   <v>249</v>
      </c>
      <c r="C52496" t="s">
        <v>266</v>
      </c>
      <c r="D52496" t="s">
        <v>267</v>
      </c>
      <c r="E52496" t="s">
        <v>84</v>
      </c>
      <c r="F52496" t="s">
        <v>61</v>
      </c>
      <c r="G52496" t="s">
        <v>241</v>
      </c>
      <c r="H52496" t="s">
        <v>71</v>
      </c>
      <c r="I52496" t="s">
        <v>232</v>
      </c>
      <c r="J52496" t="s">
        <v>61</v>
      </c>
      <c r="K52496" t="s">
        <v>61</v>
      </c>
      <c r="L52496" t="s">
        <v>61</v>
      </c>
      <c r="M52496" t="s">
        <v>61</v>
      </c>
      <c r="N52496" t="s">
        <v>61</v>
      </c>
      <c r="O52496" t="s">
        <v>61</v>
      </c>
      <c r="P52496" t="s">
        <v>61</v>
      </c>
      <c r="Q52496" t="s">
        <v>61</v>
      </c>
      <c r="R52496" t="s">
        <v>61</v>
      </c>
      <c r="S52496" t="s">
        <v>61</v>
      </c>
      <c r="T52496" t="s">
        <v>61</v>
      </c>
      <c r="U52496" t="s">
        <v>61</v>
      </c>
      <c r="V52496" t="s">
        <v>61</v>
      </c>
      <c r="W52496" t="s">
        <v>61</v>
      </c>
      <c r="X52496" t="s">
        <v>61</v>
      </c>
      <c r="Y52496" t="s">
        <v>61</v>
      </c>
      <c r="Z52496" t="s">
        <v>61</v>
      </c>
      <c r="AA52496" t="s">
        <v>61</v>
      </c>
      <c r="AB52496" t="s">
        <v>61</v>
      </c>
      <c r="AC52496" t="s">
        <v>61</v>
      </c>
      <c r="AD52496" t="s">
        <v>61</v>
      </c>
      <c r="AE52496" t="s">
        <v>61</v>
      </c>
      <c r="AF52496" t="s">
        <v>61</v>
      </c>
      <c r="AG52496" t="s">
        <v>61</v>
      </c>
      <c r="AH52496" t="s">
        <v>256</v>
      </c>
      <c r="AI52496" t="s">
        <v>61</v>
      </c>
      <c r="AJ52496" t="s">
        <v>61</v>
      </c>
      <c r="AN52496" t="s">
        <v>261</v>
      </c>
      <c r="AO52496" t="s">
        <v>262</v>
      </c>
      <c r="AP52496" t="s">
        <v>263</v>
      </c>
      <c r="AR52496" t="s">
        <v>61</v>
      </c>
      <c r="AS52496">
        <v>2022</v>
      </c>
      <c r="AT52496">
        <v>2012</v>
      </c>
      <c r="AU52496" t="s">
        <v>61</v>
      </c>
      <c r="AV52496" t="s">
        <v>293</v>
      </c>
      <c r="AX52496" t="s">
        <v>269</v>
      </c>
      <c r="AY52496" t="s">
        <v>120</v>
      </c>
      <c r="AZ52496" t="s">
        <v>120</v>
      </c>
      <c r="BA52496" t="s">
        <v>120</v>
      </c>
      <c r="BB52496" t="s">
        <v>120</v>
      </c>
      <c r="BC52496" t="s">
        <v>120</v>
      </c>
      <c r="BD52496" t="s">
        <v>120</v>
      </c>
    </row>
    <row r="52497" spans="1:56" x14ac:dyDescent="0.3">
      <c r="A52497" t="s">
        <v>248</v>
      </c>
      <c r="B52497" t="s">
        <v>249</v>
      </c>
      <c r="C52497" t="s">
        <v>266</v>
      </c>
      <c r="D52497" t="s">
        <v>267</v>
      </c>
      <c r="E52497" t="s">
        <v>84</v>
      </c>
      <c r="F52497" t="s">
        <v>61</v>
      </c>
      <c r="G52497" t="s">
        <v>241</v>
      </c>
      <c r="H52497" t="s">
        <v>71</v>
      </c>
      <c r="I52497" t="s">
        <v>232</v>
      </c>
      <c r="J52497" t="s">
        <v>61</v>
      </c>
      <c r="K52497" t="s">
        <v>61</v>
      </c>
      <c r="L52497" t="s">
        <v>61</v>
      </c>
      <c r="M52497" t="s">
        <v>61</v>
      </c>
      <c r="N52497" t="s">
        <v>61</v>
      </c>
      <c r="O52497" t="s">
        <v>61</v>
      </c>
      <c r="P52497" t="s">
        <v>61</v>
      </c>
      <c r="Q52497" t="s">
        <v>61</v>
      </c>
      <c r="R52497" t="s">
        <v>61</v>
      </c>
      <c r="S52497" t="s">
        <v>61</v>
      </c>
      <c r="T52497" t="s">
        <v>61</v>
      </c>
      <c r="U52497" t="s">
        <v>61</v>
      </c>
      <c r="V52497" t="s">
        <v>61</v>
      </c>
      <c r="W52497" t="s">
        <v>61</v>
      </c>
      <c r="X52497" t="s">
        <v>61</v>
      </c>
      <c r="Y52497" t="s">
        <v>61</v>
      </c>
      <c r="Z52497" t="s">
        <v>61</v>
      </c>
      <c r="AA52497" t="s">
        <v>61</v>
      </c>
      <c r="AB52497" t="s">
        <v>61</v>
      </c>
      <c r="AC52497" t="s">
        <v>61</v>
      </c>
      <c r="AD52497" t="s">
        <v>61</v>
      </c>
      <c r="AE52497" t="s">
        <v>61</v>
      </c>
      <c r="AF52497" t="s">
        <v>61</v>
      </c>
      <c r="AG52497" t="s">
        <v>61</v>
      </c>
      <c r="AH52497" t="s">
        <v>257</v>
      </c>
      <c r="AI52497" t="s">
        <v>61</v>
      </c>
      <c r="AJ52497" t="s">
        <v>61</v>
      </c>
      <c r="AN52497" t="s">
        <v>261</v>
      </c>
      <c r="AO52497" t="s">
        <v>262</v>
      </c>
      <c r="AP52497" t="s">
        <v>263</v>
      </c>
      <c r="AR52497" t="s">
        <v>61</v>
      </c>
      <c r="AS52497">
        <v>2022</v>
      </c>
      <c r="AT52497">
        <v>2012</v>
      </c>
      <c r="AU52497" t="s">
        <v>61</v>
      </c>
      <c r="AV52497" t="s">
        <v>272</v>
      </c>
      <c r="AX52497" t="s">
        <v>269</v>
      </c>
      <c r="AY52497" t="s">
        <v>120</v>
      </c>
      <c r="AZ52497" t="s">
        <v>120</v>
      </c>
      <c r="BA52497" t="s">
        <v>120</v>
      </c>
      <c r="BB52497" t="s">
        <v>120</v>
      </c>
      <c r="BC52497" t="s">
        <v>120</v>
      </c>
      <c r="BD52497" t="s">
        <v>120</v>
      </c>
    </row>
    <row r="52498" spans="1:56" x14ac:dyDescent="0.3">
      <c r="A52498" t="s">
        <v>248</v>
      </c>
      <c r="B52498" t="s">
        <v>249</v>
      </c>
      <c r="C52498" t="s">
        <v>266</v>
      </c>
      <c r="D52498" t="s">
        <v>267</v>
      </c>
      <c r="E52498" t="s">
        <v>84</v>
      </c>
      <c r="F52498" t="s">
        <v>61</v>
      </c>
      <c r="G52498" t="s">
        <v>241</v>
      </c>
      <c r="H52498" t="s">
        <v>71</v>
      </c>
      <c r="I52498" t="s">
        <v>232</v>
      </c>
      <c r="J52498" t="s">
        <v>61</v>
      </c>
      <c r="K52498" t="s">
        <v>61</v>
      </c>
      <c r="L52498" t="s">
        <v>61</v>
      </c>
      <c r="M52498" t="s">
        <v>61</v>
      </c>
      <c r="N52498" t="s">
        <v>61</v>
      </c>
      <c r="O52498" t="s">
        <v>61</v>
      </c>
      <c r="P52498" t="s">
        <v>61</v>
      </c>
      <c r="Q52498" t="s">
        <v>61</v>
      </c>
      <c r="R52498" t="s">
        <v>61</v>
      </c>
      <c r="S52498" t="s">
        <v>61</v>
      </c>
      <c r="T52498" t="s">
        <v>61</v>
      </c>
      <c r="U52498" t="s">
        <v>61</v>
      </c>
      <c r="V52498" t="s">
        <v>61</v>
      </c>
      <c r="W52498" t="s">
        <v>61</v>
      </c>
      <c r="X52498" t="s">
        <v>61</v>
      </c>
      <c r="Y52498" t="s">
        <v>61</v>
      </c>
      <c r="Z52498" t="s">
        <v>61</v>
      </c>
      <c r="AA52498" t="s">
        <v>61</v>
      </c>
      <c r="AB52498" t="s">
        <v>61</v>
      </c>
      <c r="AC52498" t="s">
        <v>61</v>
      </c>
      <c r="AD52498" t="s">
        <v>61</v>
      </c>
      <c r="AE52498" t="s">
        <v>61</v>
      </c>
      <c r="AF52498" t="s">
        <v>61</v>
      </c>
      <c r="AG52498" t="s">
        <v>61</v>
      </c>
      <c r="AH52498" t="s">
        <v>258</v>
      </c>
      <c r="AI52498" t="s">
        <v>61</v>
      </c>
      <c r="AJ52498" t="s">
        <v>61</v>
      </c>
      <c r="AN52498" t="s">
        <v>261</v>
      </c>
      <c r="AO52498" t="s">
        <v>262</v>
      </c>
      <c r="AP52498" t="s">
        <v>263</v>
      </c>
      <c r="AR52498" t="s">
        <v>61</v>
      </c>
      <c r="AS52498">
        <v>2022</v>
      </c>
      <c r="AT52498">
        <v>2012</v>
      </c>
      <c r="AU52498" t="s">
        <v>61</v>
      </c>
      <c r="AV52498" t="s">
        <v>297</v>
      </c>
      <c r="AX52498" t="s">
        <v>269</v>
      </c>
      <c r="AY52498" t="s">
        <v>120</v>
      </c>
      <c r="AZ52498" t="s">
        <v>120</v>
      </c>
      <c r="BA52498" t="s">
        <v>120</v>
      </c>
      <c r="BB52498" t="s">
        <v>120</v>
      </c>
      <c r="BC52498" t="s">
        <v>120</v>
      </c>
      <c r="BD52498" t="s">
        <v>120</v>
      </c>
    </row>
    <row r="52499" spans="1:56" x14ac:dyDescent="0.3">
      <c r="A52499" t="s">
        <v>248</v>
      </c>
      <c r="B52499" t="s">
        <v>249</v>
      </c>
      <c r="C52499" t="s">
        <v>266</v>
      </c>
      <c r="D52499" t="s">
        <v>267</v>
      </c>
      <c r="E52499" t="s">
        <v>84</v>
      </c>
      <c r="F52499" t="s">
        <v>61</v>
      </c>
      <c r="G52499" t="s">
        <v>242</v>
      </c>
      <c r="H52499" t="s">
        <v>71</v>
      </c>
      <c r="I52499" t="s">
        <v>232</v>
      </c>
      <c r="J52499" t="s">
        <v>61</v>
      </c>
      <c r="K52499" t="s">
        <v>61</v>
      </c>
      <c r="L52499" t="s">
        <v>61</v>
      </c>
      <c r="M52499" t="s">
        <v>61</v>
      </c>
      <c r="N52499" t="s">
        <v>61</v>
      </c>
      <c r="O52499" t="s">
        <v>61</v>
      </c>
      <c r="P52499" t="s">
        <v>61</v>
      </c>
      <c r="Q52499" t="s">
        <v>61</v>
      </c>
      <c r="R52499" t="s">
        <v>61</v>
      </c>
      <c r="S52499" t="s">
        <v>61</v>
      </c>
      <c r="T52499" t="s">
        <v>61</v>
      </c>
      <c r="U52499" t="s">
        <v>61</v>
      </c>
      <c r="V52499" t="s">
        <v>61</v>
      </c>
      <c r="W52499" t="s">
        <v>61</v>
      </c>
      <c r="X52499" t="s">
        <v>61</v>
      </c>
      <c r="Y52499" t="s">
        <v>61</v>
      </c>
      <c r="Z52499" t="s">
        <v>61</v>
      </c>
      <c r="AA52499" t="s">
        <v>61</v>
      </c>
      <c r="AB52499" t="s">
        <v>61</v>
      </c>
      <c r="AC52499" t="s">
        <v>61</v>
      </c>
      <c r="AD52499" t="s">
        <v>61</v>
      </c>
      <c r="AE52499" t="s">
        <v>61</v>
      </c>
      <c r="AF52499" t="s">
        <v>61</v>
      </c>
      <c r="AG52499" t="s">
        <v>61</v>
      </c>
      <c r="AH52499" t="s">
        <v>252</v>
      </c>
      <c r="AI52499" t="s">
        <v>61</v>
      </c>
      <c r="AJ52499" t="s">
        <v>61</v>
      </c>
      <c r="AN52499" t="s">
        <v>261</v>
      </c>
      <c r="AO52499" t="s">
        <v>262</v>
      </c>
      <c r="AP52499" t="s">
        <v>263</v>
      </c>
      <c r="AR52499" t="s">
        <v>61</v>
      </c>
      <c r="AS52499">
        <v>2022</v>
      </c>
      <c r="AT52499">
        <v>2012</v>
      </c>
      <c r="AU52499" t="s">
        <v>61</v>
      </c>
      <c r="AV52499" t="s">
        <v>272</v>
      </c>
      <c r="AX52499" t="s">
        <v>269</v>
      </c>
      <c r="AY52499" t="s">
        <v>120</v>
      </c>
      <c r="AZ52499" t="s">
        <v>120</v>
      </c>
      <c r="BA52499" t="s">
        <v>120</v>
      </c>
      <c r="BB52499" t="s">
        <v>120</v>
      </c>
      <c r="BC52499" t="s">
        <v>120</v>
      </c>
      <c r="BD52499" t="s">
        <v>120</v>
      </c>
    </row>
    <row r="52500" spans="1:56" x14ac:dyDescent="0.3">
      <c r="A52500" t="s">
        <v>248</v>
      </c>
      <c r="B52500" t="s">
        <v>249</v>
      </c>
      <c r="C52500" t="s">
        <v>266</v>
      </c>
      <c r="D52500" t="s">
        <v>267</v>
      </c>
      <c r="E52500" t="s">
        <v>84</v>
      </c>
      <c r="F52500" t="s">
        <v>61</v>
      </c>
      <c r="G52500" t="s">
        <v>242</v>
      </c>
      <c r="H52500" t="s">
        <v>71</v>
      </c>
      <c r="I52500" t="s">
        <v>232</v>
      </c>
      <c r="J52500" t="s">
        <v>61</v>
      </c>
      <c r="K52500" t="s">
        <v>61</v>
      </c>
      <c r="L52500" t="s">
        <v>61</v>
      </c>
      <c r="M52500" t="s">
        <v>61</v>
      </c>
      <c r="N52500" t="s">
        <v>61</v>
      </c>
      <c r="O52500" t="s">
        <v>61</v>
      </c>
      <c r="P52500" t="s">
        <v>61</v>
      </c>
      <c r="Q52500" t="s">
        <v>61</v>
      </c>
      <c r="R52500" t="s">
        <v>61</v>
      </c>
      <c r="S52500" t="s">
        <v>61</v>
      </c>
      <c r="T52500" t="s">
        <v>61</v>
      </c>
      <c r="U52500" t="s">
        <v>61</v>
      </c>
      <c r="V52500" t="s">
        <v>61</v>
      </c>
      <c r="W52500" t="s">
        <v>61</v>
      </c>
      <c r="X52500" t="s">
        <v>61</v>
      </c>
      <c r="Y52500" t="s">
        <v>61</v>
      </c>
      <c r="Z52500" t="s">
        <v>61</v>
      </c>
      <c r="AA52500" t="s">
        <v>61</v>
      </c>
      <c r="AB52500" t="s">
        <v>61</v>
      </c>
      <c r="AC52500" t="s">
        <v>61</v>
      </c>
      <c r="AD52500" t="s">
        <v>61</v>
      </c>
      <c r="AE52500" t="s">
        <v>61</v>
      </c>
      <c r="AF52500" t="s">
        <v>61</v>
      </c>
      <c r="AG52500" t="s">
        <v>61</v>
      </c>
      <c r="AH52500" t="s">
        <v>256</v>
      </c>
      <c r="AI52500" t="s">
        <v>61</v>
      </c>
      <c r="AJ52500" t="s">
        <v>61</v>
      </c>
      <c r="AN52500" t="s">
        <v>261</v>
      </c>
      <c r="AO52500" t="s">
        <v>262</v>
      </c>
      <c r="AP52500" t="s">
        <v>263</v>
      </c>
      <c r="AR52500" t="s">
        <v>61</v>
      </c>
      <c r="AS52500">
        <v>2022</v>
      </c>
      <c r="AT52500">
        <v>2012</v>
      </c>
      <c r="AU52500" t="s">
        <v>61</v>
      </c>
      <c r="AV52500" t="s">
        <v>293</v>
      </c>
      <c r="AX52500" t="s">
        <v>269</v>
      </c>
      <c r="AY52500" t="s">
        <v>120</v>
      </c>
      <c r="AZ52500" t="s">
        <v>120</v>
      </c>
      <c r="BA52500" t="s">
        <v>120</v>
      </c>
      <c r="BB52500" t="s">
        <v>120</v>
      </c>
      <c r="BC52500" t="s">
        <v>120</v>
      </c>
      <c r="BD52500" t="s">
        <v>120</v>
      </c>
    </row>
    <row r="52501" spans="1:56" x14ac:dyDescent="0.3">
      <c r="A52501" t="s">
        <v>248</v>
      </c>
      <c r="B52501" t="s">
        <v>249</v>
      </c>
      <c r="C52501" t="s">
        <v>266</v>
      </c>
      <c r="D52501" t="s">
        <v>267</v>
      </c>
      <c r="E52501" t="s">
        <v>84</v>
      </c>
      <c r="F52501" t="s">
        <v>61</v>
      </c>
      <c r="G52501" t="s">
        <v>242</v>
      </c>
      <c r="H52501" t="s">
        <v>71</v>
      </c>
      <c r="I52501" t="s">
        <v>232</v>
      </c>
      <c r="J52501" t="s">
        <v>61</v>
      </c>
      <c r="K52501" t="s">
        <v>61</v>
      </c>
      <c r="L52501" t="s">
        <v>61</v>
      </c>
      <c r="M52501" t="s">
        <v>61</v>
      </c>
      <c r="N52501" t="s">
        <v>61</v>
      </c>
      <c r="O52501" t="s">
        <v>61</v>
      </c>
      <c r="P52501" t="s">
        <v>61</v>
      </c>
      <c r="Q52501" t="s">
        <v>61</v>
      </c>
      <c r="R52501" t="s">
        <v>61</v>
      </c>
      <c r="S52501" t="s">
        <v>61</v>
      </c>
      <c r="T52501" t="s">
        <v>61</v>
      </c>
      <c r="U52501" t="s">
        <v>61</v>
      </c>
      <c r="V52501" t="s">
        <v>61</v>
      </c>
      <c r="W52501" t="s">
        <v>61</v>
      </c>
      <c r="X52501" t="s">
        <v>61</v>
      </c>
      <c r="Y52501" t="s">
        <v>61</v>
      </c>
      <c r="Z52501" t="s">
        <v>61</v>
      </c>
      <c r="AA52501" t="s">
        <v>61</v>
      </c>
      <c r="AB52501" t="s">
        <v>61</v>
      </c>
      <c r="AC52501" t="s">
        <v>61</v>
      </c>
      <c r="AD52501" t="s">
        <v>61</v>
      </c>
      <c r="AE52501" t="s">
        <v>61</v>
      </c>
      <c r="AF52501" t="s">
        <v>61</v>
      </c>
      <c r="AG52501" t="s">
        <v>61</v>
      </c>
      <c r="AH52501" t="s">
        <v>257</v>
      </c>
      <c r="AI52501" t="s">
        <v>61</v>
      </c>
      <c r="AJ52501" t="s">
        <v>61</v>
      </c>
      <c r="AN52501" t="s">
        <v>261</v>
      </c>
      <c r="AO52501" t="s">
        <v>262</v>
      </c>
      <c r="AP52501" t="s">
        <v>263</v>
      </c>
      <c r="AR52501" t="s">
        <v>61</v>
      </c>
      <c r="AS52501">
        <v>2022</v>
      </c>
      <c r="AT52501">
        <v>2012</v>
      </c>
      <c r="AU52501" t="s">
        <v>61</v>
      </c>
      <c r="AV52501" t="s">
        <v>272</v>
      </c>
      <c r="AX52501" t="s">
        <v>269</v>
      </c>
      <c r="AY52501" t="s">
        <v>120</v>
      </c>
      <c r="AZ52501" t="s">
        <v>120</v>
      </c>
      <c r="BA52501" t="s">
        <v>120</v>
      </c>
      <c r="BB52501" t="s">
        <v>120</v>
      </c>
      <c r="BC52501" t="s">
        <v>120</v>
      </c>
      <c r="BD52501" t="s">
        <v>120</v>
      </c>
    </row>
    <row r="52502" spans="1:56" x14ac:dyDescent="0.3">
      <c r="A52502" t="s">
        <v>248</v>
      </c>
      <c r="B52502" t="s">
        <v>249</v>
      </c>
      <c r="C52502" t="s">
        <v>266</v>
      </c>
      <c r="D52502" t="s">
        <v>267</v>
      </c>
      <c r="E52502" t="s">
        <v>84</v>
      </c>
      <c r="F52502" t="s">
        <v>61</v>
      </c>
      <c r="G52502" t="s">
        <v>242</v>
      </c>
      <c r="H52502" t="s">
        <v>71</v>
      </c>
      <c r="I52502" t="s">
        <v>232</v>
      </c>
      <c r="J52502" t="s">
        <v>61</v>
      </c>
      <c r="K52502" t="s">
        <v>61</v>
      </c>
      <c r="L52502" t="s">
        <v>61</v>
      </c>
      <c r="M52502" t="s">
        <v>61</v>
      </c>
      <c r="N52502" t="s">
        <v>61</v>
      </c>
      <c r="O52502" t="s">
        <v>61</v>
      </c>
      <c r="P52502" t="s">
        <v>61</v>
      </c>
      <c r="Q52502" t="s">
        <v>61</v>
      </c>
      <c r="R52502" t="s">
        <v>61</v>
      </c>
      <c r="S52502" t="s">
        <v>61</v>
      </c>
      <c r="T52502" t="s">
        <v>61</v>
      </c>
      <c r="U52502" t="s">
        <v>61</v>
      </c>
      <c r="V52502" t="s">
        <v>61</v>
      </c>
      <c r="W52502" t="s">
        <v>61</v>
      </c>
      <c r="X52502" t="s">
        <v>61</v>
      </c>
      <c r="Y52502" t="s">
        <v>61</v>
      </c>
      <c r="Z52502" t="s">
        <v>61</v>
      </c>
      <c r="AA52502" t="s">
        <v>61</v>
      </c>
      <c r="AB52502" t="s">
        <v>61</v>
      </c>
      <c r="AC52502" t="s">
        <v>61</v>
      </c>
      <c r="AD52502" t="s">
        <v>61</v>
      </c>
      <c r="AE52502" t="s">
        <v>61</v>
      </c>
      <c r="AF52502" t="s">
        <v>61</v>
      </c>
      <c r="AG52502" t="s">
        <v>61</v>
      </c>
      <c r="AH52502" t="s">
        <v>258</v>
      </c>
      <c r="AI52502" t="s">
        <v>61</v>
      </c>
      <c r="AJ52502" t="s">
        <v>61</v>
      </c>
      <c r="AN52502" t="s">
        <v>261</v>
      </c>
      <c r="AO52502" t="s">
        <v>262</v>
      </c>
      <c r="AP52502" t="s">
        <v>263</v>
      </c>
      <c r="AR52502" t="s">
        <v>61</v>
      </c>
      <c r="AS52502">
        <v>2022</v>
      </c>
      <c r="AT52502">
        <v>2012</v>
      </c>
      <c r="AU52502" t="s">
        <v>61</v>
      </c>
      <c r="AV52502" t="s">
        <v>305</v>
      </c>
      <c r="AX52502" t="s">
        <v>269</v>
      </c>
      <c r="AY52502" t="s">
        <v>120</v>
      </c>
      <c r="AZ52502" t="s">
        <v>120</v>
      </c>
      <c r="BA52502" t="s">
        <v>120</v>
      </c>
      <c r="BB52502" t="s">
        <v>120</v>
      </c>
      <c r="BC52502" t="s">
        <v>120</v>
      </c>
      <c r="BD52502" t="s">
        <v>120</v>
      </c>
    </row>
    <row r="52503" spans="1:56" x14ac:dyDescent="0.3">
      <c r="A52503" t="s">
        <v>248</v>
      </c>
      <c r="B52503" t="s">
        <v>249</v>
      </c>
      <c r="C52503" t="s">
        <v>266</v>
      </c>
      <c r="D52503" t="s">
        <v>267</v>
      </c>
      <c r="E52503" t="s">
        <v>84</v>
      </c>
      <c r="F52503" t="s">
        <v>61</v>
      </c>
      <c r="G52503" t="s">
        <v>243</v>
      </c>
      <c r="H52503" t="s">
        <v>71</v>
      </c>
      <c r="I52503" t="s">
        <v>232</v>
      </c>
      <c r="J52503" t="s">
        <v>61</v>
      </c>
      <c r="K52503" t="s">
        <v>61</v>
      </c>
      <c r="L52503" t="s">
        <v>61</v>
      </c>
      <c r="M52503" t="s">
        <v>61</v>
      </c>
      <c r="N52503" t="s">
        <v>61</v>
      </c>
      <c r="O52503" t="s">
        <v>61</v>
      </c>
      <c r="P52503" t="s">
        <v>61</v>
      </c>
      <c r="Q52503" t="s">
        <v>61</v>
      </c>
      <c r="R52503" t="s">
        <v>61</v>
      </c>
      <c r="S52503" t="s">
        <v>61</v>
      </c>
      <c r="T52503" t="s">
        <v>61</v>
      </c>
      <c r="U52503" t="s">
        <v>61</v>
      </c>
      <c r="V52503" t="s">
        <v>61</v>
      </c>
      <c r="W52503" t="s">
        <v>61</v>
      </c>
      <c r="X52503" t="s">
        <v>61</v>
      </c>
      <c r="Y52503" t="s">
        <v>61</v>
      </c>
      <c r="Z52503" t="s">
        <v>61</v>
      </c>
      <c r="AA52503" t="s">
        <v>61</v>
      </c>
      <c r="AB52503" t="s">
        <v>61</v>
      </c>
      <c r="AC52503" t="s">
        <v>61</v>
      </c>
      <c r="AD52503" t="s">
        <v>61</v>
      </c>
      <c r="AE52503" t="s">
        <v>61</v>
      </c>
      <c r="AF52503" t="s">
        <v>61</v>
      </c>
      <c r="AG52503" t="s">
        <v>61</v>
      </c>
      <c r="AH52503" t="s">
        <v>252</v>
      </c>
      <c r="AI52503" t="s">
        <v>61</v>
      </c>
      <c r="AJ52503" t="s">
        <v>61</v>
      </c>
      <c r="AN52503" t="s">
        <v>261</v>
      </c>
      <c r="AO52503" t="s">
        <v>262</v>
      </c>
      <c r="AP52503" t="s">
        <v>263</v>
      </c>
      <c r="AR52503" t="s">
        <v>61</v>
      </c>
      <c r="AS52503">
        <v>2022</v>
      </c>
      <c r="AT52503">
        <v>2012</v>
      </c>
      <c r="AU52503" t="s">
        <v>61</v>
      </c>
      <c r="AV52503" t="s">
        <v>272</v>
      </c>
      <c r="AX52503" t="s">
        <v>269</v>
      </c>
      <c r="AY52503" t="s">
        <v>120</v>
      </c>
      <c r="AZ52503" t="s">
        <v>120</v>
      </c>
      <c r="BA52503" t="s">
        <v>120</v>
      </c>
      <c r="BB52503" t="s">
        <v>120</v>
      </c>
      <c r="BC52503" t="s">
        <v>120</v>
      </c>
      <c r="BD52503" t="s">
        <v>120</v>
      </c>
    </row>
    <row r="52504" spans="1:56" x14ac:dyDescent="0.3">
      <c r="A52504" t="s">
        <v>248</v>
      </c>
      <c r="B52504" t="s">
        <v>249</v>
      </c>
      <c r="C52504" t="s">
        <v>266</v>
      </c>
      <c r="D52504" t="s">
        <v>267</v>
      </c>
      <c r="E52504" t="s">
        <v>84</v>
      </c>
      <c r="F52504" t="s">
        <v>61</v>
      </c>
      <c r="G52504" t="s">
        <v>243</v>
      </c>
      <c r="H52504" t="s">
        <v>71</v>
      </c>
      <c r="I52504" t="s">
        <v>232</v>
      </c>
      <c r="J52504" t="s">
        <v>61</v>
      </c>
      <c r="K52504" t="s">
        <v>61</v>
      </c>
      <c r="L52504" t="s">
        <v>61</v>
      </c>
      <c r="M52504" t="s">
        <v>61</v>
      </c>
      <c r="N52504" t="s">
        <v>61</v>
      </c>
      <c r="O52504" t="s">
        <v>61</v>
      </c>
      <c r="P52504" t="s">
        <v>61</v>
      </c>
      <c r="Q52504" t="s">
        <v>61</v>
      </c>
      <c r="R52504" t="s">
        <v>61</v>
      </c>
      <c r="S52504" t="s">
        <v>61</v>
      </c>
      <c r="T52504" t="s">
        <v>61</v>
      </c>
      <c r="U52504" t="s">
        <v>61</v>
      </c>
      <c r="V52504" t="s">
        <v>61</v>
      </c>
      <c r="W52504" t="s">
        <v>61</v>
      </c>
      <c r="X52504" t="s">
        <v>61</v>
      </c>
      <c r="Y52504" t="s">
        <v>61</v>
      </c>
      <c r="Z52504" t="s">
        <v>61</v>
      </c>
      <c r="AA52504" t="s">
        <v>61</v>
      </c>
      <c r="AB52504" t="s">
        <v>61</v>
      </c>
      <c r="AC52504" t="s">
        <v>61</v>
      </c>
      <c r="AD52504" t="s">
        <v>61</v>
      </c>
      <c r="AE52504" t="s">
        <v>61</v>
      </c>
      <c r="AF52504" t="s">
        <v>61</v>
      </c>
      <c r="AG52504" t="s">
        <v>61</v>
      </c>
      <c r="AH52504" t="s">
        <v>256</v>
      </c>
      <c r="AI52504" t="s">
        <v>61</v>
      </c>
      <c r="AJ52504" t="s">
        <v>61</v>
      </c>
      <c r="AN52504" t="s">
        <v>261</v>
      </c>
      <c r="AO52504" t="s">
        <v>262</v>
      </c>
      <c r="AP52504" t="s">
        <v>263</v>
      </c>
      <c r="AR52504" t="s">
        <v>61</v>
      </c>
      <c r="AS52504">
        <v>2022</v>
      </c>
      <c r="AT52504">
        <v>2012</v>
      </c>
      <c r="AU52504" t="s">
        <v>61</v>
      </c>
      <c r="AV52504" t="s">
        <v>268</v>
      </c>
      <c r="AX52504" t="s">
        <v>269</v>
      </c>
      <c r="AY52504" t="s">
        <v>120</v>
      </c>
      <c r="AZ52504" t="s">
        <v>120</v>
      </c>
      <c r="BA52504" t="s">
        <v>120</v>
      </c>
      <c r="BB52504" t="s">
        <v>120</v>
      </c>
      <c r="BC52504" t="s">
        <v>120</v>
      </c>
      <c r="BD52504" t="s">
        <v>120</v>
      </c>
    </row>
    <row r="52505" spans="1:56" x14ac:dyDescent="0.3">
      <c r="A52505" t="s">
        <v>248</v>
      </c>
      <c r="B52505" t="s">
        <v>249</v>
      </c>
      <c r="C52505" t="s">
        <v>266</v>
      </c>
      <c r="D52505" t="s">
        <v>267</v>
      </c>
      <c r="E52505" t="s">
        <v>84</v>
      </c>
      <c r="F52505" t="s">
        <v>61</v>
      </c>
      <c r="G52505" t="s">
        <v>243</v>
      </c>
      <c r="H52505" t="s">
        <v>71</v>
      </c>
      <c r="I52505" t="s">
        <v>232</v>
      </c>
      <c r="J52505" t="s">
        <v>61</v>
      </c>
      <c r="K52505" t="s">
        <v>61</v>
      </c>
      <c r="L52505" t="s">
        <v>61</v>
      </c>
      <c r="M52505" t="s">
        <v>61</v>
      </c>
      <c r="N52505" t="s">
        <v>61</v>
      </c>
      <c r="O52505" t="s">
        <v>61</v>
      </c>
      <c r="P52505" t="s">
        <v>61</v>
      </c>
      <c r="Q52505" t="s">
        <v>61</v>
      </c>
      <c r="R52505" t="s">
        <v>61</v>
      </c>
      <c r="S52505" t="s">
        <v>61</v>
      </c>
      <c r="T52505" t="s">
        <v>61</v>
      </c>
      <c r="U52505" t="s">
        <v>61</v>
      </c>
      <c r="V52505" t="s">
        <v>61</v>
      </c>
      <c r="W52505" t="s">
        <v>61</v>
      </c>
      <c r="X52505" t="s">
        <v>61</v>
      </c>
      <c r="Y52505" t="s">
        <v>61</v>
      </c>
      <c r="Z52505" t="s">
        <v>61</v>
      </c>
      <c r="AA52505" t="s">
        <v>61</v>
      </c>
      <c r="AB52505" t="s">
        <v>61</v>
      </c>
      <c r="AC52505" t="s">
        <v>61</v>
      </c>
      <c r="AD52505" t="s">
        <v>61</v>
      </c>
      <c r="AE52505" t="s">
        <v>61</v>
      </c>
      <c r="AF52505" t="s">
        <v>61</v>
      </c>
      <c r="AG52505" t="s">
        <v>61</v>
      </c>
      <c r="AH52505" t="s">
        <v>257</v>
      </c>
      <c r="AI52505" t="s">
        <v>61</v>
      </c>
      <c r="AJ52505" t="s">
        <v>61</v>
      </c>
      <c r="AN52505" t="s">
        <v>261</v>
      </c>
      <c r="AO52505" t="s">
        <v>262</v>
      </c>
      <c r="AP52505" t="s">
        <v>263</v>
      </c>
      <c r="AR52505" t="s">
        <v>61</v>
      </c>
      <c r="AS52505">
        <v>2022</v>
      </c>
      <c r="AT52505">
        <v>2012</v>
      </c>
      <c r="AU52505" t="s">
        <v>61</v>
      </c>
      <c r="AV52505" t="s">
        <v>272</v>
      </c>
      <c r="AX52505" t="s">
        <v>269</v>
      </c>
      <c r="AY52505" t="s">
        <v>120</v>
      </c>
      <c r="AZ52505" t="s">
        <v>120</v>
      </c>
      <c r="BA52505" t="s">
        <v>120</v>
      </c>
      <c r="BB52505" t="s">
        <v>120</v>
      </c>
      <c r="BC52505" t="s">
        <v>120</v>
      </c>
      <c r="BD52505" t="s">
        <v>120</v>
      </c>
    </row>
    <row r="52506" spans="1:56" x14ac:dyDescent="0.3">
      <c r="A52506" t="s">
        <v>248</v>
      </c>
      <c r="B52506" t="s">
        <v>249</v>
      </c>
      <c r="C52506" t="s">
        <v>266</v>
      </c>
      <c r="D52506" t="s">
        <v>267</v>
      </c>
      <c r="E52506" t="s">
        <v>84</v>
      </c>
      <c r="F52506" t="s">
        <v>61</v>
      </c>
      <c r="G52506" t="s">
        <v>243</v>
      </c>
      <c r="H52506" t="s">
        <v>71</v>
      </c>
      <c r="I52506" t="s">
        <v>232</v>
      </c>
      <c r="J52506" t="s">
        <v>61</v>
      </c>
      <c r="K52506" t="s">
        <v>61</v>
      </c>
      <c r="L52506" t="s">
        <v>61</v>
      </c>
      <c r="M52506" t="s">
        <v>61</v>
      </c>
      <c r="N52506" t="s">
        <v>61</v>
      </c>
      <c r="O52506" t="s">
        <v>61</v>
      </c>
      <c r="P52506" t="s">
        <v>61</v>
      </c>
      <c r="Q52506" t="s">
        <v>61</v>
      </c>
      <c r="R52506" t="s">
        <v>61</v>
      </c>
      <c r="S52506" t="s">
        <v>61</v>
      </c>
      <c r="T52506" t="s">
        <v>61</v>
      </c>
      <c r="U52506" t="s">
        <v>61</v>
      </c>
      <c r="V52506" t="s">
        <v>61</v>
      </c>
      <c r="W52506" t="s">
        <v>61</v>
      </c>
      <c r="X52506" t="s">
        <v>61</v>
      </c>
      <c r="Y52506" t="s">
        <v>61</v>
      </c>
      <c r="Z52506" t="s">
        <v>61</v>
      </c>
      <c r="AA52506" t="s">
        <v>61</v>
      </c>
      <c r="AB52506" t="s">
        <v>61</v>
      </c>
      <c r="AC52506" t="s">
        <v>61</v>
      </c>
      <c r="AD52506" t="s">
        <v>61</v>
      </c>
      <c r="AE52506" t="s">
        <v>61</v>
      </c>
      <c r="AF52506" t="s">
        <v>61</v>
      </c>
      <c r="AG52506" t="s">
        <v>61</v>
      </c>
      <c r="AH52506" t="s">
        <v>258</v>
      </c>
      <c r="AI52506" t="s">
        <v>61</v>
      </c>
      <c r="AJ52506" t="s">
        <v>61</v>
      </c>
      <c r="AN52506" t="s">
        <v>261</v>
      </c>
      <c r="AO52506" t="s">
        <v>262</v>
      </c>
      <c r="AP52506" t="s">
        <v>263</v>
      </c>
      <c r="AR52506" t="s">
        <v>61</v>
      </c>
      <c r="AS52506">
        <v>2022</v>
      </c>
      <c r="AT52506">
        <v>2012</v>
      </c>
      <c r="AU52506" t="s">
        <v>61</v>
      </c>
      <c r="AV52506" t="s">
        <v>312</v>
      </c>
      <c r="AX52506" t="s">
        <v>269</v>
      </c>
      <c r="AY52506" t="s">
        <v>120</v>
      </c>
      <c r="AZ52506" t="s">
        <v>120</v>
      </c>
      <c r="BA52506" t="s">
        <v>120</v>
      </c>
      <c r="BB52506" t="s">
        <v>120</v>
      </c>
      <c r="BC52506" t="s">
        <v>120</v>
      </c>
      <c r="BD52506" t="s">
        <v>120</v>
      </c>
    </row>
    <row r="52507" spans="1:56" x14ac:dyDescent="0.3">
      <c r="A52507" t="s">
        <v>248</v>
      </c>
      <c r="B52507" t="s">
        <v>249</v>
      </c>
      <c r="C52507" t="s">
        <v>266</v>
      </c>
      <c r="D52507" t="s">
        <v>267</v>
      </c>
      <c r="E52507" t="s">
        <v>85</v>
      </c>
      <c r="F52507" t="s">
        <v>61</v>
      </c>
      <c r="G52507" t="s">
        <v>217</v>
      </c>
      <c r="H52507" t="s">
        <v>71</v>
      </c>
      <c r="I52507" t="s">
        <v>232</v>
      </c>
      <c r="J52507" t="s">
        <v>61</v>
      </c>
      <c r="K52507" t="s">
        <v>61</v>
      </c>
      <c r="L52507" t="s">
        <v>61</v>
      </c>
      <c r="M52507" t="s">
        <v>61</v>
      </c>
      <c r="N52507" t="s">
        <v>61</v>
      </c>
      <c r="O52507" t="s">
        <v>61</v>
      </c>
      <c r="P52507" t="s">
        <v>61</v>
      </c>
      <c r="Q52507" t="s">
        <v>61</v>
      </c>
      <c r="R52507" t="s">
        <v>61</v>
      </c>
      <c r="S52507" t="s">
        <v>61</v>
      </c>
      <c r="T52507" t="s">
        <v>61</v>
      </c>
      <c r="U52507" t="s">
        <v>61</v>
      </c>
      <c r="V52507" t="s">
        <v>61</v>
      </c>
      <c r="W52507" t="s">
        <v>61</v>
      </c>
      <c r="X52507" t="s">
        <v>61</v>
      </c>
      <c r="Y52507" t="s">
        <v>61</v>
      </c>
      <c r="Z52507" t="s">
        <v>61</v>
      </c>
      <c r="AA52507" t="s">
        <v>61</v>
      </c>
      <c r="AB52507" t="s">
        <v>61</v>
      </c>
      <c r="AC52507" t="s">
        <v>61</v>
      </c>
      <c r="AD52507" t="s">
        <v>61</v>
      </c>
      <c r="AE52507" t="s">
        <v>61</v>
      </c>
      <c r="AF52507" t="s">
        <v>61</v>
      </c>
      <c r="AG52507" t="s">
        <v>61</v>
      </c>
      <c r="AH52507" t="s">
        <v>252</v>
      </c>
      <c r="AI52507" t="s">
        <v>61</v>
      </c>
      <c r="AJ52507" t="s">
        <v>61</v>
      </c>
      <c r="AN52507" t="s">
        <v>261</v>
      </c>
      <c r="AO52507" t="s">
        <v>262</v>
      </c>
      <c r="AP52507" t="s">
        <v>263</v>
      </c>
      <c r="AR52507" t="s">
        <v>61</v>
      </c>
      <c r="AS52507">
        <v>2022</v>
      </c>
      <c r="AT52507">
        <v>2012</v>
      </c>
      <c r="AU52507" t="s">
        <v>61</v>
      </c>
      <c r="AV52507" t="s">
        <v>272</v>
      </c>
      <c r="AX52507" t="s">
        <v>269</v>
      </c>
      <c r="AY52507" t="s">
        <v>120</v>
      </c>
      <c r="AZ52507" t="s">
        <v>120</v>
      </c>
      <c r="BA52507" t="s">
        <v>120</v>
      </c>
      <c r="BB52507" t="s">
        <v>120</v>
      </c>
      <c r="BC52507" t="s">
        <v>120</v>
      </c>
      <c r="BD52507" t="s">
        <v>120</v>
      </c>
    </row>
    <row r="52508" spans="1:56" x14ac:dyDescent="0.3">
      <c r="A52508" t="s">
        <v>248</v>
      </c>
      <c r="B52508" t="s">
        <v>249</v>
      </c>
      <c r="C52508" t="s">
        <v>266</v>
      </c>
      <c r="D52508" t="s">
        <v>267</v>
      </c>
      <c r="E52508" t="s">
        <v>85</v>
      </c>
      <c r="F52508" t="s">
        <v>61</v>
      </c>
      <c r="G52508" t="s">
        <v>217</v>
      </c>
      <c r="H52508" t="s">
        <v>71</v>
      </c>
      <c r="I52508" t="s">
        <v>232</v>
      </c>
      <c r="J52508" t="s">
        <v>61</v>
      </c>
      <c r="K52508" t="s">
        <v>61</v>
      </c>
      <c r="L52508" t="s">
        <v>61</v>
      </c>
      <c r="M52508" t="s">
        <v>61</v>
      </c>
      <c r="N52508" t="s">
        <v>61</v>
      </c>
      <c r="O52508" t="s">
        <v>61</v>
      </c>
      <c r="P52508" t="s">
        <v>61</v>
      </c>
      <c r="Q52508" t="s">
        <v>61</v>
      </c>
      <c r="R52508" t="s">
        <v>61</v>
      </c>
      <c r="S52508" t="s">
        <v>61</v>
      </c>
      <c r="T52508" t="s">
        <v>61</v>
      </c>
      <c r="U52508" t="s">
        <v>61</v>
      </c>
      <c r="V52508" t="s">
        <v>61</v>
      </c>
      <c r="W52508" t="s">
        <v>61</v>
      </c>
      <c r="X52508" t="s">
        <v>61</v>
      </c>
      <c r="Y52508" t="s">
        <v>61</v>
      </c>
      <c r="Z52508" t="s">
        <v>61</v>
      </c>
      <c r="AA52508" t="s">
        <v>61</v>
      </c>
      <c r="AB52508" t="s">
        <v>61</v>
      </c>
      <c r="AC52508" t="s">
        <v>61</v>
      </c>
      <c r="AD52508" t="s">
        <v>61</v>
      </c>
      <c r="AE52508" t="s">
        <v>61</v>
      </c>
      <c r="AF52508" t="s">
        <v>61</v>
      </c>
      <c r="AG52508" t="s">
        <v>61</v>
      </c>
      <c r="AH52508" t="s">
        <v>256</v>
      </c>
      <c r="AI52508" t="s">
        <v>61</v>
      </c>
      <c r="AJ52508" t="s">
        <v>61</v>
      </c>
      <c r="AN52508" t="s">
        <v>261</v>
      </c>
      <c r="AO52508" t="s">
        <v>262</v>
      </c>
      <c r="AP52508" t="s">
        <v>263</v>
      </c>
      <c r="AR52508" t="s">
        <v>61</v>
      </c>
      <c r="AS52508">
        <v>2022</v>
      </c>
      <c r="AT52508">
        <v>2012</v>
      </c>
      <c r="AU52508" t="s">
        <v>61</v>
      </c>
      <c r="AV52508" t="s">
        <v>272</v>
      </c>
      <c r="AX52508" t="s">
        <v>269</v>
      </c>
      <c r="AY52508" t="s">
        <v>120</v>
      </c>
      <c r="AZ52508" t="s">
        <v>120</v>
      </c>
      <c r="BA52508" t="s">
        <v>120</v>
      </c>
      <c r="BB52508" t="s">
        <v>120</v>
      </c>
      <c r="BC52508" t="s">
        <v>120</v>
      </c>
      <c r="BD52508" t="s">
        <v>120</v>
      </c>
    </row>
    <row r="52509" spans="1:56" x14ac:dyDescent="0.3">
      <c r="A52509" t="s">
        <v>248</v>
      </c>
      <c r="B52509" t="s">
        <v>249</v>
      </c>
      <c r="C52509" t="s">
        <v>266</v>
      </c>
      <c r="D52509" t="s">
        <v>267</v>
      </c>
      <c r="E52509" t="s">
        <v>85</v>
      </c>
      <c r="F52509" t="s">
        <v>61</v>
      </c>
      <c r="G52509" t="s">
        <v>217</v>
      </c>
      <c r="H52509" t="s">
        <v>71</v>
      </c>
      <c r="I52509" t="s">
        <v>232</v>
      </c>
      <c r="J52509" t="s">
        <v>61</v>
      </c>
      <c r="K52509" t="s">
        <v>61</v>
      </c>
      <c r="L52509" t="s">
        <v>61</v>
      </c>
      <c r="M52509" t="s">
        <v>61</v>
      </c>
      <c r="N52509" t="s">
        <v>61</v>
      </c>
      <c r="O52509" t="s">
        <v>61</v>
      </c>
      <c r="P52509" t="s">
        <v>61</v>
      </c>
      <c r="Q52509" t="s">
        <v>61</v>
      </c>
      <c r="R52509" t="s">
        <v>61</v>
      </c>
      <c r="S52509" t="s">
        <v>61</v>
      </c>
      <c r="T52509" t="s">
        <v>61</v>
      </c>
      <c r="U52509" t="s">
        <v>61</v>
      </c>
      <c r="V52509" t="s">
        <v>61</v>
      </c>
      <c r="W52509" t="s">
        <v>61</v>
      </c>
      <c r="X52509" t="s">
        <v>61</v>
      </c>
      <c r="Y52509" t="s">
        <v>61</v>
      </c>
      <c r="Z52509" t="s">
        <v>61</v>
      </c>
      <c r="AA52509" t="s">
        <v>61</v>
      </c>
      <c r="AB52509" t="s">
        <v>61</v>
      </c>
      <c r="AC52509" t="s">
        <v>61</v>
      </c>
      <c r="AD52509" t="s">
        <v>61</v>
      </c>
      <c r="AE52509" t="s">
        <v>61</v>
      </c>
      <c r="AF52509" t="s">
        <v>61</v>
      </c>
      <c r="AG52509" t="s">
        <v>61</v>
      </c>
      <c r="AH52509" t="s">
        <v>257</v>
      </c>
      <c r="AI52509" t="s">
        <v>61</v>
      </c>
      <c r="AJ52509" t="s">
        <v>61</v>
      </c>
      <c r="AN52509" t="s">
        <v>261</v>
      </c>
      <c r="AO52509" t="s">
        <v>262</v>
      </c>
      <c r="AP52509" t="s">
        <v>263</v>
      </c>
      <c r="AR52509" t="s">
        <v>61</v>
      </c>
      <c r="AS52509">
        <v>2022</v>
      </c>
      <c r="AT52509">
        <v>2012</v>
      </c>
      <c r="AU52509" t="s">
        <v>61</v>
      </c>
      <c r="AV52509" t="s">
        <v>272</v>
      </c>
      <c r="AX52509" t="s">
        <v>269</v>
      </c>
      <c r="AY52509" t="s">
        <v>120</v>
      </c>
      <c r="AZ52509" t="s">
        <v>120</v>
      </c>
      <c r="BA52509" t="s">
        <v>120</v>
      </c>
      <c r="BB52509" t="s">
        <v>120</v>
      </c>
      <c r="BC52509" t="s">
        <v>120</v>
      </c>
      <c r="BD52509" t="s">
        <v>120</v>
      </c>
    </row>
    <row r="52510" spans="1:56" x14ac:dyDescent="0.3">
      <c r="A52510" t="s">
        <v>248</v>
      </c>
      <c r="B52510" t="s">
        <v>249</v>
      </c>
      <c r="C52510" t="s">
        <v>266</v>
      </c>
      <c r="D52510" t="s">
        <v>267</v>
      </c>
      <c r="E52510" t="s">
        <v>85</v>
      </c>
      <c r="F52510" t="s">
        <v>61</v>
      </c>
      <c r="G52510" t="s">
        <v>217</v>
      </c>
      <c r="H52510" t="s">
        <v>71</v>
      </c>
      <c r="I52510" t="s">
        <v>232</v>
      </c>
      <c r="J52510" t="s">
        <v>61</v>
      </c>
      <c r="K52510" t="s">
        <v>61</v>
      </c>
      <c r="L52510" t="s">
        <v>61</v>
      </c>
      <c r="M52510" t="s">
        <v>61</v>
      </c>
      <c r="N52510" t="s">
        <v>61</v>
      </c>
      <c r="O52510" t="s">
        <v>61</v>
      </c>
      <c r="P52510" t="s">
        <v>61</v>
      </c>
      <c r="Q52510" t="s">
        <v>61</v>
      </c>
      <c r="R52510" t="s">
        <v>61</v>
      </c>
      <c r="S52510" t="s">
        <v>61</v>
      </c>
      <c r="T52510" t="s">
        <v>61</v>
      </c>
      <c r="U52510" t="s">
        <v>61</v>
      </c>
      <c r="V52510" t="s">
        <v>61</v>
      </c>
      <c r="W52510" t="s">
        <v>61</v>
      </c>
      <c r="X52510" t="s">
        <v>61</v>
      </c>
      <c r="Y52510" t="s">
        <v>61</v>
      </c>
      <c r="Z52510" t="s">
        <v>61</v>
      </c>
      <c r="AA52510" t="s">
        <v>61</v>
      </c>
      <c r="AB52510" t="s">
        <v>61</v>
      </c>
      <c r="AC52510" t="s">
        <v>61</v>
      </c>
      <c r="AD52510" t="s">
        <v>61</v>
      </c>
      <c r="AE52510" t="s">
        <v>61</v>
      </c>
      <c r="AF52510" t="s">
        <v>61</v>
      </c>
      <c r="AG52510" t="s">
        <v>61</v>
      </c>
      <c r="AH52510" t="s">
        <v>258</v>
      </c>
      <c r="AI52510" t="s">
        <v>61</v>
      </c>
      <c r="AJ52510" t="s">
        <v>61</v>
      </c>
      <c r="AN52510" t="s">
        <v>261</v>
      </c>
      <c r="AO52510" t="s">
        <v>262</v>
      </c>
      <c r="AP52510" t="s">
        <v>263</v>
      </c>
      <c r="AR52510" t="s">
        <v>61</v>
      </c>
      <c r="AS52510">
        <v>2022</v>
      </c>
      <c r="AT52510">
        <v>2012</v>
      </c>
      <c r="AU52510" t="s">
        <v>61</v>
      </c>
      <c r="AV52510" t="s">
        <v>323</v>
      </c>
      <c r="AX52510" t="s">
        <v>269</v>
      </c>
      <c r="AY52510" t="s">
        <v>120</v>
      </c>
      <c r="AZ52510" t="s">
        <v>120</v>
      </c>
      <c r="BA52510" t="s">
        <v>120</v>
      </c>
      <c r="BB52510" t="s">
        <v>120</v>
      </c>
      <c r="BC52510" t="s">
        <v>120</v>
      </c>
      <c r="BD52510" t="s">
        <v>120</v>
      </c>
    </row>
    <row r="52511" spans="1:56" x14ac:dyDescent="0.3">
      <c r="A52511" t="s">
        <v>248</v>
      </c>
      <c r="B52511" t="s">
        <v>249</v>
      </c>
      <c r="C52511" t="s">
        <v>266</v>
      </c>
      <c r="D52511" t="s">
        <v>267</v>
      </c>
      <c r="E52511" t="s">
        <v>85</v>
      </c>
      <c r="F52511" t="s">
        <v>61</v>
      </c>
      <c r="G52511" t="s">
        <v>238</v>
      </c>
      <c r="H52511" t="s">
        <v>71</v>
      </c>
      <c r="I52511" t="s">
        <v>232</v>
      </c>
      <c r="J52511" t="s">
        <v>61</v>
      </c>
      <c r="K52511" t="s">
        <v>61</v>
      </c>
      <c r="L52511" t="s">
        <v>61</v>
      </c>
      <c r="M52511" t="s">
        <v>61</v>
      </c>
      <c r="N52511" t="s">
        <v>61</v>
      </c>
      <c r="O52511" t="s">
        <v>61</v>
      </c>
      <c r="P52511" t="s">
        <v>61</v>
      </c>
      <c r="Q52511" t="s">
        <v>61</v>
      </c>
      <c r="R52511" t="s">
        <v>61</v>
      </c>
      <c r="S52511" t="s">
        <v>61</v>
      </c>
      <c r="T52511" t="s">
        <v>61</v>
      </c>
      <c r="U52511" t="s">
        <v>61</v>
      </c>
      <c r="V52511" t="s">
        <v>61</v>
      </c>
      <c r="W52511" t="s">
        <v>61</v>
      </c>
      <c r="X52511" t="s">
        <v>61</v>
      </c>
      <c r="Y52511" t="s">
        <v>61</v>
      </c>
      <c r="Z52511" t="s">
        <v>61</v>
      </c>
      <c r="AA52511" t="s">
        <v>61</v>
      </c>
      <c r="AB52511" t="s">
        <v>61</v>
      </c>
      <c r="AC52511" t="s">
        <v>61</v>
      </c>
      <c r="AD52511" t="s">
        <v>61</v>
      </c>
      <c r="AE52511" t="s">
        <v>61</v>
      </c>
      <c r="AF52511" t="s">
        <v>61</v>
      </c>
      <c r="AG52511" t="s">
        <v>61</v>
      </c>
      <c r="AH52511" t="s">
        <v>252</v>
      </c>
      <c r="AI52511" t="s">
        <v>61</v>
      </c>
      <c r="AJ52511" t="s">
        <v>61</v>
      </c>
      <c r="AN52511" t="s">
        <v>261</v>
      </c>
      <c r="AO52511" t="s">
        <v>262</v>
      </c>
      <c r="AP52511" t="s">
        <v>263</v>
      </c>
      <c r="AR52511" t="s">
        <v>61</v>
      </c>
      <c r="AS52511">
        <v>2022</v>
      </c>
      <c r="AT52511">
        <v>2012</v>
      </c>
      <c r="AU52511" t="s">
        <v>61</v>
      </c>
      <c r="AV52511" t="s">
        <v>272</v>
      </c>
      <c r="AX52511" t="s">
        <v>269</v>
      </c>
      <c r="AY52511" t="s">
        <v>120</v>
      </c>
      <c r="AZ52511" t="s">
        <v>120</v>
      </c>
      <c r="BA52511" t="s">
        <v>120</v>
      </c>
      <c r="BB52511" t="s">
        <v>120</v>
      </c>
      <c r="BC52511" t="s">
        <v>120</v>
      </c>
      <c r="BD52511" t="s">
        <v>120</v>
      </c>
    </row>
    <row r="52512" spans="1:56" x14ac:dyDescent="0.3">
      <c r="A52512" t="s">
        <v>248</v>
      </c>
      <c r="B52512" t="s">
        <v>249</v>
      </c>
      <c r="C52512" t="s">
        <v>266</v>
      </c>
      <c r="D52512" t="s">
        <v>267</v>
      </c>
      <c r="E52512" t="s">
        <v>85</v>
      </c>
      <c r="F52512" t="s">
        <v>61</v>
      </c>
      <c r="G52512" t="s">
        <v>238</v>
      </c>
      <c r="H52512" t="s">
        <v>71</v>
      </c>
      <c r="I52512" t="s">
        <v>232</v>
      </c>
      <c r="J52512" t="s">
        <v>61</v>
      </c>
      <c r="K52512" t="s">
        <v>61</v>
      </c>
      <c r="L52512" t="s">
        <v>61</v>
      </c>
      <c r="M52512" t="s">
        <v>61</v>
      </c>
      <c r="N52512" t="s">
        <v>61</v>
      </c>
      <c r="O52512" t="s">
        <v>61</v>
      </c>
      <c r="P52512" t="s">
        <v>61</v>
      </c>
      <c r="Q52512" t="s">
        <v>61</v>
      </c>
      <c r="R52512" t="s">
        <v>61</v>
      </c>
      <c r="S52512" t="s">
        <v>61</v>
      </c>
      <c r="T52512" t="s">
        <v>61</v>
      </c>
      <c r="U52512" t="s">
        <v>61</v>
      </c>
      <c r="V52512" t="s">
        <v>61</v>
      </c>
      <c r="W52512" t="s">
        <v>61</v>
      </c>
      <c r="X52512" t="s">
        <v>61</v>
      </c>
      <c r="Y52512" t="s">
        <v>61</v>
      </c>
      <c r="Z52512" t="s">
        <v>61</v>
      </c>
      <c r="AA52512" t="s">
        <v>61</v>
      </c>
      <c r="AB52512" t="s">
        <v>61</v>
      </c>
      <c r="AC52512" t="s">
        <v>61</v>
      </c>
      <c r="AD52512" t="s">
        <v>61</v>
      </c>
      <c r="AE52512" t="s">
        <v>61</v>
      </c>
      <c r="AF52512" t="s">
        <v>61</v>
      </c>
      <c r="AG52512" t="s">
        <v>61</v>
      </c>
      <c r="AH52512" t="s">
        <v>256</v>
      </c>
      <c r="AI52512" t="s">
        <v>61</v>
      </c>
      <c r="AJ52512" t="s">
        <v>61</v>
      </c>
      <c r="AN52512" t="s">
        <v>261</v>
      </c>
      <c r="AO52512" t="s">
        <v>262</v>
      </c>
      <c r="AP52512" t="s">
        <v>263</v>
      </c>
      <c r="AR52512" t="s">
        <v>61</v>
      </c>
      <c r="AS52512">
        <v>2022</v>
      </c>
      <c r="AT52512">
        <v>2012</v>
      </c>
      <c r="AU52512" t="s">
        <v>61</v>
      </c>
      <c r="AV52512" t="s">
        <v>272</v>
      </c>
      <c r="AX52512" t="s">
        <v>269</v>
      </c>
      <c r="AY52512" t="s">
        <v>120</v>
      </c>
      <c r="AZ52512" t="s">
        <v>120</v>
      </c>
      <c r="BA52512" t="s">
        <v>120</v>
      </c>
      <c r="BB52512" t="s">
        <v>120</v>
      </c>
      <c r="BC52512" t="s">
        <v>120</v>
      </c>
      <c r="BD52512" t="s">
        <v>120</v>
      </c>
    </row>
    <row r="52513" spans="1:56" x14ac:dyDescent="0.3">
      <c r="A52513" t="s">
        <v>248</v>
      </c>
      <c r="B52513" t="s">
        <v>249</v>
      </c>
      <c r="C52513" t="s">
        <v>266</v>
      </c>
      <c r="D52513" t="s">
        <v>267</v>
      </c>
      <c r="E52513" t="s">
        <v>85</v>
      </c>
      <c r="F52513" t="s">
        <v>61</v>
      </c>
      <c r="G52513" t="s">
        <v>238</v>
      </c>
      <c r="H52513" t="s">
        <v>71</v>
      </c>
      <c r="I52513" t="s">
        <v>232</v>
      </c>
      <c r="J52513" t="s">
        <v>61</v>
      </c>
      <c r="K52513" t="s">
        <v>61</v>
      </c>
      <c r="L52513" t="s">
        <v>61</v>
      </c>
      <c r="M52513" t="s">
        <v>61</v>
      </c>
      <c r="N52513" t="s">
        <v>61</v>
      </c>
      <c r="O52513" t="s">
        <v>61</v>
      </c>
      <c r="P52513" t="s">
        <v>61</v>
      </c>
      <c r="Q52513" t="s">
        <v>61</v>
      </c>
      <c r="R52513" t="s">
        <v>61</v>
      </c>
      <c r="S52513" t="s">
        <v>61</v>
      </c>
      <c r="T52513" t="s">
        <v>61</v>
      </c>
      <c r="U52513" t="s">
        <v>61</v>
      </c>
      <c r="V52513" t="s">
        <v>61</v>
      </c>
      <c r="W52513" t="s">
        <v>61</v>
      </c>
      <c r="X52513" t="s">
        <v>61</v>
      </c>
      <c r="Y52513" t="s">
        <v>61</v>
      </c>
      <c r="Z52513" t="s">
        <v>61</v>
      </c>
      <c r="AA52513" t="s">
        <v>61</v>
      </c>
      <c r="AB52513" t="s">
        <v>61</v>
      </c>
      <c r="AC52513" t="s">
        <v>61</v>
      </c>
      <c r="AD52513" t="s">
        <v>61</v>
      </c>
      <c r="AE52513" t="s">
        <v>61</v>
      </c>
      <c r="AF52513" t="s">
        <v>61</v>
      </c>
      <c r="AG52513" t="s">
        <v>61</v>
      </c>
      <c r="AH52513" t="s">
        <v>257</v>
      </c>
      <c r="AI52513" t="s">
        <v>61</v>
      </c>
      <c r="AJ52513" t="s">
        <v>61</v>
      </c>
      <c r="AN52513" t="s">
        <v>261</v>
      </c>
      <c r="AO52513" t="s">
        <v>262</v>
      </c>
      <c r="AP52513" t="s">
        <v>263</v>
      </c>
      <c r="AR52513" t="s">
        <v>61</v>
      </c>
      <c r="AS52513">
        <v>2022</v>
      </c>
      <c r="AT52513">
        <v>2012</v>
      </c>
      <c r="AU52513" t="s">
        <v>61</v>
      </c>
      <c r="AV52513" t="s">
        <v>272</v>
      </c>
      <c r="AX52513" t="s">
        <v>269</v>
      </c>
      <c r="AY52513" t="s">
        <v>120</v>
      </c>
      <c r="AZ52513" t="s">
        <v>120</v>
      </c>
      <c r="BA52513" t="s">
        <v>120</v>
      </c>
      <c r="BB52513" t="s">
        <v>120</v>
      </c>
      <c r="BC52513" t="s">
        <v>120</v>
      </c>
      <c r="BD52513" t="s">
        <v>120</v>
      </c>
    </row>
    <row r="52514" spans="1:56" x14ac:dyDescent="0.3">
      <c r="A52514" t="s">
        <v>248</v>
      </c>
      <c r="B52514" t="s">
        <v>249</v>
      </c>
      <c r="C52514" t="s">
        <v>266</v>
      </c>
      <c r="D52514" t="s">
        <v>267</v>
      </c>
      <c r="E52514" t="s">
        <v>85</v>
      </c>
      <c r="F52514" t="s">
        <v>61</v>
      </c>
      <c r="G52514" t="s">
        <v>238</v>
      </c>
      <c r="H52514" t="s">
        <v>71</v>
      </c>
      <c r="I52514" t="s">
        <v>232</v>
      </c>
      <c r="J52514" t="s">
        <v>61</v>
      </c>
      <c r="K52514" t="s">
        <v>61</v>
      </c>
      <c r="L52514" t="s">
        <v>61</v>
      </c>
      <c r="M52514" t="s">
        <v>61</v>
      </c>
      <c r="N52514" t="s">
        <v>61</v>
      </c>
      <c r="O52514" t="s">
        <v>61</v>
      </c>
      <c r="P52514" t="s">
        <v>61</v>
      </c>
      <c r="Q52514" t="s">
        <v>61</v>
      </c>
      <c r="R52514" t="s">
        <v>61</v>
      </c>
      <c r="S52514" t="s">
        <v>61</v>
      </c>
      <c r="T52514" t="s">
        <v>61</v>
      </c>
      <c r="U52514" t="s">
        <v>61</v>
      </c>
      <c r="V52514" t="s">
        <v>61</v>
      </c>
      <c r="W52514" t="s">
        <v>61</v>
      </c>
      <c r="X52514" t="s">
        <v>61</v>
      </c>
      <c r="Y52514" t="s">
        <v>61</v>
      </c>
      <c r="Z52514" t="s">
        <v>61</v>
      </c>
      <c r="AA52514" t="s">
        <v>61</v>
      </c>
      <c r="AB52514" t="s">
        <v>61</v>
      </c>
      <c r="AC52514" t="s">
        <v>61</v>
      </c>
      <c r="AD52514" t="s">
        <v>61</v>
      </c>
      <c r="AE52514" t="s">
        <v>61</v>
      </c>
      <c r="AF52514" t="s">
        <v>61</v>
      </c>
      <c r="AG52514" t="s">
        <v>61</v>
      </c>
      <c r="AH52514" t="s">
        <v>258</v>
      </c>
      <c r="AI52514" t="s">
        <v>61</v>
      </c>
      <c r="AJ52514" t="s">
        <v>61</v>
      </c>
      <c r="AN52514" t="s">
        <v>261</v>
      </c>
      <c r="AO52514" t="s">
        <v>262</v>
      </c>
      <c r="AP52514" t="s">
        <v>263</v>
      </c>
      <c r="AR52514" t="s">
        <v>61</v>
      </c>
      <c r="AS52514">
        <v>2022</v>
      </c>
      <c r="AT52514">
        <v>2012</v>
      </c>
      <c r="AU52514" t="s">
        <v>61</v>
      </c>
      <c r="AV52514" t="s">
        <v>301</v>
      </c>
      <c r="AX52514" t="s">
        <v>269</v>
      </c>
      <c r="AY52514" t="s">
        <v>120</v>
      </c>
      <c r="AZ52514" t="s">
        <v>120</v>
      </c>
      <c r="BA52514" t="s">
        <v>120</v>
      </c>
      <c r="BB52514" t="s">
        <v>120</v>
      </c>
      <c r="BC52514" t="s">
        <v>120</v>
      </c>
      <c r="BD52514" t="s">
        <v>120</v>
      </c>
    </row>
    <row r="52515" spans="1:56" x14ac:dyDescent="0.3">
      <c r="A52515" t="s">
        <v>248</v>
      </c>
      <c r="B52515" t="s">
        <v>249</v>
      </c>
      <c r="C52515" t="s">
        <v>266</v>
      </c>
      <c r="D52515" t="s">
        <v>267</v>
      </c>
      <c r="E52515" t="s">
        <v>85</v>
      </c>
      <c r="F52515" t="s">
        <v>61</v>
      </c>
      <c r="G52515" t="s">
        <v>239</v>
      </c>
      <c r="H52515" t="s">
        <v>71</v>
      </c>
      <c r="I52515" t="s">
        <v>232</v>
      </c>
      <c r="J52515" t="s">
        <v>61</v>
      </c>
      <c r="K52515" t="s">
        <v>61</v>
      </c>
      <c r="L52515" t="s">
        <v>61</v>
      </c>
      <c r="M52515" t="s">
        <v>61</v>
      </c>
      <c r="N52515" t="s">
        <v>61</v>
      </c>
      <c r="O52515" t="s">
        <v>61</v>
      </c>
      <c r="P52515" t="s">
        <v>61</v>
      </c>
      <c r="Q52515" t="s">
        <v>61</v>
      </c>
      <c r="R52515" t="s">
        <v>61</v>
      </c>
      <c r="S52515" t="s">
        <v>61</v>
      </c>
      <c r="T52515" t="s">
        <v>61</v>
      </c>
      <c r="U52515" t="s">
        <v>61</v>
      </c>
      <c r="V52515" t="s">
        <v>61</v>
      </c>
      <c r="W52515" t="s">
        <v>61</v>
      </c>
      <c r="X52515" t="s">
        <v>61</v>
      </c>
      <c r="Y52515" t="s">
        <v>61</v>
      </c>
      <c r="Z52515" t="s">
        <v>61</v>
      </c>
      <c r="AA52515" t="s">
        <v>61</v>
      </c>
      <c r="AB52515" t="s">
        <v>61</v>
      </c>
      <c r="AC52515" t="s">
        <v>61</v>
      </c>
      <c r="AD52515" t="s">
        <v>61</v>
      </c>
      <c r="AE52515" t="s">
        <v>61</v>
      </c>
      <c r="AF52515" t="s">
        <v>61</v>
      </c>
      <c r="AG52515" t="s">
        <v>61</v>
      </c>
      <c r="AH52515" t="s">
        <v>252</v>
      </c>
      <c r="AI52515" t="s">
        <v>61</v>
      </c>
      <c r="AJ52515" t="s">
        <v>61</v>
      </c>
      <c r="AN52515" t="s">
        <v>261</v>
      </c>
      <c r="AO52515" t="s">
        <v>262</v>
      </c>
      <c r="AP52515" t="s">
        <v>263</v>
      </c>
      <c r="AR52515" t="s">
        <v>61</v>
      </c>
      <c r="AS52515">
        <v>2022</v>
      </c>
      <c r="AT52515">
        <v>2012</v>
      </c>
      <c r="AU52515" t="s">
        <v>61</v>
      </c>
      <c r="AV52515" t="s">
        <v>272</v>
      </c>
      <c r="AX52515" t="s">
        <v>269</v>
      </c>
      <c r="AY52515" t="s">
        <v>120</v>
      </c>
      <c r="AZ52515" t="s">
        <v>120</v>
      </c>
      <c r="BA52515" t="s">
        <v>120</v>
      </c>
      <c r="BB52515" t="s">
        <v>120</v>
      </c>
      <c r="BC52515" t="s">
        <v>120</v>
      </c>
      <c r="BD52515" t="s">
        <v>120</v>
      </c>
    </row>
    <row r="52516" spans="1:56" x14ac:dyDescent="0.3">
      <c r="A52516" t="s">
        <v>248</v>
      </c>
      <c r="B52516" t="s">
        <v>249</v>
      </c>
      <c r="C52516" t="s">
        <v>266</v>
      </c>
      <c r="D52516" t="s">
        <v>267</v>
      </c>
      <c r="E52516" t="s">
        <v>85</v>
      </c>
      <c r="F52516" t="s">
        <v>61</v>
      </c>
      <c r="G52516" t="s">
        <v>239</v>
      </c>
      <c r="H52516" t="s">
        <v>71</v>
      </c>
      <c r="I52516" t="s">
        <v>232</v>
      </c>
      <c r="J52516" t="s">
        <v>61</v>
      </c>
      <c r="K52516" t="s">
        <v>61</v>
      </c>
      <c r="L52516" t="s">
        <v>61</v>
      </c>
      <c r="M52516" t="s">
        <v>61</v>
      </c>
      <c r="N52516" t="s">
        <v>61</v>
      </c>
      <c r="O52516" t="s">
        <v>61</v>
      </c>
      <c r="P52516" t="s">
        <v>61</v>
      </c>
      <c r="Q52516" t="s">
        <v>61</v>
      </c>
      <c r="R52516" t="s">
        <v>61</v>
      </c>
      <c r="S52516" t="s">
        <v>61</v>
      </c>
      <c r="T52516" t="s">
        <v>61</v>
      </c>
      <c r="U52516" t="s">
        <v>61</v>
      </c>
      <c r="V52516" t="s">
        <v>61</v>
      </c>
      <c r="W52516" t="s">
        <v>61</v>
      </c>
      <c r="X52516" t="s">
        <v>61</v>
      </c>
      <c r="Y52516" t="s">
        <v>61</v>
      </c>
      <c r="Z52516" t="s">
        <v>61</v>
      </c>
      <c r="AA52516" t="s">
        <v>61</v>
      </c>
      <c r="AB52516" t="s">
        <v>61</v>
      </c>
      <c r="AC52516" t="s">
        <v>61</v>
      </c>
      <c r="AD52516" t="s">
        <v>61</v>
      </c>
      <c r="AE52516" t="s">
        <v>61</v>
      </c>
      <c r="AF52516" t="s">
        <v>61</v>
      </c>
      <c r="AG52516" t="s">
        <v>61</v>
      </c>
      <c r="AH52516" t="s">
        <v>256</v>
      </c>
      <c r="AI52516" t="s">
        <v>61</v>
      </c>
      <c r="AJ52516" t="s">
        <v>61</v>
      </c>
      <c r="AN52516" t="s">
        <v>261</v>
      </c>
      <c r="AO52516" t="s">
        <v>262</v>
      </c>
      <c r="AP52516" t="s">
        <v>263</v>
      </c>
      <c r="AR52516" t="s">
        <v>61</v>
      </c>
      <c r="AS52516">
        <v>2022</v>
      </c>
      <c r="AT52516">
        <v>2012</v>
      </c>
      <c r="AU52516" t="s">
        <v>61</v>
      </c>
      <c r="AV52516" t="s">
        <v>272</v>
      </c>
      <c r="AX52516" t="s">
        <v>269</v>
      </c>
      <c r="AY52516" t="s">
        <v>120</v>
      </c>
      <c r="AZ52516" t="s">
        <v>120</v>
      </c>
      <c r="BA52516" t="s">
        <v>120</v>
      </c>
      <c r="BB52516" t="s">
        <v>120</v>
      </c>
      <c r="BC52516" t="s">
        <v>120</v>
      </c>
      <c r="BD52516" t="s">
        <v>120</v>
      </c>
    </row>
    <row r="52517" spans="1:56" x14ac:dyDescent="0.3">
      <c r="A52517" t="s">
        <v>248</v>
      </c>
      <c r="B52517" t="s">
        <v>249</v>
      </c>
      <c r="C52517" t="s">
        <v>266</v>
      </c>
      <c r="D52517" t="s">
        <v>267</v>
      </c>
      <c r="E52517" t="s">
        <v>85</v>
      </c>
      <c r="F52517" t="s">
        <v>61</v>
      </c>
      <c r="G52517" t="s">
        <v>239</v>
      </c>
      <c r="H52517" t="s">
        <v>71</v>
      </c>
      <c r="I52517" t="s">
        <v>232</v>
      </c>
      <c r="J52517" t="s">
        <v>61</v>
      </c>
      <c r="K52517" t="s">
        <v>61</v>
      </c>
      <c r="L52517" t="s">
        <v>61</v>
      </c>
      <c r="M52517" t="s">
        <v>61</v>
      </c>
      <c r="N52517" t="s">
        <v>61</v>
      </c>
      <c r="O52517" t="s">
        <v>61</v>
      </c>
      <c r="P52517" t="s">
        <v>61</v>
      </c>
      <c r="Q52517" t="s">
        <v>61</v>
      </c>
      <c r="R52517" t="s">
        <v>61</v>
      </c>
      <c r="S52517" t="s">
        <v>61</v>
      </c>
      <c r="T52517" t="s">
        <v>61</v>
      </c>
      <c r="U52517" t="s">
        <v>61</v>
      </c>
      <c r="V52517" t="s">
        <v>61</v>
      </c>
      <c r="W52517" t="s">
        <v>61</v>
      </c>
      <c r="X52517" t="s">
        <v>61</v>
      </c>
      <c r="Y52517" t="s">
        <v>61</v>
      </c>
      <c r="Z52517" t="s">
        <v>61</v>
      </c>
      <c r="AA52517" t="s">
        <v>61</v>
      </c>
      <c r="AB52517" t="s">
        <v>61</v>
      </c>
      <c r="AC52517" t="s">
        <v>61</v>
      </c>
      <c r="AD52517" t="s">
        <v>61</v>
      </c>
      <c r="AE52517" t="s">
        <v>61</v>
      </c>
      <c r="AF52517" t="s">
        <v>61</v>
      </c>
      <c r="AG52517" t="s">
        <v>61</v>
      </c>
      <c r="AH52517" t="s">
        <v>257</v>
      </c>
      <c r="AI52517" t="s">
        <v>61</v>
      </c>
      <c r="AJ52517" t="s">
        <v>61</v>
      </c>
      <c r="AN52517" t="s">
        <v>261</v>
      </c>
      <c r="AO52517" t="s">
        <v>262</v>
      </c>
      <c r="AP52517" t="s">
        <v>263</v>
      </c>
      <c r="AR52517" t="s">
        <v>61</v>
      </c>
      <c r="AS52517">
        <v>2022</v>
      </c>
      <c r="AT52517">
        <v>2012</v>
      </c>
      <c r="AU52517" t="s">
        <v>61</v>
      </c>
      <c r="AV52517" t="s">
        <v>272</v>
      </c>
      <c r="AX52517" t="s">
        <v>269</v>
      </c>
      <c r="AY52517" t="s">
        <v>120</v>
      </c>
      <c r="AZ52517" t="s">
        <v>120</v>
      </c>
      <c r="BA52517" t="s">
        <v>120</v>
      </c>
      <c r="BB52517" t="s">
        <v>120</v>
      </c>
      <c r="BC52517" t="s">
        <v>120</v>
      </c>
      <c r="BD52517" t="s">
        <v>120</v>
      </c>
    </row>
    <row r="52518" spans="1:56" x14ac:dyDescent="0.3">
      <c r="A52518" t="s">
        <v>248</v>
      </c>
      <c r="B52518" t="s">
        <v>249</v>
      </c>
      <c r="C52518" t="s">
        <v>266</v>
      </c>
      <c r="D52518" t="s">
        <v>267</v>
      </c>
      <c r="E52518" t="s">
        <v>85</v>
      </c>
      <c r="F52518" t="s">
        <v>61</v>
      </c>
      <c r="G52518" t="s">
        <v>239</v>
      </c>
      <c r="H52518" t="s">
        <v>71</v>
      </c>
      <c r="I52518" t="s">
        <v>232</v>
      </c>
      <c r="J52518" t="s">
        <v>61</v>
      </c>
      <c r="K52518" t="s">
        <v>61</v>
      </c>
      <c r="L52518" t="s">
        <v>61</v>
      </c>
      <c r="M52518" t="s">
        <v>61</v>
      </c>
      <c r="N52518" t="s">
        <v>61</v>
      </c>
      <c r="O52518" t="s">
        <v>61</v>
      </c>
      <c r="P52518" t="s">
        <v>61</v>
      </c>
      <c r="Q52518" t="s">
        <v>61</v>
      </c>
      <c r="R52518" t="s">
        <v>61</v>
      </c>
      <c r="S52518" t="s">
        <v>61</v>
      </c>
      <c r="T52518" t="s">
        <v>61</v>
      </c>
      <c r="U52518" t="s">
        <v>61</v>
      </c>
      <c r="V52518" t="s">
        <v>61</v>
      </c>
      <c r="W52518" t="s">
        <v>61</v>
      </c>
      <c r="X52518" t="s">
        <v>61</v>
      </c>
      <c r="Y52518" t="s">
        <v>61</v>
      </c>
      <c r="Z52518" t="s">
        <v>61</v>
      </c>
      <c r="AA52518" t="s">
        <v>61</v>
      </c>
      <c r="AB52518" t="s">
        <v>61</v>
      </c>
      <c r="AC52518" t="s">
        <v>61</v>
      </c>
      <c r="AD52518" t="s">
        <v>61</v>
      </c>
      <c r="AE52518" t="s">
        <v>61</v>
      </c>
      <c r="AF52518" t="s">
        <v>61</v>
      </c>
      <c r="AG52518" t="s">
        <v>61</v>
      </c>
      <c r="AH52518" t="s">
        <v>258</v>
      </c>
      <c r="AI52518" t="s">
        <v>61</v>
      </c>
      <c r="AJ52518" t="s">
        <v>61</v>
      </c>
      <c r="AN52518" t="s">
        <v>261</v>
      </c>
      <c r="AO52518" t="s">
        <v>262</v>
      </c>
      <c r="AP52518" t="s">
        <v>263</v>
      </c>
      <c r="AR52518" t="s">
        <v>61</v>
      </c>
      <c r="AS52518">
        <v>2022</v>
      </c>
      <c r="AT52518">
        <v>2012</v>
      </c>
      <c r="AU52518" t="s">
        <v>61</v>
      </c>
      <c r="AV52518" t="s">
        <v>314</v>
      </c>
      <c r="AX52518" t="s">
        <v>269</v>
      </c>
      <c r="AY52518" t="s">
        <v>120</v>
      </c>
      <c r="AZ52518" t="s">
        <v>120</v>
      </c>
      <c r="BA52518" t="s">
        <v>120</v>
      </c>
      <c r="BB52518" t="s">
        <v>120</v>
      </c>
      <c r="BC52518" t="s">
        <v>120</v>
      </c>
      <c r="BD52518" t="s">
        <v>120</v>
      </c>
    </row>
    <row r="52519" spans="1:56" x14ac:dyDescent="0.3">
      <c r="A52519" t="s">
        <v>248</v>
      </c>
      <c r="B52519" t="s">
        <v>249</v>
      </c>
      <c r="C52519" t="s">
        <v>266</v>
      </c>
      <c r="D52519" t="s">
        <v>267</v>
      </c>
      <c r="E52519" t="s">
        <v>85</v>
      </c>
      <c r="F52519" t="s">
        <v>61</v>
      </c>
      <c r="G52519" t="s">
        <v>240</v>
      </c>
      <c r="H52519" t="s">
        <v>71</v>
      </c>
      <c r="I52519" t="s">
        <v>232</v>
      </c>
      <c r="J52519" t="s">
        <v>61</v>
      </c>
      <c r="K52519" t="s">
        <v>61</v>
      </c>
      <c r="L52519" t="s">
        <v>61</v>
      </c>
      <c r="M52519" t="s">
        <v>61</v>
      </c>
      <c r="N52519" t="s">
        <v>61</v>
      </c>
      <c r="O52519" t="s">
        <v>61</v>
      </c>
      <c r="P52519" t="s">
        <v>61</v>
      </c>
      <c r="Q52519" t="s">
        <v>61</v>
      </c>
      <c r="R52519" t="s">
        <v>61</v>
      </c>
      <c r="S52519" t="s">
        <v>61</v>
      </c>
      <c r="T52519" t="s">
        <v>61</v>
      </c>
      <c r="U52519" t="s">
        <v>61</v>
      </c>
      <c r="V52519" t="s">
        <v>61</v>
      </c>
      <c r="W52519" t="s">
        <v>61</v>
      </c>
      <c r="X52519" t="s">
        <v>61</v>
      </c>
      <c r="Y52519" t="s">
        <v>61</v>
      </c>
      <c r="Z52519" t="s">
        <v>61</v>
      </c>
      <c r="AA52519" t="s">
        <v>61</v>
      </c>
      <c r="AB52519" t="s">
        <v>61</v>
      </c>
      <c r="AC52519" t="s">
        <v>61</v>
      </c>
      <c r="AD52519" t="s">
        <v>61</v>
      </c>
      <c r="AE52519" t="s">
        <v>61</v>
      </c>
      <c r="AF52519" t="s">
        <v>61</v>
      </c>
      <c r="AG52519" t="s">
        <v>61</v>
      </c>
      <c r="AH52519" t="s">
        <v>252</v>
      </c>
      <c r="AI52519" t="s">
        <v>61</v>
      </c>
      <c r="AJ52519" t="s">
        <v>61</v>
      </c>
      <c r="AN52519" t="s">
        <v>261</v>
      </c>
      <c r="AO52519" t="s">
        <v>262</v>
      </c>
      <c r="AP52519" t="s">
        <v>263</v>
      </c>
      <c r="AR52519" t="s">
        <v>61</v>
      </c>
      <c r="AS52519">
        <v>2022</v>
      </c>
      <c r="AT52519">
        <v>2012</v>
      </c>
      <c r="AU52519" t="s">
        <v>61</v>
      </c>
      <c r="AV52519" t="s">
        <v>272</v>
      </c>
      <c r="AX52519" t="s">
        <v>269</v>
      </c>
      <c r="AY52519" t="s">
        <v>120</v>
      </c>
      <c r="AZ52519" t="s">
        <v>120</v>
      </c>
      <c r="BA52519" t="s">
        <v>120</v>
      </c>
      <c r="BB52519" t="s">
        <v>120</v>
      </c>
      <c r="BC52519" t="s">
        <v>120</v>
      </c>
      <c r="BD52519" t="s">
        <v>120</v>
      </c>
    </row>
    <row r="52520" spans="1:56" x14ac:dyDescent="0.3">
      <c r="A52520" t="s">
        <v>248</v>
      </c>
      <c r="B52520" t="s">
        <v>249</v>
      </c>
      <c r="C52520" t="s">
        <v>266</v>
      </c>
      <c r="D52520" t="s">
        <v>267</v>
      </c>
      <c r="E52520" t="s">
        <v>85</v>
      </c>
      <c r="F52520" t="s">
        <v>61</v>
      </c>
      <c r="G52520" t="s">
        <v>240</v>
      </c>
      <c r="H52520" t="s">
        <v>71</v>
      </c>
      <c r="I52520" t="s">
        <v>232</v>
      </c>
      <c r="J52520" t="s">
        <v>61</v>
      </c>
      <c r="K52520" t="s">
        <v>61</v>
      </c>
      <c r="L52520" t="s">
        <v>61</v>
      </c>
      <c r="M52520" t="s">
        <v>61</v>
      </c>
      <c r="N52520" t="s">
        <v>61</v>
      </c>
      <c r="O52520" t="s">
        <v>61</v>
      </c>
      <c r="P52520" t="s">
        <v>61</v>
      </c>
      <c r="Q52520" t="s">
        <v>61</v>
      </c>
      <c r="R52520" t="s">
        <v>61</v>
      </c>
      <c r="S52520" t="s">
        <v>61</v>
      </c>
      <c r="T52520" t="s">
        <v>61</v>
      </c>
      <c r="U52520" t="s">
        <v>61</v>
      </c>
      <c r="V52520" t="s">
        <v>61</v>
      </c>
      <c r="W52520" t="s">
        <v>61</v>
      </c>
      <c r="X52520" t="s">
        <v>61</v>
      </c>
      <c r="Y52520" t="s">
        <v>61</v>
      </c>
      <c r="Z52520" t="s">
        <v>61</v>
      </c>
      <c r="AA52520" t="s">
        <v>61</v>
      </c>
      <c r="AB52520" t="s">
        <v>61</v>
      </c>
      <c r="AC52520" t="s">
        <v>61</v>
      </c>
      <c r="AD52520" t="s">
        <v>61</v>
      </c>
      <c r="AE52520" t="s">
        <v>61</v>
      </c>
      <c r="AF52520" t="s">
        <v>61</v>
      </c>
      <c r="AG52520" t="s">
        <v>61</v>
      </c>
      <c r="AH52520" t="s">
        <v>256</v>
      </c>
      <c r="AI52520" t="s">
        <v>61</v>
      </c>
      <c r="AJ52520" t="s">
        <v>61</v>
      </c>
      <c r="AN52520" t="s">
        <v>261</v>
      </c>
      <c r="AO52520" t="s">
        <v>262</v>
      </c>
      <c r="AP52520" t="s">
        <v>263</v>
      </c>
      <c r="AR52520" t="s">
        <v>61</v>
      </c>
      <c r="AS52520">
        <v>2022</v>
      </c>
      <c r="AT52520">
        <v>2012</v>
      </c>
      <c r="AU52520" t="s">
        <v>61</v>
      </c>
      <c r="AV52520" t="s">
        <v>272</v>
      </c>
      <c r="AX52520" t="s">
        <v>269</v>
      </c>
      <c r="AY52520" t="s">
        <v>120</v>
      </c>
      <c r="AZ52520" t="s">
        <v>120</v>
      </c>
      <c r="BA52520" t="s">
        <v>120</v>
      </c>
      <c r="BB52520" t="s">
        <v>120</v>
      </c>
      <c r="BC52520" t="s">
        <v>120</v>
      </c>
      <c r="BD52520" t="s">
        <v>120</v>
      </c>
    </row>
    <row r="52521" spans="1:56" x14ac:dyDescent="0.3">
      <c r="A52521" t="s">
        <v>248</v>
      </c>
      <c r="B52521" t="s">
        <v>249</v>
      </c>
      <c r="C52521" t="s">
        <v>266</v>
      </c>
      <c r="D52521" t="s">
        <v>267</v>
      </c>
      <c r="E52521" t="s">
        <v>85</v>
      </c>
      <c r="F52521" t="s">
        <v>61</v>
      </c>
      <c r="G52521" t="s">
        <v>240</v>
      </c>
      <c r="H52521" t="s">
        <v>71</v>
      </c>
      <c r="I52521" t="s">
        <v>232</v>
      </c>
      <c r="J52521" t="s">
        <v>61</v>
      </c>
      <c r="K52521" t="s">
        <v>61</v>
      </c>
      <c r="L52521" t="s">
        <v>61</v>
      </c>
      <c r="M52521" t="s">
        <v>61</v>
      </c>
      <c r="N52521" t="s">
        <v>61</v>
      </c>
      <c r="O52521" t="s">
        <v>61</v>
      </c>
      <c r="P52521" t="s">
        <v>61</v>
      </c>
      <c r="Q52521" t="s">
        <v>61</v>
      </c>
      <c r="R52521" t="s">
        <v>61</v>
      </c>
      <c r="S52521" t="s">
        <v>61</v>
      </c>
      <c r="T52521" t="s">
        <v>61</v>
      </c>
      <c r="U52521" t="s">
        <v>61</v>
      </c>
      <c r="V52521" t="s">
        <v>61</v>
      </c>
      <c r="W52521" t="s">
        <v>61</v>
      </c>
      <c r="X52521" t="s">
        <v>61</v>
      </c>
      <c r="Y52521" t="s">
        <v>61</v>
      </c>
      <c r="Z52521" t="s">
        <v>61</v>
      </c>
      <c r="AA52521" t="s">
        <v>61</v>
      </c>
      <c r="AB52521" t="s">
        <v>61</v>
      </c>
      <c r="AC52521" t="s">
        <v>61</v>
      </c>
      <c r="AD52521" t="s">
        <v>61</v>
      </c>
      <c r="AE52521" t="s">
        <v>61</v>
      </c>
      <c r="AF52521" t="s">
        <v>61</v>
      </c>
      <c r="AG52521" t="s">
        <v>61</v>
      </c>
      <c r="AH52521" t="s">
        <v>257</v>
      </c>
      <c r="AI52521" t="s">
        <v>61</v>
      </c>
      <c r="AJ52521" t="s">
        <v>61</v>
      </c>
      <c r="AN52521" t="s">
        <v>261</v>
      </c>
      <c r="AO52521" t="s">
        <v>262</v>
      </c>
      <c r="AP52521" t="s">
        <v>263</v>
      </c>
      <c r="AR52521" t="s">
        <v>61</v>
      </c>
      <c r="AS52521">
        <v>2022</v>
      </c>
      <c r="AT52521">
        <v>2012</v>
      </c>
      <c r="AU52521" t="s">
        <v>61</v>
      </c>
      <c r="AV52521" t="s">
        <v>272</v>
      </c>
      <c r="AX52521" t="s">
        <v>269</v>
      </c>
      <c r="AY52521" t="s">
        <v>120</v>
      </c>
      <c r="AZ52521" t="s">
        <v>120</v>
      </c>
      <c r="BA52521" t="s">
        <v>120</v>
      </c>
      <c r="BB52521" t="s">
        <v>120</v>
      </c>
      <c r="BC52521" t="s">
        <v>120</v>
      </c>
      <c r="BD52521" t="s">
        <v>120</v>
      </c>
    </row>
    <row r="52522" spans="1:56" x14ac:dyDescent="0.3">
      <c r="A52522" t="s">
        <v>248</v>
      </c>
      <c r="B52522" t="s">
        <v>249</v>
      </c>
      <c r="C52522" t="s">
        <v>266</v>
      </c>
      <c r="D52522" t="s">
        <v>267</v>
      </c>
      <c r="E52522" t="s">
        <v>85</v>
      </c>
      <c r="F52522" t="s">
        <v>61</v>
      </c>
      <c r="G52522" t="s">
        <v>240</v>
      </c>
      <c r="H52522" t="s">
        <v>71</v>
      </c>
      <c r="I52522" t="s">
        <v>232</v>
      </c>
      <c r="J52522" t="s">
        <v>61</v>
      </c>
      <c r="K52522" t="s">
        <v>61</v>
      </c>
      <c r="L52522" t="s">
        <v>61</v>
      </c>
      <c r="M52522" t="s">
        <v>61</v>
      </c>
      <c r="N52522" t="s">
        <v>61</v>
      </c>
      <c r="O52522" t="s">
        <v>61</v>
      </c>
      <c r="P52522" t="s">
        <v>61</v>
      </c>
      <c r="Q52522" t="s">
        <v>61</v>
      </c>
      <c r="R52522" t="s">
        <v>61</v>
      </c>
      <c r="S52522" t="s">
        <v>61</v>
      </c>
      <c r="T52522" t="s">
        <v>61</v>
      </c>
      <c r="U52522" t="s">
        <v>61</v>
      </c>
      <c r="V52522" t="s">
        <v>61</v>
      </c>
      <c r="W52522" t="s">
        <v>61</v>
      </c>
      <c r="X52522" t="s">
        <v>61</v>
      </c>
      <c r="Y52522" t="s">
        <v>61</v>
      </c>
      <c r="Z52522" t="s">
        <v>61</v>
      </c>
      <c r="AA52522" t="s">
        <v>61</v>
      </c>
      <c r="AB52522" t="s">
        <v>61</v>
      </c>
      <c r="AC52522" t="s">
        <v>61</v>
      </c>
      <c r="AD52522" t="s">
        <v>61</v>
      </c>
      <c r="AE52522" t="s">
        <v>61</v>
      </c>
      <c r="AF52522" t="s">
        <v>61</v>
      </c>
      <c r="AG52522" t="s">
        <v>61</v>
      </c>
      <c r="AH52522" t="s">
        <v>258</v>
      </c>
      <c r="AI52522" t="s">
        <v>61</v>
      </c>
      <c r="AJ52522" t="s">
        <v>61</v>
      </c>
      <c r="AN52522" t="s">
        <v>261</v>
      </c>
      <c r="AO52522" t="s">
        <v>262</v>
      </c>
      <c r="AP52522" t="s">
        <v>263</v>
      </c>
      <c r="AR52522" t="s">
        <v>61</v>
      </c>
      <c r="AS52522">
        <v>2022</v>
      </c>
      <c r="AT52522">
        <v>2012</v>
      </c>
      <c r="AU52522" t="s">
        <v>61</v>
      </c>
      <c r="AV52522" t="s">
        <v>283</v>
      </c>
      <c r="AX52522" t="s">
        <v>269</v>
      </c>
      <c r="AY52522" t="s">
        <v>120</v>
      </c>
      <c r="AZ52522" t="s">
        <v>120</v>
      </c>
      <c r="BA52522" t="s">
        <v>120</v>
      </c>
      <c r="BB52522" t="s">
        <v>120</v>
      </c>
      <c r="BC52522" t="s">
        <v>120</v>
      </c>
      <c r="BD52522" t="s">
        <v>120</v>
      </c>
    </row>
    <row r="52523" spans="1:56" x14ac:dyDescent="0.3">
      <c r="A52523" t="s">
        <v>248</v>
      </c>
      <c r="B52523" t="s">
        <v>249</v>
      </c>
      <c r="C52523" t="s">
        <v>266</v>
      </c>
      <c r="D52523" t="s">
        <v>267</v>
      </c>
      <c r="E52523" t="s">
        <v>85</v>
      </c>
      <c r="F52523" t="s">
        <v>61</v>
      </c>
      <c r="G52523" t="s">
        <v>241</v>
      </c>
      <c r="H52523" t="s">
        <v>71</v>
      </c>
      <c r="I52523" t="s">
        <v>232</v>
      </c>
      <c r="J52523" t="s">
        <v>61</v>
      </c>
      <c r="K52523" t="s">
        <v>61</v>
      </c>
      <c r="L52523" t="s">
        <v>61</v>
      </c>
      <c r="M52523" t="s">
        <v>61</v>
      </c>
      <c r="N52523" t="s">
        <v>61</v>
      </c>
      <c r="O52523" t="s">
        <v>61</v>
      </c>
      <c r="P52523" t="s">
        <v>61</v>
      </c>
      <c r="Q52523" t="s">
        <v>61</v>
      </c>
      <c r="R52523" t="s">
        <v>61</v>
      </c>
      <c r="S52523" t="s">
        <v>61</v>
      </c>
      <c r="T52523" t="s">
        <v>61</v>
      </c>
      <c r="U52523" t="s">
        <v>61</v>
      </c>
      <c r="V52523" t="s">
        <v>61</v>
      </c>
      <c r="W52523" t="s">
        <v>61</v>
      </c>
      <c r="X52523" t="s">
        <v>61</v>
      </c>
      <c r="Y52523" t="s">
        <v>61</v>
      </c>
      <c r="Z52523" t="s">
        <v>61</v>
      </c>
      <c r="AA52523" t="s">
        <v>61</v>
      </c>
      <c r="AB52523" t="s">
        <v>61</v>
      </c>
      <c r="AC52523" t="s">
        <v>61</v>
      </c>
      <c r="AD52523" t="s">
        <v>61</v>
      </c>
      <c r="AE52523" t="s">
        <v>61</v>
      </c>
      <c r="AF52523" t="s">
        <v>61</v>
      </c>
      <c r="AG52523" t="s">
        <v>61</v>
      </c>
      <c r="AH52523" t="s">
        <v>252</v>
      </c>
      <c r="AI52523" t="s">
        <v>61</v>
      </c>
      <c r="AJ52523" t="s">
        <v>61</v>
      </c>
      <c r="AN52523" t="s">
        <v>261</v>
      </c>
      <c r="AO52523" t="s">
        <v>262</v>
      </c>
      <c r="AP52523" t="s">
        <v>263</v>
      </c>
      <c r="AR52523" t="s">
        <v>61</v>
      </c>
      <c r="AS52523">
        <v>2022</v>
      </c>
      <c r="AT52523">
        <v>2012</v>
      </c>
      <c r="AU52523" t="s">
        <v>61</v>
      </c>
      <c r="AV52523" t="s">
        <v>272</v>
      </c>
      <c r="AX52523" t="s">
        <v>269</v>
      </c>
      <c r="AY52523" t="s">
        <v>120</v>
      </c>
      <c r="AZ52523" t="s">
        <v>120</v>
      </c>
      <c r="BA52523" t="s">
        <v>120</v>
      </c>
      <c r="BB52523" t="s">
        <v>120</v>
      </c>
      <c r="BC52523" t="s">
        <v>120</v>
      </c>
      <c r="BD52523" t="s">
        <v>120</v>
      </c>
    </row>
    <row r="52524" spans="1:56" x14ac:dyDescent="0.3">
      <c r="A52524" t="s">
        <v>248</v>
      </c>
      <c r="B52524" t="s">
        <v>249</v>
      </c>
      <c r="C52524" t="s">
        <v>266</v>
      </c>
      <c r="D52524" t="s">
        <v>267</v>
      </c>
      <c r="E52524" t="s">
        <v>85</v>
      </c>
      <c r="F52524" t="s">
        <v>61</v>
      </c>
      <c r="G52524" t="s">
        <v>241</v>
      </c>
      <c r="H52524" t="s">
        <v>71</v>
      </c>
      <c r="I52524" t="s">
        <v>232</v>
      </c>
      <c r="J52524" t="s">
        <v>61</v>
      </c>
      <c r="K52524" t="s">
        <v>61</v>
      </c>
      <c r="L52524" t="s">
        <v>61</v>
      </c>
      <c r="M52524" t="s">
        <v>61</v>
      </c>
      <c r="N52524" t="s">
        <v>61</v>
      </c>
      <c r="O52524" t="s">
        <v>61</v>
      </c>
      <c r="P52524" t="s">
        <v>61</v>
      </c>
      <c r="Q52524" t="s">
        <v>61</v>
      </c>
      <c r="R52524" t="s">
        <v>61</v>
      </c>
      <c r="S52524" t="s">
        <v>61</v>
      </c>
      <c r="T52524" t="s">
        <v>61</v>
      </c>
      <c r="U52524" t="s">
        <v>61</v>
      </c>
      <c r="V52524" t="s">
        <v>61</v>
      </c>
      <c r="W52524" t="s">
        <v>61</v>
      </c>
      <c r="X52524" t="s">
        <v>61</v>
      </c>
      <c r="Y52524" t="s">
        <v>61</v>
      </c>
      <c r="Z52524" t="s">
        <v>61</v>
      </c>
      <c r="AA52524" t="s">
        <v>61</v>
      </c>
      <c r="AB52524" t="s">
        <v>61</v>
      </c>
      <c r="AC52524" t="s">
        <v>61</v>
      </c>
      <c r="AD52524" t="s">
        <v>61</v>
      </c>
      <c r="AE52524" t="s">
        <v>61</v>
      </c>
      <c r="AF52524" t="s">
        <v>61</v>
      </c>
      <c r="AG52524" t="s">
        <v>61</v>
      </c>
      <c r="AH52524" t="s">
        <v>256</v>
      </c>
      <c r="AI52524" t="s">
        <v>61</v>
      </c>
      <c r="AJ52524" t="s">
        <v>61</v>
      </c>
      <c r="AN52524" t="s">
        <v>261</v>
      </c>
      <c r="AO52524" t="s">
        <v>262</v>
      </c>
      <c r="AP52524" t="s">
        <v>263</v>
      </c>
      <c r="AR52524" t="s">
        <v>61</v>
      </c>
      <c r="AS52524">
        <v>2022</v>
      </c>
      <c r="AT52524">
        <v>2012</v>
      </c>
      <c r="AU52524" t="s">
        <v>61</v>
      </c>
      <c r="AV52524" t="s">
        <v>272</v>
      </c>
      <c r="AX52524" t="s">
        <v>269</v>
      </c>
      <c r="AY52524" t="s">
        <v>120</v>
      </c>
      <c r="AZ52524" t="s">
        <v>120</v>
      </c>
      <c r="BA52524" t="s">
        <v>120</v>
      </c>
      <c r="BB52524" t="s">
        <v>120</v>
      </c>
      <c r="BC52524" t="s">
        <v>120</v>
      </c>
      <c r="BD52524" t="s">
        <v>120</v>
      </c>
    </row>
    <row r="52525" spans="1:56" x14ac:dyDescent="0.3">
      <c r="A52525" t="s">
        <v>248</v>
      </c>
      <c r="B52525" t="s">
        <v>249</v>
      </c>
      <c r="C52525" t="s">
        <v>266</v>
      </c>
      <c r="D52525" t="s">
        <v>267</v>
      </c>
      <c r="E52525" t="s">
        <v>85</v>
      </c>
      <c r="F52525" t="s">
        <v>61</v>
      </c>
      <c r="G52525" t="s">
        <v>241</v>
      </c>
      <c r="H52525" t="s">
        <v>71</v>
      </c>
      <c r="I52525" t="s">
        <v>232</v>
      </c>
      <c r="J52525" t="s">
        <v>61</v>
      </c>
      <c r="K52525" t="s">
        <v>61</v>
      </c>
      <c r="L52525" t="s">
        <v>61</v>
      </c>
      <c r="M52525" t="s">
        <v>61</v>
      </c>
      <c r="N52525" t="s">
        <v>61</v>
      </c>
      <c r="O52525" t="s">
        <v>61</v>
      </c>
      <c r="P52525" t="s">
        <v>61</v>
      </c>
      <c r="Q52525" t="s">
        <v>61</v>
      </c>
      <c r="R52525" t="s">
        <v>61</v>
      </c>
      <c r="S52525" t="s">
        <v>61</v>
      </c>
      <c r="T52525" t="s">
        <v>61</v>
      </c>
      <c r="U52525" t="s">
        <v>61</v>
      </c>
      <c r="V52525" t="s">
        <v>61</v>
      </c>
      <c r="W52525" t="s">
        <v>61</v>
      </c>
      <c r="X52525" t="s">
        <v>61</v>
      </c>
      <c r="Y52525" t="s">
        <v>61</v>
      </c>
      <c r="Z52525" t="s">
        <v>61</v>
      </c>
      <c r="AA52525" t="s">
        <v>61</v>
      </c>
      <c r="AB52525" t="s">
        <v>61</v>
      </c>
      <c r="AC52525" t="s">
        <v>61</v>
      </c>
      <c r="AD52525" t="s">
        <v>61</v>
      </c>
      <c r="AE52525" t="s">
        <v>61</v>
      </c>
      <c r="AF52525" t="s">
        <v>61</v>
      </c>
      <c r="AG52525" t="s">
        <v>61</v>
      </c>
      <c r="AH52525" t="s">
        <v>257</v>
      </c>
      <c r="AI52525" t="s">
        <v>61</v>
      </c>
      <c r="AJ52525" t="s">
        <v>61</v>
      </c>
      <c r="AN52525" t="s">
        <v>261</v>
      </c>
      <c r="AO52525" t="s">
        <v>262</v>
      </c>
      <c r="AP52525" t="s">
        <v>263</v>
      </c>
      <c r="AR52525" t="s">
        <v>61</v>
      </c>
      <c r="AS52525">
        <v>2022</v>
      </c>
      <c r="AT52525">
        <v>2012</v>
      </c>
      <c r="AU52525" t="s">
        <v>61</v>
      </c>
      <c r="AV52525" t="s">
        <v>272</v>
      </c>
      <c r="AX52525" t="s">
        <v>269</v>
      </c>
      <c r="AY52525" t="s">
        <v>120</v>
      </c>
      <c r="AZ52525" t="s">
        <v>120</v>
      </c>
      <c r="BA52525" t="s">
        <v>120</v>
      </c>
      <c r="BB52525" t="s">
        <v>120</v>
      </c>
      <c r="BC52525" t="s">
        <v>120</v>
      </c>
      <c r="BD52525" t="s">
        <v>120</v>
      </c>
    </row>
    <row r="52526" spans="1:56" x14ac:dyDescent="0.3">
      <c r="A52526" t="s">
        <v>248</v>
      </c>
      <c r="B52526" t="s">
        <v>249</v>
      </c>
      <c r="C52526" t="s">
        <v>266</v>
      </c>
      <c r="D52526" t="s">
        <v>267</v>
      </c>
      <c r="E52526" t="s">
        <v>85</v>
      </c>
      <c r="F52526" t="s">
        <v>61</v>
      </c>
      <c r="G52526" t="s">
        <v>241</v>
      </c>
      <c r="H52526" t="s">
        <v>71</v>
      </c>
      <c r="I52526" t="s">
        <v>232</v>
      </c>
      <c r="J52526" t="s">
        <v>61</v>
      </c>
      <c r="K52526" t="s">
        <v>61</v>
      </c>
      <c r="L52526" t="s">
        <v>61</v>
      </c>
      <c r="M52526" t="s">
        <v>61</v>
      </c>
      <c r="N52526" t="s">
        <v>61</v>
      </c>
      <c r="O52526" t="s">
        <v>61</v>
      </c>
      <c r="P52526" t="s">
        <v>61</v>
      </c>
      <c r="Q52526" t="s">
        <v>61</v>
      </c>
      <c r="R52526" t="s">
        <v>61</v>
      </c>
      <c r="S52526" t="s">
        <v>61</v>
      </c>
      <c r="T52526" t="s">
        <v>61</v>
      </c>
      <c r="U52526" t="s">
        <v>61</v>
      </c>
      <c r="V52526" t="s">
        <v>61</v>
      </c>
      <c r="W52526" t="s">
        <v>61</v>
      </c>
      <c r="X52526" t="s">
        <v>61</v>
      </c>
      <c r="Y52526" t="s">
        <v>61</v>
      </c>
      <c r="Z52526" t="s">
        <v>61</v>
      </c>
      <c r="AA52526" t="s">
        <v>61</v>
      </c>
      <c r="AB52526" t="s">
        <v>61</v>
      </c>
      <c r="AC52526" t="s">
        <v>61</v>
      </c>
      <c r="AD52526" t="s">
        <v>61</v>
      </c>
      <c r="AE52526" t="s">
        <v>61</v>
      </c>
      <c r="AF52526" t="s">
        <v>61</v>
      </c>
      <c r="AG52526" t="s">
        <v>61</v>
      </c>
      <c r="AH52526" t="s">
        <v>258</v>
      </c>
      <c r="AI52526" t="s">
        <v>61</v>
      </c>
      <c r="AJ52526" t="s">
        <v>61</v>
      </c>
      <c r="AN52526" t="s">
        <v>261</v>
      </c>
      <c r="AO52526" t="s">
        <v>262</v>
      </c>
      <c r="AP52526" t="s">
        <v>263</v>
      </c>
      <c r="AR52526" t="s">
        <v>61</v>
      </c>
      <c r="AS52526">
        <v>2022</v>
      </c>
      <c r="AT52526">
        <v>2012</v>
      </c>
      <c r="AU52526" t="s">
        <v>61</v>
      </c>
      <c r="AV52526" t="s">
        <v>283</v>
      </c>
      <c r="AX52526" t="s">
        <v>269</v>
      </c>
      <c r="AY52526" t="s">
        <v>120</v>
      </c>
      <c r="AZ52526" t="s">
        <v>120</v>
      </c>
      <c r="BA52526" t="s">
        <v>120</v>
      </c>
      <c r="BB52526" t="s">
        <v>120</v>
      </c>
      <c r="BC52526" t="s">
        <v>120</v>
      </c>
      <c r="BD52526" t="s">
        <v>120</v>
      </c>
    </row>
    <row r="52527" spans="1:56" x14ac:dyDescent="0.3">
      <c r="A52527" t="s">
        <v>248</v>
      </c>
      <c r="B52527" t="s">
        <v>249</v>
      </c>
      <c r="C52527" t="s">
        <v>266</v>
      </c>
      <c r="D52527" t="s">
        <v>267</v>
      </c>
      <c r="E52527" t="s">
        <v>85</v>
      </c>
      <c r="F52527" t="s">
        <v>61</v>
      </c>
      <c r="G52527" t="s">
        <v>242</v>
      </c>
      <c r="H52527" t="s">
        <v>71</v>
      </c>
      <c r="I52527" t="s">
        <v>232</v>
      </c>
      <c r="J52527" t="s">
        <v>61</v>
      </c>
      <c r="K52527" t="s">
        <v>61</v>
      </c>
      <c r="L52527" t="s">
        <v>61</v>
      </c>
      <c r="M52527" t="s">
        <v>61</v>
      </c>
      <c r="N52527" t="s">
        <v>61</v>
      </c>
      <c r="O52527" t="s">
        <v>61</v>
      </c>
      <c r="P52527" t="s">
        <v>61</v>
      </c>
      <c r="Q52527" t="s">
        <v>61</v>
      </c>
      <c r="R52527" t="s">
        <v>61</v>
      </c>
      <c r="S52527" t="s">
        <v>61</v>
      </c>
      <c r="T52527" t="s">
        <v>61</v>
      </c>
      <c r="U52527" t="s">
        <v>61</v>
      </c>
      <c r="V52527" t="s">
        <v>61</v>
      </c>
      <c r="W52527" t="s">
        <v>61</v>
      </c>
      <c r="X52527" t="s">
        <v>61</v>
      </c>
      <c r="Y52527" t="s">
        <v>61</v>
      </c>
      <c r="Z52527" t="s">
        <v>61</v>
      </c>
      <c r="AA52527" t="s">
        <v>61</v>
      </c>
      <c r="AB52527" t="s">
        <v>61</v>
      </c>
      <c r="AC52527" t="s">
        <v>61</v>
      </c>
      <c r="AD52527" t="s">
        <v>61</v>
      </c>
      <c r="AE52527" t="s">
        <v>61</v>
      </c>
      <c r="AF52527" t="s">
        <v>61</v>
      </c>
      <c r="AG52527" t="s">
        <v>61</v>
      </c>
      <c r="AH52527" t="s">
        <v>252</v>
      </c>
      <c r="AI52527" t="s">
        <v>61</v>
      </c>
      <c r="AJ52527" t="s">
        <v>61</v>
      </c>
      <c r="AN52527" t="s">
        <v>261</v>
      </c>
      <c r="AO52527" t="s">
        <v>262</v>
      </c>
      <c r="AP52527" t="s">
        <v>263</v>
      </c>
      <c r="AR52527" t="s">
        <v>61</v>
      </c>
      <c r="AS52527">
        <v>2022</v>
      </c>
      <c r="AT52527">
        <v>2012</v>
      </c>
      <c r="AU52527" t="s">
        <v>61</v>
      </c>
      <c r="AV52527" t="s">
        <v>272</v>
      </c>
      <c r="AX52527" t="s">
        <v>269</v>
      </c>
      <c r="AY52527" t="s">
        <v>120</v>
      </c>
      <c r="AZ52527" t="s">
        <v>120</v>
      </c>
      <c r="BA52527" t="s">
        <v>120</v>
      </c>
      <c r="BB52527" t="s">
        <v>120</v>
      </c>
      <c r="BC52527" t="s">
        <v>120</v>
      </c>
      <c r="BD52527" t="s">
        <v>120</v>
      </c>
    </row>
    <row r="52528" spans="1:56" x14ac:dyDescent="0.3">
      <c r="A52528" t="s">
        <v>248</v>
      </c>
      <c r="B52528" t="s">
        <v>249</v>
      </c>
      <c r="C52528" t="s">
        <v>266</v>
      </c>
      <c r="D52528" t="s">
        <v>267</v>
      </c>
      <c r="E52528" t="s">
        <v>85</v>
      </c>
      <c r="F52528" t="s">
        <v>61</v>
      </c>
      <c r="G52528" t="s">
        <v>242</v>
      </c>
      <c r="H52528" t="s">
        <v>71</v>
      </c>
      <c r="I52528" t="s">
        <v>232</v>
      </c>
      <c r="J52528" t="s">
        <v>61</v>
      </c>
      <c r="K52528" t="s">
        <v>61</v>
      </c>
      <c r="L52528" t="s">
        <v>61</v>
      </c>
      <c r="M52528" t="s">
        <v>61</v>
      </c>
      <c r="N52528" t="s">
        <v>61</v>
      </c>
      <c r="O52528" t="s">
        <v>61</v>
      </c>
      <c r="P52528" t="s">
        <v>61</v>
      </c>
      <c r="Q52528" t="s">
        <v>61</v>
      </c>
      <c r="R52528" t="s">
        <v>61</v>
      </c>
      <c r="S52528" t="s">
        <v>61</v>
      </c>
      <c r="T52528" t="s">
        <v>61</v>
      </c>
      <c r="U52528" t="s">
        <v>61</v>
      </c>
      <c r="V52528" t="s">
        <v>61</v>
      </c>
      <c r="W52528" t="s">
        <v>61</v>
      </c>
      <c r="X52528" t="s">
        <v>61</v>
      </c>
      <c r="Y52528" t="s">
        <v>61</v>
      </c>
      <c r="Z52528" t="s">
        <v>61</v>
      </c>
      <c r="AA52528" t="s">
        <v>61</v>
      </c>
      <c r="AB52528" t="s">
        <v>61</v>
      </c>
      <c r="AC52528" t="s">
        <v>61</v>
      </c>
      <c r="AD52528" t="s">
        <v>61</v>
      </c>
      <c r="AE52528" t="s">
        <v>61</v>
      </c>
      <c r="AF52528" t="s">
        <v>61</v>
      </c>
      <c r="AG52528" t="s">
        <v>61</v>
      </c>
      <c r="AH52528" t="s">
        <v>256</v>
      </c>
      <c r="AI52528" t="s">
        <v>61</v>
      </c>
      <c r="AJ52528" t="s">
        <v>61</v>
      </c>
      <c r="AN52528" t="s">
        <v>261</v>
      </c>
      <c r="AO52528" t="s">
        <v>262</v>
      </c>
      <c r="AP52528" t="s">
        <v>263</v>
      </c>
      <c r="AR52528" t="s">
        <v>61</v>
      </c>
      <c r="AS52528">
        <v>2022</v>
      </c>
      <c r="AT52528">
        <v>2012</v>
      </c>
      <c r="AU52528" t="s">
        <v>61</v>
      </c>
      <c r="AV52528" t="s">
        <v>272</v>
      </c>
      <c r="AX52528" t="s">
        <v>269</v>
      </c>
      <c r="AY52528" t="s">
        <v>120</v>
      </c>
      <c r="AZ52528" t="s">
        <v>120</v>
      </c>
      <c r="BA52528" t="s">
        <v>120</v>
      </c>
      <c r="BB52528" t="s">
        <v>120</v>
      </c>
      <c r="BC52528" t="s">
        <v>120</v>
      </c>
      <c r="BD52528" t="s">
        <v>120</v>
      </c>
    </row>
    <row r="52529" spans="1:56" x14ac:dyDescent="0.3">
      <c r="A52529" t="s">
        <v>248</v>
      </c>
      <c r="B52529" t="s">
        <v>249</v>
      </c>
      <c r="C52529" t="s">
        <v>266</v>
      </c>
      <c r="D52529" t="s">
        <v>267</v>
      </c>
      <c r="E52529" t="s">
        <v>85</v>
      </c>
      <c r="F52529" t="s">
        <v>61</v>
      </c>
      <c r="G52529" t="s">
        <v>242</v>
      </c>
      <c r="H52529" t="s">
        <v>71</v>
      </c>
      <c r="I52529" t="s">
        <v>232</v>
      </c>
      <c r="J52529" t="s">
        <v>61</v>
      </c>
      <c r="K52529" t="s">
        <v>61</v>
      </c>
      <c r="L52529" t="s">
        <v>61</v>
      </c>
      <c r="M52529" t="s">
        <v>61</v>
      </c>
      <c r="N52529" t="s">
        <v>61</v>
      </c>
      <c r="O52529" t="s">
        <v>61</v>
      </c>
      <c r="P52529" t="s">
        <v>61</v>
      </c>
      <c r="Q52529" t="s">
        <v>61</v>
      </c>
      <c r="R52529" t="s">
        <v>61</v>
      </c>
      <c r="S52529" t="s">
        <v>61</v>
      </c>
      <c r="T52529" t="s">
        <v>61</v>
      </c>
      <c r="U52529" t="s">
        <v>61</v>
      </c>
      <c r="V52529" t="s">
        <v>61</v>
      </c>
      <c r="W52529" t="s">
        <v>61</v>
      </c>
      <c r="X52529" t="s">
        <v>61</v>
      </c>
      <c r="Y52529" t="s">
        <v>61</v>
      </c>
      <c r="Z52529" t="s">
        <v>61</v>
      </c>
      <c r="AA52529" t="s">
        <v>61</v>
      </c>
      <c r="AB52529" t="s">
        <v>61</v>
      </c>
      <c r="AC52529" t="s">
        <v>61</v>
      </c>
      <c r="AD52529" t="s">
        <v>61</v>
      </c>
      <c r="AE52529" t="s">
        <v>61</v>
      </c>
      <c r="AF52529" t="s">
        <v>61</v>
      </c>
      <c r="AG52529" t="s">
        <v>61</v>
      </c>
      <c r="AH52529" t="s">
        <v>257</v>
      </c>
      <c r="AI52529" t="s">
        <v>61</v>
      </c>
      <c r="AJ52529" t="s">
        <v>61</v>
      </c>
      <c r="AN52529" t="s">
        <v>261</v>
      </c>
      <c r="AO52529" t="s">
        <v>262</v>
      </c>
      <c r="AP52529" t="s">
        <v>263</v>
      </c>
      <c r="AR52529" t="s">
        <v>61</v>
      </c>
      <c r="AS52529">
        <v>2022</v>
      </c>
      <c r="AT52529">
        <v>2012</v>
      </c>
      <c r="AU52529" t="s">
        <v>61</v>
      </c>
      <c r="AV52529" t="s">
        <v>272</v>
      </c>
      <c r="AX52529" t="s">
        <v>269</v>
      </c>
      <c r="AY52529" t="s">
        <v>120</v>
      </c>
      <c r="AZ52529" t="s">
        <v>120</v>
      </c>
      <c r="BA52529" t="s">
        <v>120</v>
      </c>
      <c r="BB52529" t="s">
        <v>120</v>
      </c>
      <c r="BC52529" t="s">
        <v>120</v>
      </c>
      <c r="BD52529" t="s">
        <v>120</v>
      </c>
    </row>
    <row r="52530" spans="1:56" x14ac:dyDescent="0.3">
      <c r="A52530" t="s">
        <v>248</v>
      </c>
      <c r="B52530" t="s">
        <v>249</v>
      </c>
      <c r="C52530" t="s">
        <v>266</v>
      </c>
      <c r="D52530" t="s">
        <v>267</v>
      </c>
      <c r="E52530" t="s">
        <v>85</v>
      </c>
      <c r="F52530" t="s">
        <v>61</v>
      </c>
      <c r="G52530" t="s">
        <v>242</v>
      </c>
      <c r="H52530" t="s">
        <v>71</v>
      </c>
      <c r="I52530" t="s">
        <v>232</v>
      </c>
      <c r="J52530" t="s">
        <v>61</v>
      </c>
      <c r="K52530" t="s">
        <v>61</v>
      </c>
      <c r="L52530" t="s">
        <v>61</v>
      </c>
      <c r="M52530" t="s">
        <v>61</v>
      </c>
      <c r="N52530" t="s">
        <v>61</v>
      </c>
      <c r="O52530" t="s">
        <v>61</v>
      </c>
      <c r="P52530" t="s">
        <v>61</v>
      </c>
      <c r="Q52530" t="s">
        <v>61</v>
      </c>
      <c r="R52530" t="s">
        <v>61</v>
      </c>
      <c r="S52530" t="s">
        <v>61</v>
      </c>
      <c r="T52530" t="s">
        <v>61</v>
      </c>
      <c r="U52530" t="s">
        <v>61</v>
      </c>
      <c r="V52530" t="s">
        <v>61</v>
      </c>
      <c r="W52530" t="s">
        <v>61</v>
      </c>
      <c r="X52530" t="s">
        <v>61</v>
      </c>
      <c r="Y52530" t="s">
        <v>61</v>
      </c>
      <c r="Z52530" t="s">
        <v>61</v>
      </c>
      <c r="AA52530" t="s">
        <v>61</v>
      </c>
      <c r="AB52530" t="s">
        <v>61</v>
      </c>
      <c r="AC52530" t="s">
        <v>61</v>
      </c>
      <c r="AD52530" t="s">
        <v>61</v>
      </c>
      <c r="AE52530" t="s">
        <v>61</v>
      </c>
      <c r="AF52530" t="s">
        <v>61</v>
      </c>
      <c r="AG52530" t="s">
        <v>61</v>
      </c>
      <c r="AH52530" t="s">
        <v>258</v>
      </c>
      <c r="AI52530" t="s">
        <v>61</v>
      </c>
      <c r="AJ52530" t="s">
        <v>61</v>
      </c>
      <c r="AN52530" t="s">
        <v>261</v>
      </c>
      <c r="AO52530" t="s">
        <v>262</v>
      </c>
      <c r="AP52530" t="s">
        <v>263</v>
      </c>
      <c r="AR52530" t="s">
        <v>61</v>
      </c>
      <c r="AS52530">
        <v>2022</v>
      </c>
      <c r="AT52530">
        <v>2012</v>
      </c>
      <c r="AU52530" t="s">
        <v>61</v>
      </c>
      <c r="AV52530" t="s">
        <v>275</v>
      </c>
      <c r="AX52530" t="s">
        <v>269</v>
      </c>
      <c r="AY52530" t="s">
        <v>120</v>
      </c>
      <c r="AZ52530" t="s">
        <v>120</v>
      </c>
      <c r="BA52530" t="s">
        <v>120</v>
      </c>
      <c r="BB52530" t="s">
        <v>120</v>
      </c>
      <c r="BC52530" t="s">
        <v>120</v>
      </c>
      <c r="BD52530" t="s">
        <v>120</v>
      </c>
    </row>
    <row r="52531" spans="1:56" x14ac:dyDescent="0.3">
      <c r="A52531" t="s">
        <v>248</v>
      </c>
      <c r="B52531" t="s">
        <v>249</v>
      </c>
      <c r="C52531" t="s">
        <v>266</v>
      </c>
      <c r="D52531" t="s">
        <v>267</v>
      </c>
      <c r="E52531" t="s">
        <v>85</v>
      </c>
      <c r="F52531" t="s">
        <v>61</v>
      </c>
      <c r="G52531" t="s">
        <v>243</v>
      </c>
      <c r="H52531" t="s">
        <v>71</v>
      </c>
      <c r="I52531" t="s">
        <v>232</v>
      </c>
      <c r="J52531" t="s">
        <v>61</v>
      </c>
      <c r="K52531" t="s">
        <v>61</v>
      </c>
      <c r="L52531" t="s">
        <v>61</v>
      </c>
      <c r="M52531" t="s">
        <v>61</v>
      </c>
      <c r="N52531" t="s">
        <v>61</v>
      </c>
      <c r="O52531" t="s">
        <v>61</v>
      </c>
      <c r="P52531" t="s">
        <v>61</v>
      </c>
      <c r="Q52531" t="s">
        <v>61</v>
      </c>
      <c r="R52531" t="s">
        <v>61</v>
      </c>
      <c r="S52531" t="s">
        <v>61</v>
      </c>
      <c r="T52531" t="s">
        <v>61</v>
      </c>
      <c r="U52531" t="s">
        <v>61</v>
      </c>
      <c r="V52531" t="s">
        <v>61</v>
      </c>
      <c r="W52531" t="s">
        <v>61</v>
      </c>
      <c r="X52531" t="s">
        <v>61</v>
      </c>
      <c r="Y52531" t="s">
        <v>61</v>
      </c>
      <c r="Z52531" t="s">
        <v>61</v>
      </c>
      <c r="AA52531" t="s">
        <v>61</v>
      </c>
      <c r="AB52531" t="s">
        <v>61</v>
      </c>
      <c r="AC52531" t="s">
        <v>61</v>
      </c>
      <c r="AD52531" t="s">
        <v>61</v>
      </c>
      <c r="AE52531" t="s">
        <v>61</v>
      </c>
      <c r="AF52531" t="s">
        <v>61</v>
      </c>
      <c r="AG52531" t="s">
        <v>61</v>
      </c>
      <c r="AH52531" t="s">
        <v>252</v>
      </c>
      <c r="AI52531" t="s">
        <v>61</v>
      </c>
      <c r="AJ52531" t="s">
        <v>61</v>
      </c>
      <c r="AN52531" t="s">
        <v>261</v>
      </c>
      <c r="AO52531" t="s">
        <v>262</v>
      </c>
      <c r="AP52531" t="s">
        <v>263</v>
      </c>
      <c r="AR52531" t="s">
        <v>61</v>
      </c>
      <c r="AS52531">
        <v>2022</v>
      </c>
      <c r="AT52531">
        <v>2012</v>
      </c>
      <c r="AU52531" t="s">
        <v>61</v>
      </c>
      <c r="AV52531" t="s">
        <v>272</v>
      </c>
      <c r="AX52531" t="s">
        <v>269</v>
      </c>
      <c r="AY52531" t="s">
        <v>120</v>
      </c>
      <c r="AZ52531" t="s">
        <v>120</v>
      </c>
      <c r="BA52531" t="s">
        <v>120</v>
      </c>
      <c r="BB52531" t="s">
        <v>120</v>
      </c>
      <c r="BC52531" t="s">
        <v>120</v>
      </c>
      <c r="BD52531" t="s">
        <v>120</v>
      </c>
    </row>
    <row r="52532" spans="1:56" x14ac:dyDescent="0.3">
      <c r="A52532" t="s">
        <v>248</v>
      </c>
      <c r="B52532" t="s">
        <v>249</v>
      </c>
      <c r="C52532" t="s">
        <v>266</v>
      </c>
      <c r="D52532" t="s">
        <v>267</v>
      </c>
      <c r="E52532" t="s">
        <v>85</v>
      </c>
      <c r="F52532" t="s">
        <v>61</v>
      </c>
      <c r="G52532" t="s">
        <v>243</v>
      </c>
      <c r="H52532" t="s">
        <v>71</v>
      </c>
      <c r="I52532" t="s">
        <v>232</v>
      </c>
      <c r="J52532" t="s">
        <v>61</v>
      </c>
      <c r="K52532" t="s">
        <v>61</v>
      </c>
      <c r="L52532" t="s">
        <v>61</v>
      </c>
      <c r="M52532" t="s">
        <v>61</v>
      </c>
      <c r="N52532" t="s">
        <v>61</v>
      </c>
      <c r="O52532" t="s">
        <v>61</v>
      </c>
      <c r="P52532" t="s">
        <v>61</v>
      </c>
      <c r="Q52532" t="s">
        <v>61</v>
      </c>
      <c r="R52532" t="s">
        <v>61</v>
      </c>
      <c r="S52532" t="s">
        <v>61</v>
      </c>
      <c r="T52532" t="s">
        <v>61</v>
      </c>
      <c r="U52532" t="s">
        <v>61</v>
      </c>
      <c r="V52532" t="s">
        <v>61</v>
      </c>
      <c r="W52532" t="s">
        <v>61</v>
      </c>
      <c r="X52532" t="s">
        <v>61</v>
      </c>
      <c r="Y52532" t="s">
        <v>61</v>
      </c>
      <c r="Z52532" t="s">
        <v>61</v>
      </c>
      <c r="AA52532" t="s">
        <v>61</v>
      </c>
      <c r="AB52532" t="s">
        <v>61</v>
      </c>
      <c r="AC52532" t="s">
        <v>61</v>
      </c>
      <c r="AD52532" t="s">
        <v>61</v>
      </c>
      <c r="AE52532" t="s">
        <v>61</v>
      </c>
      <c r="AF52532" t="s">
        <v>61</v>
      </c>
      <c r="AG52532" t="s">
        <v>61</v>
      </c>
      <c r="AH52532" t="s">
        <v>256</v>
      </c>
      <c r="AI52532" t="s">
        <v>61</v>
      </c>
      <c r="AJ52532" t="s">
        <v>61</v>
      </c>
      <c r="AN52532" t="s">
        <v>261</v>
      </c>
      <c r="AO52532" t="s">
        <v>262</v>
      </c>
      <c r="AP52532" t="s">
        <v>263</v>
      </c>
      <c r="AR52532" t="s">
        <v>61</v>
      </c>
      <c r="AS52532">
        <v>2022</v>
      </c>
      <c r="AT52532">
        <v>2012</v>
      </c>
      <c r="AU52532" t="s">
        <v>61</v>
      </c>
      <c r="AV52532" t="s">
        <v>272</v>
      </c>
      <c r="AX52532" t="s">
        <v>269</v>
      </c>
      <c r="AY52532" t="s">
        <v>120</v>
      </c>
      <c r="AZ52532" t="s">
        <v>120</v>
      </c>
      <c r="BA52532" t="s">
        <v>120</v>
      </c>
      <c r="BB52532" t="s">
        <v>120</v>
      </c>
      <c r="BC52532" t="s">
        <v>120</v>
      </c>
      <c r="BD52532" t="s">
        <v>120</v>
      </c>
    </row>
    <row r="52533" spans="1:56" x14ac:dyDescent="0.3">
      <c r="A52533" t="s">
        <v>248</v>
      </c>
      <c r="B52533" t="s">
        <v>249</v>
      </c>
      <c r="C52533" t="s">
        <v>266</v>
      </c>
      <c r="D52533" t="s">
        <v>267</v>
      </c>
      <c r="E52533" t="s">
        <v>85</v>
      </c>
      <c r="F52533" t="s">
        <v>61</v>
      </c>
      <c r="G52533" t="s">
        <v>243</v>
      </c>
      <c r="H52533" t="s">
        <v>71</v>
      </c>
      <c r="I52533" t="s">
        <v>232</v>
      </c>
      <c r="J52533" t="s">
        <v>61</v>
      </c>
      <c r="K52533" t="s">
        <v>61</v>
      </c>
      <c r="L52533" t="s">
        <v>61</v>
      </c>
      <c r="M52533" t="s">
        <v>61</v>
      </c>
      <c r="N52533" t="s">
        <v>61</v>
      </c>
      <c r="O52533" t="s">
        <v>61</v>
      </c>
      <c r="P52533" t="s">
        <v>61</v>
      </c>
      <c r="Q52533" t="s">
        <v>61</v>
      </c>
      <c r="R52533" t="s">
        <v>61</v>
      </c>
      <c r="S52533" t="s">
        <v>61</v>
      </c>
      <c r="T52533" t="s">
        <v>61</v>
      </c>
      <c r="U52533" t="s">
        <v>61</v>
      </c>
      <c r="V52533" t="s">
        <v>61</v>
      </c>
      <c r="W52533" t="s">
        <v>61</v>
      </c>
      <c r="X52533" t="s">
        <v>61</v>
      </c>
      <c r="Y52533" t="s">
        <v>61</v>
      </c>
      <c r="Z52533" t="s">
        <v>61</v>
      </c>
      <c r="AA52533" t="s">
        <v>61</v>
      </c>
      <c r="AB52533" t="s">
        <v>61</v>
      </c>
      <c r="AC52533" t="s">
        <v>61</v>
      </c>
      <c r="AD52533" t="s">
        <v>61</v>
      </c>
      <c r="AE52533" t="s">
        <v>61</v>
      </c>
      <c r="AF52533" t="s">
        <v>61</v>
      </c>
      <c r="AG52533" t="s">
        <v>61</v>
      </c>
      <c r="AH52533" t="s">
        <v>257</v>
      </c>
      <c r="AI52533" t="s">
        <v>61</v>
      </c>
      <c r="AJ52533" t="s">
        <v>61</v>
      </c>
      <c r="AN52533" t="s">
        <v>261</v>
      </c>
      <c r="AO52533" t="s">
        <v>262</v>
      </c>
      <c r="AP52533" t="s">
        <v>263</v>
      </c>
      <c r="AR52533" t="s">
        <v>61</v>
      </c>
      <c r="AS52533">
        <v>2022</v>
      </c>
      <c r="AT52533">
        <v>2012</v>
      </c>
      <c r="AU52533" t="s">
        <v>61</v>
      </c>
      <c r="AV52533" t="s">
        <v>272</v>
      </c>
      <c r="AX52533" t="s">
        <v>269</v>
      </c>
      <c r="AY52533" t="s">
        <v>120</v>
      </c>
      <c r="AZ52533" t="s">
        <v>120</v>
      </c>
      <c r="BA52533" t="s">
        <v>120</v>
      </c>
      <c r="BB52533" t="s">
        <v>120</v>
      </c>
      <c r="BC52533" t="s">
        <v>120</v>
      </c>
      <c r="BD52533" t="s">
        <v>120</v>
      </c>
    </row>
    <row r="52534" spans="1:56" x14ac:dyDescent="0.3">
      <c r="A52534" t="s">
        <v>248</v>
      </c>
      <c r="B52534" t="s">
        <v>249</v>
      </c>
      <c r="C52534" t="s">
        <v>266</v>
      </c>
      <c r="D52534" t="s">
        <v>267</v>
      </c>
      <c r="E52534" t="s">
        <v>85</v>
      </c>
      <c r="F52534" t="s">
        <v>61</v>
      </c>
      <c r="G52534" t="s">
        <v>243</v>
      </c>
      <c r="H52534" t="s">
        <v>71</v>
      </c>
      <c r="I52534" t="s">
        <v>232</v>
      </c>
      <c r="J52534" t="s">
        <v>61</v>
      </c>
      <c r="K52534" t="s">
        <v>61</v>
      </c>
      <c r="L52534" t="s">
        <v>61</v>
      </c>
      <c r="M52534" t="s">
        <v>61</v>
      </c>
      <c r="N52534" t="s">
        <v>61</v>
      </c>
      <c r="O52534" t="s">
        <v>61</v>
      </c>
      <c r="P52534" t="s">
        <v>61</v>
      </c>
      <c r="Q52534" t="s">
        <v>61</v>
      </c>
      <c r="R52534" t="s">
        <v>61</v>
      </c>
      <c r="S52534" t="s">
        <v>61</v>
      </c>
      <c r="T52534" t="s">
        <v>61</v>
      </c>
      <c r="U52534" t="s">
        <v>61</v>
      </c>
      <c r="V52534" t="s">
        <v>61</v>
      </c>
      <c r="W52534" t="s">
        <v>61</v>
      </c>
      <c r="X52534" t="s">
        <v>61</v>
      </c>
      <c r="Y52534" t="s">
        <v>61</v>
      </c>
      <c r="Z52534" t="s">
        <v>61</v>
      </c>
      <c r="AA52534" t="s">
        <v>61</v>
      </c>
      <c r="AB52534" t="s">
        <v>61</v>
      </c>
      <c r="AC52534" t="s">
        <v>61</v>
      </c>
      <c r="AD52534" t="s">
        <v>61</v>
      </c>
      <c r="AE52534" t="s">
        <v>61</v>
      </c>
      <c r="AF52534" t="s">
        <v>61</v>
      </c>
      <c r="AG52534" t="s">
        <v>61</v>
      </c>
      <c r="AH52534" t="s">
        <v>258</v>
      </c>
      <c r="AI52534" t="s">
        <v>61</v>
      </c>
      <c r="AJ52534" t="s">
        <v>61</v>
      </c>
      <c r="AN52534" t="s">
        <v>261</v>
      </c>
      <c r="AO52534" t="s">
        <v>262</v>
      </c>
      <c r="AP52534" t="s">
        <v>263</v>
      </c>
      <c r="AR52534" t="s">
        <v>61</v>
      </c>
      <c r="AS52534">
        <v>2022</v>
      </c>
      <c r="AT52534">
        <v>2012</v>
      </c>
      <c r="AU52534" t="s">
        <v>61</v>
      </c>
      <c r="AV52534" t="s">
        <v>294</v>
      </c>
      <c r="AX52534" t="s">
        <v>269</v>
      </c>
      <c r="AY52534" t="s">
        <v>120</v>
      </c>
      <c r="AZ52534" t="s">
        <v>120</v>
      </c>
      <c r="BA52534" t="s">
        <v>120</v>
      </c>
      <c r="BB52534" t="s">
        <v>120</v>
      </c>
      <c r="BC52534" t="s">
        <v>120</v>
      </c>
      <c r="BD52534" t="s">
        <v>120</v>
      </c>
    </row>
    <row r="52535" spans="1:56" x14ac:dyDescent="0.3">
      <c r="A52535" t="s">
        <v>248</v>
      </c>
      <c r="B52535" t="s">
        <v>249</v>
      </c>
      <c r="C52535" t="s">
        <v>266</v>
      </c>
      <c r="D52535" t="s">
        <v>267</v>
      </c>
      <c r="E52535" t="s">
        <v>86</v>
      </c>
      <c r="F52535" t="s">
        <v>61</v>
      </c>
      <c r="G52535" t="s">
        <v>217</v>
      </c>
      <c r="H52535" t="s">
        <v>71</v>
      </c>
      <c r="I52535" t="s">
        <v>232</v>
      </c>
      <c r="J52535" t="s">
        <v>61</v>
      </c>
      <c r="K52535" t="s">
        <v>61</v>
      </c>
      <c r="L52535" t="s">
        <v>61</v>
      </c>
      <c r="M52535" t="s">
        <v>61</v>
      </c>
      <c r="N52535" t="s">
        <v>61</v>
      </c>
      <c r="O52535" t="s">
        <v>61</v>
      </c>
      <c r="P52535" t="s">
        <v>61</v>
      </c>
      <c r="Q52535" t="s">
        <v>61</v>
      </c>
      <c r="R52535" t="s">
        <v>61</v>
      </c>
      <c r="S52535" t="s">
        <v>61</v>
      </c>
      <c r="T52535" t="s">
        <v>61</v>
      </c>
      <c r="U52535" t="s">
        <v>61</v>
      </c>
      <c r="V52535" t="s">
        <v>61</v>
      </c>
      <c r="W52535" t="s">
        <v>61</v>
      </c>
      <c r="X52535" t="s">
        <v>61</v>
      </c>
      <c r="Y52535" t="s">
        <v>61</v>
      </c>
      <c r="Z52535" t="s">
        <v>61</v>
      </c>
      <c r="AA52535" t="s">
        <v>61</v>
      </c>
      <c r="AB52535" t="s">
        <v>61</v>
      </c>
      <c r="AC52535" t="s">
        <v>61</v>
      </c>
      <c r="AD52535" t="s">
        <v>61</v>
      </c>
      <c r="AE52535" t="s">
        <v>61</v>
      </c>
      <c r="AF52535" t="s">
        <v>61</v>
      </c>
      <c r="AG52535" t="s">
        <v>61</v>
      </c>
      <c r="AH52535" t="s">
        <v>252</v>
      </c>
      <c r="AI52535" t="s">
        <v>61</v>
      </c>
      <c r="AJ52535" t="s">
        <v>61</v>
      </c>
      <c r="AN52535" t="s">
        <v>261</v>
      </c>
      <c r="AO52535" t="s">
        <v>262</v>
      </c>
      <c r="AP52535" t="s">
        <v>263</v>
      </c>
      <c r="AR52535" t="s">
        <v>61</v>
      </c>
      <c r="AS52535">
        <v>2022</v>
      </c>
      <c r="AT52535">
        <v>2012</v>
      </c>
      <c r="AU52535" t="s">
        <v>61</v>
      </c>
      <c r="AV52535" t="s">
        <v>274</v>
      </c>
      <c r="AX52535" t="s">
        <v>269</v>
      </c>
      <c r="AY52535" t="s">
        <v>120</v>
      </c>
      <c r="AZ52535" t="s">
        <v>120</v>
      </c>
      <c r="BA52535" t="s">
        <v>120</v>
      </c>
      <c r="BB52535" t="s">
        <v>120</v>
      </c>
      <c r="BC52535" t="s">
        <v>120</v>
      </c>
      <c r="BD52535" t="s">
        <v>120</v>
      </c>
    </row>
    <row r="52536" spans="1:56" x14ac:dyDescent="0.3">
      <c r="A52536" t="s">
        <v>248</v>
      </c>
      <c r="B52536" t="s">
        <v>249</v>
      </c>
      <c r="C52536" t="s">
        <v>266</v>
      </c>
      <c r="D52536" t="s">
        <v>267</v>
      </c>
      <c r="E52536" t="s">
        <v>86</v>
      </c>
      <c r="F52536" t="s">
        <v>61</v>
      </c>
      <c r="G52536" t="s">
        <v>217</v>
      </c>
      <c r="H52536" t="s">
        <v>71</v>
      </c>
      <c r="I52536" t="s">
        <v>232</v>
      </c>
      <c r="J52536" t="s">
        <v>61</v>
      </c>
      <c r="K52536" t="s">
        <v>61</v>
      </c>
      <c r="L52536" t="s">
        <v>61</v>
      </c>
      <c r="M52536" t="s">
        <v>61</v>
      </c>
      <c r="N52536" t="s">
        <v>61</v>
      </c>
      <c r="O52536" t="s">
        <v>61</v>
      </c>
      <c r="P52536" t="s">
        <v>61</v>
      </c>
      <c r="Q52536" t="s">
        <v>61</v>
      </c>
      <c r="R52536" t="s">
        <v>61</v>
      </c>
      <c r="S52536" t="s">
        <v>61</v>
      </c>
      <c r="T52536" t="s">
        <v>61</v>
      </c>
      <c r="U52536" t="s">
        <v>61</v>
      </c>
      <c r="V52536" t="s">
        <v>61</v>
      </c>
      <c r="W52536" t="s">
        <v>61</v>
      </c>
      <c r="X52536" t="s">
        <v>61</v>
      </c>
      <c r="Y52536" t="s">
        <v>61</v>
      </c>
      <c r="Z52536" t="s">
        <v>61</v>
      </c>
      <c r="AA52536" t="s">
        <v>61</v>
      </c>
      <c r="AB52536" t="s">
        <v>61</v>
      </c>
      <c r="AC52536" t="s">
        <v>61</v>
      </c>
      <c r="AD52536" t="s">
        <v>61</v>
      </c>
      <c r="AE52536" t="s">
        <v>61</v>
      </c>
      <c r="AF52536" t="s">
        <v>61</v>
      </c>
      <c r="AG52536" t="s">
        <v>61</v>
      </c>
      <c r="AH52536" t="s">
        <v>256</v>
      </c>
      <c r="AI52536" t="s">
        <v>61</v>
      </c>
      <c r="AJ52536" t="s">
        <v>61</v>
      </c>
      <c r="AN52536" t="s">
        <v>261</v>
      </c>
      <c r="AO52536" t="s">
        <v>262</v>
      </c>
      <c r="AP52536" t="s">
        <v>263</v>
      </c>
      <c r="AR52536" t="s">
        <v>61</v>
      </c>
      <c r="AS52536">
        <v>2022</v>
      </c>
      <c r="AT52536">
        <v>2012</v>
      </c>
      <c r="AU52536" t="s">
        <v>61</v>
      </c>
      <c r="AV52536" t="s">
        <v>268</v>
      </c>
      <c r="AX52536" t="s">
        <v>269</v>
      </c>
      <c r="AY52536" t="s">
        <v>120</v>
      </c>
      <c r="AZ52536" t="s">
        <v>120</v>
      </c>
      <c r="BA52536" t="s">
        <v>120</v>
      </c>
      <c r="BB52536" t="s">
        <v>120</v>
      </c>
      <c r="BC52536" t="s">
        <v>120</v>
      </c>
      <c r="BD52536" t="s">
        <v>120</v>
      </c>
    </row>
    <row r="52537" spans="1:56" x14ac:dyDescent="0.3">
      <c r="A52537" t="s">
        <v>248</v>
      </c>
      <c r="B52537" t="s">
        <v>249</v>
      </c>
      <c r="C52537" t="s">
        <v>266</v>
      </c>
      <c r="D52537" t="s">
        <v>267</v>
      </c>
      <c r="E52537" t="s">
        <v>86</v>
      </c>
      <c r="F52537" t="s">
        <v>61</v>
      </c>
      <c r="G52537" t="s">
        <v>217</v>
      </c>
      <c r="H52537" t="s">
        <v>71</v>
      </c>
      <c r="I52537" t="s">
        <v>232</v>
      </c>
      <c r="J52537" t="s">
        <v>61</v>
      </c>
      <c r="K52537" t="s">
        <v>61</v>
      </c>
      <c r="L52537" t="s">
        <v>61</v>
      </c>
      <c r="M52537" t="s">
        <v>61</v>
      </c>
      <c r="N52537" t="s">
        <v>61</v>
      </c>
      <c r="O52537" t="s">
        <v>61</v>
      </c>
      <c r="P52537" t="s">
        <v>61</v>
      </c>
      <c r="Q52537" t="s">
        <v>61</v>
      </c>
      <c r="R52537" t="s">
        <v>61</v>
      </c>
      <c r="S52537" t="s">
        <v>61</v>
      </c>
      <c r="T52537" t="s">
        <v>61</v>
      </c>
      <c r="U52537" t="s">
        <v>61</v>
      </c>
      <c r="V52537" t="s">
        <v>61</v>
      </c>
      <c r="W52537" t="s">
        <v>61</v>
      </c>
      <c r="X52537" t="s">
        <v>61</v>
      </c>
      <c r="Y52537" t="s">
        <v>61</v>
      </c>
      <c r="Z52537" t="s">
        <v>61</v>
      </c>
      <c r="AA52537" t="s">
        <v>61</v>
      </c>
      <c r="AB52537" t="s">
        <v>61</v>
      </c>
      <c r="AC52537" t="s">
        <v>61</v>
      </c>
      <c r="AD52537" t="s">
        <v>61</v>
      </c>
      <c r="AE52537" t="s">
        <v>61</v>
      </c>
      <c r="AF52537" t="s">
        <v>61</v>
      </c>
      <c r="AG52537" t="s">
        <v>61</v>
      </c>
      <c r="AH52537" t="s">
        <v>257</v>
      </c>
      <c r="AI52537" t="s">
        <v>61</v>
      </c>
      <c r="AJ52537" t="s">
        <v>61</v>
      </c>
      <c r="AN52537" t="s">
        <v>261</v>
      </c>
      <c r="AO52537" t="s">
        <v>262</v>
      </c>
      <c r="AP52537" t="s">
        <v>263</v>
      </c>
      <c r="AR52537" t="s">
        <v>61</v>
      </c>
      <c r="AS52537">
        <v>2022</v>
      </c>
      <c r="AT52537">
        <v>2012</v>
      </c>
      <c r="AU52537" t="s">
        <v>61</v>
      </c>
      <c r="AV52537" t="s">
        <v>272</v>
      </c>
      <c r="AX52537" t="s">
        <v>269</v>
      </c>
      <c r="AY52537" t="s">
        <v>120</v>
      </c>
      <c r="AZ52537" t="s">
        <v>120</v>
      </c>
      <c r="BA52537" t="s">
        <v>120</v>
      </c>
      <c r="BB52537" t="s">
        <v>120</v>
      </c>
      <c r="BC52537" t="s">
        <v>120</v>
      </c>
      <c r="BD52537" t="s">
        <v>120</v>
      </c>
    </row>
    <row r="52538" spans="1:56" x14ac:dyDescent="0.3">
      <c r="A52538" t="s">
        <v>248</v>
      </c>
      <c r="B52538" t="s">
        <v>249</v>
      </c>
      <c r="C52538" t="s">
        <v>266</v>
      </c>
      <c r="D52538" t="s">
        <v>267</v>
      </c>
      <c r="E52538" t="s">
        <v>86</v>
      </c>
      <c r="F52538" t="s">
        <v>61</v>
      </c>
      <c r="G52538" t="s">
        <v>217</v>
      </c>
      <c r="H52538" t="s">
        <v>71</v>
      </c>
      <c r="I52538" t="s">
        <v>232</v>
      </c>
      <c r="J52538" t="s">
        <v>61</v>
      </c>
      <c r="K52538" t="s">
        <v>61</v>
      </c>
      <c r="L52538" t="s">
        <v>61</v>
      </c>
      <c r="M52538" t="s">
        <v>61</v>
      </c>
      <c r="N52538" t="s">
        <v>61</v>
      </c>
      <c r="O52538" t="s">
        <v>61</v>
      </c>
      <c r="P52538" t="s">
        <v>61</v>
      </c>
      <c r="Q52538" t="s">
        <v>61</v>
      </c>
      <c r="R52538" t="s">
        <v>61</v>
      </c>
      <c r="S52538" t="s">
        <v>61</v>
      </c>
      <c r="T52538" t="s">
        <v>61</v>
      </c>
      <c r="U52538" t="s">
        <v>61</v>
      </c>
      <c r="V52538" t="s">
        <v>61</v>
      </c>
      <c r="W52538" t="s">
        <v>61</v>
      </c>
      <c r="X52538" t="s">
        <v>61</v>
      </c>
      <c r="Y52538" t="s">
        <v>61</v>
      </c>
      <c r="Z52538" t="s">
        <v>61</v>
      </c>
      <c r="AA52538" t="s">
        <v>61</v>
      </c>
      <c r="AB52538" t="s">
        <v>61</v>
      </c>
      <c r="AC52538" t="s">
        <v>61</v>
      </c>
      <c r="AD52538" t="s">
        <v>61</v>
      </c>
      <c r="AE52538" t="s">
        <v>61</v>
      </c>
      <c r="AF52538" t="s">
        <v>61</v>
      </c>
      <c r="AG52538" t="s">
        <v>61</v>
      </c>
      <c r="AH52538" t="s">
        <v>258</v>
      </c>
      <c r="AI52538" t="s">
        <v>61</v>
      </c>
      <c r="AJ52538" t="s">
        <v>61</v>
      </c>
      <c r="AN52538" t="s">
        <v>261</v>
      </c>
      <c r="AO52538" t="s">
        <v>262</v>
      </c>
      <c r="AP52538" t="s">
        <v>263</v>
      </c>
      <c r="AR52538" t="s">
        <v>61</v>
      </c>
      <c r="AS52538">
        <v>2022</v>
      </c>
      <c r="AT52538">
        <v>2012</v>
      </c>
      <c r="AU52538" t="s">
        <v>61</v>
      </c>
      <c r="AV52538" t="s">
        <v>323</v>
      </c>
      <c r="AX52538" t="s">
        <v>269</v>
      </c>
      <c r="AY52538" t="s">
        <v>120</v>
      </c>
      <c r="AZ52538" t="s">
        <v>120</v>
      </c>
      <c r="BA52538" t="s">
        <v>120</v>
      </c>
      <c r="BB52538" t="s">
        <v>120</v>
      </c>
      <c r="BC52538" t="s">
        <v>120</v>
      </c>
      <c r="BD52538" t="s">
        <v>120</v>
      </c>
    </row>
    <row r="52539" spans="1:56" x14ac:dyDescent="0.3">
      <c r="A52539" t="s">
        <v>248</v>
      </c>
      <c r="B52539" t="s">
        <v>249</v>
      </c>
      <c r="C52539" t="s">
        <v>266</v>
      </c>
      <c r="D52539" t="s">
        <v>267</v>
      </c>
      <c r="E52539" t="s">
        <v>86</v>
      </c>
      <c r="F52539" t="s">
        <v>61</v>
      </c>
      <c r="G52539" t="s">
        <v>238</v>
      </c>
      <c r="H52539" t="s">
        <v>71</v>
      </c>
      <c r="I52539" t="s">
        <v>232</v>
      </c>
      <c r="J52539" t="s">
        <v>61</v>
      </c>
      <c r="K52539" t="s">
        <v>61</v>
      </c>
      <c r="L52539" t="s">
        <v>61</v>
      </c>
      <c r="M52539" t="s">
        <v>61</v>
      </c>
      <c r="N52539" t="s">
        <v>61</v>
      </c>
      <c r="O52539" t="s">
        <v>61</v>
      </c>
      <c r="P52539" t="s">
        <v>61</v>
      </c>
      <c r="Q52539" t="s">
        <v>61</v>
      </c>
      <c r="R52539" t="s">
        <v>61</v>
      </c>
      <c r="S52539" t="s">
        <v>61</v>
      </c>
      <c r="T52539" t="s">
        <v>61</v>
      </c>
      <c r="U52539" t="s">
        <v>61</v>
      </c>
      <c r="V52539" t="s">
        <v>61</v>
      </c>
      <c r="W52539" t="s">
        <v>61</v>
      </c>
      <c r="X52539" t="s">
        <v>61</v>
      </c>
      <c r="Y52539" t="s">
        <v>61</v>
      </c>
      <c r="Z52539" t="s">
        <v>61</v>
      </c>
      <c r="AA52539" t="s">
        <v>61</v>
      </c>
      <c r="AB52539" t="s">
        <v>61</v>
      </c>
      <c r="AC52539" t="s">
        <v>61</v>
      </c>
      <c r="AD52539" t="s">
        <v>61</v>
      </c>
      <c r="AE52539" t="s">
        <v>61</v>
      </c>
      <c r="AF52539" t="s">
        <v>61</v>
      </c>
      <c r="AG52539" t="s">
        <v>61</v>
      </c>
      <c r="AH52539" t="s">
        <v>252</v>
      </c>
      <c r="AI52539" t="s">
        <v>61</v>
      </c>
      <c r="AJ52539" t="s">
        <v>61</v>
      </c>
      <c r="AN52539" t="s">
        <v>261</v>
      </c>
      <c r="AO52539" t="s">
        <v>262</v>
      </c>
      <c r="AP52539" t="s">
        <v>263</v>
      </c>
      <c r="AR52539" t="s">
        <v>61</v>
      </c>
      <c r="AS52539">
        <v>2022</v>
      </c>
      <c r="AT52539">
        <v>2012</v>
      </c>
      <c r="AU52539" t="s">
        <v>61</v>
      </c>
      <c r="AV52539" t="s">
        <v>274</v>
      </c>
      <c r="AX52539" t="s">
        <v>269</v>
      </c>
      <c r="AY52539" t="s">
        <v>120</v>
      </c>
      <c r="AZ52539" t="s">
        <v>120</v>
      </c>
      <c r="BA52539" t="s">
        <v>120</v>
      </c>
      <c r="BB52539" t="s">
        <v>120</v>
      </c>
      <c r="BC52539" t="s">
        <v>120</v>
      </c>
      <c r="BD52539" t="s">
        <v>120</v>
      </c>
    </row>
    <row r="52540" spans="1:56" x14ac:dyDescent="0.3">
      <c r="A52540" t="s">
        <v>248</v>
      </c>
      <c r="B52540" t="s">
        <v>249</v>
      </c>
      <c r="C52540" t="s">
        <v>266</v>
      </c>
      <c r="D52540" t="s">
        <v>267</v>
      </c>
      <c r="E52540" t="s">
        <v>86</v>
      </c>
      <c r="F52540" t="s">
        <v>61</v>
      </c>
      <c r="G52540" t="s">
        <v>238</v>
      </c>
      <c r="H52540" t="s">
        <v>71</v>
      </c>
      <c r="I52540" t="s">
        <v>232</v>
      </c>
      <c r="J52540" t="s">
        <v>61</v>
      </c>
      <c r="K52540" t="s">
        <v>61</v>
      </c>
      <c r="L52540" t="s">
        <v>61</v>
      </c>
      <c r="M52540" t="s">
        <v>61</v>
      </c>
      <c r="N52540" t="s">
        <v>61</v>
      </c>
      <c r="O52540" t="s">
        <v>61</v>
      </c>
      <c r="P52540" t="s">
        <v>61</v>
      </c>
      <c r="Q52540" t="s">
        <v>61</v>
      </c>
      <c r="R52540" t="s">
        <v>61</v>
      </c>
      <c r="S52540" t="s">
        <v>61</v>
      </c>
      <c r="T52540" t="s">
        <v>61</v>
      </c>
      <c r="U52540" t="s">
        <v>61</v>
      </c>
      <c r="V52540" t="s">
        <v>61</v>
      </c>
      <c r="W52540" t="s">
        <v>61</v>
      </c>
      <c r="X52540" t="s">
        <v>61</v>
      </c>
      <c r="Y52540" t="s">
        <v>61</v>
      </c>
      <c r="Z52540" t="s">
        <v>61</v>
      </c>
      <c r="AA52540" t="s">
        <v>61</v>
      </c>
      <c r="AB52540" t="s">
        <v>61</v>
      </c>
      <c r="AC52540" t="s">
        <v>61</v>
      </c>
      <c r="AD52540" t="s">
        <v>61</v>
      </c>
      <c r="AE52540" t="s">
        <v>61</v>
      </c>
      <c r="AF52540" t="s">
        <v>61</v>
      </c>
      <c r="AG52540" t="s">
        <v>61</v>
      </c>
      <c r="AH52540" t="s">
        <v>256</v>
      </c>
      <c r="AI52540" t="s">
        <v>61</v>
      </c>
      <c r="AJ52540" t="s">
        <v>61</v>
      </c>
      <c r="AN52540" t="s">
        <v>261</v>
      </c>
      <c r="AO52540" t="s">
        <v>262</v>
      </c>
      <c r="AP52540" t="s">
        <v>263</v>
      </c>
      <c r="AR52540" t="s">
        <v>61</v>
      </c>
      <c r="AS52540">
        <v>2022</v>
      </c>
      <c r="AT52540">
        <v>2012</v>
      </c>
      <c r="AU52540" t="s">
        <v>61</v>
      </c>
      <c r="AV52540" t="s">
        <v>268</v>
      </c>
      <c r="AX52540" t="s">
        <v>269</v>
      </c>
      <c r="AY52540" t="s">
        <v>120</v>
      </c>
      <c r="AZ52540" t="s">
        <v>120</v>
      </c>
      <c r="BA52540" t="s">
        <v>120</v>
      </c>
      <c r="BB52540" t="s">
        <v>120</v>
      </c>
      <c r="BC52540" t="s">
        <v>120</v>
      </c>
      <c r="BD52540" t="s">
        <v>120</v>
      </c>
    </row>
    <row r="52541" spans="1:56" x14ac:dyDescent="0.3">
      <c r="A52541" t="s">
        <v>248</v>
      </c>
      <c r="B52541" t="s">
        <v>249</v>
      </c>
      <c r="C52541" t="s">
        <v>266</v>
      </c>
      <c r="D52541" t="s">
        <v>267</v>
      </c>
      <c r="E52541" t="s">
        <v>86</v>
      </c>
      <c r="F52541" t="s">
        <v>61</v>
      </c>
      <c r="G52541" t="s">
        <v>238</v>
      </c>
      <c r="H52541" t="s">
        <v>71</v>
      </c>
      <c r="I52541" t="s">
        <v>232</v>
      </c>
      <c r="J52541" t="s">
        <v>61</v>
      </c>
      <c r="K52541" t="s">
        <v>61</v>
      </c>
      <c r="L52541" t="s">
        <v>61</v>
      </c>
      <c r="M52541" t="s">
        <v>61</v>
      </c>
      <c r="N52541" t="s">
        <v>61</v>
      </c>
      <c r="O52541" t="s">
        <v>61</v>
      </c>
      <c r="P52541" t="s">
        <v>61</v>
      </c>
      <c r="Q52541" t="s">
        <v>61</v>
      </c>
      <c r="R52541" t="s">
        <v>61</v>
      </c>
      <c r="S52541" t="s">
        <v>61</v>
      </c>
      <c r="T52541" t="s">
        <v>61</v>
      </c>
      <c r="U52541" t="s">
        <v>61</v>
      </c>
      <c r="V52541" t="s">
        <v>61</v>
      </c>
      <c r="W52541" t="s">
        <v>61</v>
      </c>
      <c r="X52541" t="s">
        <v>61</v>
      </c>
      <c r="Y52541" t="s">
        <v>61</v>
      </c>
      <c r="Z52541" t="s">
        <v>61</v>
      </c>
      <c r="AA52541" t="s">
        <v>61</v>
      </c>
      <c r="AB52541" t="s">
        <v>61</v>
      </c>
      <c r="AC52541" t="s">
        <v>61</v>
      </c>
      <c r="AD52541" t="s">
        <v>61</v>
      </c>
      <c r="AE52541" t="s">
        <v>61</v>
      </c>
      <c r="AF52541" t="s">
        <v>61</v>
      </c>
      <c r="AG52541" t="s">
        <v>61</v>
      </c>
      <c r="AH52541" t="s">
        <v>257</v>
      </c>
      <c r="AI52541" t="s">
        <v>61</v>
      </c>
      <c r="AJ52541" t="s">
        <v>61</v>
      </c>
      <c r="AN52541" t="s">
        <v>261</v>
      </c>
      <c r="AO52541" t="s">
        <v>262</v>
      </c>
      <c r="AP52541" t="s">
        <v>263</v>
      </c>
      <c r="AR52541" t="s">
        <v>61</v>
      </c>
      <c r="AS52541">
        <v>2022</v>
      </c>
      <c r="AT52541">
        <v>2012</v>
      </c>
      <c r="AU52541" t="s">
        <v>61</v>
      </c>
      <c r="AV52541" t="s">
        <v>287</v>
      </c>
      <c r="AX52541" t="s">
        <v>269</v>
      </c>
      <c r="AY52541" t="s">
        <v>120</v>
      </c>
      <c r="AZ52541" t="s">
        <v>120</v>
      </c>
      <c r="BA52541" t="s">
        <v>120</v>
      </c>
      <c r="BB52541" t="s">
        <v>120</v>
      </c>
      <c r="BC52541" t="s">
        <v>120</v>
      </c>
      <c r="BD52541" t="s">
        <v>120</v>
      </c>
    </row>
    <row r="52542" spans="1:56" x14ac:dyDescent="0.3">
      <c r="A52542" t="s">
        <v>248</v>
      </c>
      <c r="B52542" t="s">
        <v>249</v>
      </c>
      <c r="C52542" t="s">
        <v>266</v>
      </c>
      <c r="D52542" t="s">
        <v>267</v>
      </c>
      <c r="E52542" t="s">
        <v>86</v>
      </c>
      <c r="F52542" t="s">
        <v>61</v>
      </c>
      <c r="G52542" t="s">
        <v>238</v>
      </c>
      <c r="H52542" t="s">
        <v>71</v>
      </c>
      <c r="I52542" t="s">
        <v>232</v>
      </c>
      <c r="J52542" t="s">
        <v>61</v>
      </c>
      <c r="K52542" t="s">
        <v>61</v>
      </c>
      <c r="L52542" t="s">
        <v>61</v>
      </c>
      <c r="M52542" t="s">
        <v>61</v>
      </c>
      <c r="N52542" t="s">
        <v>61</v>
      </c>
      <c r="O52542" t="s">
        <v>61</v>
      </c>
      <c r="P52542" t="s">
        <v>61</v>
      </c>
      <c r="Q52542" t="s">
        <v>61</v>
      </c>
      <c r="R52542" t="s">
        <v>61</v>
      </c>
      <c r="S52542" t="s">
        <v>61</v>
      </c>
      <c r="T52542" t="s">
        <v>61</v>
      </c>
      <c r="U52542" t="s">
        <v>61</v>
      </c>
      <c r="V52542" t="s">
        <v>61</v>
      </c>
      <c r="W52542" t="s">
        <v>61</v>
      </c>
      <c r="X52542" t="s">
        <v>61</v>
      </c>
      <c r="Y52542" t="s">
        <v>61</v>
      </c>
      <c r="Z52542" t="s">
        <v>61</v>
      </c>
      <c r="AA52542" t="s">
        <v>61</v>
      </c>
      <c r="AB52542" t="s">
        <v>61</v>
      </c>
      <c r="AC52542" t="s">
        <v>61</v>
      </c>
      <c r="AD52542" t="s">
        <v>61</v>
      </c>
      <c r="AE52542" t="s">
        <v>61</v>
      </c>
      <c r="AF52542" t="s">
        <v>61</v>
      </c>
      <c r="AG52542" t="s">
        <v>61</v>
      </c>
      <c r="AH52542" t="s">
        <v>258</v>
      </c>
      <c r="AI52542" t="s">
        <v>61</v>
      </c>
      <c r="AJ52542" t="s">
        <v>61</v>
      </c>
      <c r="AN52542" t="s">
        <v>261</v>
      </c>
      <c r="AO52542" t="s">
        <v>262</v>
      </c>
      <c r="AP52542" t="s">
        <v>263</v>
      </c>
      <c r="AR52542" t="s">
        <v>61</v>
      </c>
      <c r="AS52542">
        <v>2022</v>
      </c>
      <c r="AT52542">
        <v>2012</v>
      </c>
      <c r="AU52542" t="s">
        <v>61</v>
      </c>
      <c r="AV52542" t="s">
        <v>301</v>
      </c>
      <c r="AX52542" t="s">
        <v>269</v>
      </c>
      <c r="AY52542" t="s">
        <v>120</v>
      </c>
      <c r="AZ52542" t="s">
        <v>120</v>
      </c>
      <c r="BA52542" t="s">
        <v>120</v>
      </c>
      <c r="BB52542" t="s">
        <v>120</v>
      </c>
      <c r="BC52542" t="s">
        <v>120</v>
      </c>
      <c r="BD52542" t="s">
        <v>120</v>
      </c>
    </row>
    <row r="52543" spans="1:56" x14ac:dyDescent="0.3">
      <c r="A52543" t="s">
        <v>248</v>
      </c>
      <c r="B52543" t="s">
        <v>249</v>
      </c>
      <c r="C52543" t="s">
        <v>266</v>
      </c>
      <c r="D52543" t="s">
        <v>267</v>
      </c>
      <c r="E52543" t="s">
        <v>86</v>
      </c>
      <c r="F52543" t="s">
        <v>61</v>
      </c>
      <c r="G52543" t="s">
        <v>239</v>
      </c>
      <c r="H52543" t="s">
        <v>71</v>
      </c>
      <c r="I52543" t="s">
        <v>232</v>
      </c>
      <c r="J52543" t="s">
        <v>61</v>
      </c>
      <c r="K52543" t="s">
        <v>61</v>
      </c>
      <c r="L52543" t="s">
        <v>61</v>
      </c>
      <c r="M52543" t="s">
        <v>61</v>
      </c>
      <c r="N52543" t="s">
        <v>61</v>
      </c>
      <c r="O52543" t="s">
        <v>61</v>
      </c>
      <c r="P52543" t="s">
        <v>61</v>
      </c>
      <c r="Q52543" t="s">
        <v>61</v>
      </c>
      <c r="R52543" t="s">
        <v>61</v>
      </c>
      <c r="S52543" t="s">
        <v>61</v>
      </c>
      <c r="T52543" t="s">
        <v>61</v>
      </c>
      <c r="U52543" t="s">
        <v>61</v>
      </c>
      <c r="V52543" t="s">
        <v>61</v>
      </c>
      <c r="W52543" t="s">
        <v>61</v>
      </c>
      <c r="X52543" t="s">
        <v>61</v>
      </c>
      <c r="Y52543" t="s">
        <v>61</v>
      </c>
      <c r="Z52543" t="s">
        <v>61</v>
      </c>
      <c r="AA52543" t="s">
        <v>61</v>
      </c>
      <c r="AB52543" t="s">
        <v>61</v>
      </c>
      <c r="AC52543" t="s">
        <v>61</v>
      </c>
      <c r="AD52543" t="s">
        <v>61</v>
      </c>
      <c r="AE52543" t="s">
        <v>61</v>
      </c>
      <c r="AF52543" t="s">
        <v>61</v>
      </c>
      <c r="AG52543" t="s">
        <v>61</v>
      </c>
      <c r="AH52543" t="s">
        <v>252</v>
      </c>
      <c r="AI52543" t="s">
        <v>61</v>
      </c>
      <c r="AJ52543" t="s">
        <v>61</v>
      </c>
      <c r="AN52543" t="s">
        <v>261</v>
      </c>
      <c r="AO52543" t="s">
        <v>262</v>
      </c>
      <c r="AP52543" t="s">
        <v>263</v>
      </c>
      <c r="AR52543" t="s">
        <v>61</v>
      </c>
      <c r="AS52543">
        <v>2022</v>
      </c>
      <c r="AT52543">
        <v>2012</v>
      </c>
      <c r="AU52543" t="s">
        <v>61</v>
      </c>
      <c r="AV52543" t="s">
        <v>274</v>
      </c>
      <c r="AX52543" t="s">
        <v>269</v>
      </c>
      <c r="AY52543" t="s">
        <v>120</v>
      </c>
      <c r="AZ52543" t="s">
        <v>120</v>
      </c>
      <c r="BA52543" t="s">
        <v>120</v>
      </c>
      <c r="BB52543" t="s">
        <v>120</v>
      </c>
      <c r="BC52543" t="s">
        <v>120</v>
      </c>
      <c r="BD52543" t="s">
        <v>120</v>
      </c>
    </row>
    <row r="52544" spans="1:56" x14ac:dyDescent="0.3">
      <c r="A52544" t="s">
        <v>248</v>
      </c>
      <c r="B52544" t="s">
        <v>249</v>
      </c>
      <c r="C52544" t="s">
        <v>266</v>
      </c>
      <c r="D52544" t="s">
        <v>267</v>
      </c>
      <c r="E52544" t="s">
        <v>86</v>
      </c>
      <c r="F52544" t="s">
        <v>61</v>
      </c>
      <c r="G52544" t="s">
        <v>239</v>
      </c>
      <c r="H52544" t="s">
        <v>71</v>
      </c>
      <c r="I52544" t="s">
        <v>232</v>
      </c>
      <c r="J52544" t="s">
        <v>61</v>
      </c>
      <c r="K52544" t="s">
        <v>61</v>
      </c>
      <c r="L52544" t="s">
        <v>61</v>
      </c>
      <c r="M52544" t="s">
        <v>61</v>
      </c>
      <c r="N52544" t="s">
        <v>61</v>
      </c>
      <c r="O52544" t="s">
        <v>61</v>
      </c>
      <c r="P52544" t="s">
        <v>61</v>
      </c>
      <c r="Q52544" t="s">
        <v>61</v>
      </c>
      <c r="R52544" t="s">
        <v>61</v>
      </c>
      <c r="S52544" t="s">
        <v>61</v>
      </c>
      <c r="T52544" t="s">
        <v>61</v>
      </c>
      <c r="U52544" t="s">
        <v>61</v>
      </c>
      <c r="V52544" t="s">
        <v>61</v>
      </c>
      <c r="W52544" t="s">
        <v>61</v>
      </c>
      <c r="X52544" t="s">
        <v>61</v>
      </c>
      <c r="Y52544" t="s">
        <v>61</v>
      </c>
      <c r="Z52544" t="s">
        <v>61</v>
      </c>
      <c r="AA52544" t="s">
        <v>61</v>
      </c>
      <c r="AB52544" t="s">
        <v>61</v>
      </c>
      <c r="AC52544" t="s">
        <v>61</v>
      </c>
      <c r="AD52544" t="s">
        <v>61</v>
      </c>
      <c r="AE52544" t="s">
        <v>61</v>
      </c>
      <c r="AF52544" t="s">
        <v>61</v>
      </c>
      <c r="AG52544" t="s">
        <v>61</v>
      </c>
      <c r="AH52544" t="s">
        <v>256</v>
      </c>
      <c r="AI52544" t="s">
        <v>61</v>
      </c>
      <c r="AJ52544" t="s">
        <v>61</v>
      </c>
      <c r="AN52544" t="s">
        <v>261</v>
      </c>
      <c r="AO52544" t="s">
        <v>262</v>
      </c>
      <c r="AP52544" t="s">
        <v>263</v>
      </c>
      <c r="AR52544" t="s">
        <v>61</v>
      </c>
      <c r="AS52544">
        <v>2022</v>
      </c>
      <c r="AT52544">
        <v>2012</v>
      </c>
      <c r="AU52544" t="s">
        <v>61</v>
      </c>
      <c r="AV52544" t="s">
        <v>293</v>
      </c>
      <c r="AX52544" t="s">
        <v>269</v>
      </c>
      <c r="AY52544" t="s">
        <v>120</v>
      </c>
      <c r="AZ52544" t="s">
        <v>120</v>
      </c>
      <c r="BA52544" t="s">
        <v>120</v>
      </c>
      <c r="BB52544" t="s">
        <v>120</v>
      </c>
      <c r="BC52544" t="s">
        <v>120</v>
      </c>
      <c r="BD52544" t="s">
        <v>120</v>
      </c>
    </row>
    <row r="52545" spans="1:56" x14ac:dyDescent="0.3">
      <c r="A52545" t="s">
        <v>248</v>
      </c>
      <c r="B52545" t="s">
        <v>249</v>
      </c>
      <c r="C52545" t="s">
        <v>266</v>
      </c>
      <c r="D52545" t="s">
        <v>267</v>
      </c>
      <c r="E52545" t="s">
        <v>86</v>
      </c>
      <c r="F52545" t="s">
        <v>61</v>
      </c>
      <c r="G52545" t="s">
        <v>239</v>
      </c>
      <c r="H52545" t="s">
        <v>71</v>
      </c>
      <c r="I52545" t="s">
        <v>232</v>
      </c>
      <c r="J52545" t="s">
        <v>61</v>
      </c>
      <c r="K52545" t="s">
        <v>61</v>
      </c>
      <c r="L52545" t="s">
        <v>61</v>
      </c>
      <c r="M52545" t="s">
        <v>61</v>
      </c>
      <c r="N52545" t="s">
        <v>61</v>
      </c>
      <c r="O52545" t="s">
        <v>61</v>
      </c>
      <c r="P52545" t="s">
        <v>61</v>
      </c>
      <c r="Q52545" t="s">
        <v>61</v>
      </c>
      <c r="R52545" t="s">
        <v>61</v>
      </c>
      <c r="S52545" t="s">
        <v>61</v>
      </c>
      <c r="T52545" t="s">
        <v>61</v>
      </c>
      <c r="U52545" t="s">
        <v>61</v>
      </c>
      <c r="V52545" t="s">
        <v>61</v>
      </c>
      <c r="W52545" t="s">
        <v>61</v>
      </c>
      <c r="X52545" t="s">
        <v>61</v>
      </c>
      <c r="Y52545" t="s">
        <v>61</v>
      </c>
      <c r="Z52545" t="s">
        <v>61</v>
      </c>
      <c r="AA52545" t="s">
        <v>61</v>
      </c>
      <c r="AB52545" t="s">
        <v>61</v>
      </c>
      <c r="AC52545" t="s">
        <v>61</v>
      </c>
      <c r="AD52545" t="s">
        <v>61</v>
      </c>
      <c r="AE52545" t="s">
        <v>61</v>
      </c>
      <c r="AF52545" t="s">
        <v>61</v>
      </c>
      <c r="AG52545" t="s">
        <v>61</v>
      </c>
      <c r="AH52545" t="s">
        <v>257</v>
      </c>
      <c r="AI52545" t="s">
        <v>61</v>
      </c>
      <c r="AJ52545" t="s">
        <v>61</v>
      </c>
      <c r="AN52545" t="s">
        <v>261</v>
      </c>
      <c r="AO52545" t="s">
        <v>262</v>
      </c>
      <c r="AP52545" t="s">
        <v>263</v>
      </c>
      <c r="AR52545" t="s">
        <v>61</v>
      </c>
      <c r="AS52545">
        <v>2022</v>
      </c>
      <c r="AT52545">
        <v>2012</v>
      </c>
      <c r="AU52545" t="s">
        <v>61</v>
      </c>
      <c r="AV52545" t="s">
        <v>287</v>
      </c>
      <c r="AX52545" t="s">
        <v>269</v>
      </c>
      <c r="AY52545" t="s">
        <v>120</v>
      </c>
      <c r="AZ52545" t="s">
        <v>120</v>
      </c>
      <c r="BA52545" t="s">
        <v>120</v>
      </c>
      <c r="BB52545" t="s">
        <v>120</v>
      </c>
      <c r="BC52545" t="s">
        <v>120</v>
      </c>
      <c r="BD52545" t="s">
        <v>120</v>
      </c>
    </row>
    <row r="52546" spans="1:56" x14ac:dyDescent="0.3">
      <c r="A52546" t="s">
        <v>248</v>
      </c>
      <c r="B52546" t="s">
        <v>249</v>
      </c>
      <c r="C52546" t="s">
        <v>266</v>
      </c>
      <c r="D52546" t="s">
        <v>267</v>
      </c>
      <c r="E52546" t="s">
        <v>86</v>
      </c>
      <c r="F52546" t="s">
        <v>61</v>
      </c>
      <c r="G52546" t="s">
        <v>239</v>
      </c>
      <c r="H52546" t="s">
        <v>71</v>
      </c>
      <c r="I52546" t="s">
        <v>232</v>
      </c>
      <c r="J52546" t="s">
        <v>61</v>
      </c>
      <c r="K52546" t="s">
        <v>61</v>
      </c>
      <c r="L52546" t="s">
        <v>61</v>
      </c>
      <c r="M52546" t="s">
        <v>61</v>
      </c>
      <c r="N52546" t="s">
        <v>61</v>
      </c>
      <c r="O52546" t="s">
        <v>61</v>
      </c>
      <c r="P52546" t="s">
        <v>61</v>
      </c>
      <c r="Q52546" t="s">
        <v>61</v>
      </c>
      <c r="R52546" t="s">
        <v>61</v>
      </c>
      <c r="S52546" t="s">
        <v>61</v>
      </c>
      <c r="T52546" t="s">
        <v>61</v>
      </c>
      <c r="U52546" t="s">
        <v>61</v>
      </c>
      <c r="V52546" t="s">
        <v>61</v>
      </c>
      <c r="W52546" t="s">
        <v>61</v>
      </c>
      <c r="X52546" t="s">
        <v>61</v>
      </c>
      <c r="Y52546" t="s">
        <v>61</v>
      </c>
      <c r="Z52546" t="s">
        <v>61</v>
      </c>
      <c r="AA52546" t="s">
        <v>61</v>
      </c>
      <c r="AB52546" t="s">
        <v>61</v>
      </c>
      <c r="AC52546" t="s">
        <v>61</v>
      </c>
      <c r="AD52546" t="s">
        <v>61</v>
      </c>
      <c r="AE52546" t="s">
        <v>61</v>
      </c>
      <c r="AF52546" t="s">
        <v>61</v>
      </c>
      <c r="AG52546" t="s">
        <v>61</v>
      </c>
      <c r="AH52546" t="s">
        <v>258</v>
      </c>
      <c r="AI52546" t="s">
        <v>61</v>
      </c>
      <c r="AJ52546" t="s">
        <v>61</v>
      </c>
      <c r="AN52546" t="s">
        <v>261</v>
      </c>
      <c r="AO52546" t="s">
        <v>262</v>
      </c>
      <c r="AP52546" t="s">
        <v>263</v>
      </c>
      <c r="AR52546" t="s">
        <v>61</v>
      </c>
      <c r="AS52546">
        <v>2022</v>
      </c>
      <c r="AT52546">
        <v>2012</v>
      </c>
      <c r="AU52546" t="s">
        <v>61</v>
      </c>
      <c r="AV52546" t="s">
        <v>301</v>
      </c>
      <c r="AX52546" t="s">
        <v>269</v>
      </c>
      <c r="AY52546" t="s">
        <v>120</v>
      </c>
      <c r="AZ52546" t="s">
        <v>120</v>
      </c>
      <c r="BA52546" t="s">
        <v>120</v>
      </c>
      <c r="BB52546" t="s">
        <v>120</v>
      </c>
      <c r="BC52546" t="s">
        <v>120</v>
      </c>
      <c r="BD52546" t="s">
        <v>120</v>
      </c>
    </row>
    <row r="52547" spans="1:56" x14ac:dyDescent="0.3">
      <c r="A52547" t="s">
        <v>248</v>
      </c>
      <c r="B52547" t="s">
        <v>249</v>
      </c>
      <c r="C52547" t="s">
        <v>266</v>
      </c>
      <c r="D52547" t="s">
        <v>267</v>
      </c>
      <c r="E52547" t="s">
        <v>86</v>
      </c>
      <c r="F52547" t="s">
        <v>61</v>
      </c>
      <c r="G52547" t="s">
        <v>240</v>
      </c>
      <c r="H52547" t="s">
        <v>71</v>
      </c>
      <c r="I52547" t="s">
        <v>232</v>
      </c>
      <c r="J52547" t="s">
        <v>61</v>
      </c>
      <c r="K52547" t="s">
        <v>61</v>
      </c>
      <c r="L52547" t="s">
        <v>61</v>
      </c>
      <c r="M52547" t="s">
        <v>61</v>
      </c>
      <c r="N52547" t="s">
        <v>61</v>
      </c>
      <c r="O52547" t="s">
        <v>61</v>
      </c>
      <c r="P52547" t="s">
        <v>61</v>
      </c>
      <c r="Q52547" t="s">
        <v>61</v>
      </c>
      <c r="R52547" t="s">
        <v>61</v>
      </c>
      <c r="S52547" t="s">
        <v>61</v>
      </c>
      <c r="T52547" t="s">
        <v>61</v>
      </c>
      <c r="U52547" t="s">
        <v>61</v>
      </c>
      <c r="V52547" t="s">
        <v>61</v>
      </c>
      <c r="W52547" t="s">
        <v>61</v>
      </c>
      <c r="X52547" t="s">
        <v>61</v>
      </c>
      <c r="Y52547" t="s">
        <v>61</v>
      </c>
      <c r="Z52547" t="s">
        <v>61</v>
      </c>
      <c r="AA52547" t="s">
        <v>61</v>
      </c>
      <c r="AB52547" t="s">
        <v>61</v>
      </c>
      <c r="AC52547" t="s">
        <v>61</v>
      </c>
      <c r="AD52547" t="s">
        <v>61</v>
      </c>
      <c r="AE52547" t="s">
        <v>61</v>
      </c>
      <c r="AF52547" t="s">
        <v>61</v>
      </c>
      <c r="AG52547" t="s">
        <v>61</v>
      </c>
      <c r="AH52547" t="s">
        <v>252</v>
      </c>
      <c r="AI52547" t="s">
        <v>61</v>
      </c>
      <c r="AJ52547" t="s">
        <v>61</v>
      </c>
      <c r="AN52547" t="s">
        <v>261</v>
      </c>
      <c r="AO52547" t="s">
        <v>262</v>
      </c>
      <c r="AP52547" t="s">
        <v>263</v>
      </c>
      <c r="AR52547" t="s">
        <v>61</v>
      </c>
      <c r="AS52547">
        <v>2022</v>
      </c>
      <c r="AT52547">
        <v>2012</v>
      </c>
      <c r="AU52547" t="s">
        <v>61</v>
      </c>
      <c r="AV52547" t="s">
        <v>274</v>
      </c>
      <c r="AX52547" t="s">
        <v>269</v>
      </c>
      <c r="AY52547" t="s">
        <v>120</v>
      </c>
      <c r="AZ52547" t="s">
        <v>120</v>
      </c>
      <c r="BA52547" t="s">
        <v>120</v>
      </c>
      <c r="BB52547" t="s">
        <v>120</v>
      </c>
      <c r="BC52547" t="s">
        <v>120</v>
      </c>
      <c r="BD52547" t="s">
        <v>120</v>
      </c>
    </row>
    <row r="52548" spans="1:56" x14ac:dyDescent="0.3">
      <c r="A52548" t="s">
        <v>248</v>
      </c>
      <c r="B52548" t="s">
        <v>249</v>
      </c>
      <c r="C52548" t="s">
        <v>266</v>
      </c>
      <c r="D52548" t="s">
        <v>267</v>
      </c>
      <c r="E52548" t="s">
        <v>86</v>
      </c>
      <c r="F52548" t="s">
        <v>61</v>
      </c>
      <c r="G52548" t="s">
        <v>240</v>
      </c>
      <c r="H52548" t="s">
        <v>71</v>
      </c>
      <c r="I52548" t="s">
        <v>232</v>
      </c>
      <c r="J52548" t="s">
        <v>61</v>
      </c>
      <c r="K52548" t="s">
        <v>61</v>
      </c>
      <c r="L52548" t="s">
        <v>61</v>
      </c>
      <c r="M52548" t="s">
        <v>61</v>
      </c>
      <c r="N52548" t="s">
        <v>61</v>
      </c>
      <c r="O52548" t="s">
        <v>61</v>
      </c>
      <c r="P52548" t="s">
        <v>61</v>
      </c>
      <c r="Q52548" t="s">
        <v>61</v>
      </c>
      <c r="R52548" t="s">
        <v>61</v>
      </c>
      <c r="S52548" t="s">
        <v>61</v>
      </c>
      <c r="T52548" t="s">
        <v>61</v>
      </c>
      <c r="U52548" t="s">
        <v>61</v>
      </c>
      <c r="V52548" t="s">
        <v>61</v>
      </c>
      <c r="W52548" t="s">
        <v>61</v>
      </c>
      <c r="X52548" t="s">
        <v>61</v>
      </c>
      <c r="Y52548" t="s">
        <v>61</v>
      </c>
      <c r="Z52548" t="s">
        <v>61</v>
      </c>
      <c r="AA52548" t="s">
        <v>61</v>
      </c>
      <c r="AB52548" t="s">
        <v>61</v>
      </c>
      <c r="AC52548" t="s">
        <v>61</v>
      </c>
      <c r="AD52548" t="s">
        <v>61</v>
      </c>
      <c r="AE52548" t="s">
        <v>61</v>
      </c>
      <c r="AF52548" t="s">
        <v>61</v>
      </c>
      <c r="AG52548" t="s">
        <v>61</v>
      </c>
      <c r="AH52548" t="s">
        <v>256</v>
      </c>
      <c r="AI52548" t="s">
        <v>61</v>
      </c>
      <c r="AJ52548" t="s">
        <v>61</v>
      </c>
      <c r="AN52548" t="s">
        <v>261</v>
      </c>
      <c r="AO52548" t="s">
        <v>262</v>
      </c>
      <c r="AP52548" t="s">
        <v>263</v>
      </c>
      <c r="AR52548" t="s">
        <v>61</v>
      </c>
      <c r="AS52548">
        <v>2022</v>
      </c>
      <c r="AT52548">
        <v>2012</v>
      </c>
      <c r="AU52548" t="s">
        <v>61</v>
      </c>
      <c r="AV52548" t="s">
        <v>293</v>
      </c>
      <c r="AX52548" t="s">
        <v>269</v>
      </c>
      <c r="AY52548" t="s">
        <v>120</v>
      </c>
      <c r="AZ52548" t="s">
        <v>120</v>
      </c>
      <c r="BA52548" t="s">
        <v>120</v>
      </c>
      <c r="BB52548" t="s">
        <v>120</v>
      </c>
      <c r="BC52548" t="s">
        <v>120</v>
      </c>
      <c r="BD52548" t="s">
        <v>120</v>
      </c>
    </row>
    <row r="52549" spans="1:56" x14ac:dyDescent="0.3">
      <c r="A52549" t="s">
        <v>248</v>
      </c>
      <c r="B52549" t="s">
        <v>249</v>
      </c>
      <c r="C52549" t="s">
        <v>266</v>
      </c>
      <c r="D52549" t="s">
        <v>267</v>
      </c>
      <c r="E52549" t="s">
        <v>86</v>
      </c>
      <c r="F52549" t="s">
        <v>61</v>
      </c>
      <c r="G52549" t="s">
        <v>240</v>
      </c>
      <c r="H52549" t="s">
        <v>71</v>
      </c>
      <c r="I52549" t="s">
        <v>232</v>
      </c>
      <c r="J52549" t="s">
        <v>61</v>
      </c>
      <c r="K52549" t="s">
        <v>61</v>
      </c>
      <c r="L52549" t="s">
        <v>61</v>
      </c>
      <c r="M52549" t="s">
        <v>61</v>
      </c>
      <c r="N52549" t="s">
        <v>61</v>
      </c>
      <c r="O52549" t="s">
        <v>61</v>
      </c>
      <c r="P52549" t="s">
        <v>61</v>
      </c>
      <c r="Q52549" t="s">
        <v>61</v>
      </c>
      <c r="R52549" t="s">
        <v>61</v>
      </c>
      <c r="S52549" t="s">
        <v>61</v>
      </c>
      <c r="T52549" t="s">
        <v>61</v>
      </c>
      <c r="U52549" t="s">
        <v>61</v>
      </c>
      <c r="V52549" t="s">
        <v>61</v>
      </c>
      <c r="W52549" t="s">
        <v>61</v>
      </c>
      <c r="X52549" t="s">
        <v>61</v>
      </c>
      <c r="Y52549" t="s">
        <v>61</v>
      </c>
      <c r="Z52549" t="s">
        <v>61</v>
      </c>
      <c r="AA52549" t="s">
        <v>61</v>
      </c>
      <c r="AB52549" t="s">
        <v>61</v>
      </c>
      <c r="AC52549" t="s">
        <v>61</v>
      </c>
      <c r="AD52549" t="s">
        <v>61</v>
      </c>
      <c r="AE52549" t="s">
        <v>61</v>
      </c>
      <c r="AF52549" t="s">
        <v>61</v>
      </c>
      <c r="AG52549" t="s">
        <v>61</v>
      </c>
      <c r="AH52549" t="s">
        <v>257</v>
      </c>
      <c r="AI52549" t="s">
        <v>61</v>
      </c>
      <c r="AJ52549" t="s">
        <v>61</v>
      </c>
      <c r="AN52549" t="s">
        <v>261</v>
      </c>
      <c r="AO52549" t="s">
        <v>262</v>
      </c>
      <c r="AP52549" t="s">
        <v>263</v>
      </c>
      <c r="AR52549" t="s">
        <v>61</v>
      </c>
      <c r="AS52549">
        <v>2022</v>
      </c>
      <c r="AT52549">
        <v>2012</v>
      </c>
      <c r="AU52549" t="s">
        <v>61</v>
      </c>
      <c r="AV52549" t="s">
        <v>287</v>
      </c>
      <c r="AX52549" t="s">
        <v>269</v>
      </c>
      <c r="AY52549" t="s">
        <v>120</v>
      </c>
      <c r="AZ52549" t="s">
        <v>120</v>
      </c>
      <c r="BA52549" t="s">
        <v>120</v>
      </c>
      <c r="BB52549" t="s">
        <v>120</v>
      </c>
      <c r="BC52549" t="s">
        <v>120</v>
      </c>
      <c r="BD52549" t="s">
        <v>120</v>
      </c>
    </row>
    <row r="52550" spans="1:56" x14ac:dyDescent="0.3">
      <c r="A52550" t="s">
        <v>248</v>
      </c>
      <c r="B52550" t="s">
        <v>249</v>
      </c>
      <c r="C52550" t="s">
        <v>266</v>
      </c>
      <c r="D52550" t="s">
        <v>267</v>
      </c>
      <c r="E52550" t="s">
        <v>86</v>
      </c>
      <c r="F52550" t="s">
        <v>61</v>
      </c>
      <c r="G52550" t="s">
        <v>240</v>
      </c>
      <c r="H52550" t="s">
        <v>71</v>
      </c>
      <c r="I52550" t="s">
        <v>232</v>
      </c>
      <c r="J52550" t="s">
        <v>61</v>
      </c>
      <c r="K52550" t="s">
        <v>61</v>
      </c>
      <c r="L52550" t="s">
        <v>61</v>
      </c>
      <c r="M52550" t="s">
        <v>61</v>
      </c>
      <c r="N52550" t="s">
        <v>61</v>
      </c>
      <c r="O52550" t="s">
        <v>61</v>
      </c>
      <c r="P52550" t="s">
        <v>61</v>
      </c>
      <c r="Q52550" t="s">
        <v>61</v>
      </c>
      <c r="R52550" t="s">
        <v>61</v>
      </c>
      <c r="S52550" t="s">
        <v>61</v>
      </c>
      <c r="T52550" t="s">
        <v>61</v>
      </c>
      <c r="U52550" t="s">
        <v>61</v>
      </c>
      <c r="V52550" t="s">
        <v>61</v>
      </c>
      <c r="W52550" t="s">
        <v>61</v>
      </c>
      <c r="X52550" t="s">
        <v>61</v>
      </c>
      <c r="Y52550" t="s">
        <v>61</v>
      </c>
      <c r="Z52550" t="s">
        <v>61</v>
      </c>
      <c r="AA52550" t="s">
        <v>61</v>
      </c>
      <c r="AB52550" t="s">
        <v>61</v>
      </c>
      <c r="AC52550" t="s">
        <v>61</v>
      </c>
      <c r="AD52550" t="s">
        <v>61</v>
      </c>
      <c r="AE52550" t="s">
        <v>61</v>
      </c>
      <c r="AF52550" t="s">
        <v>61</v>
      </c>
      <c r="AG52550" t="s">
        <v>61</v>
      </c>
      <c r="AH52550" t="s">
        <v>258</v>
      </c>
      <c r="AI52550" t="s">
        <v>61</v>
      </c>
      <c r="AJ52550" t="s">
        <v>61</v>
      </c>
      <c r="AN52550" t="s">
        <v>261</v>
      </c>
      <c r="AO52550" t="s">
        <v>262</v>
      </c>
      <c r="AP52550" t="s">
        <v>263</v>
      </c>
      <c r="AR52550" t="s">
        <v>61</v>
      </c>
      <c r="AS52550">
        <v>2022</v>
      </c>
      <c r="AT52550">
        <v>2012</v>
      </c>
      <c r="AU52550" t="s">
        <v>61</v>
      </c>
      <c r="AV52550" t="s">
        <v>301</v>
      </c>
      <c r="AX52550" t="s">
        <v>269</v>
      </c>
      <c r="AY52550" t="s">
        <v>120</v>
      </c>
      <c r="AZ52550" t="s">
        <v>120</v>
      </c>
      <c r="BA52550" t="s">
        <v>120</v>
      </c>
      <c r="BB52550" t="s">
        <v>120</v>
      </c>
      <c r="BC52550" t="s">
        <v>120</v>
      </c>
      <c r="BD52550" t="s">
        <v>120</v>
      </c>
    </row>
    <row r="52551" spans="1:56" x14ac:dyDescent="0.3">
      <c r="A52551" t="s">
        <v>248</v>
      </c>
      <c r="B52551" t="s">
        <v>249</v>
      </c>
      <c r="C52551" t="s">
        <v>266</v>
      </c>
      <c r="D52551" t="s">
        <v>267</v>
      </c>
      <c r="E52551" t="s">
        <v>86</v>
      </c>
      <c r="F52551" t="s">
        <v>61</v>
      </c>
      <c r="G52551" t="s">
        <v>241</v>
      </c>
      <c r="H52551" t="s">
        <v>71</v>
      </c>
      <c r="I52551" t="s">
        <v>232</v>
      </c>
      <c r="J52551" t="s">
        <v>61</v>
      </c>
      <c r="K52551" t="s">
        <v>61</v>
      </c>
      <c r="L52551" t="s">
        <v>61</v>
      </c>
      <c r="M52551" t="s">
        <v>61</v>
      </c>
      <c r="N52551" t="s">
        <v>61</v>
      </c>
      <c r="O52551" t="s">
        <v>61</v>
      </c>
      <c r="P52551" t="s">
        <v>61</v>
      </c>
      <c r="Q52551" t="s">
        <v>61</v>
      </c>
      <c r="R52551" t="s">
        <v>61</v>
      </c>
      <c r="S52551" t="s">
        <v>61</v>
      </c>
      <c r="T52551" t="s">
        <v>61</v>
      </c>
      <c r="U52551" t="s">
        <v>61</v>
      </c>
      <c r="V52551" t="s">
        <v>61</v>
      </c>
      <c r="W52551" t="s">
        <v>61</v>
      </c>
      <c r="X52551" t="s">
        <v>61</v>
      </c>
      <c r="Y52551" t="s">
        <v>61</v>
      </c>
      <c r="Z52551" t="s">
        <v>61</v>
      </c>
      <c r="AA52551" t="s">
        <v>61</v>
      </c>
      <c r="AB52551" t="s">
        <v>61</v>
      </c>
      <c r="AC52551" t="s">
        <v>61</v>
      </c>
      <c r="AD52551" t="s">
        <v>61</v>
      </c>
      <c r="AE52551" t="s">
        <v>61</v>
      </c>
      <c r="AF52551" t="s">
        <v>61</v>
      </c>
      <c r="AG52551" t="s">
        <v>61</v>
      </c>
      <c r="AH52551" t="s">
        <v>252</v>
      </c>
      <c r="AI52551" t="s">
        <v>61</v>
      </c>
      <c r="AJ52551" t="s">
        <v>61</v>
      </c>
      <c r="AN52551" t="s">
        <v>261</v>
      </c>
      <c r="AO52551" t="s">
        <v>262</v>
      </c>
      <c r="AP52551" t="s">
        <v>263</v>
      </c>
      <c r="AR52551" t="s">
        <v>61</v>
      </c>
      <c r="AS52551">
        <v>2022</v>
      </c>
      <c r="AT52551">
        <v>2012</v>
      </c>
      <c r="AU52551" t="s">
        <v>61</v>
      </c>
      <c r="AV52551" t="s">
        <v>274</v>
      </c>
      <c r="AX52551" t="s">
        <v>269</v>
      </c>
      <c r="AY52551" t="s">
        <v>120</v>
      </c>
      <c r="AZ52551" t="s">
        <v>120</v>
      </c>
      <c r="BA52551" t="s">
        <v>120</v>
      </c>
      <c r="BB52551" t="s">
        <v>120</v>
      </c>
      <c r="BC52551" t="s">
        <v>120</v>
      </c>
      <c r="BD52551" t="s">
        <v>120</v>
      </c>
    </row>
    <row r="52552" spans="1:56" x14ac:dyDescent="0.3">
      <c r="A52552" t="s">
        <v>248</v>
      </c>
      <c r="B52552" t="s">
        <v>249</v>
      </c>
      <c r="C52552" t="s">
        <v>266</v>
      </c>
      <c r="D52552" t="s">
        <v>267</v>
      </c>
      <c r="E52552" t="s">
        <v>86</v>
      </c>
      <c r="F52552" t="s">
        <v>61</v>
      </c>
      <c r="G52552" t="s">
        <v>241</v>
      </c>
      <c r="H52552" t="s">
        <v>71</v>
      </c>
      <c r="I52552" t="s">
        <v>232</v>
      </c>
      <c r="J52552" t="s">
        <v>61</v>
      </c>
      <c r="K52552" t="s">
        <v>61</v>
      </c>
      <c r="L52552" t="s">
        <v>61</v>
      </c>
      <c r="M52552" t="s">
        <v>61</v>
      </c>
      <c r="N52552" t="s">
        <v>61</v>
      </c>
      <c r="O52552" t="s">
        <v>61</v>
      </c>
      <c r="P52552" t="s">
        <v>61</v>
      </c>
      <c r="Q52552" t="s">
        <v>61</v>
      </c>
      <c r="R52552" t="s">
        <v>61</v>
      </c>
      <c r="S52552" t="s">
        <v>61</v>
      </c>
      <c r="T52552" t="s">
        <v>61</v>
      </c>
      <c r="U52552" t="s">
        <v>61</v>
      </c>
      <c r="V52552" t="s">
        <v>61</v>
      </c>
      <c r="W52552" t="s">
        <v>61</v>
      </c>
      <c r="X52552" t="s">
        <v>61</v>
      </c>
      <c r="Y52552" t="s">
        <v>61</v>
      </c>
      <c r="Z52552" t="s">
        <v>61</v>
      </c>
      <c r="AA52552" t="s">
        <v>61</v>
      </c>
      <c r="AB52552" t="s">
        <v>61</v>
      </c>
      <c r="AC52552" t="s">
        <v>61</v>
      </c>
      <c r="AD52552" t="s">
        <v>61</v>
      </c>
      <c r="AE52552" t="s">
        <v>61</v>
      </c>
      <c r="AF52552" t="s">
        <v>61</v>
      </c>
      <c r="AG52552" t="s">
        <v>61</v>
      </c>
      <c r="AH52552" t="s">
        <v>256</v>
      </c>
      <c r="AI52552" t="s">
        <v>61</v>
      </c>
      <c r="AJ52552" t="s">
        <v>61</v>
      </c>
      <c r="AN52552" t="s">
        <v>261</v>
      </c>
      <c r="AO52552" t="s">
        <v>262</v>
      </c>
      <c r="AP52552" t="s">
        <v>263</v>
      </c>
      <c r="AR52552" t="s">
        <v>61</v>
      </c>
      <c r="AS52552">
        <v>2022</v>
      </c>
      <c r="AT52552">
        <v>2012</v>
      </c>
      <c r="AU52552" t="s">
        <v>61</v>
      </c>
      <c r="AV52552" t="s">
        <v>306</v>
      </c>
      <c r="AX52552" t="s">
        <v>269</v>
      </c>
      <c r="AY52552" t="s">
        <v>120</v>
      </c>
      <c r="AZ52552" t="s">
        <v>120</v>
      </c>
      <c r="BA52552" t="s">
        <v>120</v>
      </c>
      <c r="BB52552" t="s">
        <v>120</v>
      </c>
      <c r="BC52552" t="s">
        <v>120</v>
      </c>
      <c r="BD52552" t="s">
        <v>120</v>
      </c>
    </row>
    <row r="52553" spans="1:56" x14ac:dyDescent="0.3">
      <c r="A52553" t="s">
        <v>248</v>
      </c>
      <c r="B52553" t="s">
        <v>249</v>
      </c>
      <c r="C52553" t="s">
        <v>266</v>
      </c>
      <c r="D52553" t="s">
        <v>267</v>
      </c>
      <c r="E52553" t="s">
        <v>86</v>
      </c>
      <c r="F52553" t="s">
        <v>61</v>
      </c>
      <c r="G52553" t="s">
        <v>241</v>
      </c>
      <c r="H52553" t="s">
        <v>71</v>
      </c>
      <c r="I52553" t="s">
        <v>232</v>
      </c>
      <c r="J52553" t="s">
        <v>61</v>
      </c>
      <c r="K52553" t="s">
        <v>61</v>
      </c>
      <c r="L52553" t="s">
        <v>61</v>
      </c>
      <c r="M52553" t="s">
        <v>61</v>
      </c>
      <c r="N52553" t="s">
        <v>61</v>
      </c>
      <c r="O52553" t="s">
        <v>61</v>
      </c>
      <c r="P52553" t="s">
        <v>61</v>
      </c>
      <c r="Q52553" t="s">
        <v>61</v>
      </c>
      <c r="R52553" t="s">
        <v>61</v>
      </c>
      <c r="S52553" t="s">
        <v>61</v>
      </c>
      <c r="T52553" t="s">
        <v>61</v>
      </c>
      <c r="U52553" t="s">
        <v>61</v>
      </c>
      <c r="V52553" t="s">
        <v>61</v>
      </c>
      <c r="W52553" t="s">
        <v>61</v>
      </c>
      <c r="X52553" t="s">
        <v>61</v>
      </c>
      <c r="Y52553" t="s">
        <v>61</v>
      </c>
      <c r="Z52553" t="s">
        <v>61</v>
      </c>
      <c r="AA52553" t="s">
        <v>61</v>
      </c>
      <c r="AB52553" t="s">
        <v>61</v>
      </c>
      <c r="AC52553" t="s">
        <v>61</v>
      </c>
      <c r="AD52553" t="s">
        <v>61</v>
      </c>
      <c r="AE52553" t="s">
        <v>61</v>
      </c>
      <c r="AF52553" t="s">
        <v>61</v>
      </c>
      <c r="AG52553" t="s">
        <v>61</v>
      </c>
      <c r="AH52553" t="s">
        <v>257</v>
      </c>
      <c r="AI52553" t="s">
        <v>61</v>
      </c>
      <c r="AJ52553" t="s">
        <v>61</v>
      </c>
      <c r="AN52553" t="s">
        <v>261</v>
      </c>
      <c r="AO52553" t="s">
        <v>262</v>
      </c>
      <c r="AP52553" t="s">
        <v>263</v>
      </c>
      <c r="AR52553" t="s">
        <v>61</v>
      </c>
      <c r="AS52553">
        <v>2022</v>
      </c>
      <c r="AT52553">
        <v>2012</v>
      </c>
      <c r="AU52553" t="s">
        <v>61</v>
      </c>
      <c r="AV52553" t="s">
        <v>287</v>
      </c>
      <c r="AX52553" t="s">
        <v>269</v>
      </c>
      <c r="AY52553" t="s">
        <v>120</v>
      </c>
      <c r="AZ52553" t="s">
        <v>120</v>
      </c>
      <c r="BA52553" t="s">
        <v>120</v>
      </c>
      <c r="BB52553" t="s">
        <v>120</v>
      </c>
      <c r="BC52553" t="s">
        <v>120</v>
      </c>
      <c r="BD52553" t="s">
        <v>120</v>
      </c>
    </row>
    <row r="52554" spans="1:56" x14ac:dyDescent="0.3">
      <c r="A52554" t="s">
        <v>248</v>
      </c>
      <c r="B52554" t="s">
        <v>249</v>
      </c>
      <c r="C52554" t="s">
        <v>266</v>
      </c>
      <c r="D52554" t="s">
        <v>267</v>
      </c>
      <c r="E52554" t="s">
        <v>86</v>
      </c>
      <c r="F52554" t="s">
        <v>61</v>
      </c>
      <c r="G52554" t="s">
        <v>241</v>
      </c>
      <c r="H52554" t="s">
        <v>71</v>
      </c>
      <c r="I52554" t="s">
        <v>232</v>
      </c>
      <c r="J52554" t="s">
        <v>61</v>
      </c>
      <c r="K52554" t="s">
        <v>61</v>
      </c>
      <c r="L52554" t="s">
        <v>61</v>
      </c>
      <c r="M52554" t="s">
        <v>61</v>
      </c>
      <c r="N52554" t="s">
        <v>61</v>
      </c>
      <c r="O52554" t="s">
        <v>61</v>
      </c>
      <c r="P52554" t="s">
        <v>61</v>
      </c>
      <c r="Q52554" t="s">
        <v>61</v>
      </c>
      <c r="R52554" t="s">
        <v>61</v>
      </c>
      <c r="S52554" t="s">
        <v>61</v>
      </c>
      <c r="T52554" t="s">
        <v>61</v>
      </c>
      <c r="U52554" t="s">
        <v>61</v>
      </c>
      <c r="V52554" t="s">
        <v>61</v>
      </c>
      <c r="W52554" t="s">
        <v>61</v>
      </c>
      <c r="X52554" t="s">
        <v>61</v>
      </c>
      <c r="Y52554" t="s">
        <v>61</v>
      </c>
      <c r="Z52554" t="s">
        <v>61</v>
      </c>
      <c r="AA52554" t="s">
        <v>61</v>
      </c>
      <c r="AB52554" t="s">
        <v>61</v>
      </c>
      <c r="AC52554" t="s">
        <v>61</v>
      </c>
      <c r="AD52554" t="s">
        <v>61</v>
      </c>
      <c r="AE52554" t="s">
        <v>61</v>
      </c>
      <c r="AF52554" t="s">
        <v>61</v>
      </c>
      <c r="AG52554" t="s">
        <v>61</v>
      </c>
      <c r="AH52554" t="s">
        <v>258</v>
      </c>
      <c r="AI52554" t="s">
        <v>61</v>
      </c>
      <c r="AJ52554" t="s">
        <v>61</v>
      </c>
      <c r="AN52554" t="s">
        <v>261</v>
      </c>
      <c r="AO52554" t="s">
        <v>262</v>
      </c>
      <c r="AP52554" t="s">
        <v>263</v>
      </c>
      <c r="AR52554" t="s">
        <v>61</v>
      </c>
      <c r="AS52554">
        <v>2022</v>
      </c>
      <c r="AT52554">
        <v>2012</v>
      </c>
      <c r="AU52554" t="s">
        <v>61</v>
      </c>
      <c r="AV52554" t="s">
        <v>283</v>
      </c>
      <c r="AX52554" t="s">
        <v>269</v>
      </c>
      <c r="AY52554" t="s">
        <v>120</v>
      </c>
      <c r="AZ52554" t="s">
        <v>120</v>
      </c>
      <c r="BA52554" t="s">
        <v>120</v>
      </c>
      <c r="BB52554" t="s">
        <v>120</v>
      </c>
      <c r="BC52554" t="s">
        <v>120</v>
      </c>
      <c r="BD52554" t="s">
        <v>120</v>
      </c>
    </row>
    <row r="52555" spans="1:56" x14ac:dyDescent="0.3">
      <c r="A52555" t="s">
        <v>248</v>
      </c>
      <c r="B52555" t="s">
        <v>249</v>
      </c>
      <c r="C52555" t="s">
        <v>266</v>
      </c>
      <c r="D52555" t="s">
        <v>267</v>
      </c>
      <c r="E52555" t="s">
        <v>86</v>
      </c>
      <c r="F52555" t="s">
        <v>61</v>
      </c>
      <c r="G52555" t="s">
        <v>242</v>
      </c>
      <c r="H52555" t="s">
        <v>71</v>
      </c>
      <c r="I52555" t="s">
        <v>232</v>
      </c>
      <c r="J52555" t="s">
        <v>61</v>
      </c>
      <c r="K52555" t="s">
        <v>61</v>
      </c>
      <c r="L52555" t="s">
        <v>61</v>
      </c>
      <c r="M52555" t="s">
        <v>61</v>
      </c>
      <c r="N52555" t="s">
        <v>61</v>
      </c>
      <c r="O52555" t="s">
        <v>61</v>
      </c>
      <c r="P52555" t="s">
        <v>61</v>
      </c>
      <c r="Q52555" t="s">
        <v>61</v>
      </c>
      <c r="R52555" t="s">
        <v>61</v>
      </c>
      <c r="S52555" t="s">
        <v>61</v>
      </c>
      <c r="T52555" t="s">
        <v>61</v>
      </c>
      <c r="U52555" t="s">
        <v>61</v>
      </c>
      <c r="V52555" t="s">
        <v>61</v>
      </c>
      <c r="W52555" t="s">
        <v>61</v>
      </c>
      <c r="X52555" t="s">
        <v>61</v>
      </c>
      <c r="Y52555" t="s">
        <v>61</v>
      </c>
      <c r="Z52555" t="s">
        <v>61</v>
      </c>
      <c r="AA52555" t="s">
        <v>61</v>
      </c>
      <c r="AB52555" t="s">
        <v>61</v>
      </c>
      <c r="AC52555" t="s">
        <v>61</v>
      </c>
      <c r="AD52555" t="s">
        <v>61</v>
      </c>
      <c r="AE52555" t="s">
        <v>61</v>
      </c>
      <c r="AF52555" t="s">
        <v>61</v>
      </c>
      <c r="AG52555" t="s">
        <v>61</v>
      </c>
      <c r="AH52555" t="s">
        <v>252</v>
      </c>
      <c r="AI52555" t="s">
        <v>61</v>
      </c>
      <c r="AJ52555" t="s">
        <v>61</v>
      </c>
      <c r="AN52555" t="s">
        <v>261</v>
      </c>
      <c r="AO52555" t="s">
        <v>262</v>
      </c>
      <c r="AP52555" t="s">
        <v>263</v>
      </c>
      <c r="AR52555" t="s">
        <v>61</v>
      </c>
      <c r="AS52555">
        <v>2022</v>
      </c>
      <c r="AT52555">
        <v>2012</v>
      </c>
      <c r="AU52555" t="s">
        <v>61</v>
      </c>
      <c r="AV52555" t="s">
        <v>272</v>
      </c>
      <c r="AX52555" t="s">
        <v>269</v>
      </c>
      <c r="AY52555" t="s">
        <v>120</v>
      </c>
      <c r="AZ52555" t="s">
        <v>120</v>
      </c>
      <c r="BA52555" t="s">
        <v>120</v>
      </c>
      <c r="BB52555" t="s">
        <v>120</v>
      </c>
      <c r="BC52555" t="s">
        <v>120</v>
      </c>
      <c r="BD52555" t="s">
        <v>120</v>
      </c>
    </row>
    <row r="52556" spans="1:56" x14ac:dyDescent="0.3">
      <c r="A52556" t="s">
        <v>248</v>
      </c>
      <c r="B52556" t="s">
        <v>249</v>
      </c>
      <c r="C52556" t="s">
        <v>266</v>
      </c>
      <c r="D52556" t="s">
        <v>267</v>
      </c>
      <c r="E52556" t="s">
        <v>86</v>
      </c>
      <c r="F52556" t="s">
        <v>61</v>
      </c>
      <c r="G52556" t="s">
        <v>242</v>
      </c>
      <c r="H52556" t="s">
        <v>71</v>
      </c>
      <c r="I52556" t="s">
        <v>232</v>
      </c>
      <c r="J52556" t="s">
        <v>61</v>
      </c>
      <c r="K52556" t="s">
        <v>61</v>
      </c>
      <c r="L52556" t="s">
        <v>61</v>
      </c>
      <c r="M52556" t="s">
        <v>61</v>
      </c>
      <c r="N52556" t="s">
        <v>61</v>
      </c>
      <c r="O52556" t="s">
        <v>61</v>
      </c>
      <c r="P52556" t="s">
        <v>61</v>
      </c>
      <c r="Q52556" t="s">
        <v>61</v>
      </c>
      <c r="R52556" t="s">
        <v>61</v>
      </c>
      <c r="S52556" t="s">
        <v>61</v>
      </c>
      <c r="T52556" t="s">
        <v>61</v>
      </c>
      <c r="U52556" t="s">
        <v>61</v>
      </c>
      <c r="V52556" t="s">
        <v>61</v>
      </c>
      <c r="W52556" t="s">
        <v>61</v>
      </c>
      <c r="X52556" t="s">
        <v>61</v>
      </c>
      <c r="Y52556" t="s">
        <v>61</v>
      </c>
      <c r="Z52556" t="s">
        <v>61</v>
      </c>
      <c r="AA52556" t="s">
        <v>61</v>
      </c>
      <c r="AB52556" t="s">
        <v>61</v>
      </c>
      <c r="AC52556" t="s">
        <v>61</v>
      </c>
      <c r="AD52556" t="s">
        <v>61</v>
      </c>
      <c r="AE52556" t="s">
        <v>61</v>
      </c>
      <c r="AF52556" t="s">
        <v>61</v>
      </c>
      <c r="AG52556" t="s">
        <v>61</v>
      </c>
      <c r="AH52556" t="s">
        <v>256</v>
      </c>
      <c r="AI52556" t="s">
        <v>61</v>
      </c>
      <c r="AJ52556" t="s">
        <v>61</v>
      </c>
      <c r="AN52556" t="s">
        <v>261</v>
      </c>
      <c r="AO52556" t="s">
        <v>262</v>
      </c>
      <c r="AP52556" t="s">
        <v>263</v>
      </c>
      <c r="AR52556" t="s">
        <v>61</v>
      </c>
      <c r="AS52556">
        <v>2022</v>
      </c>
      <c r="AT52556">
        <v>2012</v>
      </c>
      <c r="AU52556" t="s">
        <v>61</v>
      </c>
      <c r="AV52556" t="s">
        <v>306</v>
      </c>
      <c r="AX52556" t="s">
        <v>269</v>
      </c>
      <c r="AY52556" t="s">
        <v>120</v>
      </c>
      <c r="AZ52556" t="s">
        <v>120</v>
      </c>
      <c r="BA52556" t="s">
        <v>120</v>
      </c>
      <c r="BB52556" t="s">
        <v>120</v>
      </c>
      <c r="BC52556" t="s">
        <v>120</v>
      </c>
      <c r="BD52556" t="s">
        <v>120</v>
      </c>
    </row>
    <row r="52557" spans="1:56" x14ac:dyDescent="0.3">
      <c r="A52557" t="s">
        <v>248</v>
      </c>
      <c r="B52557" t="s">
        <v>249</v>
      </c>
      <c r="C52557" t="s">
        <v>266</v>
      </c>
      <c r="D52557" t="s">
        <v>267</v>
      </c>
      <c r="E52557" t="s">
        <v>86</v>
      </c>
      <c r="F52557" t="s">
        <v>61</v>
      </c>
      <c r="G52557" t="s">
        <v>242</v>
      </c>
      <c r="H52557" t="s">
        <v>71</v>
      </c>
      <c r="I52557" t="s">
        <v>232</v>
      </c>
      <c r="J52557" t="s">
        <v>61</v>
      </c>
      <c r="K52557" t="s">
        <v>61</v>
      </c>
      <c r="L52557" t="s">
        <v>61</v>
      </c>
      <c r="M52557" t="s">
        <v>61</v>
      </c>
      <c r="N52557" t="s">
        <v>61</v>
      </c>
      <c r="O52557" t="s">
        <v>61</v>
      </c>
      <c r="P52557" t="s">
        <v>61</v>
      </c>
      <c r="Q52557" t="s">
        <v>61</v>
      </c>
      <c r="R52557" t="s">
        <v>61</v>
      </c>
      <c r="S52557" t="s">
        <v>61</v>
      </c>
      <c r="T52557" t="s">
        <v>61</v>
      </c>
      <c r="U52557" t="s">
        <v>61</v>
      </c>
      <c r="V52557" t="s">
        <v>61</v>
      </c>
      <c r="W52557" t="s">
        <v>61</v>
      </c>
      <c r="X52557" t="s">
        <v>61</v>
      </c>
      <c r="Y52557" t="s">
        <v>61</v>
      </c>
      <c r="Z52557" t="s">
        <v>61</v>
      </c>
      <c r="AA52557" t="s">
        <v>61</v>
      </c>
      <c r="AB52557" t="s">
        <v>61</v>
      </c>
      <c r="AC52557" t="s">
        <v>61</v>
      </c>
      <c r="AD52557" t="s">
        <v>61</v>
      </c>
      <c r="AE52557" t="s">
        <v>61</v>
      </c>
      <c r="AF52557" t="s">
        <v>61</v>
      </c>
      <c r="AG52557" t="s">
        <v>61</v>
      </c>
      <c r="AH52557" t="s">
        <v>257</v>
      </c>
      <c r="AI52557" t="s">
        <v>61</v>
      </c>
      <c r="AJ52557" t="s">
        <v>61</v>
      </c>
      <c r="AN52557" t="s">
        <v>261</v>
      </c>
      <c r="AO52557" t="s">
        <v>262</v>
      </c>
      <c r="AP52557" t="s">
        <v>263</v>
      </c>
      <c r="AR52557" t="s">
        <v>61</v>
      </c>
      <c r="AS52557">
        <v>2022</v>
      </c>
      <c r="AT52557">
        <v>2012</v>
      </c>
      <c r="AU52557" t="s">
        <v>61</v>
      </c>
      <c r="AV52557" t="s">
        <v>287</v>
      </c>
      <c r="AX52557" t="s">
        <v>269</v>
      </c>
      <c r="AY52557" t="s">
        <v>120</v>
      </c>
      <c r="AZ52557" t="s">
        <v>120</v>
      </c>
      <c r="BA52557" t="s">
        <v>120</v>
      </c>
      <c r="BB52557" t="s">
        <v>120</v>
      </c>
      <c r="BC52557" t="s">
        <v>120</v>
      </c>
      <c r="BD52557" t="s">
        <v>120</v>
      </c>
    </row>
    <row r="52558" spans="1:56" x14ac:dyDescent="0.3">
      <c r="A52558" t="s">
        <v>248</v>
      </c>
      <c r="B52558" t="s">
        <v>249</v>
      </c>
      <c r="C52558" t="s">
        <v>266</v>
      </c>
      <c r="D52558" t="s">
        <v>267</v>
      </c>
      <c r="E52558" t="s">
        <v>86</v>
      </c>
      <c r="F52558" t="s">
        <v>61</v>
      </c>
      <c r="G52558" t="s">
        <v>242</v>
      </c>
      <c r="H52558" t="s">
        <v>71</v>
      </c>
      <c r="I52558" t="s">
        <v>232</v>
      </c>
      <c r="J52558" t="s">
        <v>61</v>
      </c>
      <c r="K52558" t="s">
        <v>61</v>
      </c>
      <c r="L52558" t="s">
        <v>61</v>
      </c>
      <c r="M52558" t="s">
        <v>61</v>
      </c>
      <c r="N52558" t="s">
        <v>61</v>
      </c>
      <c r="O52558" t="s">
        <v>61</v>
      </c>
      <c r="P52558" t="s">
        <v>61</v>
      </c>
      <c r="Q52558" t="s">
        <v>61</v>
      </c>
      <c r="R52558" t="s">
        <v>61</v>
      </c>
      <c r="S52558" t="s">
        <v>61</v>
      </c>
      <c r="T52558" t="s">
        <v>61</v>
      </c>
      <c r="U52558" t="s">
        <v>61</v>
      </c>
      <c r="V52558" t="s">
        <v>61</v>
      </c>
      <c r="W52558" t="s">
        <v>61</v>
      </c>
      <c r="X52558" t="s">
        <v>61</v>
      </c>
      <c r="Y52558" t="s">
        <v>61</v>
      </c>
      <c r="Z52558" t="s">
        <v>61</v>
      </c>
      <c r="AA52558" t="s">
        <v>61</v>
      </c>
      <c r="AB52558" t="s">
        <v>61</v>
      </c>
      <c r="AC52558" t="s">
        <v>61</v>
      </c>
      <c r="AD52558" t="s">
        <v>61</v>
      </c>
      <c r="AE52558" t="s">
        <v>61</v>
      </c>
      <c r="AF52558" t="s">
        <v>61</v>
      </c>
      <c r="AG52558" t="s">
        <v>61</v>
      </c>
      <c r="AH52558" t="s">
        <v>258</v>
      </c>
      <c r="AI52558" t="s">
        <v>61</v>
      </c>
      <c r="AJ52558" t="s">
        <v>61</v>
      </c>
      <c r="AN52558" t="s">
        <v>261</v>
      </c>
      <c r="AO52558" t="s">
        <v>262</v>
      </c>
      <c r="AP52558" t="s">
        <v>263</v>
      </c>
      <c r="AR52558" t="s">
        <v>61</v>
      </c>
      <c r="AS52558">
        <v>2022</v>
      </c>
      <c r="AT52558">
        <v>2012</v>
      </c>
      <c r="AU52558" t="s">
        <v>61</v>
      </c>
      <c r="AV52558" t="s">
        <v>283</v>
      </c>
      <c r="AX52558" t="s">
        <v>269</v>
      </c>
      <c r="AY52558" t="s">
        <v>120</v>
      </c>
      <c r="AZ52558" t="s">
        <v>120</v>
      </c>
      <c r="BA52558" t="s">
        <v>120</v>
      </c>
      <c r="BB52558" t="s">
        <v>120</v>
      </c>
      <c r="BC52558" t="s">
        <v>120</v>
      </c>
      <c r="BD52558" t="s">
        <v>120</v>
      </c>
    </row>
    <row r="52559" spans="1:56" x14ac:dyDescent="0.3">
      <c r="A52559" t="s">
        <v>248</v>
      </c>
      <c r="B52559" t="s">
        <v>249</v>
      </c>
      <c r="C52559" t="s">
        <v>266</v>
      </c>
      <c r="D52559" t="s">
        <v>267</v>
      </c>
      <c r="E52559" t="s">
        <v>86</v>
      </c>
      <c r="F52559" t="s">
        <v>61</v>
      </c>
      <c r="G52559" t="s">
        <v>243</v>
      </c>
      <c r="H52559" t="s">
        <v>71</v>
      </c>
      <c r="I52559" t="s">
        <v>232</v>
      </c>
      <c r="J52559" t="s">
        <v>61</v>
      </c>
      <c r="K52559" t="s">
        <v>61</v>
      </c>
      <c r="L52559" t="s">
        <v>61</v>
      </c>
      <c r="M52559" t="s">
        <v>61</v>
      </c>
      <c r="N52559" t="s">
        <v>61</v>
      </c>
      <c r="O52559" t="s">
        <v>61</v>
      </c>
      <c r="P52559" t="s">
        <v>61</v>
      </c>
      <c r="Q52559" t="s">
        <v>61</v>
      </c>
      <c r="R52559" t="s">
        <v>61</v>
      </c>
      <c r="S52559" t="s">
        <v>61</v>
      </c>
      <c r="T52559" t="s">
        <v>61</v>
      </c>
      <c r="U52559" t="s">
        <v>61</v>
      </c>
      <c r="V52559" t="s">
        <v>61</v>
      </c>
      <c r="W52559" t="s">
        <v>61</v>
      </c>
      <c r="X52559" t="s">
        <v>61</v>
      </c>
      <c r="Y52559" t="s">
        <v>61</v>
      </c>
      <c r="Z52559" t="s">
        <v>61</v>
      </c>
      <c r="AA52559" t="s">
        <v>61</v>
      </c>
      <c r="AB52559" t="s">
        <v>61</v>
      </c>
      <c r="AC52559" t="s">
        <v>61</v>
      </c>
      <c r="AD52559" t="s">
        <v>61</v>
      </c>
      <c r="AE52559" t="s">
        <v>61</v>
      </c>
      <c r="AF52559" t="s">
        <v>61</v>
      </c>
      <c r="AG52559" t="s">
        <v>61</v>
      </c>
      <c r="AH52559" t="s">
        <v>252</v>
      </c>
      <c r="AI52559" t="s">
        <v>61</v>
      </c>
      <c r="AJ52559" t="s">
        <v>61</v>
      </c>
      <c r="AN52559" t="s">
        <v>261</v>
      </c>
      <c r="AO52559" t="s">
        <v>262</v>
      </c>
      <c r="AP52559" t="s">
        <v>263</v>
      </c>
      <c r="AR52559" t="s">
        <v>61</v>
      </c>
      <c r="AS52559">
        <v>2022</v>
      </c>
      <c r="AT52559">
        <v>2012</v>
      </c>
      <c r="AU52559" t="s">
        <v>61</v>
      </c>
      <c r="AV52559" t="s">
        <v>272</v>
      </c>
      <c r="AX52559" t="s">
        <v>269</v>
      </c>
      <c r="AY52559" t="s">
        <v>120</v>
      </c>
      <c r="AZ52559" t="s">
        <v>120</v>
      </c>
      <c r="BA52559" t="s">
        <v>120</v>
      </c>
      <c r="BB52559" t="s">
        <v>120</v>
      </c>
      <c r="BC52559" t="s">
        <v>120</v>
      </c>
      <c r="BD52559" t="s">
        <v>120</v>
      </c>
    </row>
    <row r="52560" spans="1:56" x14ac:dyDescent="0.3">
      <c r="A52560" t="s">
        <v>248</v>
      </c>
      <c r="B52560" t="s">
        <v>249</v>
      </c>
      <c r="C52560" t="s">
        <v>266</v>
      </c>
      <c r="D52560" t="s">
        <v>267</v>
      </c>
      <c r="E52560" t="s">
        <v>86</v>
      </c>
      <c r="F52560" t="s">
        <v>61</v>
      </c>
      <c r="G52560" t="s">
        <v>243</v>
      </c>
      <c r="H52560" t="s">
        <v>71</v>
      </c>
      <c r="I52560" t="s">
        <v>232</v>
      </c>
      <c r="J52560" t="s">
        <v>61</v>
      </c>
      <c r="K52560" t="s">
        <v>61</v>
      </c>
      <c r="L52560" t="s">
        <v>61</v>
      </c>
      <c r="M52560" t="s">
        <v>61</v>
      </c>
      <c r="N52560" t="s">
        <v>61</v>
      </c>
      <c r="O52560" t="s">
        <v>61</v>
      </c>
      <c r="P52560" t="s">
        <v>61</v>
      </c>
      <c r="Q52560" t="s">
        <v>61</v>
      </c>
      <c r="R52560" t="s">
        <v>61</v>
      </c>
      <c r="S52560" t="s">
        <v>61</v>
      </c>
      <c r="T52560" t="s">
        <v>61</v>
      </c>
      <c r="U52560" t="s">
        <v>61</v>
      </c>
      <c r="V52560" t="s">
        <v>61</v>
      </c>
      <c r="W52560" t="s">
        <v>61</v>
      </c>
      <c r="X52560" t="s">
        <v>61</v>
      </c>
      <c r="Y52560" t="s">
        <v>61</v>
      </c>
      <c r="Z52560" t="s">
        <v>61</v>
      </c>
      <c r="AA52560" t="s">
        <v>61</v>
      </c>
      <c r="AB52560" t="s">
        <v>61</v>
      </c>
      <c r="AC52560" t="s">
        <v>61</v>
      </c>
      <c r="AD52560" t="s">
        <v>61</v>
      </c>
      <c r="AE52560" t="s">
        <v>61</v>
      </c>
      <c r="AF52560" t="s">
        <v>61</v>
      </c>
      <c r="AG52560" t="s">
        <v>61</v>
      </c>
      <c r="AH52560" t="s">
        <v>256</v>
      </c>
      <c r="AI52560" t="s">
        <v>61</v>
      </c>
      <c r="AJ52560" t="s">
        <v>61</v>
      </c>
      <c r="AN52560" t="s">
        <v>261</v>
      </c>
      <c r="AO52560" t="s">
        <v>262</v>
      </c>
      <c r="AP52560" t="s">
        <v>263</v>
      </c>
      <c r="AR52560" t="s">
        <v>61</v>
      </c>
      <c r="AS52560">
        <v>2022</v>
      </c>
      <c r="AT52560">
        <v>2012</v>
      </c>
      <c r="AU52560" t="s">
        <v>61</v>
      </c>
      <c r="AV52560" t="s">
        <v>306</v>
      </c>
      <c r="AX52560" t="s">
        <v>269</v>
      </c>
      <c r="AY52560" t="s">
        <v>120</v>
      </c>
      <c r="AZ52560" t="s">
        <v>120</v>
      </c>
      <c r="BA52560" t="s">
        <v>120</v>
      </c>
      <c r="BB52560" t="s">
        <v>120</v>
      </c>
      <c r="BC52560" t="s">
        <v>120</v>
      </c>
      <c r="BD52560" t="s">
        <v>120</v>
      </c>
    </row>
    <row r="52561" spans="1:56" x14ac:dyDescent="0.3">
      <c r="A52561" t="s">
        <v>248</v>
      </c>
      <c r="B52561" t="s">
        <v>249</v>
      </c>
      <c r="C52561" t="s">
        <v>266</v>
      </c>
      <c r="D52561" t="s">
        <v>267</v>
      </c>
      <c r="E52561" t="s">
        <v>86</v>
      </c>
      <c r="F52561" t="s">
        <v>61</v>
      </c>
      <c r="G52561" t="s">
        <v>243</v>
      </c>
      <c r="H52561" t="s">
        <v>71</v>
      </c>
      <c r="I52561" t="s">
        <v>232</v>
      </c>
      <c r="J52561" t="s">
        <v>61</v>
      </c>
      <c r="K52561" t="s">
        <v>61</v>
      </c>
      <c r="L52561" t="s">
        <v>61</v>
      </c>
      <c r="M52561" t="s">
        <v>61</v>
      </c>
      <c r="N52561" t="s">
        <v>61</v>
      </c>
      <c r="O52561" t="s">
        <v>61</v>
      </c>
      <c r="P52561" t="s">
        <v>61</v>
      </c>
      <c r="Q52561" t="s">
        <v>61</v>
      </c>
      <c r="R52561" t="s">
        <v>61</v>
      </c>
      <c r="S52561" t="s">
        <v>61</v>
      </c>
      <c r="T52561" t="s">
        <v>61</v>
      </c>
      <c r="U52561" t="s">
        <v>61</v>
      </c>
      <c r="V52561" t="s">
        <v>61</v>
      </c>
      <c r="W52561" t="s">
        <v>61</v>
      </c>
      <c r="X52561" t="s">
        <v>61</v>
      </c>
      <c r="Y52561" t="s">
        <v>61</v>
      </c>
      <c r="Z52561" t="s">
        <v>61</v>
      </c>
      <c r="AA52561" t="s">
        <v>61</v>
      </c>
      <c r="AB52561" t="s">
        <v>61</v>
      </c>
      <c r="AC52561" t="s">
        <v>61</v>
      </c>
      <c r="AD52561" t="s">
        <v>61</v>
      </c>
      <c r="AE52561" t="s">
        <v>61</v>
      </c>
      <c r="AF52561" t="s">
        <v>61</v>
      </c>
      <c r="AG52561" t="s">
        <v>61</v>
      </c>
      <c r="AH52561" t="s">
        <v>257</v>
      </c>
      <c r="AI52561" t="s">
        <v>61</v>
      </c>
      <c r="AJ52561" t="s">
        <v>61</v>
      </c>
      <c r="AN52561" t="s">
        <v>261</v>
      </c>
      <c r="AO52561" t="s">
        <v>262</v>
      </c>
      <c r="AP52561" t="s">
        <v>263</v>
      </c>
      <c r="AR52561" t="s">
        <v>61</v>
      </c>
      <c r="AS52561">
        <v>2022</v>
      </c>
      <c r="AT52561">
        <v>2012</v>
      </c>
      <c r="AU52561" t="s">
        <v>61</v>
      </c>
      <c r="AV52561" t="s">
        <v>287</v>
      </c>
      <c r="AX52561" t="s">
        <v>269</v>
      </c>
      <c r="AY52561" t="s">
        <v>120</v>
      </c>
      <c r="AZ52561" t="s">
        <v>120</v>
      </c>
      <c r="BA52561" t="s">
        <v>120</v>
      </c>
      <c r="BB52561" t="s">
        <v>120</v>
      </c>
      <c r="BC52561" t="s">
        <v>120</v>
      </c>
      <c r="BD52561" t="s">
        <v>120</v>
      </c>
    </row>
    <row r="52562" spans="1:56" x14ac:dyDescent="0.3">
      <c r="A52562" t="s">
        <v>248</v>
      </c>
      <c r="B52562" t="s">
        <v>249</v>
      </c>
      <c r="C52562" t="s">
        <v>266</v>
      </c>
      <c r="D52562" t="s">
        <v>267</v>
      </c>
      <c r="E52562" t="s">
        <v>86</v>
      </c>
      <c r="F52562" t="s">
        <v>61</v>
      </c>
      <c r="G52562" t="s">
        <v>243</v>
      </c>
      <c r="H52562" t="s">
        <v>71</v>
      </c>
      <c r="I52562" t="s">
        <v>232</v>
      </c>
      <c r="J52562" t="s">
        <v>61</v>
      </c>
      <c r="K52562" t="s">
        <v>61</v>
      </c>
      <c r="L52562" t="s">
        <v>61</v>
      </c>
      <c r="M52562" t="s">
        <v>61</v>
      </c>
      <c r="N52562" t="s">
        <v>61</v>
      </c>
      <c r="O52562" t="s">
        <v>61</v>
      </c>
      <c r="P52562" t="s">
        <v>61</v>
      </c>
      <c r="Q52562" t="s">
        <v>61</v>
      </c>
      <c r="R52562" t="s">
        <v>61</v>
      </c>
      <c r="S52562" t="s">
        <v>61</v>
      </c>
      <c r="T52562" t="s">
        <v>61</v>
      </c>
      <c r="U52562" t="s">
        <v>61</v>
      </c>
      <c r="V52562" t="s">
        <v>61</v>
      </c>
      <c r="W52562" t="s">
        <v>61</v>
      </c>
      <c r="X52562" t="s">
        <v>61</v>
      </c>
      <c r="Y52562" t="s">
        <v>61</v>
      </c>
      <c r="Z52562" t="s">
        <v>61</v>
      </c>
      <c r="AA52562" t="s">
        <v>61</v>
      </c>
      <c r="AB52562" t="s">
        <v>61</v>
      </c>
      <c r="AC52562" t="s">
        <v>61</v>
      </c>
      <c r="AD52562" t="s">
        <v>61</v>
      </c>
      <c r="AE52562" t="s">
        <v>61</v>
      </c>
      <c r="AF52562" t="s">
        <v>61</v>
      </c>
      <c r="AG52562" t="s">
        <v>61</v>
      </c>
      <c r="AH52562" t="s">
        <v>258</v>
      </c>
      <c r="AI52562" t="s">
        <v>61</v>
      </c>
      <c r="AJ52562" t="s">
        <v>61</v>
      </c>
      <c r="AN52562" t="s">
        <v>261</v>
      </c>
      <c r="AO52562" t="s">
        <v>262</v>
      </c>
      <c r="AP52562" t="s">
        <v>263</v>
      </c>
      <c r="AR52562" t="s">
        <v>61</v>
      </c>
      <c r="AS52562">
        <v>2022</v>
      </c>
      <c r="AT52562">
        <v>2012</v>
      </c>
      <c r="AU52562" t="s">
        <v>61</v>
      </c>
      <c r="AV52562" t="s">
        <v>310</v>
      </c>
      <c r="AX52562" t="s">
        <v>269</v>
      </c>
      <c r="AY52562" t="s">
        <v>120</v>
      </c>
      <c r="AZ52562" t="s">
        <v>120</v>
      </c>
      <c r="BA52562" t="s">
        <v>120</v>
      </c>
      <c r="BB52562" t="s">
        <v>120</v>
      </c>
      <c r="BC52562" t="s">
        <v>120</v>
      </c>
      <c r="BD52562" t="s">
        <v>120</v>
      </c>
    </row>
    <row r="52563" spans="1:56" x14ac:dyDescent="0.3">
      <c r="A52563" t="s">
        <v>248</v>
      </c>
      <c r="B52563" t="s">
        <v>249</v>
      </c>
      <c r="C52563" t="s">
        <v>266</v>
      </c>
      <c r="D52563" t="s">
        <v>267</v>
      </c>
      <c r="E52563" t="s">
        <v>87</v>
      </c>
      <c r="F52563" t="s">
        <v>61</v>
      </c>
      <c r="G52563" t="s">
        <v>217</v>
      </c>
      <c r="H52563" t="s">
        <v>71</v>
      </c>
      <c r="I52563" t="s">
        <v>232</v>
      </c>
      <c r="J52563" t="s">
        <v>61</v>
      </c>
      <c r="K52563" t="s">
        <v>61</v>
      </c>
      <c r="L52563" t="s">
        <v>61</v>
      </c>
      <c r="M52563" t="s">
        <v>61</v>
      </c>
      <c r="N52563" t="s">
        <v>61</v>
      </c>
      <c r="O52563" t="s">
        <v>61</v>
      </c>
      <c r="P52563" t="s">
        <v>61</v>
      </c>
      <c r="Q52563" t="s">
        <v>61</v>
      </c>
      <c r="R52563" t="s">
        <v>61</v>
      </c>
      <c r="S52563" t="s">
        <v>61</v>
      </c>
      <c r="T52563" t="s">
        <v>61</v>
      </c>
      <c r="U52563" t="s">
        <v>61</v>
      </c>
      <c r="V52563" t="s">
        <v>61</v>
      </c>
      <c r="W52563" t="s">
        <v>61</v>
      </c>
      <c r="X52563" t="s">
        <v>61</v>
      </c>
      <c r="Y52563" t="s">
        <v>61</v>
      </c>
      <c r="Z52563" t="s">
        <v>61</v>
      </c>
      <c r="AA52563" t="s">
        <v>61</v>
      </c>
      <c r="AB52563" t="s">
        <v>61</v>
      </c>
      <c r="AC52563" t="s">
        <v>61</v>
      </c>
      <c r="AD52563" t="s">
        <v>61</v>
      </c>
      <c r="AE52563" t="s">
        <v>61</v>
      </c>
      <c r="AF52563" t="s">
        <v>61</v>
      </c>
      <c r="AG52563" t="s">
        <v>61</v>
      </c>
      <c r="AH52563" t="s">
        <v>252</v>
      </c>
      <c r="AI52563" t="s">
        <v>61</v>
      </c>
      <c r="AJ52563" t="s">
        <v>61</v>
      </c>
      <c r="AN52563" t="s">
        <v>261</v>
      </c>
      <c r="AO52563" t="s">
        <v>262</v>
      </c>
      <c r="AP52563" t="s">
        <v>263</v>
      </c>
      <c r="AR52563" t="s">
        <v>61</v>
      </c>
      <c r="AS52563">
        <v>2022</v>
      </c>
      <c r="AT52563">
        <v>2012</v>
      </c>
      <c r="AU52563" t="s">
        <v>61</v>
      </c>
      <c r="AV52563" t="s">
        <v>272</v>
      </c>
      <c r="AX52563" t="s">
        <v>269</v>
      </c>
      <c r="AY52563" t="s">
        <v>120</v>
      </c>
      <c r="AZ52563" t="s">
        <v>120</v>
      </c>
      <c r="BA52563" t="s">
        <v>120</v>
      </c>
      <c r="BB52563" t="s">
        <v>120</v>
      </c>
      <c r="BC52563" t="s">
        <v>120</v>
      </c>
      <c r="BD52563" t="s">
        <v>120</v>
      </c>
    </row>
    <row r="52564" spans="1:56" x14ac:dyDescent="0.3">
      <c r="A52564" t="s">
        <v>248</v>
      </c>
      <c r="B52564" t="s">
        <v>249</v>
      </c>
      <c r="C52564" t="s">
        <v>266</v>
      </c>
      <c r="D52564" t="s">
        <v>267</v>
      </c>
      <c r="E52564" t="s">
        <v>87</v>
      </c>
      <c r="F52564" t="s">
        <v>61</v>
      </c>
      <c r="G52564" t="s">
        <v>217</v>
      </c>
      <c r="H52564" t="s">
        <v>71</v>
      </c>
      <c r="I52564" t="s">
        <v>232</v>
      </c>
      <c r="J52564" t="s">
        <v>61</v>
      </c>
      <c r="K52564" t="s">
        <v>61</v>
      </c>
      <c r="L52564" t="s">
        <v>61</v>
      </c>
      <c r="M52564" t="s">
        <v>61</v>
      </c>
      <c r="N52564" t="s">
        <v>61</v>
      </c>
      <c r="O52564" t="s">
        <v>61</v>
      </c>
      <c r="P52564" t="s">
        <v>61</v>
      </c>
      <c r="Q52564" t="s">
        <v>61</v>
      </c>
      <c r="R52564" t="s">
        <v>61</v>
      </c>
      <c r="S52564" t="s">
        <v>61</v>
      </c>
      <c r="T52564" t="s">
        <v>61</v>
      </c>
      <c r="U52564" t="s">
        <v>61</v>
      </c>
      <c r="V52564" t="s">
        <v>61</v>
      </c>
      <c r="W52564" t="s">
        <v>61</v>
      </c>
      <c r="X52564" t="s">
        <v>61</v>
      </c>
      <c r="Y52564" t="s">
        <v>61</v>
      </c>
      <c r="Z52564" t="s">
        <v>61</v>
      </c>
      <c r="AA52564" t="s">
        <v>61</v>
      </c>
      <c r="AB52564" t="s">
        <v>61</v>
      </c>
      <c r="AC52564" t="s">
        <v>61</v>
      </c>
      <c r="AD52564" t="s">
        <v>61</v>
      </c>
      <c r="AE52564" t="s">
        <v>61</v>
      </c>
      <c r="AF52564" t="s">
        <v>61</v>
      </c>
      <c r="AG52564" t="s">
        <v>61</v>
      </c>
      <c r="AH52564" t="s">
        <v>256</v>
      </c>
      <c r="AI52564" t="s">
        <v>61</v>
      </c>
      <c r="AJ52564" t="s">
        <v>61</v>
      </c>
      <c r="AN52564" t="s">
        <v>261</v>
      </c>
      <c r="AO52564" t="s">
        <v>262</v>
      </c>
      <c r="AP52564" t="s">
        <v>263</v>
      </c>
      <c r="AR52564" t="s">
        <v>61</v>
      </c>
      <c r="AS52564">
        <v>2022</v>
      </c>
      <c r="AT52564">
        <v>2012</v>
      </c>
      <c r="AU52564" t="s">
        <v>61</v>
      </c>
      <c r="AV52564" t="s">
        <v>268</v>
      </c>
      <c r="AX52564" t="s">
        <v>269</v>
      </c>
      <c r="AY52564" t="s">
        <v>120</v>
      </c>
      <c r="AZ52564" t="s">
        <v>120</v>
      </c>
      <c r="BA52564" t="s">
        <v>120</v>
      </c>
      <c r="BB52564" t="s">
        <v>120</v>
      </c>
      <c r="BC52564" t="s">
        <v>120</v>
      </c>
      <c r="BD52564" t="s">
        <v>120</v>
      </c>
    </row>
    <row r="52565" spans="1:56" x14ac:dyDescent="0.3">
      <c r="A52565" t="s">
        <v>248</v>
      </c>
      <c r="B52565" t="s">
        <v>249</v>
      </c>
      <c r="C52565" t="s">
        <v>266</v>
      </c>
      <c r="D52565" t="s">
        <v>267</v>
      </c>
      <c r="E52565" t="s">
        <v>87</v>
      </c>
      <c r="F52565" t="s">
        <v>61</v>
      </c>
      <c r="G52565" t="s">
        <v>217</v>
      </c>
      <c r="H52565" t="s">
        <v>71</v>
      </c>
      <c r="I52565" t="s">
        <v>232</v>
      </c>
      <c r="J52565" t="s">
        <v>61</v>
      </c>
      <c r="K52565" t="s">
        <v>61</v>
      </c>
      <c r="L52565" t="s">
        <v>61</v>
      </c>
      <c r="M52565" t="s">
        <v>61</v>
      </c>
      <c r="N52565" t="s">
        <v>61</v>
      </c>
      <c r="O52565" t="s">
        <v>61</v>
      </c>
      <c r="P52565" t="s">
        <v>61</v>
      </c>
      <c r="Q52565" t="s">
        <v>61</v>
      </c>
      <c r="R52565" t="s">
        <v>61</v>
      </c>
      <c r="S52565" t="s">
        <v>61</v>
      </c>
      <c r="T52565" t="s">
        <v>61</v>
      </c>
      <c r="U52565" t="s">
        <v>61</v>
      </c>
      <c r="V52565" t="s">
        <v>61</v>
      </c>
      <c r="W52565" t="s">
        <v>61</v>
      </c>
      <c r="X52565" t="s">
        <v>61</v>
      </c>
      <c r="Y52565" t="s">
        <v>61</v>
      </c>
      <c r="Z52565" t="s">
        <v>61</v>
      </c>
      <c r="AA52565" t="s">
        <v>61</v>
      </c>
      <c r="AB52565" t="s">
        <v>61</v>
      </c>
      <c r="AC52565" t="s">
        <v>61</v>
      </c>
      <c r="AD52565" t="s">
        <v>61</v>
      </c>
      <c r="AE52565" t="s">
        <v>61</v>
      </c>
      <c r="AF52565" t="s">
        <v>61</v>
      </c>
      <c r="AG52565" t="s">
        <v>61</v>
      </c>
      <c r="AH52565" t="s">
        <v>257</v>
      </c>
      <c r="AI52565" t="s">
        <v>61</v>
      </c>
      <c r="AJ52565" t="s">
        <v>61</v>
      </c>
      <c r="AN52565" t="s">
        <v>261</v>
      </c>
      <c r="AO52565" t="s">
        <v>262</v>
      </c>
      <c r="AP52565" t="s">
        <v>263</v>
      </c>
      <c r="AR52565" t="s">
        <v>61</v>
      </c>
      <c r="AS52565">
        <v>2022</v>
      </c>
      <c r="AT52565">
        <v>2012</v>
      </c>
      <c r="AU52565" t="s">
        <v>61</v>
      </c>
      <c r="AV52565" t="s">
        <v>287</v>
      </c>
      <c r="AX52565" t="s">
        <v>269</v>
      </c>
      <c r="AY52565" t="s">
        <v>120</v>
      </c>
      <c r="AZ52565" t="s">
        <v>120</v>
      </c>
      <c r="BA52565" t="s">
        <v>120</v>
      </c>
      <c r="BB52565" t="s">
        <v>120</v>
      </c>
      <c r="BC52565" t="s">
        <v>120</v>
      </c>
      <c r="BD52565" t="s">
        <v>120</v>
      </c>
    </row>
    <row r="52566" spans="1:56" x14ac:dyDescent="0.3">
      <c r="A52566" t="s">
        <v>248</v>
      </c>
      <c r="B52566" t="s">
        <v>249</v>
      </c>
      <c r="C52566" t="s">
        <v>266</v>
      </c>
      <c r="D52566" t="s">
        <v>267</v>
      </c>
      <c r="E52566" t="s">
        <v>87</v>
      </c>
      <c r="F52566" t="s">
        <v>61</v>
      </c>
      <c r="G52566" t="s">
        <v>217</v>
      </c>
      <c r="H52566" t="s">
        <v>71</v>
      </c>
      <c r="I52566" t="s">
        <v>232</v>
      </c>
      <c r="J52566" t="s">
        <v>61</v>
      </c>
      <c r="K52566" t="s">
        <v>61</v>
      </c>
      <c r="L52566" t="s">
        <v>61</v>
      </c>
      <c r="M52566" t="s">
        <v>61</v>
      </c>
      <c r="N52566" t="s">
        <v>61</v>
      </c>
      <c r="O52566" t="s">
        <v>61</v>
      </c>
      <c r="P52566" t="s">
        <v>61</v>
      </c>
      <c r="Q52566" t="s">
        <v>61</v>
      </c>
      <c r="R52566" t="s">
        <v>61</v>
      </c>
      <c r="S52566" t="s">
        <v>61</v>
      </c>
      <c r="T52566" t="s">
        <v>61</v>
      </c>
      <c r="U52566" t="s">
        <v>61</v>
      </c>
      <c r="V52566" t="s">
        <v>61</v>
      </c>
      <c r="W52566" t="s">
        <v>61</v>
      </c>
      <c r="X52566" t="s">
        <v>61</v>
      </c>
      <c r="Y52566" t="s">
        <v>61</v>
      </c>
      <c r="Z52566" t="s">
        <v>61</v>
      </c>
      <c r="AA52566" t="s">
        <v>61</v>
      </c>
      <c r="AB52566" t="s">
        <v>61</v>
      </c>
      <c r="AC52566" t="s">
        <v>61</v>
      </c>
      <c r="AD52566" t="s">
        <v>61</v>
      </c>
      <c r="AE52566" t="s">
        <v>61</v>
      </c>
      <c r="AF52566" t="s">
        <v>61</v>
      </c>
      <c r="AG52566" t="s">
        <v>61</v>
      </c>
      <c r="AH52566" t="s">
        <v>258</v>
      </c>
      <c r="AI52566" t="s">
        <v>61</v>
      </c>
      <c r="AJ52566" t="s">
        <v>61</v>
      </c>
      <c r="AN52566" t="s">
        <v>261</v>
      </c>
      <c r="AO52566" t="s">
        <v>262</v>
      </c>
      <c r="AP52566" t="s">
        <v>263</v>
      </c>
      <c r="AR52566" t="s">
        <v>61</v>
      </c>
      <c r="AS52566">
        <v>2022</v>
      </c>
      <c r="AT52566">
        <v>2012</v>
      </c>
      <c r="AU52566" t="s">
        <v>61</v>
      </c>
      <c r="AV52566" t="s">
        <v>323</v>
      </c>
      <c r="AX52566" t="s">
        <v>269</v>
      </c>
      <c r="AY52566" t="s">
        <v>120</v>
      </c>
      <c r="AZ52566" t="s">
        <v>120</v>
      </c>
      <c r="BA52566" t="s">
        <v>120</v>
      </c>
      <c r="BB52566" t="s">
        <v>120</v>
      </c>
      <c r="BC52566" t="s">
        <v>120</v>
      </c>
      <c r="BD52566" t="s">
        <v>120</v>
      </c>
    </row>
    <row r="52567" spans="1:56" x14ac:dyDescent="0.3">
      <c r="A52567" t="s">
        <v>248</v>
      </c>
      <c r="B52567" t="s">
        <v>249</v>
      </c>
      <c r="C52567" t="s">
        <v>266</v>
      </c>
      <c r="D52567" t="s">
        <v>267</v>
      </c>
      <c r="E52567" t="s">
        <v>87</v>
      </c>
      <c r="F52567" t="s">
        <v>61</v>
      </c>
      <c r="G52567" t="s">
        <v>238</v>
      </c>
      <c r="H52567" t="s">
        <v>71</v>
      </c>
      <c r="I52567" t="s">
        <v>232</v>
      </c>
      <c r="J52567" t="s">
        <v>61</v>
      </c>
      <c r="K52567" t="s">
        <v>61</v>
      </c>
      <c r="L52567" t="s">
        <v>61</v>
      </c>
      <c r="M52567" t="s">
        <v>61</v>
      </c>
      <c r="N52567" t="s">
        <v>61</v>
      </c>
      <c r="O52567" t="s">
        <v>61</v>
      </c>
      <c r="P52567" t="s">
        <v>61</v>
      </c>
      <c r="Q52567" t="s">
        <v>61</v>
      </c>
      <c r="R52567" t="s">
        <v>61</v>
      </c>
      <c r="S52567" t="s">
        <v>61</v>
      </c>
      <c r="T52567" t="s">
        <v>61</v>
      </c>
      <c r="U52567" t="s">
        <v>61</v>
      </c>
      <c r="V52567" t="s">
        <v>61</v>
      </c>
      <c r="W52567" t="s">
        <v>61</v>
      </c>
      <c r="X52567" t="s">
        <v>61</v>
      </c>
      <c r="Y52567" t="s">
        <v>61</v>
      </c>
      <c r="Z52567" t="s">
        <v>61</v>
      </c>
      <c r="AA52567" t="s">
        <v>61</v>
      </c>
      <c r="AB52567" t="s">
        <v>61</v>
      </c>
      <c r="AC52567" t="s">
        <v>61</v>
      </c>
      <c r="AD52567" t="s">
        <v>61</v>
      </c>
      <c r="AE52567" t="s">
        <v>61</v>
      </c>
      <c r="AF52567" t="s">
        <v>61</v>
      </c>
      <c r="AG52567" t="s">
        <v>61</v>
      </c>
      <c r="AH52567" t="s">
        <v>252</v>
      </c>
      <c r="AI52567" t="s">
        <v>61</v>
      </c>
      <c r="AJ52567" t="s">
        <v>61</v>
      </c>
      <c r="AN52567" t="s">
        <v>261</v>
      </c>
      <c r="AO52567" t="s">
        <v>262</v>
      </c>
      <c r="AP52567" t="s">
        <v>263</v>
      </c>
      <c r="AR52567" t="s">
        <v>61</v>
      </c>
      <c r="AS52567">
        <v>2022</v>
      </c>
      <c r="AT52567">
        <v>2012</v>
      </c>
      <c r="AU52567" t="s">
        <v>61</v>
      </c>
      <c r="AV52567" t="s">
        <v>272</v>
      </c>
      <c r="AX52567" t="s">
        <v>269</v>
      </c>
      <c r="AY52567" t="s">
        <v>120</v>
      </c>
      <c r="AZ52567" t="s">
        <v>120</v>
      </c>
      <c r="BA52567" t="s">
        <v>120</v>
      </c>
      <c r="BB52567" t="s">
        <v>120</v>
      </c>
      <c r="BC52567" t="s">
        <v>120</v>
      </c>
      <c r="BD52567" t="s">
        <v>120</v>
      </c>
    </row>
    <row r="52568" spans="1:56" x14ac:dyDescent="0.3">
      <c r="A52568" t="s">
        <v>248</v>
      </c>
      <c r="B52568" t="s">
        <v>249</v>
      </c>
      <c r="C52568" t="s">
        <v>266</v>
      </c>
      <c r="D52568" t="s">
        <v>267</v>
      </c>
      <c r="E52568" t="s">
        <v>87</v>
      </c>
      <c r="F52568" t="s">
        <v>61</v>
      </c>
      <c r="G52568" t="s">
        <v>238</v>
      </c>
      <c r="H52568" t="s">
        <v>71</v>
      </c>
      <c r="I52568" t="s">
        <v>232</v>
      </c>
      <c r="J52568" t="s">
        <v>61</v>
      </c>
      <c r="K52568" t="s">
        <v>61</v>
      </c>
      <c r="L52568" t="s">
        <v>61</v>
      </c>
      <c r="M52568" t="s">
        <v>61</v>
      </c>
      <c r="N52568" t="s">
        <v>61</v>
      </c>
      <c r="O52568" t="s">
        <v>61</v>
      </c>
      <c r="P52568" t="s">
        <v>61</v>
      </c>
      <c r="Q52568" t="s">
        <v>61</v>
      </c>
      <c r="R52568" t="s">
        <v>61</v>
      </c>
      <c r="S52568" t="s">
        <v>61</v>
      </c>
      <c r="T52568" t="s">
        <v>61</v>
      </c>
      <c r="U52568" t="s">
        <v>61</v>
      </c>
      <c r="V52568" t="s">
        <v>61</v>
      </c>
      <c r="W52568" t="s">
        <v>61</v>
      </c>
      <c r="X52568" t="s">
        <v>61</v>
      </c>
      <c r="Y52568" t="s">
        <v>61</v>
      </c>
      <c r="Z52568" t="s">
        <v>61</v>
      </c>
      <c r="AA52568" t="s">
        <v>61</v>
      </c>
      <c r="AB52568" t="s">
        <v>61</v>
      </c>
      <c r="AC52568" t="s">
        <v>61</v>
      </c>
      <c r="AD52568" t="s">
        <v>61</v>
      </c>
      <c r="AE52568" t="s">
        <v>61</v>
      </c>
      <c r="AF52568" t="s">
        <v>61</v>
      </c>
      <c r="AG52568" t="s">
        <v>61</v>
      </c>
      <c r="AH52568" t="s">
        <v>256</v>
      </c>
      <c r="AI52568" t="s">
        <v>61</v>
      </c>
      <c r="AJ52568" t="s">
        <v>61</v>
      </c>
      <c r="AN52568" t="s">
        <v>261</v>
      </c>
      <c r="AO52568" t="s">
        <v>262</v>
      </c>
      <c r="AP52568" t="s">
        <v>263</v>
      </c>
      <c r="AR52568" t="s">
        <v>61</v>
      </c>
      <c r="AS52568">
        <v>2022</v>
      </c>
      <c r="AT52568">
        <v>2012</v>
      </c>
      <c r="AU52568" t="s">
        <v>61</v>
      </c>
      <c r="AV52568" t="s">
        <v>268</v>
      </c>
      <c r="AX52568" t="s">
        <v>269</v>
      </c>
      <c r="AY52568" t="s">
        <v>120</v>
      </c>
      <c r="AZ52568" t="s">
        <v>120</v>
      </c>
      <c r="BA52568" t="s">
        <v>120</v>
      </c>
      <c r="BB52568" t="s">
        <v>120</v>
      </c>
      <c r="BC52568" t="s">
        <v>120</v>
      </c>
      <c r="BD52568" t="s">
        <v>120</v>
      </c>
    </row>
    <row r="52569" spans="1:56" x14ac:dyDescent="0.3">
      <c r="A52569" t="s">
        <v>248</v>
      </c>
      <c r="B52569" t="s">
        <v>249</v>
      </c>
      <c r="C52569" t="s">
        <v>266</v>
      </c>
      <c r="D52569" t="s">
        <v>267</v>
      </c>
      <c r="E52569" t="s">
        <v>87</v>
      </c>
      <c r="F52569" t="s">
        <v>61</v>
      </c>
      <c r="G52569" t="s">
        <v>238</v>
      </c>
      <c r="H52569" t="s">
        <v>71</v>
      </c>
      <c r="I52569" t="s">
        <v>232</v>
      </c>
      <c r="J52569" t="s">
        <v>61</v>
      </c>
      <c r="K52569" t="s">
        <v>61</v>
      </c>
      <c r="L52569" t="s">
        <v>61</v>
      </c>
      <c r="M52569" t="s">
        <v>61</v>
      </c>
      <c r="N52569" t="s">
        <v>61</v>
      </c>
      <c r="O52569" t="s">
        <v>61</v>
      </c>
      <c r="P52569" t="s">
        <v>61</v>
      </c>
      <c r="Q52569" t="s">
        <v>61</v>
      </c>
      <c r="R52569" t="s">
        <v>61</v>
      </c>
      <c r="S52569" t="s">
        <v>61</v>
      </c>
      <c r="T52569" t="s">
        <v>61</v>
      </c>
      <c r="U52569" t="s">
        <v>61</v>
      </c>
      <c r="V52569" t="s">
        <v>61</v>
      </c>
      <c r="W52569" t="s">
        <v>61</v>
      </c>
      <c r="X52569" t="s">
        <v>61</v>
      </c>
      <c r="Y52569" t="s">
        <v>61</v>
      </c>
      <c r="Z52569" t="s">
        <v>61</v>
      </c>
      <c r="AA52569" t="s">
        <v>61</v>
      </c>
      <c r="AB52569" t="s">
        <v>61</v>
      </c>
      <c r="AC52569" t="s">
        <v>61</v>
      </c>
      <c r="AD52569" t="s">
        <v>61</v>
      </c>
      <c r="AE52569" t="s">
        <v>61</v>
      </c>
      <c r="AF52569" t="s">
        <v>61</v>
      </c>
      <c r="AG52569" t="s">
        <v>61</v>
      </c>
      <c r="AH52569" t="s">
        <v>257</v>
      </c>
      <c r="AI52569" t="s">
        <v>61</v>
      </c>
      <c r="AJ52569" t="s">
        <v>61</v>
      </c>
      <c r="AN52569" t="s">
        <v>261</v>
      </c>
      <c r="AO52569" t="s">
        <v>262</v>
      </c>
      <c r="AP52569" t="s">
        <v>263</v>
      </c>
      <c r="AR52569" t="s">
        <v>61</v>
      </c>
      <c r="AS52569">
        <v>2022</v>
      </c>
      <c r="AT52569">
        <v>2012</v>
      </c>
      <c r="AU52569" t="s">
        <v>61</v>
      </c>
      <c r="AV52569" t="s">
        <v>287</v>
      </c>
      <c r="AX52569" t="s">
        <v>269</v>
      </c>
      <c r="AY52569" t="s">
        <v>120</v>
      </c>
      <c r="AZ52569" t="s">
        <v>120</v>
      </c>
      <c r="BA52569" t="s">
        <v>120</v>
      </c>
      <c r="BB52569" t="s">
        <v>120</v>
      </c>
      <c r="BC52569" t="s">
        <v>120</v>
      </c>
      <c r="BD52569" t="s">
        <v>120</v>
      </c>
    </row>
    <row r="52570" spans="1:56" x14ac:dyDescent="0.3">
      <c r="A52570" t="s">
        <v>248</v>
      </c>
      <c r="B52570" t="s">
        <v>249</v>
      </c>
      <c r="C52570" t="s">
        <v>266</v>
      </c>
      <c r="D52570" t="s">
        <v>267</v>
      </c>
      <c r="E52570" t="s">
        <v>87</v>
      </c>
      <c r="F52570" t="s">
        <v>61</v>
      </c>
      <c r="G52570" t="s">
        <v>238</v>
      </c>
      <c r="H52570" t="s">
        <v>71</v>
      </c>
      <c r="I52570" t="s">
        <v>232</v>
      </c>
      <c r="J52570" t="s">
        <v>61</v>
      </c>
      <c r="K52570" t="s">
        <v>61</v>
      </c>
      <c r="L52570" t="s">
        <v>61</v>
      </c>
      <c r="M52570" t="s">
        <v>61</v>
      </c>
      <c r="N52570" t="s">
        <v>61</v>
      </c>
      <c r="O52570" t="s">
        <v>61</v>
      </c>
      <c r="P52570" t="s">
        <v>61</v>
      </c>
      <c r="Q52570" t="s">
        <v>61</v>
      </c>
      <c r="R52570" t="s">
        <v>61</v>
      </c>
      <c r="S52570" t="s">
        <v>61</v>
      </c>
      <c r="T52570" t="s">
        <v>61</v>
      </c>
      <c r="U52570" t="s">
        <v>61</v>
      </c>
      <c r="V52570" t="s">
        <v>61</v>
      </c>
      <c r="W52570" t="s">
        <v>61</v>
      </c>
      <c r="X52570" t="s">
        <v>61</v>
      </c>
      <c r="Y52570" t="s">
        <v>61</v>
      </c>
      <c r="Z52570" t="s">
        <v>61</v>
      </c>
      <c r="AA52570" t="s">
        <v>61</v>
      </c>
      <c r="AB52570" t="s">
        <v>61</v>
      </c>
      <c r="AC52570" t="s">
        <v>61</v>
      </c>
      <c r="AD52570" t="s">
        <v>61</v>
      </c>
      <c r="AE52570" t="s">
        <v>61</v>
      </c>
      <c r="AF52570" t="s">
        <v>61</v>
      </c>
      <c r="AG52570" t="s">
        <v>61</v>
      </c>
      <c r="AH52570" t="s">
        <v>258</v>
      </c>
      <c r="AI52570" t="s">
        <v>61</v>
      </c>
      <c r="AJ52570" t="s">
        <v>61</v>
      </c>
      <c r="AN52570" t="s">
        <v>261</v>
      </c>
      <c r="AO52570" t="s">
        <v>262</v>
      </c>
      <c r="AP52570" t="s">
        <v>263</v>
      </c>
      <c r="AR52570" t="s">
        <v>61</v>
      </c>
      <c r="AS52570">
        <v>2022</v>
      </c>
      <c r="AT52570">
        <v>2012</v>
      </c>
      <c r="AU52570" t="s">
        <v>61</v>
      </c>
      <c r="AV52570" t="s">
        <v>283</v>
      </c>
      <c r="AX52570" t="s">
        <v>269</v>
      </c>
      <c r="AY52570" t="s">
        <v>120</v>
      </c>
      <c r="AZ52570" t="s">
        <v>120</v>
      </c>
      <c r="BA52570" t="s">
        <v>120</v>
      </c>
      <c r="BB52570" t="s">
        <v>120</v>
      </c>
      <c r="BC52570" t="s">
        <v>120</v>
      </c>
      <c r="BD52570" t="s">
        <v>120</v>
      </c>
    </row>
    <row r="52571" spans="1:56" x14ac:dyDescent="0.3">
      <c r="A52571" t="s">
        <v>248</v>
      </c>
      <c r="B52571" t="s">
        <v>249</v>
      </c>
      <c r="C52571" t="s">
        <v>266</v>
      </c>
      <c r="D52571" t="s">
        <v>267</v>
      </c>
      <c r="E52571" t="s">
        <v>87</v>
      </c>
      <c r="F52571" t="s">
        <v>61</v>
      </c>
      <c r="G52571" t="s">
        <v>239</v>
      </c>
      <c r="H52571" t="s">
        <v>71</v>
      </c>
      <c r="I52571" t="s">
        <v>232</v>
      </c>
      <c r="J52571" t="s">
        <v>61</v>
      </c>
      <c r="K52571" t="s">
        <v>61</v>
      </c>
      <c r="L52571" t="s">
        <v>61</v>
      </c>
      <c r="M52571" t="s">
        <v>61</v>
      </c>
      <c r="N52571" t="s">
        <v>61</v>
      </c>
      <c r="O52571" t="s">
        <v>61</v>
      </c>
      <c r="P52571" t="s">
        <v>61</v>
      </c>
      <c r="Q52571" t="s">
        <v>61</v>
      </c>
      <c r="R52571" t="s">
        <v>61</v>
      </c>
      <c r="S52571" t="s">
        <v>61</v>
      </c>
      <c r="T52571" t="s">
        <v>61</v>
      </c>
      <c r="U52571" t="s">
        <v>61</v>
      </c>
      <c r="V52571" t="s">
        <v>61</v>
      </c>
      <c r="W52571" t="s">
        <v>61</v>
      </c>
      <c r="X52571" t="s">
        <v>61</v>
      </c>
      <c r="Y52571" t="s">
        <v>61</v>
      </c>
      <c r="Z52571" t="s">
        <v>61</v>
      </c>
      <c r="AA52571" t="s">
        <v>61</v>
      </c>
      <c r="AB52571" t="s">
        <v>61</v>
      </c>
      <c r="AC52571" t="s">
        <v>61</v>
      </c>
      <c r="AD52571" t="s">
        <v>61</v>
      </c>
      <c r="AE52571" t="s">
        <v>61</v>
      </c>
      <c r="AF52571" t="s">
        <v>61</v>
      </c>
      <c r="AG52571" t="s">
        <v>61</v>
      </c>
      <c r="AH52571" t="s">
        <v>252</v>
      </c>
      <c r="AI52571" t="s">
        <v>61</v>
      </c>
      <c r="AJ52571" t="s">
        <v>61</v>
      </c>
      <c r="AN52571" t="s">
        <v>261</v>
      </c>
      <c r="AO52571" t="s">
        <v>262</v>
      </c>
      <c r="AP52571" t="s">
        <v>263</v>
      </c>
      <c r="AR52571" t="s">
        <v>61</v>
      </c>
      <c r="AS52571">
        <v>2022</v>
      </c>
      <c r="AT52571">
        <v>2012</v>
      </c>
      <c r="AU52571" t="s">
        <v>61</v>
      </c>
      <c r="AV52571" t="s">
        <v>272</v>
      </c>
      <c r="AX52571" t="s">
        <v>269</v>
      </c>
      <c r="AY52571" t="s">
        <v>120</v>
      </c>
      <c r="AZ52571" t="s">
        <v>120</v>
      </c>
      <c r="BA52571" t="s">
        <v>120</v>
      </c>
      <c r="BB52571" t="s">
        <v>120</v>
      </c>
      <c r="BC52571" t="s">
        <v>120</v>
      </c>
      <c r="BD52571" t="s">
        <v>120</v>
      </c>
    </row>
    <row r="52572" spans="1:56" x14ac:dyDescent="0.3">
      <c r="A52572" t="s">
        <v>248</v>
      </c>
      <c r="B52572" t="s">
        <v>249</v>
      </c>
      <c r="C52572" t="s">
        <v>266</v>
      </c>
      <c r="D52572" t="s">
        <v>267</v>
      </c>
      <c r="E52572" t="s">
        <v>87</v>
      </c>
      <c r="F52572" t="s">
        <v>61</v>
      </c>
      <c r="G52572" t="s">
        <v>239</v>
      </c>
      <c r="H52572" t="s">
        <v>71</v>
      </c>
      <c r="I52572" t="s">
        <v>232</v>
      </c>
      <c r="J52572" t="s">
        <v>61</v>
      </c>
      <c r="K52572" t="s">
        <v>61</v>
      </c>
      <c r="L52572" t="s">
        <v>61</v>
      </c>
      <c r="M52572" t="s">
        <v>61</v>
      </c>
      <c r="N52572" t="s">
        <v>61</v>
      </c>
      <c r="O52572" t="s">
        <v>61</v>
      </c>
      <c r="P52572" t="s">
        <v>61</v>
      </c>
      <c r="Q52572" t="s">
        <v>61</v>
      </c>
      <c r="R52572" t="s">
        <v>61</v>
      </c>
      <c r="S52572" t="s">
        <v>61</v>
      </c>
      <c r="T52572" t="s">
        <v>61</v>
      </c>
      <c r="U52572" t="s">
        <v>61</v>
      </c>
      <c r="V52572" t="s">
        <v>61</v>
      </c>
      <c r="W52572" t="s">
        <v>61</v>
      </c>
      <c r="X52572" t="s">
        <v>61</v>
      </c>
      <c r="Y52572" t="s">
        <v>61</v>
      </c>
      <c r="Z52572" t="s">
        <v>61</v>
      </c>
      <c r="AA52572" t="s">
        <v>61</v>
      </c>
      <c r="AB52572" t="s">
        <v>61</v>
      </c>
      <c r="AC52572" t="s">
        <v>61</v>
      </c>
      <c r="AD52572" t="s">
        <v>61</v>
      </c>
      <c r="AE52572" t="s">
        <v>61</v>
      </c>
      <c r="AF52572" t="s">
        <v>61</v>
      </c>
      <c r="AG52572" t="s">
        <v>61</v>
      </c>
      <c r="AH52572" t="s">
        <v>256</v>
      </c>
      <c r="AI52572" t="s">
        <v>61</v>
      </c>
      <c r="AJ52572" t="s">
        <v>61</v>
      </c>
      <c r="AN52572" t="s">
        <v>261</v>
      </c>
      <c r="AO52572" t="s">
        <v>262</v>
      </c>
      <c r="AP52572" t="s">
        <v>263</v>
      </c>
      <c r="AR52572" t="s">
        <v>61</v>
      </c>
      <c r="AS52572">
        <v>2022</v>
      </c>
      <c r="AT52572">
        <v>2012</v>
      </c>
      <c r="AU52572" t="s">
        <v>61</v>
      </c>
      <c r="AV52572" t="s">
        <v>268</v>
      </c>
      <c r="AX52572" t="s">
        <v>269</v>
      </c>
      <c r="AY52572" t="s">
        <v>120</v>
      </c>
      <c r="AZ52572" t="s">
        <v>120</v>
      </c>
      <c r="BA52572" t="s">
        <v>120</v>
      </c>
      <c r="BB52572" t="s">
        <v>120</v>
      </c>
      <c r="BC52572" t="s">
        <v>120</v>
      </c>
      <c r="BD52572" t="s">
        <v>120</v>
      </c>
    </row>
    <row r="52573" spans="1:56" x14ac:dyDescent="0.3">
      <c r="A52573" t="s">
        <v>248</v>
      </c>
      <c r="B52573" t="s">
        <v>249</v>
      </c>
      <c r="C52573" t="s">
        <v>266</v>
      </c>
      <c r="D52573" t="s">
        <v>267</v>
      </c>
      <c r="E52573" t="s">
        <v>87</v>
      </c>
      <c r="F52573" t="s">
        <v>61</v>
      </c>
      <c r="G52573" t="s">
        <v>239</v>
      </c>
      <c r="H52573" t="s">
        <v>71</v>
      </c>
      <c r="I52573" t="s">
        <v>232</v>
      </c>
      <c r="J52573" t="s">
        <v>61</v>
      </c>
      <c r="K52573" t="s">
        <v>61</v>
      </c>
      <c r="L52573" t="s">
        <v>61</v>
      </c>
      <c r="M52573" t="s">
        <v>61</v>
      </c>
      <c r="N52573" t="s">
        <v>61</v>
      </c>
      <c r="O52573" t="s">
        <v>61</v>
      </c>
      <c r="P52573" t="s">
        <v>61</v>
      </c>
      <c r="Q52573" t="s">
        <v>61</v>
      </c>
      <c r="R52573" t="s">
        <v>61</v>
      </c>
      <c r="S52573" t="s">
        <v>61</v>
      </c>
      <c r="T52573" t="s">
        <v>61</v>
      </c>
      <c r="U52573" t="s">
        <v>61</v>
      </c>
      <c r="V52573" t="s">
        <v>61</v>
      </c>
      <c r="W52573" t="s">
        <v>61</v>
      </c>
      <c r="X52573" t="s">
        <v>61</v>
      </c>
      <c r="Y52573" t="s">
        <v>61</v>
      </c>
      <c r="Z52573" t="s">
        <v>61</v>
      </c>
      <c r="AA52573" t="s">
        <v>61</v>
      </c>
      <c r="AB52573" t="s">
        <v>61</v>
      </c>
      <c r="AC52573" t="s">
        <v>61</v>
      </c>
      <c r="AD52573" t="s">
        <v>61</v>
      </c>
      <c r="AE52573" t="s">
        <v>61</v>
      </c>
      <c r="AF52573" t="s">
        <v>61</v>
      </c>
      <c r="AG52573" t="s">
        <v>61</v>
      </c>
      <c r="AH52573" t="s">
        <v>257</v>
      </c>
      <c r="AI52573" t="s">
        <v>61</v>
      </c>
      <c r="AJ52573" t="s">
        <v>61</v>
      </c>
      <c r="AN52573" t="s">
        <v>261</v>
      </c>
      <c r="AO52573" t="s">
        <v>262</v>
      </c>
      <c r="AP52573" t="s">
        <v>263</v>
      </c>
      <c r="AR52573" t="s">
        <v>61</v>
      </c>
      <c r="AS52573">
        <v>2022</v>
      </c>
      <c r="AT52573">
        <v>2012</v>
      </c>
      <c r="AU52573" t="s">
        <v>61</v>
      </c>
      <c r="AV52573" t="s">
        <v>287</v>
      </c>
      <c r="AX52573" t="s">
        <v>269</v>
      </c>
      <c r="AY52573" t="s">
        <v>120</v>
      </c>
      <c r="AZ52573" t="s">
        <v>120</v>
      </c>
      <c r="BA52573" t="s">
        <v>120</v>
      </c>
      <c r="BB52573" t="s">
        <v>120</v>
      </c>
      <c r="BC52573" t="s">
        <v>120</v>
      </c>
      <c r="BD52573" t="s">
        <v>120</v>
      </c>
    </row>
    <row r="52574" spans="1:56" x14ac:dyDescent="0.3">
      <c r="A52574" t="s">
        <v>248</v>
      </c>
      <c r="B52574" t="s">
        <v>249</v>
      </c>
      <c r="C52574" t="s">
        <v>266</v>
      </c>
      <c r="D52574" t="s">
        <v>267</v>
      </c>
      <c r="E52574" t="s">
        <v>87</v>
      </c>
      <c r="F52574" t="s">
        <v>61</v>
      </c>
      <c r="G52574" t="s">
        <v>239</v>
      </c>
      <c r="H52574" t="s">
        <v>71</v>
      </c>
      <c r="I52574" t="s">
        <v>232</v>
      </c>
      <c r="J52574" t="s">
        <v>61</v>
      </c>
      <c r="K52574" t="s">
        <v>61</v>
      </c>
      <c r="L52574" t="s">
        <v>61</v>
      </c>
      <c r="M52574" t="s">
        <v>61</v>
      </c>
      <c r="N52574" t="s">
        <v>61</v>
      </c>
      <c r="O52574" t="s">
        <v>61</v>
      </c>
      <c r="P52574" t="s">
        <v>61</v>
      </c>
      <c r="Q52574" t="s">
        <v>61</v>
      </c>
      <c r="R52574" t="s">
        <v>61</v>
      </c>
      <c r="S52574" t="s">
        <v>61</v>
      </c>
      <c r="T52574" t="s">
        <v>61</v>
      </c>
      <c r="U52574" t="s">
        <v>61</v>
      </c>
      <c r="V52574" t="s">
        <v>61</v>
      </c>
      <c r="W52574" t="s">
        <v>61</v>
      </c>
      <c r="X52574" t="s">
        <v>61</v>
      </c>
      <c r="Y52574" t="s">
        <v>61</v>
      </c>
      <c r="Z52574" t="s">
        <v>61</v>
      </c>
      <c r="AA52574" t="s">
        <v>61</v>
      </c>
      <c r="AB52574" t="s">
        <v>61</v>
      </c>
      <c r="AC52574" t="s">
        <v>61</v>
      </c>
      <c r="AD52574" t="s">
        <v>61</v>
      </c>
      <c r="AE52574" t="s">
        <v>61</v>
      </c>
      <c r="AF52574" t="s">
        <v>61</v>
      </c>
      <c r="AG52574" t="s">
        <v>61</v>
      </c>
      <c r="AH52574" t="s">
        <v>258</v>
      </c>
      <c r="AI52574" t="s">
        <v>61</v>
      </c>
      <c r="AJ52574" t="s">
        <v>61</v>
      </c>
      <c r="AN52574" t="s">
        <v>261</v>
      </c>
      <c r="AO52574" t="s">
        <v>262</v>
      </c>
      <c r="AP52574" t="s">
        <v>263</v>
      </c>
      <c r="AR52574" t="s">
        <v>61</v>
      </c>
      <c r="AS52574">
        <v>2022</v>
      </c>
      <c r="AT52574">
        <v>2012</v>
      </c>
      <c r="AU52574" t="s">
        <v>61</v>
      </c>
      <c r="AV52574" t="s">
        <v>283</v>
      </c>
      <c r="AX52574" t="s">
        <v>269</v>
      </c>
      <c r="AY52574" t="s">
        <v>120</v>
      </c>
      <c r="AZ52574" t="s">
        <v>120</v>
      </c>
      <c r="BA52574" t="s">
        <v>120</v>
      </c>
      <c r="BB52574" t="s">
        <v>120</v>
      </c>
      <c r="BC52574" t="s">
        <v>120</v>
      </c>
      <c r="BD52574" t="s">
        <v>120</v>
      </c>
    </row>
    <row r="52575" spans="1:56" x14ac:dyDescent="0.3">
      <c r="A52575" t="s">
        <v>248</v>
      </c>
      <c r="B52575" t="s">
        <v>249</v>
      </c>
      <c r="C52575" t="s">
        <v>266</v>
      </c>
      <c r="D52575" t="s">
        <v>267</v>
      </c>
      <c r="E52575" t="s">
        <v>87</v>
      </c>
      <c r="F52575" t="s">
        <v>61</v>
      </c>
      <c r="G52575" t="s">
        <v>240</v>
      </c>
      <c r="H52575" t="s">
        <v>71</v>
      </c>
      <c r="I52575" t="s">
        <v>232</v>
      </c>
      <c r="J52575" t="s">
        <v>61</v>
      </c>
      <c r="K52575" t="s">
        <v>61</v>
      </c>
      <c r="L52575" t="s">
        <v>61</v>
      </c>
      <c r="M52575" t="s">
        <v>61</v>
      </c>
      <c r="N52575" t="s">
        <v>61</v>
      </c>
      <c r="O52575" t="s">
        <v>61</v>
      </c>
      <c r="P52575" t="s">
        <v>61</v>
      </c>
      <c r="Q52575" t="s">
        <v>61</v>
      </c>
      <c r="R52575" t="s">
        <v>61</v>
      </c>
      <c r="S52575" t="s">
        <v>61</v>
      </c>
      <c r="T52575" t="s">
        <v>61</v>
      </c>
      <c r="U52575" t="s">
        <v>61</v>
      </c>
      <c r="V52575" t="s">
        <v>61</v>
      </c>
      <c r="W52575" t="s">
        <v>61</v>
      </c>
      <c r="X52575" t="s">
        <v>61</v>
      </c>
      <c r="Y52575" t="s">
        <v>61</v>
      </c>
      <c r="Z52575" t="s">
        <v>61</v>
      </c>
      <c r="AA52575" t="s">
        <v>61</v>
      </c>
      <c r="AB52575" t="s">
        <v>61</v>
      </c>
      <c r="AC52575" t="s">
        <v>61</v>
      </c>
      <c r="AD52575" t="s">
        <v>61</v>
      </c>
      <c r="AE52575" t="s">
        <v>61</v>
      </c>
      <c r="AF52575" t="s">
        <v>61</v>
      </c>
      <c r="AG52575" t="s">
        <v>61</v>
      </c>
      <c r="AH52575" t="s">
        <v>252</v>
      </c>
      <c r="AI52575" t="s">
        <v>61</v>
      </c>
      <c r="AJ52575" t="s">
        <v>61</v>
      </c>
      <c r="AN52575" t="s">
        <v>261</v>
      </c>
      <c r="AO52575" t="s">
        <v>262</v>
      </c>
      <c r="AP52575" t="s">
        <v>263</v>
      </c>
      <c r="AR52575" t="s">
        <v>61</v>
      </c>
      <c r="AS52575">
        <v>2022</v>
      </c>
      <c r="AT52575">
        <v>2012</v>
      </c>
      <c r="AU52575" t="s">
        <v>61</v>
      </c>
      <c r="AV52575" t="s">
        <v>272</v>
      </c>
      <c r="AX52575" t="s">
        <v>269</v>
      </c>
      <c r="AY52575" t="s">
        <v>120</v>
      </c>
      <c r="AZ52575" t="s">
        <v>120</v>
      </c>
      <c r="BA52575" t="s">
        <v>120</v>
      </c>
      <c r="BB52575" t="s">
        <v>120</v>
      </c>
      <c r="BC52575" t="s">
        <v>120</v>
      </c>
      <c r="BD52575" t="s">
        <v>120</v>
      </c>
    </row>
    <row r="52576" spans="1:56" x14ac:dyDescent="0.3">
      <c r="A52576" t="s">
        <v>248</v>
      </c>
      <c r="B52576" t="s">
        <v>249</v>
      </c>
      <c r="C52576" t="s">
        <v>266</v>
      </c>
      <c r="D52576" t="s">
        <v>267</v>
      </c>
      <c r="E52576" t="s">
        <v>87</v>
      </c>
      <c r="F52576" t="s">
        <v>61</v>
      </c>
      <c r="G52576" t="s">
        <v>240</v>
      </c>
      <c r="H52576" t="s">
        <v>71</v>
      </c>
      <c r="I52576" t="s">
        <v>232</v>
      </c>
      <c r="J52576" t="s">
        <v>61</v>
      </c>
      <c r="K52576" t="s">
        <v>61</v>
      </c>
      <c r="L52576" t="s">
        <v>61</v>
      </c>
      <c r="M52576" t="s">
        <v>61</v>
      </c>
      <c r="N52576" t="s">
        <v>61</v>
      </c>
      <c r="O52576" t="s">
        <v>61</v>
      </c>
      <c r="P52576" t="s">
        <v>61</v>
      </c>
      <c r="Q52576" t="s">
        <v>61</v>
      </c>
      <c r="R52576" t="s">
        <v>61</v>
      </c>
      <c r="S52576" t="s">
        <v>61</v>
      </c>
      <c r="T52576" t="s">
        <v>61</v>
      </c>
      <c r="U52576" t="s">
        <v>61</v>
      </c>
      <c r="V52576" t="s">
        <v>61</v>
      </c>
      <c r="W52576" t="s">
        <v>61</v>
      </c>
      <c r="X52576" t="s">
        <v>61</v>
      </c>
      <c r="Y52576" t="s">
        <v>61</v>
      </c>
      <c r="Z52576" t="s">
        <v>61</v>
      </c>
      <c r="AA52576" t="s">
        <v>61</v>
      </c>
      <c r="AB52576" t="s">
        <v>61</v>
      </c>
      <c r="AC52576" t="s">
        <v>61</v>
      </c>
      <c r="AD52576" t="s">
        <v>61</v>
      </c>
      <c r="AE52576" t="s">
        <v>61</v>
      </c>
      <c r="AF52576" t="s">
        <v>61</v>
      </c>
      <c r="AG52576" t="s">
        <v>61</v>
      </c>
      <c r="AH52576" t="s">
        <v>256</v>
      </c>
      <c r="AI52576" t="s">
        <v>61</v>
      </c>
      <c r="AJ52576" t="s">
        <v>61</v>
      </c>
      <c r="AN52576" t="s">
        <v>261</v>
      </c>
      <c r="AO52576" t="s">
        <v>262</v>
      </c>
      <c r="AP52576" t="s">
        <v>263</v>
      </c>
      <c r="AR52576" t="s">
        <v>61</v>
      </c>
      <c r="AS52576">
        <v>2022</v>
      </c>
      <c r="AT52576">
        <v>2012</v>
      </c>
      <c r="AU52576" t="s">
        <v>61</v>
      </c>
      <c r="AV52576" t="s">
        <v>268</v>
      </c>
      <c r="AX52576" t="s">
        <v>269</v>
      </c>
      <c r="AY52576" t="s">
        <v>120</v>
      </c>
      <c r="AZ52576" t="s">
        <v>120</v>
      </c>
      <c r="BA52576" t="s">
        <v>120</v>
      </c>
      <c r="BB52576" t="s">
        <v>120</v>
      </c>
      <c r="BC52576" t="s">
        <v>120</v>
      </c>
      <c r="BD52576" t="s">
        <v>120</v>
      </c>
    </row>
    <row r="52577" spans="1:56" x14ac:dyDescent="0.3">
      <c r="A52577" t="s">
        <v>248</v>
      </c>
      <c r="B52577" t="s">
        <v>249</v>
      </c>
      <c r="C52577" t="s">
        <v>266</v>
      </c>
      <c r="D52577" t="s">
        <v>267</v>
      </c>
      <c r="E52577" t="s">
        <v>87</v>
      </c>
      <c r="F52577" t="s">
        <v>61</v>
      </c>
      <c r="G52577" t="s">
        <v>240</v>
      </c>
      <c r="H52577" t="s">
        <v>71</v>
      </c>
      <c r="I52577" t="s">
        <v>232</v>
      </c>
      <c r="J52577" t="s">
        <v>61</v>
      </c>
      <c r="K52577" t="s">
        <v>61</v>
      </c>
      <c r="L52577" t="s">
        <v>61</v>
      </c>
      <c r="M52577" t="s">
        <v>61</v>
      </c>
      <c r="N52577" t="s">
        <v>61</v>
      </c>
      <c r="O52577" t="s">
        <v>61</v>
      </c>
      <c r="P52577" t="s">
        <v>61</v>
      </c>
      <c r="Q52577" t="s">
        <v>61</v>
      </c>
      <c r="R52577" t="s">
        <v>61</v>
      </c>
      <c r="S52577" t="s">
        <v>61</v>
      </c>
      <c r="T52577" t="s">
        <v>61</v>
      </c>
      <c r="U52577" t="s">
        <v>61</v>
      </c>
      <c r="V52577" t="s">
        <v>61</v>
      </c>
      <c r="W52577" t="s">
        <v>61</v>
      </c>
      <c r="X52577" t="s">
        <v>61</v>
      </c>
      <c r="Y52577" t="s">
        <v>61</v>
      </c>
      <c r="Z52577" t="s">
        <v>61</v>
      </c>
      <c r="AA52577" t="s">
        <v>61</v>
      </c>
      <c r="AB52577" t="s">
        <v>61</v>
      </c>
      <c r="AC52577" t="s">
        <v>61</v>
      </c>
      <c r="AD52577" t="s">
        <v>61</v>
      </c>
      <c r="AE52577" t="s">
        <v>61</v>
      </c>
      <c r="AF52577" t="s">
        <v>61</v>
      </c>
      <c r="AG52577" t="s">
        <v>61</v>
      </c>
      <c r="AH52577" t="s">
        <v>257</v>
      </c>
      <c r="AI52577" t="s">
        <v>61</v>
      </c>
      <c r="AJ52577" t="s">
        <v>61</v>
      </c>
      <c r="AN52577" t="s">
        <v>261</v>
      </c>
      <c r="AO52577" t="s">
        <v>262</v>
      </c>
      <c r="AP52577" t="s">
        <v>263</v>
      </c>
      <c r="AR52577" t="s">
        <v>61</v>
      </c>
      <c r="AS52577">
        <v>2022</v>
      </c>
      <c r="AT52577">
        <v>2012</v>
      </c>
      <c r="AU52577" t="s">
        <v>61</v>
      </c>
      <c r="AV52577" t="s">
        <v>287</v>
      </c>
      <c r="AX52577" t="s">
        <v>269</v>
      </c>
      <c r="AY52577" t="s">
        <v>120</v>
      </c>
      <c r="AZ52577" t="s">
        <v>120</v>
      </c>
      <c r="BA52577" t="s">
        <v>120</v>
      </c>
      <c r="BB52577" t="s">
        <v>120</v>
      </c>
      <c r="BC52577" t="s">
        <v>120</v>
      </c>
      <c r="BD52577" t="s">
        <v>120</v>
      </c>
    </row>
    <row r="52578" spans="1:56" x14ac:dyDescent="0.3">
      <c r="A52578" t="s">
        <v>248</v>
      </c>
      <c r="B52578" t="s">
        <v>249</v>
      </c>
      <c r="C52578" t="s">
        <v>266</v>
      </c>
      <c r="D52578" t="s">
        <v>267</v>
      </c>
      <c r="E52578" t="s">
        <v>87</v>
      </c>
      <c r="F52578" t="s">
        <v>61</v>
      </c>
      <c r="G52578" t="s">
        <v>240</v>
      </c>
      <c r="H52578" t="s">
        <v>71</v>
      </c>
      <c r="I52578" t="s">
        <v>232</v>
      </c>
      <c r="J52578" t="s">
        <v>61</v>
      </c>
      <c r="K52578" t="s">
        <v>61</v>
      </c>
      <c r="L52578" t="s">
        <v>61</v>
      </c>
      <c r="M52578" t="s">
        <v>61</v>
      </c>
      <c r="N52578" t="s">
        <v>61</v>
      </c>
      <c r="O52578" t="s">
        <v>61</v>
      </c>
      <c r="P52578" t="s">
        <v>61</v>
      </c>
      <c r="Q52578" t="s">
        <v>61</v>
      </c>
      <c r="R52578" t="s">
        <v>61</v>
      </c>
      <c r="S52578" t="s">
        <v>61</v>
      </c>
      <c r="T52578" t="s">
        <v>61</v>
      </c>
      <c r="U52578" t="s">
        <v>61</v>
      </c>
      <c r="V52578" t="s">
        <v>61</v>
      </c>
      <c r="W52578" t="s">
        <v>61</v>
      </c>
      <c r="X52578" t="s">
        <v>61</v>
      </c>
      <c r="Y52578" t="s">
        <v>61</v>
      </c>
      <c r="Z52578" t="s">
        <v>61</v>
      </c>
      <c r="AA52578" t="s">
        <v>61</v>
      </c>
      <c r="AB52578" t="s">
        <v>61</v>
      </c>
      <c r="AC52578" t="s">
        <v>61</v>
      </c>
      <c r="AD52578" t="s">
        <v>61</v>
      </c>
      <c r="AE52578" t="s">
        <v>61</v>
      </c>
      <c r="AF52578" t="s">
        <v>61</v>
      </c>
      <c r="AG52578" t="s">
        <v>61</v>
      </c>
      <c r="AH52578" t="s">
        <v>258</v>
      </c>
      <c r="AI52578" t="s">
        <v>61</v>
      </c>
      <c r="AJ52578" t="s">
        <v>61</v>
      </c>
      <c r="AN52578" t="s">
        <v>261</v>
      </c>
      <c r="AO52578" t="s">
        <v>262</v>
      </c>
      <c r="AP52578" t="s">
        <v>263</v>
      </c>
      <c r="AR52578" t="s">
        <v>61</v>
      </c>
      <c r="AS52578">
        <v>2022</v>
      </c>
      <c r="AT52578">
        <v>2012</v>
      </c>
      <c r="AU52578" t="s">
        <v>61</v>
      </c>
      <c r="AV52578" t="s">
        <v>297</v>
      </c>
      <c r="AX52578" t="s">
        <v>269</v>
      </c>
      <c r="AY52578" t="s">
        <v>120</v>
      </c>
      <c r="AZ52578" t="s">
        <v>120</v>
      </c>
      <c r="BA52578" t="s">
        <v>120</v>
      </c>
      <c r="BB52578" t="s">
        <v>120</v>
      </c>
      <c r="BC52578" t="s">
        <v>120</v>
      </c>
      <c r="BD52578" t="s">
        <v>120</v>
      </c>
    </row>
    <row r="52579" spans="1:56" x14ac:dyDescent="0.3">
      <c r="A52579" t="s">
        <v>248</v>
      </c>
      <c r="B52579" t="s">
        <v>249</v>
      </c>
      <c r="C52579" t="s">
        <v>266</v>
      </c>
      <c r="D52579" t="s">
        <v>267</v>
      </c>
      <c r="E52579" t="s">
        <v>87</v>
      </c>
      <c r="F52579" t="s">
        <v>61</v>
      </c>
      <c r="G52579" t="s">
        <v>241</v>
      </c>
      <c r="H52579" t="s">
        <v>71</v>
      </c>
      <c r="I52579" t="s">
        <v>232</v>
      </c>
      <c r="J52579" t="s">
        <v>61</v>
      </c>
      <c r="K52579" t="s">
        <v>61</v>
      </c>
      <c r="L52579" t="s">
        <v>61</v>
      </c>
      <c r="M52579" t="s">
        <v>61</v>
      </c>
      <c r="N52579" t="s">
        <v>61</v>
      </c>
      <c r="O52579" t="s">
        <v>61</v>
      </c>
      <c r="P52579" t="s">
        <v>61</v>
      </c>
      <c r="Q52579" t="s">
        <v>61</v>
      </c>
      <c r="R52579" t="s">
        <v>61</v>
      </c>
      <c r="S52579" t="s">
        <v>61</v>
      </c>
      <c r="T52579" t="s">
        <v>61</v>
      </c>
      <c r="U52579" t="s">
        <v>61</v>
      </c>
      <c r="V52579" t="s">
        <v>61</v>
      </c>
      <c r="W52579" t="s">
        <v>61</v>
      </c>
      <c r="X52579" t="s">
        <v>61</v>
      </c>
      <c r="Y52579" t="s">
        <v>61</v>
      </c>
      <c r="Z52579" t="s">
        <v>61</v>
      </c>
      <c r="AA52579" t="s">
        <v>61</v>
      </c>
      <c r="AB52579" t="s">
        <v>61</v>
      </c>
      <c r="AC52579" t="s">
        <v>61</v>
      </c>
      <c r="AD52579" t="s">
        <v>61</v>
      </c>
      <c r="AE52579" t="s">
        <v>61</v>
      </c>
      <c r="AF52579" t="s">
        <v>61</v>
      </c>
      <c r="AG52579" t="s">
        <v>61</v>
      </c>
      <c r="AH52579" t="s">
        <v>252</v>
      </c>
      <c r="AI52579" t="s">
        <v>61</v>
      </c>
      <c r="AJ52579" t="s">
        <v>61</v>
      </c>
      <c r="AN52579" t="s">
        <v>261</v>
      </c>
      <c r="AO52579" t="s">
        <v>262</v>
      </c>
      <c r="AP52579" t="s">
        <v>263</v>
      </c>
      <c r="AR52579" t="s">
        <v>61</v>
      </c>
      <c r="AS52579">
        <v>2022</v>
      </c>
      <c r="AT52579">
        <v>2012</v>
      </c>
      <c r="AU52579" t="s">
        <v>61</v>
      </c>
      <c r="AV52579" t="s">
        <v>272</v>
      </c>
      <c r="AX52579" t="s">
        <v>269</v>
      </c>
      <c r="AY52579" t="s">
        <v>120</v>
      </c>
      <c r="AZ52579" t="s">
        <v>120</v>
      </c>
      <c r="BA52579" t="s">
        <v>120</v>
      </c>
      <c r="BB52579" t="s">
        <v>120</v>
      </c>
      <c r="BC52579" t="s">
        <v>120</v>
      </c>
      <c r="BD52579" t="s">
        <v>120</v>
      </c>
    </row>
    <row r="52580" spans="1:56" x14ac:dyDescent="0.3">
      <c r="A52580" t="s">
        <v>248</v>
      </c>
      <c r="B52580" t="s">
        <v>249</v>
      </c>
      <c r="C52580" t="s">
        <v>266</v>
      </c>
      <c r="D52580" t="s">
        <v>267</v>
      </c>
      <c r="E52580" t="s">
        <v>87</v>
      </c>
      <c r="F52580" t="s">
        <v>61</v>
      </c>
      <c r="G52580" t="s">
        <v>241</v>
      </c>
      <c r="H52580" t="s">
        <v>71</v>
      </c>
      <c r="I52580" t="s">
        <v>232</v>
      </c>
      <c r="J52580" t="s">
        <v>61</v>
      </c>
      <c r="K52580" t="s">
        <v>61</v>
      </c>
      <c r="L52580" t="s">
        <v>61</v>
      </c>
      <c r="M52580" t="s">
        <v>61</v>
      </c>
      <c r="N52580" t="s">
        <v>61</v>
      </c>
      <c r="O52580" t="s">
        <v>61</v>
      </c>
      <c r="P52580" t="s">
        <v>61</v>
      </c>
      <c r="Q52580" t="s">
        <v>61</v>
      </c>
      <c r="R52580" t="s">
        <v>61</v>
      </c>
      <c r="S52580" t="s">
        <v>61</v>
      </c>
      <c r="T52580" t="s">
        <v>61</v>
      </c>
      <c r="U52580" t="s">
        <v>61</v>
      </c>
      <c r="V52580" t="s">
        <v>61</v>
      </c>
      <c r="W52580" t="s">
        <v>61</v>
      </c>
      <c r="X52580" t="s">
        <v>61</v>
      </c>
      <c r="Y52580" t="s">
        <v>61</v>
      </c>
      <c r="Z52580" t="s">
        <v>61</v>
      </c>
      <c r="AA52580" t="s">
        <v>61</v>
      </c>
      <c r="AB52580" t="s">
        <v>61</v>
      </c>
      <c r="AC52580" t="s">
        <v>61</v>
      </c>
      <c r="AD52580" t="s">
        <v>61</v>
      </c>
      <c r="AE52580" t="s">
        <v>61</v>
      </c>
      <c r="AF52580" t="s">
        <v>61</v>
      </c>
      <c r="AG52580" t="s">
        <v>61</v>
      </c>
      <c r="AH52580" t="s">
        <v>256</v>
      </c>
      <c r="AI52580" t="s">
        <v>61</v>
      </c>
      <c r="AJ52580" t="s">
        <v>61</v>
      </c>
      <c r="AN52580" t="s">
        <v>261</v>
      </c>
      <c r="AO52580" t="s">
        <v>262</v>
      </c>
      <c r="AP52580" t="s">
        <v>263</v>
      </c>
      <c r="AR52580" t="s">
        <v>61</v>
      </c>
      <c r="AS52580">
        <v>2022</v>
      </c>
      <c r="AT52580">
        <v>2012</v>
      </c>
      <c r="AU52580" t="s">
        <v>61</v>
      </c>
      <c r="AV52580" t="s">
        <v>268</v>
      </c>
      <c r="AX52580" t="s">
        <v>269</v>
      </c>
      <c r="AY52580" t="s">
        <v>120</v>
      </c>
      <c r="AZ52580" t="s">
        <v>120</v>
      </c>
      <c r="BA52580" t="s">
        <v>120</v>
      </c>
      <c r="BB52580" t="s">
        <v>120</v>
      </c>
      <c r="BC52580" t="s">
        <v>120</v>
      </c>
      <c r="BD52580" t="s">
        <v>120</v>
      </c>
    </row>
    <row r="52581" spans="1:56" x14ac:dyDescent="0.3">
      <c r="A52581" t="s">
        <v>248</v>
      </c>
      <c r="B52581" t="s">
        <v>249</v>
      </c>
      <c r="C52581" t="s">
        <v>266</v>
      </c>
      <c r="D52581" t="s">
        <v>267</v>
      </c>
      <c r="E52581" t="s">
        <v>87</v>
      </c>
      <c r="F52581" t="s">
        <v>61</v>
      </c>
      <c r="G52581" t="s">
        <v>241</v>
      </c>
      <c r="H52581" t="s">
        <v>71</v>
      </c>
      <c r="I52581" t="s">
        <v>232</v>
      </c>
      <c r="J52581" t="s">
        <v>61</v>
      </c>
      <c r="K52581" t="s">
        <v>61</v>
      </c>
      <c r="L52581" t="s">
        <v>61</v>
      </c>
      <c r="M52581" t="s">
        <v>61</v>
      </c>
      <c r="N52581" t="s">
        <v>61</v>
      </c>
      <c r="O52581" t="s">
        <v>61</v>
      </c>
      <c r="P52581" t="s">
        <v>61</v>
      </c>
      <c r="Q52581" t="s">
        <v>61</v>
      </c>
      <c r="R52581" t="s">
        <v>61</v>
      </c>
      <c r="S52581" t="s">
        <v>61</v>
      </c>
      <c r="T52581" t="s">
        <v>61</v>
      </c>
      <c r="U52581" t="s">
        <v>61</v>
      </c>
      <c r="V52581" t="s">
        <v>61</v>
      </c>
      <c r="W52581" t="s">
        <v>61</v>
      </c>
      <c r="X52581" t="s">
        <v>61</v>
      </c>
      <c r="Y52581" t="s">
        <v>61</v>
      </c>
      <c r="Z52581" t="s">
        <v>61</v>
      </c>
      <c r="AA52581" t="s">
        <v>61</v>
      </c>
      <c r="AB52581" t="s">
        <v>61</v>
      </c>
      <c r="AC52581" t="s">
        <v>61</v>
      </c>
      <c r="AD52581" t="s">
        <v>61</v>
      </c>
      <c r="AE52581" t="s">
        <v>61</v>
      </c>
      <c r="AF52581" t="s">
        <v>61</v>
      </c>
      <c r="AG52581" t="s">
        <v>61</v>
      </c>
      <c r="AH52581" t="s">
        <v>257</v>
      </c>
      <c r="AI52581" t="s">
        <v>61</v>
      </c>
      <c r="AJ52581" t="s">
        <v>61</v>
      </c>
      <c r="AN52581" t="s">
        <v>261</v>
      </c>
      <c r="AO52581" t="s">
        <v>262</v>
      </c>
      <c r="AP52581" t="s">
        <v>263</v>
      </c>
      <c r="AR52581" t="s">
        <v>61</v>
      </c>
      <c r="AS52581">
        <v>2022</v>
      </c>
      <c r="AT52581">
        <v>2012</v>
      </c>
      <c r="AU52581" t="s">
        <v>61</v>
      </c>
      <c r="AV52581" t="s">
        <v>287</v>
      </c>
      <c r="AX52581" t="s">
        <v>269</v>
      </c>
      <c r="AY52581" t="s">
        <v>120</v>
      </c>
      <c r="AZ52581" t="s">
        <v>120</v>
      </c>
      <c r="BA52581" t="s">
        <v>120</v>
      </c>
      <c r="BB52581" t="s">
        <v>120</v>
      </c>
      <c r="BC52581" t="s">
        <v>120</v>
      </c>
      <c r="BD52581" t="s">
        <v>120</v>
      </c>
    </row>
    <row r="52582" spans="1:56" x14ac:dyDescent="0.3">
      <c r="A52582" t="s">
        <v>248</v>
      </c>
      <c r="B52582" t="s">
        <v>249</v>
      </c>
      <c r="C52582" t="s">
        <v>266</v>
      </c>
      <c r="D52582" t="s">
        <v>267</v>
      </c>
      <c r="E52582" t="s">
        <v>87</v>
      </c>
      <c r="F52582" t="s">
        <v>61</v>
      </c>
      <c r="G52582" t="s">
        <v>241</v>
      </c>
      <c r="H52582" t="s">
        <v>71</v>
      </c>
      <c r="I52582" t="s">
        <v>232</v>
      </c>
      <c r="J52582" t="s">
        <v>61</v>
      </c>
      <c r="K52582" t="s">
        <v>61</v>
      </c>
      <c r="L52582" t="s">
        <v>61</v>
      </c>
      <c r="M52582" t="s">
        <v>61</v>
      </c>
      <c r="N52582" t="s">
        <v>61</v>
      </c>
      <c r="O52582" t="s">
        <v>61</v>
      </c>
      <c r="P52582" t="s">
        <v>61</v>
      </c>
      <c r="Q52582" t="s">
        <v>61</v>
      </c>
      <c r="R52582" t="s">
        <v>61</v>
      </c>
      <c r="S52582" t="s">
        <v>61</v>
      </c>
      <c r="T52582" t="s">
        <v>61</v>
      </c>
      <c r="U52582" t="s">
        <v>61</v>
      </c>
      <c r="V52582" t="s">
        <v>61</v>
      </c>
      <c r="W52582" t="s">
        <v>61</v>
      </c>
      <c r="X52582" t="s">
        <v>61</v>
      </c>
      <c r="Y52582" t="s">
        <v>61</v>
      </c>
      <c r="Z52582" t="s">
        <v>61</v>
      </c>
      <c r="AA52582" t="s">
        <v>61</v>
      </c>
      <c r="AB52582" t="s">
        <v>61</v>
      </c>
      <c r="AC52582" t="s">
        <v>61</v>
      </c>
      <c r="AD52582" t="s">
        <v>61</v>
      </c>
      <c r="AE52582" t="s">
        <v>61</v>
      </c>
      <c r="AF52582" t="s">
        <v>61</v>
      </c>
      <c r="AG52582" t="s">
        <v>61</v>
      </c>
      <c r="AH52582" t="s">
        <v>258</v>
      </c>
      <c r="AI52582" t="s">
        <v>61</v>
      </c>
      <c r="AJ52582" t="s">
        <v>61</v>
      </c>
      <c r="AN52582" t="s">
        <v>261</v>
      </c>
      <c r="AO52582" t="s">
        <v>262</v>
      </c>
      <c r="AP52582" t="s">
        <v>263</v>
      </c>
      <c r="AR52582" t="s">
        <v>61</v>
      </c>
      <c r="AS52582">
        <v>2022</v>
      </c>
      <c r="AT52582">
        <v>2012</v>
      </c>
      <c r="AU52582" t="s">
        <v>61</v>
      </c>
      <c r="AV52582" t="s">
        <v>297</v>
      </c>
      <c r="AX52582" t="s">
        <v>269</v>
      </c>
      <c r="AY52582" t="s">
        <v>120</v>
      </c>
      <c r="AZ52582" t="s">
        <v>120</v>
      </c>
      <c r="BA52582" t="s">
        <v>120</v>
      </c>
      <c r="BB52582" t="s">
        <v>120</v>
      </c>
      <c r="BC52582" t="s">
        <v>120</v>
      </c>
      <c r="BD52582" t="s">
        <v>120</v>
      </c>
    </row>
    <row r="52583" spans="1:56" x14ac:dyDescent="0.3">
      <c r="A52583" t="s">
        <v>248</v>
      </c>
      <c r="B52583" t="s">
        <v>249</v>
      </c>
      <c r="C52583" t="s">
        <v>266</v>
      </c>
      <c r="D52583" t="s">
        <v>267</v>
      </c>
      <c r="E52583" t="s">
        <v>87</v>
      </c>
      <c r="F52583" t="s">
        <v>61</v>
      </c>
      <c r="G52583" t="s">
        <v>242</v>
      </c>
      <c r="H52583" t="s">
        <v>71</v>
      </c>
      <c r="I52583" t="s">
        <v>232</v>
      </c>
      <c r="J52583" t="s">
        <v>61</v>
      </c>
      <c r="K52583" t="s">
        <v>61</v>
      </c>
      <c r="L52583" t="s">
        <v>61</v>
      </c>
      <c r="M52583" t="s">
        <v>61</v>
      </c>
      <c r="N52583" t="s">
        <v>61</v>
      </c>
      <c r="O52583" t="s">
        <v>61</v>
      </c>
      <c r="P52583" t="s">
        <v>61</v>
      </c>
      <c r="Q52583" t="s">
        <v>61</v>
      </c>
      <c r="R52583" t="s">
        <v>61</v>
      </c>
      <c r="S52583" t="s">
        <v>61</v>
      </c>
      <c r="T52583" t="s">
        <v>61</v>
      </c>
      <c r="U52583" t="s">
        <v>61</v>
      </c>
      <c r="V52583" t="s">
        <v>61</v>
      </c>
      <c r="W52583" t="s">
        <v>61</v>
      </c>
      <c r="X52583" t="s">
        <v>61</v>
      </c>
      <c r="Y52583" t="s">
        <v>61</v>
      </c>
      <c r="Z52583" t="s">
        <v>61</v>
      </c>
      <c r="AA52583" t="s">
        <v>61</v>
      </c>
      <c r="AB52583" t="s">
        <v>61</v>
      </c>
      <c r="AC52583" t="s">
        <v>61</v>
      </c>
      <c r="AD52583" t="s">
        <v>61</v>
      </c>
      <c r="AE52583" t="s">
        <v>61</v>
      </c>
      <c r="AF52583" t="s">
        <v>61</v>
      </c>
      <c r="AG52583" t="s">
        <v>61</v>
      </c>
      <c r="AH52583" t="s">
        <v>252</v>
      </c>
      <c r="AI52583" t="s">
        <v>61</v>
      </c>
      <c r="AJ52583" t="s">
        <v>61</v>
      </c>
      <c r="AN52583" t="s">
        <v>261</v>
      </c>
      <c r="AO52583" t="s">
        <v>262</v>
      </c>
      <c r="AP52583" t="s">
        <v>263</v>
      </c>
      <c r="AR52583" t="s">
        <v>61</v>
      </c>
      <c r="AS52583">
        <v>2022</v>
      </c>
      <c r="AT52583">
        <v>2012</v>
      </c>
      <c r="AU52583" t="s">
        <v>61</v>
      </c>
      <c r="AV52583" t="s">
        <v>272</v>
      </c>
      <c r="AX52583" t="s">
        <v>269</v>
      </c>
      <c r="AY52583" t="s">
        <v>120</v>
      </c>
      <c r="AZ52583" t="s">
        <v>120</v>
      </c>
      <c r="BA52583" t="s">
        <v>120</v>
      </c>
      <c r="BB52583" t="s">
        <v>120</v>
      </c>
      <c r="BC52583" t="s">
        <v>120</v>
      </c>
      <c r="BD52583" t="s">
        <v>120</v>
      </c>
    </row>
    <row r="52584" spans="1:56" x14ac:dyDescent="0.3">
      <c r="A52584" t="s">
        <v>248</v>
      </c>
      <c r="B52584" t="s">
        <v>249</v>
      </c>
      <c r="C52584" t="s">
        <v>266</v>
      </c>
      <c r="D52584" t="s">
        <v>267</v>
      </c>
      <c r="E52584" t="s">
        <v>87</v>
      </c>
      <c r="F52584" t="s">
        <v>61</v>
      </c>
      <c r="G52584" t="s">
        <v>242</v>
      </c>
      <c r="H52584" t="s">
        <v>71</v>
      </c>
      <c r="I52584" t="s">
        <v>232</v>
      </c>
      <c r="J52584" t="s">
        <v>61</v>
      </c>
      <c r="K52584" t="s">
        <v>61</v>
      </c>
      <c r="L52584" t="s">
        <v>61</v>
      </c>
      <c r="M52584" t="s">
        <v>61</v>
      </c>
      <c r="N52584" t="s">
        <v>61</v>
      </c>
      <c r="O52584" t="s">
        <v>61</v>
      </c>
      <c r="P52584" t="s">
        <v>61</v>
      </c>
      <c r="Q52584" t="s">
        <v>61</v>
      </c>
      <c r="R52584" t="s">
        <v>61</v>
      </c>
      <c r="S52584" t="s">
        <v>61</v>
      </c>
      <c r="T52584" t="s">
        <v>61</v>
      </c>
      <c r="U52584" t="s">
        <v>61</v>
      </c>
      <c r="V52584" t="s">
        <v>61</v>
      </c>
      <c r="W52584" t="s">
        <v>61</v>
      </c>
      <c r="X52584" t="s">
        <v>61</v>
      </c>
      <c r="Y52584" t="s">
        <v>61</v>
      </c>
      <c r="Z52584" t="s">
        <v>61</v>
      </c>
      <c r="AA52584" t="s">
        <v>61</v>
      </c>
      <c r="AB52584" t="s">
        <v>61</v>
      </c>
      <c r="AC52584" t="s">
        <v>61</v>
      </c>
      <c r="AD52584" t="s">
        <v>61</v>
      </c>
      <c r="AE52584" t="s">
        <v>61</v>
      </c>
      <c r="AF52584" t="s">
        <v>61</v>
      </c>
      <c r="AG52584" t="s">
        <v>61</v>
      </c>
      <c r="AH52584" t="s">
        <v>256</v>
      </c>
      <c r="AI52584" t="s">
        <v>61</v>
      </c>
      <c r="AJ52584" t="s">
        <v>61</v>
      </c>
      <c r="AN52584" t="s">
        <v>261</v>
      </c>
      <c r="AO52584" t="s">
        <v>262</v>
      </c>
      <c r="AP52584" t="s">
        <v>263</v>
      </c>
      <c r="AR52584" t="s">
        <v>61</v>
      </c>
      <c r="AS52584">
        <v>2022</v>
      </c>
      <c r="AT52584">
        <v>2012</v>
      </c>
      <c r="AU52584" t="s">
        <v>61</v>
      </c>
      <c r="AV52584" t="s">
        <v>293</v>
      </c>
      <c r="AX52584" t="s">
        <v>269</v>
      </c>
      <c r="AY52584" t="s">
        <v>120</v>
      </c>
      <c r="AZ52584" t="s">
        <v>120</v>
      </c>
      <c r="BA52584" t="s">
        <v>120</v>
      </c>
      <c r="BB52584" t="s">
        <v>120</v>
      </c>
      <c r="BC52584" t="s">
        <v>120</v>
      </c>
      <c r="BD52584" t="s">
        <v>120</v>
      </c>
    </row>
    <row r="52585" spans="1:56" x14ac:dyDescent="0.3">
      <c r="A52585" t="s">
        <v>248</v>
      </c>
      <c r="B52585" t="s">
        <v>249</v>
      </c>
      <c r="C52585" t="s">
        <v>266</v>
      </c>
      <c r="D52585" t="s">
        <v>267</v>
      </c>
      <c r="E52585" t="s">
        <v>87</v>
      </c>
      <c r="F52585" t="s">
        <v>61</v>
      </c>
      <c r="G52585" t="s">
        <v>242</v>
      </c>
      <c r="H52585" t="s">
        <v>71</v>
      </c>
      <c r="I52585" t="s">
        <v>232</v>
      </c>
      <c r="J52585" t="s">
        <v>61</v>
      </c>
      <c r="K52585" t="s">
        <v>61</v>
      </c>
      <c r="L52585" t="s">
        <v>61</v>
      </c>
      <c r="M52585" t="s">
        <v>61</v>
      </c>
      <c r="N52585" t="s">
        <v>61</v>
      </c>
      <c r="O52585" t="s">
        <v>61</v>
      </c>
      <c r="P52585" t="s">
        <v>61</v>
      </c>
      <c r="Q52585" t="s">
        <v>61</v>
      </c>
      <c r="R52585" t="s">
        <v>61</v>
      </c>
      <c r="S52585" t="s">
        <v>61</v>
      </c>
      <c r="T52585" t="s">
        <v>61</v>
      </c>
      <c r="U52585" t="s">
        <v>61</v>
      </c>
      <c r="V52585" t="s">
        <v>61</v>
      </c>
      <c r="W52585" t="s">
        <v>61</v>
      </c>
      <c r="X52585" t="s">
        <v>61</v>
      </c>
      <c r="Y52585" t="s">
        <v>61</v>
      </c>
      <c r="Z52585" t="s">
        <v>61</v>
      </c>
      <c r="AA52585" t="s">
        <v>61</v>
      </c>
      <c r="AB52585" t="s">
        <v>61</v>
      </c>
      <c r="AC52585" t="s">
        <v>61</v>
      </c>
      <c r="AD52585" t="s">
        <v>61</v>
      </c>
      <c r="AE52585" t="s">
        <v>61</v>
      </c>
      <c r="AF52585" t="s">
        <v>61</v>
      </c>
      <c r="AG52585" t="s">
        <v>61</v>
      </c>
      <c r="AH52585" t="s">
        <v>257</v>
      </c>
      <c r="AI52585" t="s">
        <v>61</v>
      </c>
      <c r="AJ52585" t="s">
        <v>61</v>
      </c>
      <c r="AN52585" t="s">
        <v>261</v>
      </c>
      <c r="AO52585" t="s">
        <v>262</v>
      </c>
      <c r="AP52585" t="s">
        <v>263</v>
      </c>
      <c r="AR52585" t="s">
        <v>61</v>
      </c>
      <c r="AS52585">
        <v>2022</v>
      </c>
      <c r="AT52585">
        <v>2012</v>
      </c>
      <c r="AU52585" t="s">
        <v>61</v>
      </c>
      <c r="AV52585" t="s">
        <v>287</v>
      </c>
      <c r="AX52585" t="s">
        <v>269</v>
      </c>
      <c r="AY52585" t="s">
        <v>120</v>
      </c>
      <c r="AZ52585" t="s">
        <v>120</v>
      </c>
      <c r="BA52585" t="s">
        <v>120</v>
      </c>
      <c r="BB52585" t="s">
        <v>120</v>
      </c>
      <c r="BC52585" t="s">
        <v>120</v>
      </c>
      <c r="BD52585" t="s">
        <v>120</v>
      </c>
    </row>
    <row r="52586" spans="1:56" x14ac:dyDescent="0.3">
      <c r="A52586" t="s">
        <v>248</v>
      </c>
      <c r="B52586" t="s">
        <v>249</v>
      </c>
      <c r="C52586" t="s">
        <v>266</v>
      </c>
      <c r="D52586" t="s">
        <v>267</v>
      </c>
      <c r="E52586" t="s">
        <v>87</v>
      </c>
      <c r="F52586" t="s">
        <v>61</v>
      </c>
      <c r="G52586" t="s">
        <v>242</v>
      </c>
      <c r="H52586" t="s">
        <v>71</v>
      </c>
      <c r="I52586" t="s">
        <v>232</v>
      </c>
      <c r="J52586" t="s">
        <v>61</v>
      </c>
      <c r="K52586" t="s">
        <v>61</v>
      </c>
      <c r="L52586" t="s">
        <v>61</v>
      </c>
      <c r="M52586" t="s">
        <v>61</v>
      </c>
      <c r="N52586" t="s">
        <v>61</v>
      </c>
      <c r="O52586" t="s">
        <v>61</v>
      </c>
      <c r="P52586" t="s">
        <v>61</v>
      </c>
      <c r="Q52586" t="s">
        <v>61</v>
      </c>
      <c r="R52586" t="s">
        <v>61</v>
      </c>
      <c r="S52586" t="s">
        <v>61</v>
      </c>
      <c r="T52586" t="s">
        <v>61</v>
      </c>
      <c r="U52586" t="s">
        <v>61</v>
      </c>
      <c r="V52586" t="s">
        <v>61</v>
      </c>
      <c r="W52586" t="s">
        <v>61</v>
      </c>
      <c r="X52586" t="s">
        <v>61</v>
      </c>
      <c r="Y52586" t="s">
        <v>61</v>
      </c>
      <c r="Z52586" t="s">
        <v>61</v>
      </c>
      <c r="AA52586" t="s">
        <v>61</v>
      </c>
      <c r="AB52586" t="s">
        <v>61</v>
      </c>
      <c r="AC52586" t="s">
        <v>61</v>
      </c>
      <c r="AD52586" t="s">
        <v>61</v>
      </c>
      <c r="AE52586" t="s">
        <v>61</v>
      </c>
      <c r="AF52586" t="s">
        <v>61</v>
      </c>
      <c r="AG52586" t="s">
        <v>61</v>
      </c>
      <c r="AH52586" t="s">
        <v>258</v>
      </c>
      <c r="AI52586" t="s">
        <v>61</v>
      </c>
      <c r="AJ52586" t="s">
        <v>61</v>
      </c>
      <c r="AN52586" t="s">
        <v>261</v>
      </c>
      <c r="AO52586" t="s">
        <v>262</v>
      </c>
      <c r="AP52586" t="s">
        <v>263</v>
      </c>
      <c r="AR52586" t="s">
        <v>61</v>
      </c>
      <c r="AS52586">
        <v>2022</v>
      </c>
      <c r="AT52586">
        <v>2012</v>
      </c>
      <c r="AU52586" t="s">
        <v>61</v>
      </c>
      <c r="AV52586" t="s">
        <v>275</v>
      </c>
      <c r="AX52586" t="s">
        <v>269</v>
      </c>
      <c r="AY52586" t="s">
        <v>120</v>
      </c>
      <c r="AZ52586" t="s">
        <v>120</v>
      </c>
      <c r="BA52586" t="s">
        <v>120</v>
      </c>
      <c r="BB52586" t="s">
        <v>120</v>
      </c>
      <c r="BC52586" t="s">
        <v>120</v>
      </c>
      <c r="BD52586" t="s">
        <v>120</v>
      </c>
    </row>
    <row r="52587" spans="1:56" x14ac:dyDescent="0.3">
      <c r="A52587" t="s">
        <v>248</v>
      </c>
      <c r="B52587" t="s">
        <v>249</v>
      </c>
      <c r="C52587" t="s">
        <v>266</v>
      </c>
      <c r="D52587" t="s">
        <v>267</v>
      </c>
      <c r="E52587" t="s">
        <v>87</v>
      </c>
      <c r="F52587" t="s">
        <v>61</v>
      </c>
      <c r="G52587" t="s">
        <v>243</v>
      </c>
      <c r="H52587" t="s">
        <v>71</v>
      </c>
      <c r="I52587" t="s">
        <v>232</v>
      </c>
      <c r="J52587" t="s">
        <v>61</v>
      </c>
      <c r="K52587" t="s">
        <v>61</v>
      </c>
      <c r="L52587" t="s">
        <v>61</v>
      </c>
      <c r="M52587" t="s">
        <v>61</v>
      </c>
      <c r="N52587" t="s">
        <v>61</v>
      </c>
      <c r="O52587" t="s">
        <v>61</v>
      </c>
      <c r="P52587" t="s">
        <v>61</v>
      </c>
      <c r="Q52587" t="s">
        <v>61</v>
      </c>
      <c r="R52587" t="s">
        <v>61</v>
      </c>
      <c r="S52587" t="s">
        <v>61</v>
      </c>
      <c r="T52587" t="s">
        <v>61</v>
      </c>
      <c r="U52587" t="s">
        <v>61</v>
      </c>
      <c r="V52587" t="s">
        <v>61</v>
      </c>
      <c r="W52587" t="s">
        <v>61</v>
      </c>
      <c r="X52587" t="s">
        <v>61</v>
      </c>
      <c r="Y52587" t="s">
        <v>61</v>
      </c>
      <c r="Z52587" t="s">
        <v>61</v>
      </c>
      <c r="AA52587" t="s">
        <v>61</v>
      </c>
      <c r="AB52587" t="s">
        <v>61</v>
      </c>
      <c r="AC52587" t="s">
        <v>61</v>
      </c>
      <c r="AD52587" t="s">
        <v>61</v>
      </c>
      <c r="AE52587" t="s">
        <v>61</v>
      </c>
      <c r="AF52587" t="s">
        <v>61</v>
      </c>
      <c r="AG52587" t="s">
        <v>61</v>
      </c>
      <c r="AH52587" t="s">
        <v>252</v>
      </c>
      <c r="AI52587" t="s">
        <v>61</v>
      </c>
      <c r="AJ52587" t="s">
        <v>61</v>
      </c>
      <c r="AN52587" t="s">
        <v>261</v>
      </c>
      <c r="AO52587" t="s">
        <v>262</v>
      </c>
      <c r="AP52587" t="s">
        <v>263</v>
      </c>
      <c r="AR52587" t="s">
        <v>61</v>
      </c>
      <c r="AS52587">
        <v>2022</v>
      </c>
      <c r="AT52587">
        <v>2012</v>
      </c>
      <c r="AU52587" t="s">
        <v>61</v>
      </c>
      <c r="AV52587" t="s">
        <v>272</v>
      </c>
      <c r="AX52587" t="s">
        <v>269</v>
      </c>
      <c r="AY52587" t="s">
        <v>120</v>
      </c>
      <c r="AZ52587" t="s">
        <v>120</v>
      </c>
      <c r="BA52587" t="s">
        <v>120</v>
      </c>
      <c r="BB52587" t="s">
        <v>120</v>
      </c>
      <c r="BC52587" t="s">
        <v>120</v>
      </c>
      <c r="BD52587" t="s">
        <v>120</v>
      </c>
    </row>
    <row r="52588" spans="1:56" x14ac:dyDescent="0.3">
      <c r="A52588" t="s">
        <v>248</v>
      </c>
      <c r="B52588" t="s">
        <v>249</v>
      </c>
      <c r="C52588" t="s">
        <v>266</v>
      </c>
      <c r="D52588" t="s">
        <v>267</v>
      </c>
      <c r="E52588" t="s">
        <v>87</v>
      </c>
      <c r="F52588" t="s">
        <v>61</v>
      </c>
      <c r="G52588" t="s">
        <v>243</v>
      </c>
      <c r="H52588" t="s">
        <v>71</v>
      </c>
      <c r="I52588" t="s">
        <v>232</v>
      </c>
      <c r="J52588" t="s">
        <v>61</v>
      </c>
      <c r="K52588" t="s">
        <v>61</v>
      </c>
      <c r="L52588" t="s">
        <v>61</v>
      </c>
      <c r="M52588" t="s">
        <v>61</v>
      </c>
      <c r="N52588" t="s">
        <v>61</v>
      </c>
      <c r="O52588" t="s">
        <v>61</v>
      </c>
      <c r="P52588" t="s">
        <v>61</v>
      </c>
      <c r="Q52588" t="s">
        <v>61</v>
      </c>
      <c r="R52588" t="s">
        <v>61</v>
      </c>
      <c r="S52588" t="s">
        <v>61</v>
      </c>
      <c r="T52588" t="s">
        <v>61</v>
      </c>
      <c r="U52588" t="s">
        <v>61</v>
      </c>
      <c r="V52588" t="s">
        <v>61</v>
      </c>
      <c r="W52588" t="s">
        <v>61</v>
      </c>
      <c r="X52588" t="s">
        <v>61</v>
      </c>
      <c r="Y52588" t="s">
        <v>61</v>
      </c>
      <c r="Z52588" t="s">
        <v>61</v>
      </c>
      <c r="AA52588" t="s">
        <v>61</v>
      </c>
      <c r="AB52588" t="s">
        <v>61</v>
      </c>
      <c r="AC52588" t="s">
        <v>61</v>
      </c>
      <c r="AD52588" t="s">
        <v>61</v>
      </c>
      <c r="AE52588" t="s">
        <v>61</v>
      </c>
      <c r="AF52588" t="s">
        <v>61</v>
      </c>
      <c r="AG52588" t="s">
        <v>61</v>
      </c>
      <c r="AH52588" t="s">
        <v>256</v>
      </c>
      <c r="AI52588" t="s">
        <v>61</v>
      </c>
      <c r="AJ52588" t="s">
        <v>61</v>
      </c>
      <c r="AN52588" t="s">
        <v>261</v>
      </c>
      <c r="AO52588" t="s">
        <v>262</v>
      </c>
      <c r="AP52588" t="s">
        <v>263</v>
      </c>
      <c r="AR52588" t="s">
        <v>61</v>
      </c>
      <c r="AS52588">
        <v>2022</v>
      </c>
      <c r="AT52588">
        <v>2012</v>
      </c>
      <c r="AU52588" t="s">
        <v>61</v>
      </c>
      <c r="AV52588" t="s">
        <v>293</v>
      </c>
      <c r="AX52588" t="s">
        <v>269</v>
      </c>
      <c r="AY52588" t="s">
        <v>120</v>
      </c>
      <c r="AZ52588" t="s">
        <v>120</v>
      </c>
      <c r="BA52588" t="s">
        <v>120</v>
      </c>
      <c r="BB52588" t="s">
        <v>120</v>
      </c>
      <c r="BC52588" t="s">
        <v>120</v>
      </c>
      <c r="BD52588" t="s">
        <v>120</v>
      </c>
    </row>
    <row r="52589" spans="1:56" x14ac:dyDescent="0.3">
      <c r="A52589" t="s">
        <v>248</v>
      </c>
      <c r="B52589" t="s">
        <v>249</v>
      </c>
      <c r="C52589" t="s">
        <v>266</v>
      </c>
      <c r="D52589" t="s">
        <v>267</v>
      </c>
      <c r="E52589" t="s">
        <v>87</v>
      </c>
      <c r="F52589" t="s">
        <v>61</v>
      </c>
      <c r="G52589" t="s">
        <v>243</v>
      </c>
      <c r="H52589" t="s">
        <v>71</v>
      </c>
      <c r="I52589" t="s">
        <v>232</v>
      </c>
      <c r="J52589" t="s">
        <v>61</v>
      </c>
      <c r="K52589" t="s">
        <v>61</v>
      </c>
      <c r="L52589" t="s">
        <v>61</v>
      </c>
      <c r="M52589" t="s">
        <v>61</v>
      </c>
      <c r="N52589" t="s">
        <v>61</v>
      </c>
      <c r="O52589" t="s">
        <v>61</v>
      </c>
      <c r="P52589" t="s">
        <v>61</v>
      </c>
      <c r="Q52589" t="s">
        <v>61</v>
      </c>
      <c r="R52589" t="s">
        <v>61</v>
      </c>
      <c r="S52589" t="s">
        <v>61</v>
      </c>
      <c r="T52589" t="s">
        <v>61</v>
      </c>
      <c r="U52589" t="s">
        <v>61</v>
      </c>
      <c r="V52589" t="s">
        <v>61</v>
      </c>
      <c r="W52589" t="s">
        <v>61</v>
      </c>
      <c r="X52589" t="s">
        <v>61</v>
      </c>
      <c r="Y52589" t="s">
        <v>61</v>
      </c>
      <c r="Z52589" t="s">
        <v>61</v>
      </c>
      <c r="AA52589" t="s">
        <v>61</v>
      </c>
      <c r="AB52589" t="s">
        <v>61</v>
      </c>
      <c r="AC52589" t="s">
        <v>61</v>
      </c>
      <c r="AD52589" t="s">
        <v>61</v>
      </c>
      <c r="AE52589" t="s">
        <v>61</v>
      </c>
      <c r="AF52589" t="s">
        <v>61</v>
      </c>
      <c r="AG52589" t="s">
        <v>61</v>
      </c>
      <c r="AH52589" t="s">
        <v>257</v>
      </c>
      <c r="AI52589" t="s">
        <v>61</v>
      </c>
      <c r="AJ52589" t="s">
        <v>61</v>
      </c>
      <c r="AN52589" t="s">
        <v>261</v>
      </c>
      <c r="AO52589" t="s">
        <v>262</v>
      </c>
      <c r="AP52589" t="s">
        <v>263</v>
      </c>
      <c r="AR52589" t="s">
        <v>61</v>
      </c>
      <c r="AS52589">
        <v>2022</v>
      </c>
      <c r="AT52589">
        <v>2012</v>
      </c>
      <c r="AU52589" t="s">
        <v>61</v>
      </c>
      <c r="AV52589" t="s">
        <v>287</v>
      </c>
      <c r="AX52589" t="s">
        <v>269</v>
      </c>
      <c r="AY52589" t="s">
        <v>120</v>
      </c>
      <c r="AZ52589" t="s">
        <v>120</v>
      </c>
      <c r="BA52589" t="s">
        <v>120</v>
      </c>
      <c r="BB52589" t="s">
        <v>120</v>
      </c>
      <c r="BC52589" t="s">
        <v>120</v>
      </c>
      <c r="BD52589" t="s">
        <v>120</v>
      </c>
    </row>
    <row r="52590" spans="1:56" x14ac:dyDescent="0.3">
      <c r="A52590" t="s">
        <v>248</v>
      </c>
      <c r="B52590" t="s">
        <v>249</v>
      </c>
      <c r="C52590" t="s">
        <v>266</v>
      </c>
      <c r="D52590" t="s">
        <v>267</v>
      </c>
      <c r="E52590" t="s">
        <v>87</v>
      </c>
      <c r="F52590" t="s">
        <v>61</v>
      </c>
      <c r="G52590" t="s">
        <v>243</v>
      </c>
      <c r="H52590" t="s">
        <v>71</v>
      </c>
      <c r="I52590" t="s">
        <v>232</v>
      </c>
      <c r="J52590" t="s">
        <v>61</v>
      </c>
      <c r="K52590" t="s">
        <v>61</v>
      </c>
      <c r="L52590" t="s">
        <v>61</v>
      </c>
      <c r="M52590" t="s">
        <v>61</v>
      </c>
      <c r="N52590" t="s">
        <v>61</v>
      </c>
      <c r="O52590" t="s">
        <v>61</v>
      </c>
      <c r="P52590" t="s">
        <v>61</v>
      </c>
      <c r="Q52590" t="s">
        <v>61</v>
      </c>
      <c r="R52590" t="s">
        <v>61</v>
      </c>
      <c r="S52590" t="s">
        <v>61</v>
      </c>
      <c r="T52590" t="s">
        <v>61</v>
      </c>
      <c r="U52590" t="s">
        <v>61</v>
      </c>
      <c r="V52590" t="s">
        <v>61</v>
      </c>
      <c r="W52590" t="s">
        <v>61</v>
      </c>
      <c r="X52590" t="s">
        <v>61</v>
      </c>
      <c r="Y52590" t="s">
        <v>61</v>
      </c>
      <c r="Z52590" t="s">
        <v>61</v>
      </c>
      <c r="AA52590" t="s">
        <v>61</v>
      </c>
      <c r="AB52590" t="s">
        <v>61</v>
      </c>
      <c r="AC52590" t="s">
        <v>61</v>
      </c>
      <c r="AD52590" t="s">
        <v>61</v>
      </c>
      <c r="AE52590" t="s">
        <v>61</v>
      </c>
      <c r="AF52590" t="s">
        <v>61</v>
      </c>
      <c r="AG52590" t="s">
        <v>61</v>
      </c>
      <c r="AH52590" t="s">
        <v>258</v>
      </c>
      <c r="AI52590" t="s">
        <v>61</v>
      </c>
      <c r="AJ52590" t="s">
        <v>61</v>
      </c>
      <c r="AN52590" t="s">
        <v>261</v>
      </c>
      <c r="AO52590" t="s">
        <v>262</v>
      </c>
      <c r="AP52590" t="s">
        <v>263</v>
      </c>
      <c r="AR52590" t="s">
        <v>61</v>
      </c>
      <c r="AS52590">
        <v>2022</v>
      </c>
      <c r="AT52590">
        <v>2012</v>
      </c>
      <c r="AU52590" t="s">
        <v>61</v>
      </c>
      <c r="AV52590" t="s">
        <v>281</v>
      </c>
      <c r="AX52590" t="s">
        <v>269</v>
      </c>
      <c r="AY52590" t="s">
        <v>120</v>
      </c>
      <c r="AZ52590" t="s">
        <v>120</v>
      </c>
      <c r="BA52590" t="s">
        <v>120</v>
      </c>
      <c r="BB52590" t="s">
        <v>120</v>
      </c>
      <c r="BC52590" t="s">
        <v>120</v>
      </c>
      <c r="BD52590" t="s">
        <v>120</v>
      </c>
    </row>
    <row r="52591" spans="1:56" x14ac:dyDescent="0.3">
      <c r="A52591" t="s">
        <v>248</v>
      </c>
      <c r="B52591" t="s">
        <v>249</v>
      </c>
      <c r="C52591" t="s">
        <v>266</v>
      </c>
      <c r="D52591" t="s">
        <v>267</v>
      </c>
      <c r="E52591" t="s">
        <v>88</v>
      </c>
      <c r="F52591" t="s">
        <v>61</v>
      </c>
      <c r="G52591" t="s">
        <v>217</v>
      </c>
      <c r="H52591" t="s">
        <v>71</v>
      </c>
      <c r="I52591" t="s">
        <v>232</v>
      </c>
      <c r="J52591" t="s">
        <v>61</v>
      </c>
      <c r="K52591" t="s">
        <v>61</v>
      </c>
      <c r="L52591" t="s">
        <v>61</v>
      </c>
      <c r="M52591" t="s">
        <v>61</v>
      </c>
      <c r="N52591" t="s">
        <v>61</v>
      </c>
      <c r="O52591" t="s">
        <v>61</v>
      </c>
      <c r="P52591" t="s">
        <v>61</v>
      </c>
      <c r="Q52591" t="s">
        <v>61</v>
      </c>
      <c r="R52591" t="s">
        <v>61</v>
      </c>
      <c r="S52591" t="s">
        <v>61</v>
      </c>
      <c r="T52591" t="s">
        <v>61</v>
      </c>
      <c r="U52591" t="s">
        <v>61</v>
      </c>
      <c r="V52591" t="s">
        <v>61</v>
      </c>
      <c r="W52591" t="s">
        <v>61</v>
      </c>
      <c r="X52591" t="s">
        <v>61</v>
      </c>
      <c r="Y52591" t="s">
        <v>61</v>
      </c>
      <c r="Z52591" t="s">
        <v>61</v>
      </c>
      <c r="AA52591" t="s">
        <v>61</v>
      </c>
      <c r="AB52591" t="s">
        <v>61</v>
      </c>
      <c r="AC52591" t="s">
        <v>61</v>
      </c>
      <c r="AD52591" t="s">
        <v>61</v>
      </c>
      <c r="AE52591" t="s">
        <v>61</v>
      </c>
      <c r="AF52591" t="s">
        <v>61</v>
      </c>
      <c r="AG52591" t="s">
        <v>61</v>
      </c>
      <c r="AH52591" t="s">
        <v>252</v>
      </c>
      <c r="AI52591" t="s">
        <v>61</v>
      </c>
      <c r="AJ52591" t="s">
        <v>61</v>
      </c>
      <c r="AN52591" t="s">
        <v>261</v>
      </c>
      <c r="AO52591" t="s">
        <v>262</v>
      </c>
      <c r="AP52591" t="s">
        <v>263</v>
      </c>
      <c r="AR52591" t="s">
        <v>61</v>
      </c>
      <c r="AS52591">
        <v>2022</v>
      </c>
      <c r="AT52591">
        <v>2012</v>
      </c>
      <c r="AU52591" t="s">
        <v>61</v>
      </c>
      <c r="AV52591" t="s">
        <v>272</v>
      </c>
      <c r="AX52591" t="s">
        <v>269</v>
      </c>
      <c r="AY52591" t="s">
        <v>120</v>
      </c>
      <c r="AZ52591" t="s">
        <v>120</v>
      </c>
      <c r="BA52591" t="s">
        <v>120</v>
      </c>
      <c r="BB52591" t="s">
        <v>120</v>
      </c>
      <c r="BC52591" t="s">
        <v>120</v>
      </c>
      <c r="BD52591" t="s">
        <v>120</v>
      </c>
    </row>
    <row r="52592" spans="1:56" x14ac:dyDescent="0.3">
      <c r="A52592" t="s">
        <v>248</v>
      </c>
      <c r="B52592" t="s">
        <v>249</v>
      </c>
      <c r="C52592" t="s">
        <v>266</v>
      </c>
      <c r="D52592" t="s">
        <v>267</v>
      </c>
      <c r="E52592" t="s">
        <v>88</v>
      </c>
      <c r="F52592" t="s">
        <v>61</v>
      </c>
      <c r="G52592" t="s">
        <v>217</v>
      </c>
      <c r="H52592" t="s">
        <v>71</v>
      </c>
      <c r="I52592" t="s">
        <v>232</v>
      </c>
      <c r="J52592" t="s">
        <v>61</v>
      </c>
      <c r="K52592" t="s">
        <v>61</v>
      </c>
      <c r="L52592" t="s">
        <v>61</v>
      </c>
      <c r="M52592" t="s">
        <v>61</v>
      </c>
      <c r="N52592" t="s">
        <v>61</v>
      </c>
      <c r="O52592" t="s">
        <v>61</v>
      </c>
      <c r="P52592" t="s">
        <v>61</v>
      </c>
      <c r="Q52592" t="s">
        <v>61</v>
      </c>
      <c r="R52592" t="s">
        <v>61</v>
      </c>
      <c r="S52592" t="s">
        <v>61</v>
      </c>
      <c r="T52592" t="s">
        <v>61</v>
      </c>
      <c r="U52592" t="s">
        <v>61</v>
      </c>
      <c r="V52592" t="s">
        <v>61</v>
      </c>
      <c r="W52592" t="s">
        <v>61</v>
      </c>
      <c r="X52592" t="s">
        <v>61</v>
      </c>
      <c r="Y52592" t="s">
        <v>61</v>
      </c>
      <c r="Z52592" t="s">
        <v>61</v>
      </c>
      <c r="AA52592" t="s">
        <v>61</v>
      </c>
      <c r="AB52592" t="s">
        <v>61</v>
      </c>
      <c r="AC52592" t="s">
        <v>61</v>
      </c>
      <c r="AD52592" t="s">
        <v>61</v>
      </c>
      <c r="AE52592" t="s">
        <v>61</v>
      </c>
      <c r="AF52592" t="s">
        <v>61</v>
      </c>
      <c r="AG52592" t="s">
        <v>61</v>
      </c>
      <c r="AH52592" t="s">
        <v>256</v>
      </c>
      <c r="AI52592" t="s">
        <v>61</v>
      </c>
      <c r="AJ52592" t="s">
        <v>61</v>
      </c>
      <c r="AN52592" t="s">
        <v>261</v>
      </c>
      <c r="AO52592" t="s">
        <v>262</v>
      </c>
      <c r="AP52592" t="s">
        <v>263</v>
      </c>
      <c r="AR52592" t="s">
        <v>61</v>
      </c>
      <c r="AS52592">
        <v>2022</v>
      </c>
      <c r="AT52592">
        <v>2012</v>
      </c>
      <c r="AU52592" t="s">
        <v>61</v>
      </c>
      <c r="AV52592" t="s">
        <v>268</v>
      </c>
      <c r="AX52592" t="s">
        <v>269</v>
      </c>
      <c r="AY52592" t="s">
        <v>120</v>
      </c>
      <c r="AZ52592" t="s">
        <v>120</v>
      </c>
      <c r="BA52592" t="s">
        <v>120</v>
      </c>
      <c r="BB52592" t="s">
        <v>120</v>
      </c>
      <c r="BC52592" t="s">
        <v>120</v>
      </c>
      <c r="BD52592" t="s">
        <v>120</v>
      </c>
    </row>
    <row r="52593" spans="1:56" x14ac:dyDescent="0.3">
      <c r="A52593" t="s">
        <v>248</v>
      </c>
      <c r="B52593" t="s">
        <v>249</v>
      </c>
      <c r="C52593" t="s">
        <v>266</v>
      </c>
      <c r="D52593" t="s">
        <v>267</v>
      </c>
      <c r="E52593" t="s">
        <v>88</v>
      </c>
      <c r="F52593" t="s">
        <v>61</v>
      </c>
      <c r="G52593" t="s">
        <v>217</v>
      </c>
      <c r="H52593" t="s">
        <v>71</v>
      </c>
      <c r="I52593" t="s">
        <v>232</v>
      </c>
      <c r="J52593" t="s">
        <v>61</v>
      </c>
      <c r="K52593" t="s">
        <v>61</v>
      </c>
      <c r="L52593" t="s">
        <v>61</v>
      </c>
      <c r="M52593" t="s">
        <v>61</v>
      </c>
      <c r="N52593" t="s">
        <v>61</v>
      </c>
      <c r="O52593" t="s">
        <v>61</v>
      </c>
      <c r="P52593" t="s">
        <v>61</v>
      </c>
      <c r="Q52593" t="s">
        <v>61</v>
      </c>
      <c r="R52593" t="s">
        <v>61</v>
      </c>
      <c r="S52593" t="s">
        <v>61</v>
      </c>
      <c r="T52593" t="s">
        <v>61</v>
      </c>
      <c r="U52593" t="s">
        <v>61</v>
      </c>
      <c r="V52593" t="s">
        <v>61</v>
      </c>
      <c r="W52593" t="s">
        <v>61</v>
      </c>
      <c r="X52593" t="s">
        <v>61</v>
      </c>
      <c r="Y52593" t="s">
        <v>61</v>
      </c>
      <c r="Z52593" t="s">
        <v>61</v>
      </c>
      <c r="AA52593" t="s">
        <v>61</v>
      </c>
      <c r="AB52593" t="s">
        <v>61</v>
      </c>
      <c r="AC52593" t="s">
        <v>61</v>
      </c>
      <c r="AD52593" t="s">
        <v>61</v>
      </c>
      <c r="AE52593" t="s">
        <v>61</v>
      </c>
      <c r="AF52593" t="s">
        <v>61</v>
      </c>
      <c r="AG52593" t="s">
        <v>61</v>
      </c>
      <c r="AH52593" t="s">
        <v>257</v>
      </c>
      <c r="AI52593" t="s">
        <v>61</v>
      </c>
      <c r="AJ52593" t="s">
        <v>61</v>
      </c>
      <c r="AN52593" t="s">
        <v>261</v>
      </c>
      <c r="AO52593" t="s">
        <v>262</v>
      </c>
      <c r="AP52593" t="s">
        <v>263</v>
      </c>
      <c r="AR52593" t="s">
        <v>61</v>
      </c>
      <c r="AS52593">
        <v>2022</v>
      </c>
      <c r="AT52593">
        <v>2012</v>
      </c>
      <c r="AU52593" t="s">
        <v>61</v>
      </c>
      <c r="AV52593" t="s">
        <v>287</v>
      </c>
      <c r="AX52593" t="s">
        <v>269</v>
      </c>
      <c r="AY52593" t="s">
        <v>120</v>
      </c>
      <c r="AZ52593" t="s">
        <v>120</v>
      </c>
      <c r="BA52593" t="s">
        <v>120</v>
      </c>
      <c r="BB52593" t="s">
        <v>120</v>
      </c>
      <c r="BC52593" t="s">
        <v>120</v>
      </c>
      <c r="BD52593" t="s">
        <v>120</v>
      </c>
    </row>
    <row r="52594" spans="1:56" x14ac:dyDescent="0.3">
      <c r="A52594" t="s">
        <v>248</v>
      </c>
      <c r="B52594" t="s">
        <v>249</v>
      </c>
      <c r="C52594" t="s">
        <v>266</v>
      </c>
      <c r="D52594" t="s">
        <v>267</v>
      </c>
      <c r="E52594" t="s">
        <v>88</v>
      </c>
      <c r="F52594" t="s">
        <v>61</v>
      </c>
      <c r="G52594" t="s">
        <v>217</v>
      </c>
      <c r="H52594" t="s">
        <v>71</v>
      </c>
      <c r="I52594" t="s">
        <v>232</v>
      </c>
      <c r="J52594" t="s">
        <v>61</v>
      </c>
      <c r="K52594" t="s">
        <v>61</v>
      </c>
      <c r="L52594" t="s">
        <v>61</v>
      </c>
      <c r="M52594" t="s">
        <v>61</v>
      </c>
      <c r="N52594" t="s">
        <v>61</v>
      </c>
      <c r="O52594" t="s">
        <v>61</v>
      </c>
      <c r="P52594" t="s">
        <v>61</v>
      </c>
      <c r="Q52594" t="s">
        <v>61</v>
      </c>
      <c r="R52594" t="s">
        <v>61</v>
      </c>
      <c r="S52594" t="s">
        <v>61</v>
      </c>
      <c r="T52594" t="s">
        <v>61</v>
      </c>
      <c r="U52594" t="s">
        <v>61</v>
      </c>
      <c r="V52594" t="s">
        <v>61</v>
      </c>
      <c r="W52594" t="s">
        <v>61</v>
      </c>
      <c r="X52594" t="s">
        <v>61</v>
      </c>
      <c r="Y52594" t="s">
        <v>61</v>
      </c>
      <c r="Z52594" t="s">
        <v>61</v>
      </c>
      <c r="AA52594" t="s">
        <v>61</v>
      </c>
      <c r="AB52594" t="s">
        <v>61</v>
      </c>
      <c r="AC52594" t="s">
        <v>61</v>
      </c>
      <c r="AD52594" t="s">
        <v>61</v>
      </c>
      <c r="AE52594" t="s">
        <v>61</v>
      </c>
      <c r="AF52594" t="s">
        <v>61</v>
      </c>
      <c r="AG52594" t="s">
        <v>61</v>
      </c>
      <c r="AH52594" t="s">
        <v>258</v>
      </c>
      <c r="AI52594" t="s">
        <v>61</v>
      </c>
      <c r="AJ52594" t="s">
        <v>61</v>
      </c>
      <c r="AN52594" t="s">
        <v>261</v>
      </c>
      <c r="AO52594" t="s">
        <v>262</v>
      </c>
      <c r="AP52594" t="s">
        <v>263</v>
      </c>
      <c r="AR52594" t="s">
        <v>61</v>
      </c>
      <c r="AS52594">
        <v>2022</v>
      </c>
      <c r="AT52594">
        <v>2012</v>
      </c>
      <c r="AU52594" t="s">
        <v>61</v>
      </c>
      <c r="AV52594" t="s">
        <v>323</v>
      </c>
      <c r="AX52594" t="s">
        <v>269</v>
      </c>
      <c r="AY52594" t="s">
        <v>120</v>
      </c>
      <c r="AZ52594" t="s">
        <v>120</v>
      </c>
      <c r="BA52594" t="s">
        <v>120</v>
      </c>
      <c r="BB52594" t="s">
        <v>120</v>
      </c>
      <c r="BC52594" t="s">
        <v>120</v>
      </c>
      <c r="BD52594" t="s">
        <v>120</v>
      </c>
    </row>
    <row r="52595" spans="1:56" x14ac:dyDescent="0.3">
      <c r="A52595" t="s">
        <v>248</v>
      </c>
      <c r="B52595" t="s">
        <v>249</v>
      </c>
      <c r="C52595" t="s">
        <v>266</v>
      </c>
      <c r="D52595" t="s">
        <v>267</v>
      </c>
      <c r="E52595" t="s">
        <v>88</v>
      </c>
      <c r="F52595" t="s">
        <v>61</v>
      </c>
      <c r="G52595" t="s">
        <v>238</v>
      </c>
      <c r="H52595" t="s">
        <v>71</v>
      </c>
      <c r="I52595" t="s">
        <v>232</v>
      </c>
      <c r="J52595" t="s">
        <v>61</v>
      </c>
      <c r="K52595" t="s">
        <v>61</v>
      </c>
      <c r="L52595" t="s">
        <v>61</v>
      </c>
      <c r="M52595" t="s">
        <v>61</v>
      </c>
      <c r="N52595" t="s">
        <v>61</v>
      </c>
      <c r="O52595" t="s">
        <v>61</v>
      </c>
      <c r="P52595" t="s">
        <v>61</v>
      </c>
      <c r="Q52595" t="s">
        <v>61</v>
      </c>
      <c r="R52595" t="s">
        <v>61</v>
      </c>
      <c r="S52595" t="s">
        <v>61</v>
      </c>
      <c r="T52595" t="s">
        <v>61</v>
      </c>
      <c r="U52595" t="s">
        <v>61</v>
      </c>
      <c r="V52595" t="s">
        <v>61</v>
      </c>
      <c r="W52595" t="s">
        <v>61</v>
      </c>
      <c r="X52595" t="s">
        <v>61</v>
      </c>
      <c r="Y52595" t="s">
        <v>61</v>
      </c>
      <c r="Z52595" t="s">
        <v>61</v>
      </c>
      <c r="AA52595" t="s">
        <v>61</v>
      </c>
      <c r="AB52595" t="s">
        <v>61</v>
      </c>
      <c r="AC52595" t="s">
        <v>61</v>
      </c>
      <c r="AD52595" t="s">
        <v>61</v>
      </c>
      <c r="AE52595" t="s">
        <v>61</v>
      </c>
      <c r="AF52595" t="s">
        <v>61</v>
      </c>
      <c r="AG52595" t="s">
        <v>61</v>
      </c>
      <c r="AH52595" t="s">
        <v>252</v>
      </c>
      <c r="AI52595" t="s">
        <v>61</v>
      </c>
      <c r="AJ52595" t="s">
        <v>61</v>
      </c>
      <c r="AN52595" t="s">
        <v>261</v>
      </c>
      <c r="AO52595" t="s">
        <v>262</v>
      </c>
      <c r="AP52595" t="s">
        <v>263</v>
      </c>
      <c r="AR52595" t="s">
        <v>61</v>
      </c>
      <c r="AS52595">
        <v>2022</v>
      </c>
      <c r="AT52595">
        <v>2012</v>
      </c>
      <c r="AU52595" t="s">
        <v>61</v>
      </c>
      <c r="AV52595" t="s">
        <v>287</v>
      </c>
      <c r="AX52595" t="s">
        <v>269</v>
      </c>
      <c r="AY52595" t="s">
        <v>120</v>
      </c>
      <c r="AZ52595" t="s">
        <v>120</v>
      </c>
      <c r="BA52595" t="s">
        <v>120</v>
      </c>
      <c r="BB52595" t="s">
        <v>120</v>
      </c>
      <c r="BC52595" t="s">
        <v>120</v>
      </c>
      <c r="BD52595" t="s">
        <v>120</v>
      </c>
    </row>
    <row r="52596" spans="1:56" x14ac:dyDescent="0.3">
      <c r="A52596" t="s">
        <v>248</v>
      </c>
      <c r="B52596" t="s">
        <v>249</v>
      </c>
      <c r="C52596" t="s">
        <v>266</v>
      </c>
      <c r="D52596" t="s">
        <v>267</v>
      </c>
      <c r="E52596" t="s">
        <v>88</v>
      </c>
      <c r="F52596" t="s">
        <v>61</v>
      </c>
      <c r="G52596" t="s">
        <v>238</v>
      </c>
      <c r="H52596" t="s">
        <v>71</v>
      </c>
      <c r="I52596" t="s">
        <v>232</v>
      </c>
      <c r="J52596" t="s">
        <v>61</v>
      </c>
      <c r="K52596" t="s">
        <v>61</v>
      </c>
      <c r="L52596" t="s">
        <v>61</v>
      </c>
      <c r="M52596" t="s">
        <v>61</v>
      </c>
      <c r="N52596" t="s">
        <v>61</v>
      </c>
      <c r="O52596" t="s">
        <v>61</v>
      </c>
      <c r="P52596" t="s">
        <v>61</v>
      </c>
      <c r="Q52596" t="s">
        <v>61</v>
      </c>
      <c r="R52596" t="s">
        <v>61</v>
      </c>
      <c r="S52596" t="s">
        <v>61</v>
      </c>
      <c r="T52596" t="s">
        <v>61</v>
      </c>
      <c r="U52596" t="s">
        <v>61</v>
      </c>
      <c r="V52596" t="s">
        <v>61</v>
      </c>
      <c r="W52596" t="s">
        <v>61</v>
      </c>
      <c r="X52596" t="s">
        <v>61</v>
      </c>
      <c r="Y52596" t="s">
        <v>61</v>
      </c>
      <c r="Z52596" t="s">
        <v>61</v>
      </c>
      <c r="AA52596" t="s">
        <v>61</v>
      </c>
      <c r="AB52596" t="s">
        <v>61</v>
      </c>
      <c r="AC52596" t="s">
        <v>61</v>
      </c>
      <c r="AD52596" t="s">
        <v>61</v>
      </c>
      <c r="AE52596" t="s">
        <v>61</v>
      </c>
      <c r="AF52596" t="s">
        <v>61</v>
      </c>
      <c r="AG52596" t="s">
        <v>61</v>
      </c>
      <c r="AH52596" t="s">
        <v>256</v>
      </c>
      <c r="AI52596" t="s">
        <v>61</v>
      </c>
      <c r="AJ52596" t="s">
        <v>61</v>
      </c>
      <c r="AN52596" t="s">
        <v>261</v>
      </c>
      <c r="AO52596" t="s">
        <v>262</v>
      </c>
      <c r="AP52596" t="s">
        <v>263</v>
      </c>
      <c r="AR52596" t="s">
        <v>61</v>
      </c>
      <c r="AS52596">
        <v>2022</v>
      </c>
      <c r="AT52596">
        <v>2012</v>
      </c>
      <c r="AU52596" t="s">
        <v>61</v>
      </c>
      <c r="AV52596" t="s">
        <v>268</v>
      </c>
      <c r="AX52596" t="s">
        <v>269</v>
      </c>
      <c r="AY52596" t="s">
        <v>120</v>
      </c>
      <c r="AZ52596" t="s">
        <v>120</v>
      </c>
      <c r="BA52596" t="s">
        <v>120</v>
      </c>
      <c r="BB52596" t="s">
        <v>120</v>
      </c>
      <c r="BC52596" t="s">
        <v>120</v>
      </c>
      <c r="BD52596" t="s">
        <v>120</v>
      </c>
    </row>
    <row r="52597" spans="1:56" x14ac:dyDescent="0.3">
      <c r="A52597" t="s">
        <v>248</v>
      </c>
      <c r="B52597" t="s">
        <v>249</v>
      </c>
      <c r="C52597" t="s">
        <v>266</v>
      </c>
      <c r="D52597" t="s">
        <v>267</v>
      </c>
      <c r="E52597" t="s">
        <v>88</v>
      </c>
      <c r="F52597" t="s">
        <v>61</v>
      </c>
      <c r="G52597" t="s">
        <v>238</v>
      </c>
      <c r="H52597" t="s">
        <v>71</v>
      </c>
      <c r="I52597" t="s">
        <v>232</v>
      </c>
      <c r="J52597" t="s">
        <v>61</v>
      </c>
      <c r="K52597" t="s">
        <v>61</v>
      </c>
      <c r="L52597" t="s">
        <v>61</v>
      </c>
      <c r="M52597" t="s">
        <v>61</v>
      </c>
      <c r="N52597" t="s">
        <v>61</v>
      </c>
      <c r="O52597" t="s">
        <v>61</v>
      </c>
      <c r="P52597" t="s">
        <v>61</v>
      </c>
      <c r="Q52597" t="s">
        <v>61</v>
      </c>
      <c r="R52597" t="s">
        <v>61</v>
      </c>
      <c r="S52597" t="s">
        <v>61</v>
      </c>
      <c r="T52597" t="s">
        <v>61</v>
      </c>
      <c r="U52597" t="s">
        <v>61</v>
      </c>
      <c r="V52597" t="s">
        <v>61</v>
      </c>
      <c r="W52597" t="s">
        <v>61</v>
      </c>
      <c r="X52597" t="s">
        <v>61</v>
      </c>
      <c r="Y52597" t="s">
        <v>61</v>
      </c>
      <c r="Z52597" t="s">
        <v>61</v>
      </c>
      <c r="AA52597" t="s">
        <v>61</v>
      </c>
      <c r="AB52597" t="s">
        <v>61</v>
      </c>
      <c r="AC52597" t="s">
        <v>61</v>
      </c>
      <c r="AD52597" t="s">
        <v>61</v>
      </c>
      <c r="AE52597" t="s">
        <v>61</v>
      </c>
      <c r="AF52597" t="s">
        <v>61</v>
      </c>
      <c r="AG52597" t="s">
        <v>61</v>
      </c>
      <c r="AH52597" t="s">
        <v>257</v>
      </c>
      <c r="AI52597" t="s">
        <v>61</v>
      </c>
      <c r="AJ52597" t="s">
        <v>61</v>
      </c>
      <c r="AN52597" t="s">
        <v>261</v>
      </c>
      <c r="AO52597" t="s">
        <v>262</v>
      </c>
      <c r="AP52597" t="s">
        <v>263</v>
      </c>
      <c r="AR52597" t="s">
        <v>61</v>
      </c>
      <c r="AS52597">
        <v>2022</v>
      </c>
      <c r="AT52597">
        <v>2012</v>
      </c>
      <c r="AU52597" t="s">
        <v>61</v>
      </c>
      <c r="AV52597" t="s">
        <v>287</v>
      </c>
      <c r="AX52597" t="s">
        <v>269</v>
      </c>
      <c r="AY52597" t="s">
        <v>120</v>
      </c>
      <c r="AZ52597" t="s">
        <v>120</v>
      </c>
      <c r="BA52597" t="s">
        <v>120</v>
      </c>
      <c r="BB52597" t="s">
        <v>120</v>
      </c>
      <c r="BC52597" t="s">
        <v>120</v>
      </c>
      <c r="BD52597" t="s">
        <v>120</v>
      </c>
    </row>
    <row r="52598" spans="1:56" x14ac:dyDescent="0.3">
      <c r="A52598" t="s">
        <v>248</v>
      </c>
      <c r="B52598" t="s">
        <v>249</v>
      </c>
      <c r="C52598" t="s">
        <v>266</v>
      </c>
      <c r="D52598" t="s">
        <v>267</v>
      </c>
      <c r="E52598" t="s">
        <v>88</v>
      </c>
      <c r="F52598" t="s">
        <v>61</v>
      </c>
      <c r="G52598" t="s">
        <v>238</v>
      </c>
      <c r="H52598" t="s">
        <v>71</v>
      </c>
      <c r="I52598" t="s">
        <v>232</v>
      </c>
      <c r="J52598" t="s">
        <v>61</v>
      </c>
      <c r="K52598" t="s">
        <v>61</v>
      </c>
      <c r="L52598" t="s">
        <v>61</v>
      </c>
      <c r="M52598" t="s">
        <v>61</v>
      </c>
      <c r="N52598" t="s">
        <v>61</v>
      </c>
      <c r="O52598" t="s">
        <v>61</v>
      </c>
      <c r="P52598" t="s">
        <v>61</v>
      </c>
      <c r="Q52598" t="s">
        <v>61</v>
      </c>
      <c r="R52598" t="s">
        <v>61</v>
      </c>
      <c r="S52598" t="s">
        <v>61</v>
      </c>
      <c r="T52598" t="s">
        <v>61</v>
      </c>
      <c r="U52598" t="s">
        <v>61</v>
      </c>
      <c r="V52598" t="s">
        <v>61</v>
      </c>
      <c r="W52598" t="s">
        <v>61</v>
      </c>
      <c r="X52598" t="s">
        <v>61</v>
      </c>
      <c r="Y52598" t="s">
        <v>61</v>
      </c>
      <c r="Z52598" t="s">
        <v>61</v>
      </c>
      <c r="AA52598" t="s">
        <v>61</v>
      </c>
      <c r="AB52598" t="s">
        <v>61</v>
      </c>
      <c r="AC52598" t="s">
        <v>61</v>
      </c>
      <c r="AD52598" t="s">
        <v>61</v>
      </c>
      <c r="AE52598" t="s">
        <v>61</v>
      </c>
      <c r="AF52598" t="s">
        <v>61</v>
      </c>
      <c r="AG52598" t="s">
        <v>61</v>
      </c>
      <c r="AH52598" t="s">
        <v>258</v>
      </c>
      <c r="AI52598" t="s">
        <v>61</v>
      </c>
      <c r="AJ52598" t="s">
        <v>61</v>
      </c>
      <c r="AN52598" t="s">
        <v>261</v>
      </c>
      <c r="AO52598" t="s">
        <v>262</v>
      </c>
      <c r="AP52598" t="s">
        <v>263</v>
      </c>
      <c r="AR52598" t="s">
        <v>61</v>
      </c>
      <c r="AS52598">
        <v>2022</v>
      </c>
      <c r="AT52598">
        <v>2012</v>
      </c>
      <c r="AU52598" t="s">
        <v>61</v>
      </c>
      <c r="AV52598" t="s">
        <v>310</v>
      </c>
      <c r="AX52598" t="s">
        <v>269</v>
      </c>
      <c r="AY52598" t="s">
        <v>120</v>
      </c>
      <c r="AZ52598" t="s">
        <v>120</v>
      </c>
      <c r="BA52598" t="s">
        <v>120</v>
      </c>
      <c r="BB52598" t="s">
        <v>120</v>
      </c>
      <c r="BC52598" t="s">
        <v>120</v>
      </c>
      <c r="BD52598" t="s">
        <v>120</v>
      </c>
    </row>
    <row r="52599" spans="1:56" x14ac:dyDescent="0.3">
      <c r="A52599" t="s">
        <v>248</v>
      </c>
      <c r="B52599" t="s">
        <v>249</v>
      </c>
      <c r="C52599" t="s">
        <v>266</v>
      </c>
      <c r="D52599" t="s">
        <v>267</v>
      </c>
      <c r="E52599" t="s">
        <v>88</v>
      </c>
      <c r="F52599" t="s">
        <v>61</v>
      </c>
      <c r="G52599" t="s">
        <v>239</v>
      </c>
      <c r="H52599" t="s">
        <v>71</v>
      </c>
      <c r="I52599" t="s">
        <v>232</v>
      </c>
      <c r="J52599" t="s">
        <v>61</v>
      </c>
      <c r="K52599" t="s">
        <v>61</v>
      </c>
      <c r="L52599" t="s">
        <v>61</v>
      </c>
      <c r="M52599" t="s">
        <v>61</v>
      </c>
      <c r="N52599" t="s">
        <v>61</v>
      </c>
      <c r="O52599" t="s">
        <v>61</v>
      </c>
      <c r="P52599" t="s">
        <v>61</v>
      </c>
      <c r="Q52599" t="s">
        <v>61</v>
      </c>
      <c r="R52599" t="s">
        <v>61</v>
      </c>
      <c r="S52599" t="s">
        <v>61</v>
      </c>
      <c r="T52599" t="s">
        <v>61</v>
      </c>
      <c r="U52599" t="s">
        <v>61</v>
      </c>
      <c r="V52599" t="s">
        <v>61</v>
      </c>
      <c r="W52599" t="s">
        <v>61</v>
      </c>
      <c r="X52599" t="s">
        <v>61</v>
      </c>
      <c r="Y52599" t="s">
        <v>61</v>
      </c>
      <c r="Z52599" t="s">
        <v>61</v>
      </c>
      <c r="AA52599" t="s">
        <v>61</v>
      </c>
      <c r="AB52599" t="s">
        <v>61</v>
      </c>
      <c r="AC52599" t="s">
        <v>61</v>
      </c>
      <c r="AD52599" t="s">
        <v>61</v>
      </c>
      <c r="AE52599" t="s">
        <v>61</v>
      </c>
      <c r="AF52599" t="s">
        <v>61</v>
      </c>
      <c r="AG52599" t="s">
        <v>61</v>
      </c>
      <c r="AH52599" t="s">
        <v>252</v>
      </c>
      <c r="AI52599" t="s">
        <v>61</v>
      </c>
      <c r="AJ52599" t="s">
        <v>61</v>
      </c>
      <c r="AN52599" t="s">
        <v>261</v>
      </c>
      <c r="AO52599" t="s">
        <v>262</v>
      </c>
      <c r="AP52599" t="s">
        <v>263</v>
      </c>
      <c r="AR52599" t="s">
        <v>61</v>
      </c>
      <c r="AS52599">
        <v>2022</v>
      </c>
      <c r="AT52599">
        <v>2012</v>
      </c>
      <c r="AU52599" t="s">
        <v>61</v>
      </c>
      <c r="AV52599" t="s">
        <v>287</v>
      </c>
      <c r="AX52599" t="s">
        <v>269</v>
      </c>
      <c r="AY52599" t="s">
        <v>120</v>
      </c>
      <c r="AZ52599" t="s">
        <v>120</v>
      </c>
      <c r="BA52599" t="s">
        <v>120</v>
      </c>
      <c r="BB52599" t="s">
        <v>120</v>
      </c>
      <c r="BC52599" t="s">
        <v>120</v>
      </c>
      <c r="BD52599" t="s">
        <v>120</v>
      </c>
    </row>
    <row r="52600" spans="1:56" x14ac:dyDescent="0.3">
      <c r="A52600" t="s">
        <v>248</v>
      </c>
      <c r="B52600" t="s">
        <v>249</v>
      </c>
      <c r="C52600" t="s">
        <v>266</v>
      </c>
      <c r="D52600" t="s">
        <v>267</v>
      </c>
      <c r="E52600" t="s">
        <v>88</v>
      </c>
      <c r="F52600" t="s">
        <v>61</v>
      </c>
      <c r="G52600" t="s">
        <v>239</v>
      </c>
      <c r="H52600" t="s">
        <v>71</v>
      </c>
      <c r="I52600" t="s">
        <v>232</v>
      </c>
      <c r="J52600" t="s">
        <v>61</v>
      </c>
      <c r="K52600" t="s">
        <v>61</v>
      </c>
      <c r="L52600" t="s">
        <v>61</v>
      </c>
      <c r="M52600" t="s">
        <v>61</v>
      </c>
      <c r="N52600" t="s">
        <v>61</v>
      </c>
      <c r="O52600" t="s">
        <v>61</v>
      </c>
      <c r="P52600" t="s">
        <v>61</v>
      </c>
      <c r="Q52600" t="s">
        <v>61</v>
      </c>
      <c r="R52600" t="s">
        <v>61</v>
      </c>
      <c r="S52600" t="s">
        <v>61</v>
      </c>
      <c r="T52600" t="s">
        <v>61</v>
      </c>
      <c r="U52600" t="s">
        <v>61</v>
      </c>
      <c r="V52600" t="s">
        <v>61</v>
      </c>
      <c r="W52600" t="s">
        <v>61</v>
      </c>
      <c r="X52600" t="s">
        <v>61</v>
      </c>
      <c r="Y52600" t="s">
        <v>61</v>
      </c>
      <c r="Z52600" t="s">
        <v>61</v>
      </c>
      <c r="AA52600" t="s">
        <v>61</v>
      </c>
      <c r="AB52600" t="s">
        <v>61</v>
      </c>
      <c r="AC52600" t="s">
        <v>61</v>
      </c>
      <c r="AD52600" t="s">
        <v>61</v>
      </c>
      <c r="AE52600" t="s">
        <v>61</v>
      </c>
      <c r="AF52600" t="s">
        <v>61</v>
      </c>
      <c r="AG52600" t="s">
        <v>61</v>
      </c>
      <c r="AH52600" t="s">
        <v>256</v>
      </c>
      <c r="AI52600" t="s">
        <v>61</v>
      </c>
      <c r="AJ52600" t="s">
        <v>61</v>
      </c>
      <c r="AN52600" t="s">
        <v>261</v>
      </c>
      <c r="AO52600" t="s">
        <v>262</v>
      </c>
      <c r="AP52600" t="s">
        <v>263</v>
      </c>
      <c r="AR52600" t="s">
        <v>61</v>
      </c>
      <c r="AS52600">
        <v>2022</v>
      </c>
      <c r="AT52600">
        <v>2012</v>
      </c>
      <c r="AU52600" t="s">
        <v>61</v>
      </c>
      <c r="AV52600" t="s">
        <v>293</v>
      </c>
      <c r="AX52600" t="s">
        <v>269</v>
      </c>
      <c r="AY52600" t="s">
        <v>120</v>
      </c>
      <c r="AZ52600" t="s">
        <v>120</v>
      </c>
      <c r="BA52600" t="s">
        <v>120</v>
      </c>
      <c r="BB52600" t="s">
        <v>120</v>
      </c>
      <c r="BC52600" t="s">
        <v>120</v>
      </c>
      <c r="BD52600" t="s">
        <v>120</v>
      </c>
    </row>
    <row r="52601" spans="1:56" x14ac:dyDescent="0.3">
      <c r="A52601" t="s">
        <v>248</v>
      </c>
      <c r="B52601" t="s">
        <v>249</v>
      </c>
      <c r="C52601" t="s">
        <v>266</v>
      </c>
      <c r="D52601" t="s">
        <v>267</v>
      </c>
      <c r="E52601" t="s">
        <v>88</v>
      </c>
      <c r="F52601" t="s">
        <v>61</v>
      </c>
      <c r="G52601" t="s">
        <v>239</v>
      </c>
      <c r="H52601" t="s">
        <v>71</v>
      </c>
      <c r="I52601" t="s">
        <v>232</v>
      </c>
      <c r="J52601" t="s">
        <v>61</v>
      </c>
      <c r="K52601" t="s">
        <v>61</v>
      </c>
      <c r="L52601" t="s">
        <v>61</v>
      </c>
      <c r="M52601" t="s">
        <v>61</v>
      </c>
      <c r="N52601" t="s">
        <v>61</v>
      </c>
      <c r="O52601" t="s">
        <v>61</v>
      </c>
      <c r="P52601" t="s">
        <v>61</v>
      </c>
      <c r="Q52601" t="s">
        <v>61</v>
      </c>
      <c r="R52601" t="s">
        <v>61</v>
      </c>
      <c r="S52601" t="s">
        <v>61</v>
      </c>
      <c r="T52601" t="s">
        <v>61</v>
      </c>
      <c r="U52601" t="s">
        <v>61</v>
      </c>
      <c r="V52601" t="s">
        <v>61</v>
      </c>
      <c r="W52601" t="s">
        <v>61</v>
      </c>
      <c r="X52601" t="s">
        <v>61</v>
      </c>
      <c r="Y52601" t="s">
        <v>61</v>
      </c>
      <c r="Z52601" t="s">
        <v>61</v>
      </c>
      <c r="AA52601" t="s">
        <v>61</v>
      </c>
      <c r="AB52601" t="s">
        <v>61</v>
      </c>
      <c r="AC52601" t="s">
        <v>61</v>
      </c>
      <c r="AD52601" t="s">
        <v>61</v>
      </c>
      <c r="AE52601" t="s">
        <v>61</v>
      </c>
      <c r="AF52601" t="s">
        <v>61</v>
      </c>
      <c r="AG52601" t="s">
        <v>61</v>
      </c>
      <c r="AH52601" t="s">
        <v>257</v>
      </c>
      <c r="AI52601" t="s">
        <v>61</v>
      </c>
      <c r="AJ52601" t="s">
        <v>61</v>
      </c>
      <c r="AN52601" t="s">
        <v>261</v>
      </c>
      <c r="AO52601" t="s">
        <v>262</v>
      </c>
      <c r="AP52601" t="s">
        <v>263</v>
      </c>
      <c r="AR52601" t="s">
        <v>61</v>
      </c>
      <c r="AS52601">
        <v>2022</v>
      </c>
      <c r="AT52601">
        <v>2012</v>
      </c>
      <c r="AU52601" t="s">
        <v>61</v>
      </c>
      <c r="AV52601" t="s">
        <v>287</v>
      </c>
      <c r="AX52601" t="s">
        <v>269</v>
      </c>
      <c r="AY52601" t="s">
        <v>120</v>
      </c>
      <c r="AZ52601" t="s">
        <v>120</v>
      </c>
      <c r="BA52601" t="s">
        <v>120</v>
      </c>
      <c r="BB52601" t="s">
        <v>120</v>
      </c>
      <c r="BC52601" t="s">
        <v>120</v>
      </c>
      <c r="BD52601" t="s">
        <v>120</v>
      </c>
    </row>
    <row r="52602" spans="1:56" x14ac:dyDescent="0.3">
      <c r="A52602" t="s">
        <v>248</v>
      </c>
      <c r="B52602" t="s">
        <v>249</v>
      </c>
      <c r="C52602" t="s">
        <v>266</v>
      </c>
      <c r="D52602" t="s">
        <v>267</v>
      </c>
      <c r="E52602" t="s">
        <v>88</v>
      </c>
      <c r="F52602" t="s">
        <v>61</v>
      </c>
      <c r="G52602" t="s">
        <v>239</v>
      </c>
      <c r="H52602" t="s">
        <v>71</v>
      </c>
      <c r="I52602" t="s">
        <v>232</v>
      </c>
      <c r="J52602" t="s">
        <v>61</v>
      </c>
      <c r="K52602" t="s">
        <v>61</v>
      </c>
      <c r="L52602" t="s">
        <v>61</v>
      </c>
      <c r="M52602" t="s">
        <v>61</v>
      </c>
      <c r="N52602" t="s">
        <v>61</v>
      </c>
      <c r="O52602" t="s">
        <v>61</v>
      </c>
      <c r="P52602" t="s">
        <v>61</v>
      </c>
      <c r="Q52602" t="s">
        <v>61</v>
      </c>
      <c r="R52602" t="s">
        <v>61</v>
      </c>
      <c r="S52602" t="s">
        <v>61</v>
      </c>
      <c r="T52602" t="s">
        <v>61</v>
      </c>
      <c r="U52602" t="s">
        <v>61</v>
      </c>
      <c r="V52602" t="s">
        <v>61</v>
      </c>
      <c r="W52602" t="s">
        <v>61</v>
      </c>
      <c r="X52602" t="s">
        <v>61</v>
      </c>
      <c r="Y52602" t="s">
        <v>61</v>
      </c>
      <c r="Z52602" t="s">
        <v>61</v>
      </c>
      <c r="AA52602" t="s">
        <v>61</v>
      </c>
      <c r="AB52602" t="s">
        <v>61</v>
      </c>
      <c r="AC52602" t="s">
        <v>61</v>
      </c>
      <c r="AD52602" t="s">
        <v>61</v>
      </c>
      <c r="AE52602" t="s">
        <v>61</v>
      </c>
      <c r="AF52602" t="s">
        <v>61</v>
      </c>
      <c r="AG52602" t="s">
        <v>61</v>
      </c>
      <c r="AH52602" t="s">
        <v>258</v>
      </c>
      <c r="AI52602" t="s">
        <v>61</v>
      </c>
      <c r="AJ52602" t="s">
        <v>61</v>
      </c>
      <c r="AN52602" t="s">
        <v>261</v>
      </c>
      <c r="AO52602" t="s">
        <v>262</v>
      </c>
      <c r="AP52602" t="s">
        <v>263</v>
      </c>
      <c r="AR52602" t="s">
        <v>61</v>
      </c>
      <c r="AS52602">
        <v>2022</v>
      </c>
      <c r="AT52602">
        <v>2012</v>
      </c>
      <c r="AU52602" t="s">
        <v>61</v>
      </c>
      <c r="AV52602" t="s">
        <v>310</v>
      </c>
      <c r="AX52602" t="s">
        <v>269</v>
      </c>
      <c r="AY52602" t="s">
        <v>120</v>
      </c>
      <c r="AZ52602" t="s">
        <v>120</v>
      </c>
      <c r="BA52602" t="s">
        <v>120</v>
      </c>
      <c r="BB52602" t="s">
        <v>120</v>
      </c>
      <c r="BC52602" t="s">
        <v>120</v>
      </c>
      <c r="BD52602" t="s">
        <v>120</v>
      </c>
    </row>
    <row r="52603" spans="1:56" x14ac:dyDescent="0.3">
      <c r="A52603" t="s">
        <v>248</v>
      </c>
      <c r="B52603" t="s">
        <v>249</v>
      </c>
      <c r="C52603" t="s">
        <v>266</v>
      </c>
      <c r="D52603" t="s">
        <v>267</v>
      </c>
      <c r="E52603" t="s">
        <v>88</v>
      </c>
      <c r="F52603" t="s">
        <v>61</v>
      </c>
      <c r="G52603" t="s">
        <v>240</v>
      </c>
      <c r="H52603" t="s">
        <v>71</v>
      </c>
      <c r="I52603" t="s">
        <v>232</v>
      </c>
      <c r="J52603" t="s">
        <v>61</v>
      </c>
      <c r="K52603" t="s">
        <v>61</v>
      </c>
      <c r="L52603" t="s">
        <v>61</v>
      </c>
      <c r="M52603" t="s">
        <v>61</v>
      </c>
      <c r="N52603" t="s">
        <v>61</v>
      </c>
      <c r="O52603" t="s">
        <v>61</v>
      </c>
      <c r="P52603" t="s">
        <v>61</v>
      </c>
      <c r="Q52603" t="s">
        <v>61</v>
      </c>
      <c r="R52603" t="s">
        <v>61</v>
      </c>
      <c r="S52603" t="s">
        <v>61</v>
      </c>
      <c r="T52603" t="s">
        <v>61</v>
      </c>
      <c r="U52603" t="s">
        <v>61</v>
      </c>
      <c r="V52603" t="s">
        <v>61</v>
      </c>
      <c r="W52603" t="s">
        <v>61</v>
      </c>
      <c r="X52603" t="s">
        <v>61</v>
      </c>
      <c r="Y52603" t="s">
        <v>61</v>
      </c>
      <c r="Z52603" t="s">
        <v>61</v>
      </c>
      <c r="AA52603" t="s">
        <v>61</v>
      </c>
      <c r="AB52603" t="s">
        <v>61</v>
      </c>
      <c r="AC52603" t="s">
        <v>61</v>
      </c>
      <c r="AD52603" t="s">
        <v>61</v>
      </c>
      <c r="AE52603" t="s">
        <v>61</v>
      </c>
      <c r="AF52603" t="s">
        <v>61</v>
      </c>
      <c r="AG52603" t="s">
        <v>61</v>
      </c>
      <c r="AH52603" t="s">
        <v>252</v>
      </c>
      <c r="AI52603" t="s">
        <v>61</v>
      </c>
      <c r="AJ52603" t="s">
        <v>61</v>
      </c>
      <c r="AN52603" t="s">
        <v>261</v>
      </c>
      <c r="AO52603" t="s">
        <v>262</v>
      </c>
      <c r="AP52603" t="s">
        <v>263</v>
      </c>
      <c r="AR52603" t="s">
        <v>61</v>
      </c>
      <c r="AS52603">
        <v>2022</v>
      </c>
      <c r="AT52603">
        <v>2012</v>
      </c>
      <c r="AU52603" t="s">
        <v>61</v>
      </c>
      <c r="AV52603" t="s">
        <v>287</v>
      </c>
      <c r="AX52603" t="s">
        <v>269</v>
      </c>
      <c r="AY52603" t="s">
        <v>120</v>
      </c>
      <c r="AZ52603" t="s">
        <v>120</v>
      </c>
      <c r="BA52603" t="s">
        <v>120</v>
      </c>
      <c r="BB52603" t="s">
        <v>120</v>
      </c>
      <c r="BC52603" t="s">
        <v>120</v>
      </c>
      <c r="BD52603" t="s">
        <v>120</v>
      </c>
    </row>
    <row r="52604" spans="1:56" x14ac:dyDescent="0.3">
      <c r="A52604" t="s">
        <v>248</v>
      </c>
      <c r="B52604" t="s">
        <v>249</v>
      </c>
      <c r="C52604" t="s">
        <v>266</v>
      </c>
      <c r="D52604" t="s">
        <v>267</v>
      </c>
      <c r="E52604" t="s">
        <v>88</v>
      </c>
      <c r="F52604" t="s">
        <v>61</v>
      </c>
      <c r="G52604" t="s">
        <v>240</v>
      </c>
      <c r="H52604" t="s">
        <v>71</v>
      </c>
      <c r="I52604" t="s">
        <v>232</v>
      </c>
      <c r="J52604" t="s">
        <v>61</v>
      </c>
      <c r="K52604" t="s">
        <v>61</v>
      </c>
      <c r="L52604" t="s">
        <v>61</v>
      </c>
      <c r="M52604" t="s">
        <v>61</v>
      </c>
      <c r="N52604" t="s">
        <v>61</v>
      </c>
      <c r="O52604" t="s">
        <v>61</v>
      </c>
      <c r="P52604" t="s">
        <v>61</v>
      </c>
      <c r="Q52604" t="s">
        <v>61</v>
      </c>
      <c r="R52604" t="s">
        <v>61</v>
      </c>
      <c r="S52604" t="s">
        <v>61</v>
      </c>
      <c r="T52604" t="s">
        <v>61</v>
      </c>
      <c r="U52604" t="s">
        <v>61</v>
      </c>
      <c r="V52604" t="s">
        <v>61</v>
      </c>
      <c r="W52604" t="s">
        <v>61</v>
      </c>
      <c r="X52604" t="s">
        <v>61</v>
      </c>
      <c r="Y52604" t="s">
        <v>61</v>
      </c>
      <c r="Z52604" t="s">
        <v>61</v>
      </c>
      <c r="AA52604" t="s">
        <v>61</v>
      </c>
      <c r="AB52604" t="s">
        <v>61</v>
      </c>
      <c r="AC52604" t="s">
        <v>61</v>
      </c>
      <c r="AD52604" t="s">
        <v>61</v>
      </c>
      <c r="AE52604" t="s">
        <v>61</v>
      </c>
      <c r="AF52604" t="s">
        <v>61</v>
      </c>
      <c r="AG52604" t="s">
        <v>61</v>
      </c>
      <c r="AH52604" t="s">
        <v>256</v>
      </c>
      <c r="AI52604" t="s">
        <v>61</v>
      </c>
      <c r="AJ52604" t="s">
        <v>61</v>
      </c>
      <c r="AN52604" t="s">
        <v>261</v>
      </c>
      <c r="AO52604" t="s">
        <v>262</v>
      </c>
      <c r="AP52604" t="s">
        <v>263</v>
      </c>
      <c r="AR52604" t="s">
        <v>61</v>
      </c>
      <c r="AS52604">
        <v>2022</v>
      </c>
      <c r="AT52604">
        <v>2012</v>
      </c>
      <c r="AU52604" t="s">
        <v>61</v>
      </c>
      <c r="AV52604" t="s">
        <v>293</v>
      </c>
      <c r="AX52604" t="s">
        <v>269</v>
      </c>
      <c r="AY52604" t="s">
        <v>120</v>
      </c>
      <c r="AZ52604" t="s">
        <v>120</v>
      </c>
      <c r="BA52604" t="s">
        <v>120</v>
      </c>
      <c r="BB52604" t="s">
        <v>120</v>
      </c>
      <c r="BC52604" t="s">
        <v>120</v>
      </c>
      <c r="BD52604" t="s">
        <v>120</v>
      </c>
    </row>
    <row r="52605" spans="1:56" x14ac:dyDescent="0.3">
      <c r="A52605" t="s">
        <v>248</v>
      </c>
      <c r="B52605" t="s">
        <v>249</v>
      </c>
      <c r="C52605" t="s">
        <v>266</v>
      </c>
      <c r="D52605" t="s">
        <v>267</v>
      </c>
      <c r="E52605" t="s">
        <v>88</v>
      </c>
      <c r="F52605" t="s">
        <v>61</v>
      </c>
      <c r="G52605" t="s">
        <v>240</v>
      </c>
      <c r="H52605" t="s">
        <v>71</v>
      </c>
      <c r="I52605" t="s">
        <v>232</v>
      </c>
      <c r="J52605" t="s">
        <v>61</v>
      </c>
      <c r="K52605" t="s">
        <v>61</v>
      </c>
      <c r="L52605" t="s">
        <v>61</v>
      </c>
      <c r="M52605" t="s">
        <v>61</v>
      </c>
      <c r="N52605" t="s">
        <v>61</v>
      </c>
      <c r="O52605" t="s">
        <v>61</v>
      </c>
      <c r="P52605" t="s">
        <v>61</v>
      </c>
      <c r="Q52605" t="s">
        <v>61</v>
      </c>
      <c r="R52605" t="s">
        <v>61</v>
      </c>
      <c r="S52605" t="s">
        <v>61</v>
      </c>
      <c r="T52605" t="s">
        <v>61</v>
      </c>
      <c r="U52605" t="s">
        <v>61</v>
      </c>
      <c r="V52605" t="s">
        <v>61</v>
      </c>
      <c r="W52605" t="s">
        <v>61</v>
      </c>
      <c r="X52605" t="s">
        <v>61</v>
      </c>
      <c r="Y52605" t="s">
        <v>61</v>
      </c>
      <c r="Z52605" t="s">
        <v>61</v>
      </c>
      <c r="AA52605" t="s">
        <v>61</v>
      </c>
      <c r="AB52605" t="s">
        <v>61</v>
      </c>
      <c r="AC52605" t="s">
        <v>61</v>
      </c>
      <c r="AD52605" t="s">
        <v>61</v>
      </c>
      <c r="AE52605" t="s">
        <v>61</v>
      </c>
      <c r="AF52605" t="s">
        <v>61</v>
      </c>
      <c r="AG52605" t="s">
        <v>61</v>
      </c>
      <c r="AH52605" t="s">
        <v>257</v>
      </c>
      <c r="AI52605" t="s">
        <v>61</v>
      </c>
      <c r="AJ52605" t="s">
        <v>61</v>
      </c>
      <c r="AN52605" t="s">
        <v>261</v>
      </c>
      <c r="AO52605" t="s">
        <v>262</v>
      </c>
      <c r="AP52605" t="s">
        <v>263</v>
      </c>
      <c r="AR52605" t="s">
        <v>61</v>
      </c>
      <c r="AS52605">
        <v>2022</v>
      </c>
      <c r="AT52605">
        <v>2012</v>
      </c>
      <c r="AU52605" t="s">
        <v>61</v>
      </c>
      <c r="AV52605" t="s">
        <v>287</v>
      </c>
      <c r="AX52605" t="s">
        <v>269</v>
      </c>
      <c r="AY52605" t="s">
        <v>120</v>
      </c>
      <c r="AZ52605" t="s">
        <v>120</v>
      </c>
      <c r="BA52605" t="s">
        <v>120</v>
      </c>
      <c r="BB52605" t="s">
        <v>120</v>
      </c>
      <c r="BC52605" t="s">
        <v>120</v>
      </c>
      <c r="BD52605" t="s">
        <v>120</v>
      </c>
    </row>
    <row r="52606" spans="1:56" x14ac:dyDescent="0.3">
      <c r="A52606" t="s">
        <v>248</v>
      </c>
      <c r="B52606" t="s">
        <v>249</v>
      </c>
      <c r="C52606" t="s">
        <v>266</v>
      </c>
      <c r="D52606" t="s">
        <v>267</v>
      </c>
      <c r="E52606" t="s">
        <v>88</v>
      </c>
      <c r="F52606" t="s">
        <v>61</v>
      </c>
      <c r="G52606" t="s">
        <v>240</v>
      </c>
      <c r="H52606" t="s">
        <v>71</v>
      </c>
      <c r="I52606" t="s">
        <v>232</v>
      </c>
      <c r="J52606" t="s">
        <v>61</v>
      </c>
      <c r="K52606" t="s">
        <v>61</v>
      </c>
      <c r="L52606" t="s">
        <v>61</v>
      </c>
      <c r="M52606" t="s">
        <v>61</v>
      </c>
      <c r="N52606" t="s">
        <v>61</v>
      </c>
      <c r="O52606" t="s">
        <v>61</v>
      </c>
      <c r="P52606" t="s">
        <v>61</v>
      </c>
      <c r="Q52606" t="s">
        <v>61</v>
      </c>
      <c r="R52606" t="s">
        <v>61</v>
      </c>
      <c r="S52606" t="s">
        <v>61</v>
      </c>
      <c r="T52606" t="s">
        <v>61</v>
      </c>
      <c r="U52606" t="s">
        <v>61</v>
      </c>
      <c r="V52606" t="s">
        <v>61</v>
      </c>
      <c r="W52606" t="s">
        <v>61</v>
      </c>
      <c r="X52606" t="s">
        <v>61</v>
      </c>
      <c r="Y52606" t="s">
        <v>61</v>
      </c>
      <c r="Z52606" t="s">
        <v>61</v>
      </c>
      <c r="AA52606" t="s">
        <v>61</v>
      </c>
      <c r="AB52606" t="s">
        <v>61</v>
      </c>
      <c r="AC52606" t="s">
        <v>61</v>
      </c>
      <c r="AD52606" t="s">
        <v>61</v>
      </c>
      <c r="AE52606" t="s">
        <v>61</v>
      </c>
      <c r="AF52606" t="s">
        <v>61</v>
      </c>
      <c r="AG52606" t="s">
        <v>61</v>
      </c>
      <c r="AH52606" t="s">
        <v>258</v>
      </c>
      <c r="AI52606" t="s">
        <v>61</v>
      </c>
      <c r="AJ52606" t="s">
        <v>61</v>
      </c>
      <c r="AN52606" t="s">
        <v>261</v>
      </c>
      <c r="AO52606" t="s">
        <v>262</v>
      </c>
      <c r="AP52606" t="s">
        <v>263</v>
      </c>
      <c r="AR52606" t="s">
        <v>61</v>
      </c>
      <c r="AS52606">
        <v>2022</v>
      </c>
      <c r="AT52606">
        <v>2012</v>
      </c>
      <c r="AU52606" t="s">
        <v>61</v>
      </c>
      <c r="AV52606" t="s">
        <v>298</v>
      </c>
      <c r="AX52606" t="s">
        <v>269</v>
      </c>
      <c r="AY52606" t="s">
        <v>120</v>
      </c>
      <c r="AZ52606" t="s">
        <v>120</v>
      </c>
      <c r="BA52606" t="s">
        <v>120</v>
      </c>
      <c r="BB52606" t="s">
        <v>120</v>
      </c>
      <c r="BC52606" t="s">
        <v>120</v>
      </c>
      <c r="BD52606" t="s">
        <v>120</v>
      </c>
    </row>
    <row r="52607" spans="1:56" x14ac:dyDescent="0.3">
      <c r="A52607" t="s">
        <v>248</v>
      </c>
      <c r="B52607" t="s">
        <v>249</v>
      </c>
      <c r="C52607" t="s">
        <v>266</v>
      </c>
      <c r="D52607" t="s">
        <v>267</v>
      </c>
      <c r="E52607" t="s">
        <v>88</v>
      </c>
      <c r="F52607" t="s">
        <v>61</v>
      </c>
      <c r="G52607" t="s">
        <v>241</v>
      </c>
      <c r="H52607" t="s">
        <v>71</v>
      </c>
      <c r="I52607" t="s">
        <v>232</v>
      </c>
      <c r="J52607" t="s">
        <v>61</v>
      </c>
      <c r="K52607" t="s">
        <v>61</v>
      </c>
      <c r="L52607" t="s">
        <v>61</v>
      </c>
      <c r="M52607" t="s">
        <v>61</v>
      </c>
      <c r="N52607" t="s">
        <v>61</v>
      </c>
      <c r="O52607" t="s">
        <v>61</v>
      </c>
      <c r="P52607" t="s">
        <v>61</v>
      </c>
      <c r="Q52607" t="s">
        <v>61</v>
      </c>
      <c r="R52607" t="s">
        <v>61</v>
      </c>
      <c r="S52607" t="s">
        <v>61</v>
      </c>
      <c r="T52607" t="s">
        <v>61</v>
      </c>
      <c r="U52607" t="s">
        <v>61</v>
      </c>
      <c r="V52607" t="s">
        <v>61</v>
      </c>
      <c r="W52607" t="s">
        <v>61</v>
      </c>
      <c r="X52607" t="s">
        <v>61</v>
      </c>
      <c r="Y52607" t="s">
        <v>61</v>
      </c>
      <c r="Z52607" t="s">
        <v>61</v>
      </c>
      <c r="AA52607" t="s">
        <v>61</v>
      </c>
      <c r="AB52607" t="s">
        <v>61</v>
      </c>
      <c r="AC52607" t="s">
        <v>61</v>
      </c>
      <c r="AD52607" t="s">
        <v>61</v>
      </c>
      <c r="AE52607" t="s">
        <v>61</v>
      </c>
      <c r="AF52607" t="s">
        <v>61</v>
      </c>
      <c r="AG52607" t="s">
        <v>61</v>
      </c>
      <c r="AH52607" t="s">
        <v>252</v>
      </c>
      <c r="AI52607" t="s">
        <v>61</v>
      </c>
      <c r="AJ52607" t="s">
        <v>61</v>
      </c>
      <c r="AN52607" t="s">
        <v>261</v>
      </c>
      <c r="AO52607" t="s">
        <v>262</v>
      </c>
      <c r="AP52607" t="s">
        <v>263</v>
      </c>
      <c r="AR52607" t="s">
        <v>61</v>
      </c>
      <c r="AS52607">
        <v>2022</v>
      </c>
      <c r="AT52607">
        <v>2012</v>
      </c>
      <c r="AU52607" t="s">
        <v>61</v>
      </c>
      <c r="AV52607" t="s">
        <v>287</v>
      </c>
      <c r="AX52607" t="s">
        <v>269</v>
      </c>
      <c r="AY52607" t="s">
        <v>120</v>
      </c>
      <c r="AZ52607" t="s">
        <v>120</v>
      </c>
      <c r="BA52607" t="s">
        <v>120</v>
      </c>
      <c r="BB52607" t="s">
        <v>120</v>
      </c>
      <c r="BC52607" t="s">
        <v>120</v>
      </c>
      <c r="BD52607" t="s">
        <v>120</v>
      </c>
    </row>
    <row r="52608" spans="1:56" x14ac:dyDescent="0.3">
      <c r="A52608" t="s">
        <v>248</v>
      </c>
      <c r="B52608" t="s">
        <v>249</v>
      </c>
      <c r="C52608" t="s">
        <v>266</v>
      </c>
      <c r="D52608" t="s">
        <v>267</v>
      </c>
      <c r="E52608" t="s">
        <v>88</v>
      </c>
      <c r="F52608" t="s">
        <v>61</v>
      </c>
      <c r="G52608" t="s">
        <v>241</v>
      </c>
      <c r="H52608" t="s">
        <v>71</v>
      </c>
      <c r="I52608" t="s">
        <v>232</v>
      </c>
      <c r="J52608" t="s">
        <v>61</v>
      </c>
      <c r="K52608" t="s">
        <v>61</v>
      </c>
      <c r="L52608" t="s">
        <v>61</v>
      </c>
      <c r="M52608" t="s">
        <v>61</v>
      </c>
      <c r="N52608" t="s">
        <v>61</v>
      </c>
      <c r="O52608" t="s">
        <v>61</v>
      </c>
      <c r="P52608" t="s">
        <v>61</v>
      </c>
      <c r="Q52608" t="s">
        <v>61</v>
      </c>
      <c r="R52608" t="s">
        <v>61</v>
      </c>
      <c r="S52608" t="s">
        <v>61</v>
      </c>
      <c r="T52608" t="s">
        <v>61</v>
      </c>
      <c r="U52608" t="s">
        <v>61</v>
      </c>
      <c r="V52608" t="s">
        <v>61</v>
      </c>
      <c r="W52608" t="s">
        <v>61</v>
      </c>
      <c r="X52608" t="s">
        <v>61</v>
      </c>
      <c r="Y52608" t="s">
        <v>61</v>
      </c>
      <c r="Z52608" t="s">
        <v>61</v>
      </c>
      <c r="AA52608" t="s">
        <v>61</v>
      </c>
      <c r="AB52608" t="s">
        <v>61</v>
      </c>
      <c r="AC52608" t="s">
        <v>61</v>
      </c>
      <c r="AD52608" t="s">
        <v>61</v>
      </c>
      <c r="AE52608" t="s">
        <v>61</v>
      </c>
      <c r="AF52608" t="s">
        <v>61</v>
      </c>
      <c r="AG52608" t="s">
        <v>61</v>
      </c>
      <c r="AH52608" t="s">
        <v>256</v>
      </c>
      <c r="AI52608" t="s">
        <v>61</v>
      </c>
      <c r="AJ52608" t="s">
        <v>61</v>
      </c>
      <c r="AN52608" t="s">
        <v>261</v>
      </c>
      <c r="AO52608" t="s">
        <v>262</v>
      </c>
      <c r="AP52608" t="s">
        <v>263</v>
      </c>
      <c r="AR52608" t="s">
        <v>61</v>
      </c>
      <c r="AS52608">
        <v>2022</v>
      </c>
      <c r="AT52608">
        <v>2012</v>
      </c>
      <c r="AU52608" t="s">
        <v>61</v>
      </c>
      <c r="AV52608" t="s">
        <v>306</v>
      </c>
      <c r="AX52608" t="s">
        <v>269</v>
      </c>
      <c r="AY52608" t="s">
        <v>120</v>
      </c>
      <c r="AZ52608" t="s">
        <v>120</v>
      </c>
      <c r="BA52608" t="s">
        <v>120</v>
      </c>
      <c r="BB52608" t="s">
        <v>120</v>
      </c>
      <c r="BC52608" t="s">
        <v>120</v>
      </c>
      <c r="BD52608" t="s">
        <v>120</v>
      </c>
    </row>
    <row r="52609" spans="1:56" x14ac:dyDescent="0.3">
      <c r="A52609" t="s">
        <v>248</v>
      </c>
      <c r="B52609" t="s">
        <v>249</v>
      </c>
      <c r="C52609" t="s">
        <v>266</v>
      </c>
      <c r="D52609" t="s">
        <v>267</v>
      </c>
      <c r="E52609" t="s">
        <v>88</v>
      </c>
      <c r="F52609" t="s">
        <v>61</v>
      </c>
      <c r="G52609" t="s">
        <v>241</v>
      </c>
      <c r="H52609" t="s">
        <v>71</v>
      </c>
      <c r="I52609" t="s">
        <v>232</v>
      </c>
      <c r="J52609" t="s">
        <v>61</v>
      </c>
      <c r="K52609" t="s">
        <v>61</v>
      </c>
      <c r="L52609" t="s">
        <v>61</v>
      </c>
      <c r="M52609" t="s">
        <v>61</v>
      </c>
      <c r="N52609" t="s">
        <v>61</v>
      </c>
      <c r="O52609" t="s">
        <v>61</v>
      </c>
      <c r="P52609" t="s">
        <v>61</v>
      </c>
      <c r="Q52609" t="s">
        <v>61</v>
      </c>
      <c r="R52609" t="s">
        <v>61</v>
      </c>
      <c r="S52609" t="s">
        <v>61</v>
      </c>
      <c r="T52609" t="s">
        <v>61</v>
      </c>
      <c r="U52609" t="s">
        <v>61</v>
      </c>
      <c r="V52609" t="s">
        <v>61</v>
      </c>
      <c r="W52609" t="s">
        <v>61</v>
      </c>
      <c r="X52609" t="s">
        <v>61</v>
      </c>
      <c r="Y52609" t="s">
        <v>61</v>
      </c>
      <c r="Z52609" t="s">
        <v>61</v>
      </c>
      <c r="AA52609" t="s">
        <v>61</v>
      </c>
      <c r="AB52609" t="s">
        <v>61</v>
      </c>
      <c r="AC52609" t="s">
        <v>61</v>
      </c>
      <c r="AD52609" t="s">
        <v>61</v>
      </c>
      <c r="AE52609" t="s">
        <v>61</v>
      </c>
      <c r="AF52609" t="s">
        <v>61</v>
      </c>
      <c r="AG52609" t="s">
        <v>61</v>
      </c>
      <c r="AH52609" t="s">
        <v>257</v>
      </c>
      <c r="AI52609" t="s">
        <v>61</v>
      </c>
      <c r="AJ52609" t="s">
        <v>61</v>
      </c>
      <c r="AN52609" t="s">
        <v>261</v>
      </c>
      <c r="AO52609" t="s">
        <v>262</v>
      </c>
      <c r="AP52609" t="s">
        <v>263</v>
      </c>
      <c r="AR52609" t="s">
        <v>61</v>
      </c>
      <c r="AS52609">
        <v>2022</v>
      </c>
      <c r="AT52609">
        <v>2012</v>
      </c>
      <c r="AU52609" t="s">
        <v>61</v>
      </c>
      <c r="AV52609" t="s">
        <v>287</v>
      </c>
      <c r="AX52609" t="s">
        <v>269</v>
      </c>
      <c r="AY52609" t="s">
        <v>120</v>
      </c>
      <c r="AZ52609" t="s">
        <v>120</v>
      </c>
      <c r="BA52609" t="s">
        <v>120</v>
      </c>
      <c r="BB52609" t="s">
        <v>120</v>
      </c>
      <c r="BC52609" t="s">
        <v>120</v>
      </c>
      <c r="BD52609" t="s">
        <v>120</v>
      </c>
    </row>
    <row r="52610" spans="1:56" x14ac:dyDescent="0.3">
      <c r="A52610" t="s">
        <v>248</v>
      </c>
      <c r="B52610" t="s">
        <v>249</v>
      </c>
      <c r="C52610" t="s">
        <v>266</v>
      </c>
      <c r="D52610" t="s">
        <v>267</v>
      </c>
      <c r="E52610" t="s">
        <v>88</v>
      </c>
      <c r="F52610" t="s">
        <v>61</v>
      </c>
      <c r="G52610" t="s">
        <v>241</v>
      </c>
      <c r="H52610" t="s">
        <v>71</v>
      </c>
      <c r="I52610" t="s">
        <v>232</v>
      </c>
      <c r="J52610" t="s">
        <v>61</v>
      </c>
      <c r="K52610" t="s">
        <v>61</v>
      </c>
      <c r="L52610" t="s">
        <v>61</v>
      </c>
      <c r="M52610" t="s">
        <v>61</v>
      </c>
      <c r="N52610" t="s">
        <v>61</v>
      </c>
      <c r="O52610" t="s">
        <v>61</v>
      </c>
      <c r="P52610" t="s">
        <v>61</v>
      </c>
      <c r="Q52610" t="s">
        <v>61</v>
      </c>
      <c r="R52610" t="s">
        <v>61</v>
      </c>
      <c r="S52610" t="s">
        <v>61</v>
      </c>
      <c r="T52610" t="s">
        <v>61</v>
      </c>
      <c r="U52610" t="s">
        <v>61</v>
      </c>
      <c r="V52610" t="s">
        <v>61</v>
      </c>
      <c r="W52610" t="s">
        <v>61</v>
      </c>
      <c r="X52610" t="s">
        <v>61</v>
      </c>
      <c r="Y52610" t="s">
        <v>61</v>
      </c>
      <c r="Z52610" t="s">
        <v>61</v>
      </c>
      <c r="AA52610" t="s">
        <v>61</v>
      </c>
      <c r="AB52610" t="s">
        <v>61</v>
      </c>
      <c r="AC52610" t="s">
        <v>61</v>
      </c>
      <c r="AD52610" t="s">
        <v>61</v>
      </c>
      <c r="AE52610" t="s">
        <v>61</v>
      </c>
      <c r="AF52610" t="s">
        <v>61</v>
      </c>
      <c r="AG52610" t="s">
        <v>61</v>
      </c>
      <c r="AH52610" t="s">
        <v>258</v>
      </c>
      <c r="AI52610" t="s">
        <v>61</v>
      </c>
      <c r="AJ52610" t="s">
        <v>61</v>
      </c>
      <c r="AN52610" t="s">
        <v>261</v>
      </c>
      <c r="AO52610" t="s">
        <v>262</v>
      </c>
      <c r="AP52610" t="s">
        <v>263</v>
      </c>
      <c r="AR52610" t="s">
        <v>61</v>
      </c>
      <c r="AS52610">
        <v>2022</v>
      </c>
      <c r="AT52610">
        <v>2012</v>
      </c>
      <c r="AU52610" t="s">
        <v>61</v>
      </c>
      <c r="AV52610" t="s">
        <v>294</v>
      </c>
      <c r="AX52610" t="s">
        <v>269</v>
      </c>
      <c r="AY52610" t="s">
        <v>120</v>
      </c>
      <c r="AZ52610" t="s">
        <v>120</v>
      </c>
      <c r="BA52610" t="s">
        <v>120</v>
      </c>
      <c r="BB52610" t="s">
        <v>120</v>
      </c>
      <c r="BC52610" t="s">
        <v>120</v>
      </c>
      <c r="BD52610" t="s">
        <v>120</v>
      </c>
    </row>
    <row r="52611" spans="1:56" x14ac:dyDescent="0.3">
      <c r="A52611" t="s">
        <v>248</v>
      </c>
      <c r="B52611" t="s">
        <v>249</v>
      </c>
      <c r="C52611" t="s">
        <v>266</v>
      </c>
      <c r="D52611" t="s">
        <v>267</v>
      </c>
      <c r="E52611" t="s">
        <v>88</v>
      </c>
      <c r="F52611" t="s">
        <v>61</v>
      </c>
      <c r="G52611" t="s">
        <v>242</v>
      </c>
      <c r="H52611" t="s">
        <v>71</v>
      </c>
      <c r="I52611" t="s">
        <v>232</v>
      </c>
      <c r="J52611" t="s">
        <v>61</v>
      </c>
      <c r="K52611" t="s">
        <v>61</v>
      </c>
      <c r="L52611" t="s">
        <v>61</v>
      </c>
      <c r="M52611" t="s">
        <v>61</v>
      </c>
      <c r="N52611" t="s">
        <v>61</v>
      </c>
      <c r="O52611" t="s">
        <v>61</v>
      </c>
      <c r="P52611" t="s">
        <v>61</v>
      </c>
      <c r="Q52611" t="s">
        <v>61</v>
      </c>
      <c r="R52611" t="s">
        <v>61</v>
      </c>
      <c r="S52611" t="s">
        <v>61</v>
      </c>
      <c r="T52611" t="s">
        <v>61</v>
      </c>
      <c r="U52611" t="s">
        <v>61</v>
      </c>
      <c r="V52611" t="s">
        <v>61</v>
      </c>
      <c r="W52611" t="s">
        <v>61</v>
      </c>
      <c r="X52611" t="s">
        <v>61</v>
      </c>
      <c r="Y52611" t="s">
        <v>61</v>
      </c>
      <c r="Z52611" t="s">
        <v>61</v>
      </c>
      <c r="AA52611" t="s">
        <v>61</v>
      </c>
      <c r="AB52611" t="s">
        <v>61</v>
      </c>
      <c r="AC52611" t="s">
        <v>61</v>
      </c>
      <c r="AD52611" t="s">
        <v>61</v>
      </c>
      <c r="AE52611" t="s">
        <v>61</v>
      </c>
      <c r="AF52611" t="s">
        <v>61</v>
      </c>
      <c r="AG52611" t="s">
        <v>61</v>
      </c>
      <c r="AH52611" t="s">
        <v>252</v>
      </c>
      <c r="AI52611" t="s">
        <v>61</v>
      </c>
      <c r="AJ52611" t="s">
        <v>61</v>
      </c>
      <c r="AN52611" t="s">
        <v>261</v>
      </c>
      <c r="AO52611" t="s">
        <v>262</v>
      </c>
      <c r="AP52611" t="s">
        <v>263</v>
      </c>
      <c r="AR52611" t="s">
        <v>61</v>
      </c>
      <c r="AS52611">
        <v>2022</v>
      </c>
      <c r="AT52611">
        <v>2012</v>
      </c>
      <c r="AU52611" t="s">
        <v>61</v>
      </c>
      <c r="AV52611" t="s">
        <v>287</v>
      </c>
      <c r="AX52611" t="s">
        <v>269</v>
      </c>
      <c r="AY52611" t="s">
        <v>120</v>
      </c>
      <c r="AZ52611" t="s">
        <v>120</v>
      </c>
      <c r="BA52611" t="s">
        <v>120</v>
      </c>
      <c r="BB52611" t="s">
        <v>120</v>
      </c>
      <c r="BC52611" t="s">
        <v>120</v>
      </c>
      <c r="BD52611" t="s">
        <v>120</v>
      </c>
    </row>
    <row r="52612" spans="1:56" x14ac:dyDescent="0.3">
      <c r="A52612" t="s">
        <v>248</v>
      </c>
      <c r="B52612" t="s">
        <v>249</v>
      </c>
      <c r="C52612" t="s">
        <v>266</v>
      </c>
      <c r="D52612" t="s">
        <v>267</v>
      </c>
      <c r="E52612" t="s">
        <v>88</v>
      </c>
      <c r="F52612" t="s">
        <v>61</v>
      </c>
      <c r="G52612" t="s">
        <v>242</v>
      </c>
      <c r="H52612" t="s">
        <v>71</v>
      </c>
      <c r="I52612" t="s">
        <v>232</v>
      </c>
      <c r="J52612" t="s">
        <v>61</v>
      </c>
      <c r="K52612" t="s">
        <v>61</v>
      </c>
      <c r="L52612" t="s">
        <v>61</v>
      </c>
      <c r="M52612" t="s">
        <v>61</v>
      </c>
      <c r="N52612" t="s">
        <v>61</v>
      </c>
      <c r="O52612" t="s">
        <v>61</v>
      </c>
      <c r="P52612" t="s">
        <v>61</v>
      </c>
      <c r="Q52612" t="s">
        <v>61</v>
      </c>
      <c r="R52612" t="s">
        <v>61</v>
      </c>
      <c r="S52612" t="s">
        <v>61</v>
      </c>
      <c r="T52612" t="s">
        <v>61</v>
      </c>
      <c r="U52612" t="s">
        <v>61</v>
      </c>
      <c r="V52612" t="s">
        <v>61</v>
      </c>
      <c r="W52612" t="s">
        <v>61</v>
      </c>
      <c r="X52612" t="s">
        <v>61</v>
      </c>
      <c r="Y52612" t="s">
        <v>61</v>
      </c>
      <c r="Z52612" t="s">
        <v>61</v>
      </c>
      <c r="AA52612" t="s">
        <v>61</v>
      </c>
      <c r="AB52612" t="s">
        <v>61</v>
      </c>
      <c r="AC52612" t="s">
        <v>61</v>
      </c>
      <c r="AD52612" t="s">
        <v>61</v>
      </c>
      <c r="AE52612" t="s">
        <v>61</v>
      </c>
      <c r="AF52612" t="s">
        <v>61</v>
      </c>
      <c r="AG52612" t="s">
        <v>61</v>
      </c>
      <c r="AH52612" t="s">
        <v>256</v>
      </c>
      <c r="AI52612" t="s">
        <v>61</v>
      </c>
      <c r="AJ52612" t="s">
        <v>61</v>
      </c>
      <c r="AN52612" t="s">
        <v>261</v>
      </c>
      <c r="AO52612" t="s">
        <v>262</v>
      </c>
      <c r="AP52612" t="s">
        <v>263</v>
      </c>
      <c r="AR52612" t="s">
        <v>61</v>
      </c>
      <c r="AS52612">
        <v>2022</v>
      </c>
      <c r="AT52612">
        <v>2012</v>
      </c>
      <c r="AU52612" t="s">
        <v>61</v>
      </c>
      <c r="AV52612" t="s">
        <v>306</v>
      </c>
      <c r="AX52612" t="s">
        <v>269</v>
      </c>
      <c r="AY52612" t="s">
        <v>120</v>
      </c>
      <c r="AZ52612" t="s">
        <v>120</v>
      </c>
      <c r="BA52612" t="s">
        <v>120</v>
      </c>
      <c r="BB52612" t="s">
        <v>120</v>
      </c>
      <c r="BC52612" t="s">
        <v>120</v>
      </c>
      <c r="BD52612" t="s">
        <v>120</v>
      </c>
    </row>
    <row r="52613" spans="1:56" x14ac:dyDescent="0.3">
      <c r="A52613" t="s">
        <v>248</v>
      </c>
      <c r="B52613" t="s">
        <v>249</v>
      </c>
      <c r="C52613" t="s">
        <v>266</v>
      </c>
      <c r="D52613" t="s">
        <v>267</v>
      </c>
      <c r="E52613" t="s">
        <v>88</v>
      </c>
      <c r="F52613" t="s">
        <v>61</v>
      </c>
      <c r="G52613" t="s">
        <v>242</v>
      </c>
      <c r="H52613" t="s">
        <v>71</v>
      </c>
      <c r="I52613" t="s">
        <v>232</v>
      </c>
      <c r="J52613" t="s">
        <v>61</v>
      </c>
      <c r="K52613" t="s">
        <v>61</v>
      </c>
      <c r="L52613" t="s">
        <v>61</v>
      </c>
      <c r="M52613" t="s">
        <v>61</v>
      </c>
      <c r="N52613" t="s">
        <v>61</v>
      </c>
      <c r="O52613" t="s">
        <v>61</v>
      </c>
      <c r="P52613" t="s">
        <v>61</v>
      </c>
      <c r="Q52613" t="s">
        <v>61</v>
      </c>
      <c r="R52613" t="s">
        <v>61</v>
      </c>
      <c r="S52613" t="s">
        <v>61</v>
      </c>
      <c r="T52613" t="s">
        <v>61</v>
      </c>
      <c r="U52613" t="s">
        <v>61</v>
      </c>
      <c r="V52613" t="s">
        <v>61</v>
      </c>
      <c r="W52613" t="s">
        <v>61</v>
      </c>
      <c r="X52613" t="s">
        <v>61</v>
      </c>
      <c r="Y52613" t="s">
        <v>61</v>
      </c>
      <c r="Z52613" t="s">
        <v>61</v>
      </c>
      <c r="AA52613" t="s">
        <v>61</v>
      </c>
      <c r="AB52613" t="s">
        <v>61</v>
      </c>
      <c r="AC52613" t="s">
        <v>61</v>
      </c>
      <c r="AD52613" t="s">
        <v>61</v>
      </c>
      <c r="AE52613" t="s">
        <v>61</v>
      </c>
      <c r="AF52613" t="s">
        <v>61</v>
      </c>
      <c r="AG52613" t="s">
        <v>61</v>
      </c>
      <c r="AH52613" t="s">
        <v>257</v>
      </c>
      <c r="AI52613" t="s">
        <v>61</v>
      </c>
      <c r="AJ52613" t="s">
        <v>61</v>
      </c>
      <c r="AN52613" t="s">
        <v>261</v>
      </c>
      <c r="AO52613" t="s">
        <v>262</v>
      </c>
      <c r="AP52613" t="s">
        <v>263</v>
      </c>
      <c r="AR52613" t="s">
        <v>61</v>
      </c>
      <c r="AS52613">
        <v>2022</v>
      </c>
      <c r="AT52613">
        <v>2012</v>
      </c>
      <c r="AU52613" t="s">
        <v>61</v>
      </c>
      <c r="AV52613" t="s">
        <v>287</v>
      </c>
      <c r="AX52613" t="s">
        <v>269</v>
      </c>
      <c r="AY52613" t="s">
        <v>120</v>
      </c>
      <c r="AZ52613" t="s">
        <v>120</v>
      </c>
      <c r="BA52613" t="s">
        <v>120</v>
      </c>
      <c r="BB52613" t="s">
        <v>120</v>
      </c>
      <c r="BC52613" t="s">
        <v>120</v>
      </c>
      <c r="BD52613" t="s">
        <v>120</v>
      </c>
    </row>
    <row r="52614" spans="1:56" x14ac:dyDescent="0.3">
      <c r="A52614" t="s">
        <v>248</v>
      </c>
      <c r="B52614" t="s">
        <v>249</v>
      </c>
      <c r="C52614" t="s">
        <v>266</v>
      </c>
      <c r="D52614" t="s">
        <v>267</v>
      </c>
      <c r="E52614" t="s">
        <v>88</v>
      </c>
      <c r="F52614" t="s">
        <v>61</v>
      </c>
      <c r="G52614" t="s">
        <v>242</v>
      </c>
      <c r="H52614" t="s">
        <v>71</v>
      </c>
      <c r="I52614" t="s">
        <v>232</v>
      </c>
      <c r="J52614" t="s">
        <v>61</v>
      </c>
      <c r="K52614" t="s">
        <v>61</v>
      </c>
      <c r="L52614" t="s">
        <v>61</v>
      </c>
      <c r="M52614" t="s">
        <v>61</v>
      </c>
      <c r="N52614" t="s">
        <v>61</v>
      </c>
      <c r="O52614" t="s">
        <v>61</v>
      </c>
      <c r="P52614" t="s">
        <v>61</v>
      </c>
      <c r="Q52614" t="s">
        <v>61</v>
      </c>
      <c r="R52614" t="s">
        <v>61</v>
      </c>
      <c r="S52614" t="s">
        <v>61</v>
      </c>
      <c r="T52614" t="s">
        <v>61</v>
      </c>
      <c r="U52614" t="s">
        <v>61</v>
      </c>
      <c r="V52614" t="s">
        <v>61</v>
      </c>
      <c r="W52614" t="s">
        <v>61</v>
      </c>
      <c r="X52614" t="s">
        <v>61</v>
      </c>
      <c r="Y52614" t="s">
        <v>61</v>
      </c>
      <c r="Z52614" t="s">
        <v>61</v>
      </c>
      <c r="AA52614" t="s">
        <v>61</v>
      </c>
      <c r="AB52614" t="s">
        <v>61</v>
      </c>
      <c r="AC52614" t="s">
        <v>61</v>
      </c>
      <c r="AD52614" t="s">
        <v>61</v>
      </c>
      <c r="AE52614" t="s">
        <v>61</v>
      </c>
      <c r="AF52614" t="s">
        <v>61</v>
      </c>
      <c r="AG52614" t="s">
        <v>61</v>
      </c>
      <c r="AH52614" t="s">
        <v>258</v>
      </c>
      <c r="AI52614" t="s">
        <v>61</v>
      </c>
      <c r="AJ52614" t="s">
        <v>61</v>
      </c>
      <c r="AN52614" t="s">
        <v>261</v>
      </c>
      <c r="AO52614" t="s">
        <v>262</v>
      </c>
      <c r="AP52614" t="s">
        <v>263</v>
      </c>
      <c r="AR52614" t="s">
        <v>61</v>
      </c>
      <c r="AS52614">
        <v>2022</v>
      </c>
      <c r="AT52614">
        <v>2012</v>
      </c>
      <c r="AU52614" t="s">
        <v>61</v>
      </c>
      <c r="AV52614" t="s">
        <v>275</v>
      </c>
      <c r="AX52614" t="s">
        <v>269</v>
      </c>
      <c r="AY52614" t="s">
        <v>120</v>
      </c>
      <c r="AZ52614" t="s">
        <v>120</v>
      </c>
      <c r="BA52614" t="s">
        <v>120</v>
      </c>
      <c r="BB52614" t="s">
        <v>120</v>
      </c>
      <c r="BC52614" t="s">
        <v>120</v>
      </c>
      <c r="BD52614" t="s">
        <v>120</v>
      </c>
    </row>
    <row r="52615" spans="1:56" x14ac:dyDescent="0.3">
      <c r="A52615" t="s">
        <v>248</v>
      </c>
      <c r="B52615" t="s">
        <v>249</v>
      </c>
      <c r="C52615" t="s">
        <v>266</v>
      </c>
      <c r="D52615" t="s">
        <v>267</v>
      </c>
      <c r="E52615" t="s">
        <v>88</v>
      </c>
      <c r="F52615" t="s">
        <v>61</v>
      </c>
      <c r="G52615" t="s">
        <v>243</v>
      </c>
      <c r="H52615" t="s">
        <v>71</v>
      </c>
      <c r="I52615" t="s">
        <v>232</v>
      </c>
      <c r="J52615" t="s">
        <v>61</v>
      </c>
      <c r="K52615" t="s">
        <v>61</v>
      </c>
      <c r="L52615" t="s">
        <v>61</v>
      </c>
      <c r="M52615" t="s">
        <v>61</v>
      </c>
      <c r="N52615" t="s">
        <v>61</v>
      </c>
      <c r="O52615" t="s">
        <v>61</v>
      </c>
      <c r="P52615" t="s">
        <v>61</v>
      </c>
      <c r="Q52615" t="s">
        <v>61</v>
      </c>
      <c r="R52615" t="s">
        <v>61</v>
      </c>
      <c r="S52615" t="s">
        <v>61</v>
      </c>
      <c r="T52615" t="s">
        <v>61</v>
      </c>
      <c r="U52615" t="s">
        <v>61</v>
      </c>
      <c r="V52615" t="s">
        <v>61</v>
      </c>
      <c r="W52615" t="s">
        <v>61</v>
      </c>
      <c r="X52615" t="s">
        <v>61</v>
      </c>
      <c r="Y52615" t="s">
        <v>61</v>
      </c>
      <c r="Z52615" t="s">
        <v>61</v>
      </c>
      <c r="AA52615" t="s">
        <v>61</v>
      </c>
      <c r="AB52615" t="s">
        <v>61</v>
      </c>
      <c r="AC52615" t="s">
        <v>61</v>
      </c>
      <c r="AD52615" t="s">
        <v>61</v>
      </c>
      <c r="AE52615" t="s">
        <v>61</v>
      </c>
      <c r="AF52615" t="s">
        <v>61</v>
      </c>
      <c r="AG52615" t="s">
        <v>61</v>
      </c>
      <c r="AH52615" t="s">
        <v>252</v>
      </c>
      <c r="AI52615" t="s">
        <v>61</v>
      </c>
      <c r="AJ52615" t="s">
        <v>61</v>
      </c>
      <c r="AN52615" t="s">
        <v>261</v>
      </c>
      <c r="AO52615" t="s">
        <v>262</v>
      </c>
      <c r="AP52615" t="s">
        <v>263</v>
      </c>
      <c r="AR52615" t="s">
        <v>61</v>
      </c>
      <c r="AS52615">
        <v>2022</v>
      </c>
      <c r="AT52615">
        <v>2012</v>
      </c>
      <c r="AU52615" t="s">
        <v>61</v>
      </c>
      <c r="AV52615" t="s">
        <v>287</v>
      </c>
      <c r="AX52615" t="s">
        <v>269</v>
      </c>
      <c r="AY52615" t="s">
        <v>120</v>
      </c>
      <c r="AZ52615" t="s">
        <v>120</v>
      </c>
      <c r="BA52615" t="s">
        <v>120</v>
      </c>
      <c r="BB52615" t="s">
        <v>120</v>
      </c>
      <c r="BC52615" t="s">
        <v>120</v>
      </c>
      <c r="BD52615" t="s">
        <v>120</v>
      </c>
    </row>
    <row r="52616" spans="1:56" x14ac:dyDescent="0.3">
      <c r="A52616" t="s">
        <v>248</v>
      </c>
      <c r="B52616" t="s">
        <v>249</v>
      </c>
      <c r="C52616" t="s">
        <v>266</v>
      </c>
      <c r="D52616" t="s">
        <v>267</v>
      </c>
      <c r="E52616" t="s">
        <v>88</v>
      </c>
      <c r="F52616" t="s">
        <v>61</v>
      </c>
      <c r="G52616" t="s">
        <v>243</v>
      </c>
      <c r="H52616" t="s">
        <v>71</v>
      </c>
      <c r="I52616" t="s">
        <v>232</v>
      </c>
      <c r="J52616" t="s">
        <v>61</v>
      </c>
      <c r="K52616" t="s">
        <v>61</v>
      </c>
      <c r="L52616" t="s">
        <v>61</v>
      </c>
      <c r="M52616" t="s">
        <v>61</v>
      </c>
      <c r="N52616" t="s">
        <v>61</v>
      </c>
      <c r="O52616" t="s">
        <v>61</v>
      </c>
      <c r="P52616" t="s">
        <v>61</v>
      </c>
      <c r="Q52616" t="s">
        <v>61</v>
      </c>
      <c r="R52616" t="s">
        <v>61</v>
      </c>
      <c r="S52616" t="s">
        <v>61</v>
      </c>
      <c r="T52616" t="s">
        <v>61</v>
      </c>
      <c r="U52616" t="s">
        <v>61</v>
      </c>
      <c r="V52616" t="s">
        <v>61</v>
      </c>
      <c r="W52616" t="s">
        <v>61</v>
      </c>
      <c r="X52616" t="s">
        <v>61</v>
      </c>
      <c r="Y52616" t="s">
        <v>61</v>
      </c>
      <c r="Z52616" t="s">
        <v>61</v>
      </c>
      <c r="AA52616" t="s">
        <v>61</v>
      </c>
      <c r="AB52616" t="s">
        <v>61</v>
      </c>
      <c r="AC52616" t="s">
        <v>61</v>
      </c>
      <c r="AD52616" t="s">
        <v>61</v>
      </c>
      <c r="AE52616" t="s">
        <v>61</v>
      </c>
      <c r="AF52616" t="s">
        <v>61</v>
      </c>
      <c r="AG52616" t="s">
        <v>61</v>
      </c>
      <c r="AH52616" t="s">
        <v>256</v>
      </c>
      <c r="AI52616" t="s">
        <v>61</v>
      </c>
      <c r="AJ52616" t="s">
        <v>61</v>
      </c>
      <c r="AN52616" t="s">
        <v>261</v>
      </c>
      <c r="AO52616" t="s">
        <v>262</v>
      </c>
      <c r="AP52616" t="s">
        <v>263</v>
      </c>
      <c r="AR52616" t="s">
        <v>61</v>
      </c>
      <c r="AS52616">
        <v>2022</v>
      </c>
      <c r="AT52616">
        <v>2012</v>
      </c>
      <c r="AU52616" t="s">
        <v>61</v>
      </c>
      <c r="AV52616" t="s">
        <v>268</v>
      </c>
      <c r="AX52616" t="s">
        <v>269</v>
      </c>
      <c r="AY52616" t="s">
        <v>120</v>
      </c>
      <c r="AZ52616" t="s">
        <v>120</v>
      </c>
      <c r="BA52616" t="s">
        <v>120</v>
      </c>
      <c r="BB52616" t="s">
        <v>120</v>
      </c>
      <c r="BC52616" t="s">
        <v>120</v>
      </c>
      <c r="BD52616" t="s">
        <v>120</v>
      </c>
    </row>
    <row r="52617" spans="1:56" x14ac:dyDescent="0.3">
      <c r="A52617" t="s">
        <v>248</v>
      </c>
      <c r="B52617" t="s">
        <v>249</v>
      </c>
      <c r="C52617" t="s">
        <v>266</v>
      </c>
      <c r="D52617" t="s">
        <v>267</v>
      </c>
      <c r="E52617" t="s">
        <v>88</v>
      </c>
      <c r="F52617" t="s">
        <v>61</v>
      </c>
      <c r="G52617" t="s">
        <v>243</v>
      </c>
      <c r="H52617" t="s">
        <v>71</v>
      </c>
      <c r="I52617" t="s">
        <v>232</v>
      </c>
      <c r="J52617" t="s">
        <v>61</v>
      </c>
      <c r="K52617" t="s">
        <v>61</v>
      </c>
      <c r="L52617" t="s">
        <v>61</v>
      </c>
      <c r="M52617" t="s">
        <v>61</v>
      </c>
      <c r="N52617" t="s">
        <v>61</v>
      </c>
      <c r="O52617" t="s">
        <v>61</v>
      </c>
      <c r="P52617" t="s">
        <v>61</v>
      </c>
      <c r="Q52617" t="s">
        <v>61</v>
      </c>
      <c r="R52617" t="s">
        <v>61</v>
      </c>
      <c r="S52617" t="s">
        <v>61</v>
      </c>
      <c r="T52617" t="s">
        <v>61</v>
      </c>
      <c r="U52617" t="s">
        <v>61</v>
      </c>
      <c r="V52617" t="s">
        <v>61</v>
      </c>
      <c r="W52617" t="s">
        <v>61</v>
      </c>
      <c r="X52617" t="s">
        <v>61</v>
      </c>
      <c r="Y52617" t="s">
        <v>61</v>
      </c>
      <c r="Z52617" t="s">
        <v>61</v>
      </c>
      <c r="AA52617" t="s">
        <v>61</v>
      </c>
      <c r="AB52617" t="s">
        <v>61</v>
      </c>
      <c r="AC52617" t="s">
        <v>61</v>
      </c>
      <c r="AD52617" t="s">
        <v>61</v>
      </c>
      <c r="AE52617" t="s">
        <v>61</v>
      </c>
      <c r="AF52617" t="s">
        <v>61</v>
      </c>
      <c r="AG52617" t="s">
        <v>61</v>
      </c>
      <c r="AH52617" t="s">
        <v>257</v>
      </c>
      <c r="AI52617" t="s">
        <v>61</v>
      </c>
      <c r="AJ52617" t="s">
        <v>61</v>
      </c>
      <c r="AN52617" t="s">
        <v>261</v>
      </c>
      <c r="AO52617" t="s">
        <v>262</v>
      </c>
      <c r="AP52617" t="s">
        <v>263</v>
      </c>
      <c r="AR52617" t="s">
        <v>61</v>
      </c>
      <c r="AS52617">
        <v>2022</v>
      </c>
      <c r="AT52617">
        <v>2012</v>
      </c>
      <c r="AU52617" t="s">
        <v>61</v>
      </c>
      <c r="AV52617" t="s">
        <v>287</v>
      </c>
      <c r="AX52617" t="s">
        <v>269</v>
      </c>
      <c r="AY52617" t="s">
        <v>120</v>
      </c>
      <c r="AZ52617" t="s">
        <v>120</v>
      </c>
      <c r="BA52617" t="s">
        <v>120</v>
      </c>
      <c r="BB52617" t="s">
        <v>120</v>
      </c>
      <c r="BC52617" t="s">
        <v>120</v>
      </c>
      <c r="BD52617" t="s">
        <v>120</v>
      </c>
    </row>
    <row r="52618" spans="1:56" x14ac:dyDescent="0.3">
      <c r="A52618" t="s">
        <v>248</v>
      </c>
      <c r="B52618" t="s">
        <v>249</v>
      </c>
      <c r="C52618" t="s">
        <v>266</v>
      </c>
      <c r="D52618" t="s">
        <v>267</v>
      </c>
      <c r="E52618" t="s">
        <v>88</v>
      </c>
      <c r="F52618" t="s">
        <v>61</v>
      </c>
      <c r="G52618" t="s">
        <v>243</v>
      </c>
      <c r="H52618" t="s">
        <v>71</v>
      </c>
      <c r="I52618" t="s">
        <v>232</v>
      </c>
      <c r="J52618" t="s">
        <v>61</v>
      </c>
      <c r="K52618" t="s">
        <v>61</v>
      </c>
      <c r="L52618" t="s">
        <v>61</v>
      </c>
      <c r="M52618" t="s">
        <v>61</v>
      </c>
      <c r="N52618" t="s">
        <v>61</v>
      </c>
      <c r="O52618" t="s">
        <v>61</v>
      </c>
      <c r="P52618" t="s">
        <v>61</v>
      </c>
      <c r="Q52618" t="s">
        <v>61</v>
      </c>
      <c r="R52618" t="s">
        <v>61</v>
      </c>
      <c r="S52618" t="s">
        <v>61</v>
      </c>
      <c r="T52618" t="s">
        <v>61</v>
      </c>
      <c r="U52618" t="s">
        <v>61</v>
      </c>
      <c r="V52618" t="s">
        <v>61</v>
      </c>
      <c r="W52618" t="s">
        <v>61</v>
      </c>
      <c r="X52618" t="s">
        <v>61</v>
      </c>
      <c r="Y52618" t="s">
        <v>61</v>
      </c>
      <c r="Z52618" t="s">
        <v>61</v>
      </c>
      <c r="AA52618" t="s">
        <v>61</v>
      </c>
      <c r="AB52618" t="s">
        <v>61</v>
      </c>
      <c r="AC52618" t="s">
        <v>61</v>
      </c>
      <c r="AD52618" t="s">
        <v>61</v>
      </c>
      <c r="AE52618" t="s">
        <v>61</v>
      </c>
      <c r="AF52618" t="s">
        <v>61</v>
      </c>
      <c r="AG52618" t="s">
        <v>61</v>
      </c>
      <c r="AH52618" t="s">
        <v>258</v>
      </c>
      <c r="AI52618" t="s">
        <v>61</v>
      </c>
      <c r="AJ52618" t="s">
        <v>61</v>
      </c>
      <c r="AN52618" t="s">
        <v>261</v>
      </c>
      <c r="AO52618" t="s">
        <v>262</v>
      </c>
      <c r="AP52618" t="s">
        <v>263</v>
      </c>
      <c r="AR52618" t="s">
        <v>61</v>
      </c>
      <c r="AS52618">
        <v>2022</v>
      </c>
      <c r="AT52618">
        <v>2012</v>
      </c>
      <c r="AU52618" t="s">
        <v>61</v>
      </c>
      <c r="AV52618" t="s">
        <v>275</v>
      </c>
      <c r="AX52618" t="s">
        <v>269</v>
      </c>
      <c r="AY52618" t="s">
        <v>120</v>
      </c>
      <c r="AZ52618" t="s">
        <v>120</v>
      </c>
      <c r="BA52618" t="s">
        <v>120</v>
      </c>
      <c r="BB52618" t="s">
        <v>120</v>
      </c>
      <c r="BC52618" t="s">
        <v>120</v>
      </c>
      <c r="BD52618" t="s">
        <v>120</v>
      </c>
    </row>
    <row r="52619" spans="1:56" x14ac:dyDescent="0.3">
      <c r="A52619" t="s">
        <v>248</v>
      </c>
      <c r="B52619" t="s">
        <v>249</v>
      </c>
      <c r="C52619" t="s">
        <v>266</v>
      </c>
      <c r="D52619" t="s">
        <v>267</v>
      </c>
      <c r="E52619" t="s">
        <v>89</v>
      </c>
      <c r="F52619" t="s">
        <v>61</v>
      </c>
      <c r="G52619" t="s">
        <v>217</v>
      </c>
      <c r="H52619" t="s">
        <v>71</v>
      </c>
      <c r="I52619" t="s">
        <v>232</v>
      </c>
      <c r="J52619" t="s">
        <v>61</v>
      </c>
      <c r="K52619" t="s">
        <v>61</v>
      </c>
      <c r="L52619" t="s">
        <v>61</v>
      </c>
      <c r="M52619" t="s">
        <v>61</v>
      </c>
      <c r="N52619" t="s">
        <v>61</v>
      </c>
      <c r="O52619" t="s">
        <v>61</v>
      </c>
      <c r="P52619" t="s">
        <v>61</v>
      </c>
      <c r="Q52619" t="s">
        <v>61</v>
      </c>
      <c r="R52619" t="s">
        <v>61</v>
      </c>
      <c r="S52619" t="s">
        <v>61</v>
      </c>
      <c r="T52619" t="s">
        <v>61</v>
      </c>
      <c r="U52619" t="s">
        <v>61</v>
      </c>
      <c r="V52619" t="s">
        <v>61</v>
      </c>
      <c r="W52619" t="s">
        <v>61</v>
      </c>
      <c r="X52619" t="s">
        <v>61</v>
      </c>
      <c r="Y52619" t="s">
        <v>61</v>
      </c>
      <c r="Z52619" t="s">
        <v>61</v>
      </c>
      <c r="AA52619" t="s">
        <v>61</v>
      </c>
      <c r="AB52619" t="s">
        <v>61</v>
      </c>
      <c r="AC52619" t="s">
        <v>61</v>
      </c>
      <c r="AD52619" t="s">
        <v>61</v>
      </c>
      <c r="AE52619" t="s">
        <v>61</v>
      </c>
      <c r="AF52619" t="s">
        <v>61</v>
      </c>
      <c r="AG52619" t="s">
        <v>61</v>
      </c>
      <c r="AH52619" t="s">
        <v>252</v>
      </c>
      <c r="AI52619" t="s">
        <v>61</v>
      </c>
      <c r="AJ52619" t="s">
        <v>61</v>
      </c>
      <c r="AN52619" t="s">
        <v>261</v>
      </c>
      <c r="AO52619" t="s">
        <v>262</v>
      </c>
      <c r="AP52619" t="s">
        <v>263</v>
      </c>
      <c r="AR52619" t="s">
        <v>61</v>
      </c>
      <c r="AS52619">
        <v>2022</v>
      </c>
      <c r="AT52619">
        <v>2012</v>
      </c>
      <c r="AU52619" t="s">
        <v>61</v>
      </c>
      <c r="AV52619" t="s">
        <v>272</v>
      </c>
      <c r="AX52619" t="s">
        <v>269</v>
      </c>
      <c r="AY52619" t="s">
        <v>120</v>
      </c>
      <c r="AZ52619" t="s">
        <v>120</v>
      </c>
      <c r="BA52619" t="s">
        <v>120</v>
      </c>
      <c r="BB52619" t="s">
        <v>120</v>
      </c>
      <c r="BC52619" t="s">
        <v>120</v>
      </c>
      <c r="BD52619" t="s">
        <v>120</v>
      </c>
    </row>
    <row r="52620" spans="1:56" x14ac:dyDescent="0.3">
      <c r="A52620" t="s">
        <v>248</v>
      </c>
      <c r="B52620" t="s">
        <v>249</v>
      </c>
      <c r="C52620" t="s">
        <v>266</v>
      </c>
      <c r="D52620" t="s">
        <v>267</v>
      </c>
      <c r="E52620" t="s">
        <v>89</v>
      </c>
      <c r="F52620" t="s">
        <v>61</v>
      </c>
      <c r="G52620" t="s">
        <v>217</v>
      </c>
      <c r="H52620" t="s">
        <v>71</v>
      </c>
      <c r="I52620" t="s">
        <v>232</v>
      </c>
      <c r="J52620" t="s">
        <v>61</v>
      </c>
      <c r="K52620" t="s">
        <v>61</v>
      </c>
      <c r="L52620" t="s">
        <v>61</v>
      </c>
      <c r="M52620" t="s">
        <v>61</v>
      </c>
      <c r="N52620" t="s">
        <v>61</v>
      </c>
      <c r="O52620" t="s">
        <v>61</v>
      </c>
      <c r="P52620" t="s">
        <v>61</v>
      </c>
      <c r="Q52620" t="s">
        <v>61</v>
      </c>
      <c r="R52620" t="s">
        <v>61</v>
      </c>
      <c r="S52620" t="s">
        <v>61</v>
      </c>
      <c r="T52620" t="s">
        <v>61</v>
      </c>
      <c r="U52620" t="s">
        <v>61</v>
      </c>
      <c r="V52620" t="s">
        <v>61</v>
      </c>
      <c r="W52620" t="s">
        <v>61</v>
      </c>
      <c r="X52620" t="s">
        <v>61</v>
      </c>
      <c r="Y52620" t="s">
        <v>61</v>
      </c>
      <c r="Z52620" t="s">
        <v>61</v>
      </c>
      <c r="AA52620" t="s">
        <v>61</v>
      </c>
      <c r="AB52620" t="s">
        <v>61</v>
      </c>
      <c r="AC52620" t="s">
        <v>61</v>
      </c>
      <c r="AD52620" t="s">
        <v>61</v>
      </c>
      <c r="AE52620" t="s">
        <v>61</v>
      </c>
      <c r="AF52620" t="s">
        <v>61</v>
      </c>
      <c r="AG52620" t="s">
        <v>61</v>
      </c>
      <c r="AH52620" t="s">
        <v>256</v>
      </c>
      <c r="AI52620" t="s">
        <v>61</v>
      </c>
      <c r="AJ52620" t="s">
        <v>61</v>
      </c>
      <c r="AN52620" t="s">
        <v>261</v>
      </c>
      <c r="AO52620" t="s">
        <v>262</v>
      </c>
      <c r="AP52620" t="s">
        <v>263</v>
      </c>
      <c r="AR52620" t="s">
        <v>61</v>
      </c>
      <c r="AS52620">
        <v>2022</v>
      </c>
      <c r="AT52620">
        <v>2012</v>
      </c>
      <c r="AU52620" t="s">
        <v>61</v>
      </c>
      <c r="AV52620" t="s">
        <v>272</v>
      </c>
      <c r="AX52620" t="s">
        <v>269</v>
      </c>
      <c r="AY52620" t="s">
        <v>120</v>
      </c>
      <c r="AZ52620" t="s">
        <v>120</v>
      </c>
      <c r="BA52620" t="s">
        <v>120</v>
      </c>
      <c r="BB52620" t="s">
        <v>120</v>
      </c>
      <c r="BC52620" t="s">
        <v>120</v>
      </c>
      <c r="BD52620" t="s">
        <v>120</v>
      </c>
    </row>
    <row r="52621" spans="1:56" x14ac:dyDescent="0.3">
      <c r="A52621" t="s">
        <v>248</v>
      </c>
      <c r="B52621" t="s">
        <v>249</v>
      </c>
      <c r="C52621" t="s">
        <v>266</v>
      </c>
      <c r="D52621" t="s">
        <v>267</v>
      </c>
      <c r="E52621" t="s">
        <v>89</v>
      </c>
      <c r="F52621" t="s">
        <v>61</v>
      </c>
      <c r="G52621" t="s">
        <v>217</v>
      </c>
      <c r="H52621" t="s">
        <v>71</v>
      </c>
      <c r="I52621" t="s">
        <v>232</v>
      </c>
      <c r="J52621" t="s">
        <v>61</v>
      </c>
      <c r="K52621" t="s">
        <v>61</v>
      </c>
      <c r="L52621" t="s">
        <v>61</v>
      </c>
      <c r="M52621" t="s">
        <v>61</v>
      </c>
      <c r="N52621" t="s">
        <v>61</v>
      </c>
      <c r="O52621" t="s">
        <v>61</v>
      </c>
      <c r="P52621" t="s">
        <v>61</v>
      </c>
      <c r="Q52621" t="s">
        <v>61</v>
      </c>
      <c r="R52621" t="s">
        <v>61</v>
      </c>
      <c r="S52621" t="s">
        <v>61</v>
      </c>
      <c r="T52621" t="s">
        <v>61</v>
      </c>
      <c r="U52621" t="s">
        <v>61</v>
      </c>
      <c r="V52621" t="s">
        <v>61</v>
      </c>
      <c r="W52621" t="s">
        <v>61</v>
      </c>
      <c r="X52621" t="s">
        <v>61</v>
      </c>
      <c r="Y52621" t="s">
        <v>61</v>
      </c>
      <c r="Z52621" t="s">
        <v>61</v>
      </c>
      <c r="AA52621" t="s">
        <v>61</v>
      </c>
      <c r="AB52621" t="s">
        <v>61</v>
      </c>
      <c r="AC52621" t="s">
        <v>61</v>
      </c>
      <c r="AD52621" t="s">
        <v>61</v>
      </c>
      <c r="AE52621" t="s">
        <v>61</v>
      </c>
      <c r="AF52621" t="s">
        <v>61</v>
      </c>
      <c r="AG52621" t="s">
        <v>61</v>
      </c>
      <c r="AH52621" t="s">
        <v>257</v>
      </c>
      <c r="AI52621" t="s">
        <v>61</v>
      </c>
      <c r="AJ52621" t="s">
        <v>61</v>
      </c>
      <c r="AN52621" t="s">
        <v>261</v>
      </c>
      <c r="AO52621" t="s">
        <v>262</v>
      </c>
      <c r="AP52621" t="s">
        <v>263</v>
      </c>
      <c r="AR52621" t="s">
        <v>61</v>
      </c>
      <c r="AS52621">
        <v>2022</v>
      </c>
      <c r="AT52621">
        <v>2012</v>
      </c>
      <c r="AU52621" t="s">
        <v>61</v>
      </c>
      <c r="AV52621" t="s">
        <v>272</v>
      </c>
      <c r="AX52621" t="s">
        <v>269</v>
      </c>
      <c r="AY52621" t="s">
        <v>120</v>
      </c>
      <c r="AZ52621" t="s">
        <v>120</v>
      </c>
      <c r="BA52621" t="s">
        <v>120</v>
      </c>
      <c r="BB52621" t="s">
        <v>120</v>
      </c>
      <c r="BC52621" t="s">
        <v>120</v>
      </c>
      <c r="BD52621" t="s">
        <v>120</v>
      </c>
    </row>
    <row r="52622" spans="1:56" x14ac:dyDescent="0.3">
      <c r="A52622" t="s">
        <v>248</v>
      </c>
      <c r="B52622" t="s">
        <v>249</v>
      </c>
      <c r="C52622" t="s">
        <v>266</v>
      </c>
      <c r="D52622" t="s">
        <v>267</v>
      </c>
      <c r="E52622" t="s">
        <v>89</v>
      </c>
      <c r="F52622" t="s">
        <v>61</v>
      </c>
      <c r="G52622" t="s">
        <v>217</v>
      </c>
      <c r="H52622" t="s">
        <v>71</v>
      </c>
      <c r="I52622" t="s">
        <v>232</v>
      </c>
      <c r="J52622" t="s">
        <v>61</v>
      </c>
      <c r="K52622" t="s">
        <v>61</v>
      </c>
      <c r="L52622" t="s">
        <v>61</v>
      </c>
      <c r="M52622" t="s">
        <v>61</v>
      </c>
      <c r="N52622" t="s">
        <v>61</v>
      </c>
      <c r="O52622" t="s">
        <v>61</v>
      </c>
      <c r="P52622" t="s">
        <v>61</v>
      </c>
      <c r="Q52622" t="s">
        <v>61</v>
      </c>
      <c r="R52622" t="s">
        <v>61</v>
      </c>
      <c r="S52622" t="s">
        <v>61</v>
      </c>
      <c r="T52622" t="s">
        <v>61</v>
      </c>
      <c r="U52622" t="s">
        <v>61</v>
      </c>
      <c r="V52622" t="s">
        <v>61</v>
      </c>
      <c r="W52622" t="s">
        <v>61</v>
      </c>
      <c r="X52622" t="s">
        <v>61</v>
      </c>
      <c r="Y52622" t="s">
        <v>61</v>
      </c>
      <c r="Z52622" t="s">
        <v>61</v>
      </c>
      <c r="AA52622" t="s">
        <v>61</v>
      </c>
      <c r="AB52622" t="s">
        <v>61</v>
      </c>
      <c r="AC52622" t="s">
        <v>61</v>
      </c>
      <c r="AD52622" t="s">
        <v>61</v>
      </c>
      <c r="AE52622" t="s">
        <v>61</v>
      </c>
      <c r="AF52622" t="s">
        <v>61</v>
      </c>
      <c r="AG52622" t="s">
        <v>61</v>
      </c>
      <c r="AH52622" t="s">
        <v>258</v>
      </c>
      <c r="AI52622" t="s">
        <v>61</v>
      </c>
      <c r="AJ52622" t="s">
        <v>61</v>
      </c>
      <c r="AN52622" t="s">
        <v>261</v>
      </c>
      <c r="AO52622" t="s">
        <v>262</v>
      </c>
      <c r="AP52622" t="s">
        <v>263</v>
      </c>
      <c r="AR52622" t="s">
        <v>61</v>
      </c>
      <c r="AS52622">
        <v>2022</v>
      </c>
      <c r="AT52622">
        <v>2012</v>
      </c>
      <c r="AU52622" t="s">
        <v>61</v>
      </c>
      <c r="AV52622" t="s">
        <v>323</v>
      </c>
      <c r="AX52622" t="s">
        <v>269</v>
      </c>
      <c r="AY52622" t="s">
        <v>120</v>
      </c>
      <c r="AZ52622" t="s">
        <v>120</v>
      </c>
      <c r="BA52622" t="s">
        <v>120</v>
      </c>
      <c r="BB52622" t="s">
        <v>120</v>
      </c>
      <c r="BC52622" t="s">
        <v>120</v>
      </c>
      <c r="BD52622" t="s">
        <v>120</v>
      </c>
    </row>
    <row r="52623" spans="1:56" x14ac:dyDescent="0.3">
      <c r="A52623" t="s">
        <v>248</v>
      </c>
      <c r="B52623" t="s">
        <v>249</v>
      </c>
      <c r="C52623" t="s">
        <v>266</v>
      </c>
      <c r="D52623" t="s">
        <v>267</v>
      </c>
      <c r="E52623" t="s">
        <v>89</v>
      </c>
      <c r="F52623" t="s">
        <v>61</v>
      </c>
      <c r="G52623" t="s">
        <v>238</v>
      </c>
      <c r="H52623" t="s">
        <v>71</v>
      </c>
      <c r="I52623" t="s">
        <v>232</v>
      </c>
      <c r="J52623" t="s">
        <v>61</v>
      </c>
      <c r="K52623" t="s">
        <v>61</v>
      </c>
      <c r="L52623" t="s">
        <v>61</v>
      </c>
      <c r="M52623" t="s">
        <v>61</v>
      </c>
      <c r="N52623" t="s">
        <v>61</v>
      </c>
      <c r="O52623" t="s">
        <v>61</v>
      </c>
      <c r="P52623" t="s">
        <v>61</v>
      </c>
      <c r="Q52623" t="s">
        <v>61</v>
      </c>
      <c r="R52623" t="s">
        <v>61</v>
      </c>
      <c r="S52623" t="s">
        <v>61</v>
      </c>
      <c r="T52623" t="s">
        <v>61</v>
      </c>
      <c r="U52623" t="s">
        <v>61</v>
      </c>
      <c r="V52623" t="s">
        <v>61</v>
      </c>
      <c r="W52623" t="s">
        <v>61</v>
      </c>
      <c r="X52623" t="s">
        <v>61</v>
      </c>
      <c r="Y52623" t="s">
        <v>61</v>
      </c>
      <c r="Z52623" t="s">
        <v>61</v>
      </c>
      <c r="AA52623" t="s">
        <v>61</v>
      </c>
      <c r="AB52623" t="s">
        <v>61</v>
      </c>
      <c r="AC52623" t="s">
        <v>61</v>
      </c>
      <c r="AD52623" t="s">
        <v>61</v>
      </c>
      <c r="AE52623" t="s">
        <v>61</v>
      </c>
      <c r="AF52623" t="s">
        <v>61</v>
      </c>
      <c r="AG52623" t="s">
        <v>61</v>
      </c>
      <c r="AH52623" t="s">
        <v>252</v>
      </c>
      <c r="AI52623" t="s">
        <v>61</v>
      </c>
      <c r="AJ52623" t="s">
        <v>61</v>
      </c>
      <c r="AN52623" t="s">
        <v>261</v>
      </c>
      <c r="AO52623" t="s">
        <v>262</v>
      </c>
      <c r="AP52623" t="s">
        <v>263</v>
      </c>
      <c r="AR52623" t="s">
        <v>61</v>
      </c>
      <c r="AS52623">
        <v>2022</v>
      </c>
      <c r="AT52623">
        <v>2012</v>
      </c>
      <c r="AU52623" t="s">
        <v>61</v>
      </c>
      <c r="AV52623" t="s">
        <v>272</v>
      </c>
      <c r="AX52623" t="s">
        <v>269</v>
      </c>
      <c r="AY52623" t="s">
        <v>120</v>
      </c>
      <c r="AZ52623" t="s">
        <v>120</v>
      </c>
      <c r="BA52623" t="s">
        <v>120</v>
      </c>
      <c r="BB52623" t="s">
        <v>120</v>
      </c>
      <c r="BC52623" t="s">
        <v>120</v>
      </c>
      <c r="BD52623" t="s">
        <v>120</v>
      </c>
    </row>
    <row r="52624" spans="1:56" x14ac:dyDescent="0.3">
      <c r="A52624" t="s">
        <v>248</v>
      </c>
      <c r="B52624" t="s">
        <v>249</v>
      </c>
      <c r="C52624" t="s">
        <v>266</v>
      </c>
      <c r="D52624" t="s">
        <v>267</v>
      </c>
      <c r="E52624" t="s">
        <v>89</v>
      </c>
      <c r="F52624" t="s">
        <v>61</v>
      </c>
      <c r="G52624" t="s">
        <v>238</v>
      </c>
      <c r="H52624" t="s">
        <v>71</v>
      </c>
      <c r="I52624" t="s">
        <v>232</v>
      </c>
      <c r="J52624" t="s">
        <v>61</v>
      </c>
      <c r="K52624" t="s">
        <v>61</v>
      </c>
      <c r="L52624" t="s">
        <v>61</v>
      </c>
      <c r="M52624" t="s">
        <v>61</v>
      </c>
      <c r="N52624" t="s">
        <v>61</v>
      </c>
      <c r="O52624" t="s">
        <v>61</v>
      </c>
      <c r="P52624" t="s">
        <v>61</v>
      </c>
      <c r="Q52624" t="s">
        <v>61</v>
      </c>
      <c r="R52624" t="s">
        <v>61</v>
      </c>
      <c r="S52624" t="s">
        <v>61</v>
      </c>
      <c r="T52624" t="s">
        <v>61</v>
      </c>
      <c r="U52624" t="s">
        <v>61</v>
      </c>
      <c r="V52624" t="s">
        <v>61</v>
      </c>
      <c r="W52624" t="s">
        <v>61</v>
      </c>
      <c r="X52624" t="s">
        <v>61</v>
      </c>
      <c r="Y52624" t="s">
        <v>61</v>
      </c>
      <c r="Z52624" t="s">
        <v>61</v>
      </c>
      <c r="AA52624" t="s">
        <v>61</v>
      </c>
      <c r="AB52624" t="s">
        <v>61</v>
      </c>
      <c r="AC52624" t="s">
        <v>61</v>
      </c>
      <c r="AD52624" t="s">
        <v>61</v>
      </c>
      <c r="AE52624" t="s">
        <v>61</v>
      </c>
      <c r="AF52624" t="s">
        <v>61</v>
      </c>
      <c r="AG52624" t="s">
        <v>61</v>
      </c>
      <c r="AH52624" t="s">
        <v>256</v>
      </c>
      <c r="AI52624" t="s">
        <v>61</v>
      </c>
      <c r="AJ52624" t="s">
        <v>61</v>
      </c>
      <c r="AN52624" t="s">
        <v>261</v>
      </c>
      <c r="AO52624" t="s">
        <v>262</v>
      </c>
      <c r="AP52624" t="s">
        <v>263</v>
      </c>
      <c r="AR52624" t="s">
        <v>61</v>
      </c>
      <c r="AS52624">
        <v>2022</v>
      </c>
      <c r="AT52624">
        <v>2012</v>
      </c>
      <c r="AU52624" t="s">
        <v>61</v>
      </c>
      <c r="AV52624" t="s">
        <v>272</v>
      </c>
      <c r="AX52624" t="s">
        <v>269</v>
      </c>
      <c r="AY52624" t="s">
        <v>120</v>
      </c>
      <c r="AZ52624" t="s">
        <v>120</v>
      </c>
      <c r="BA52624" t="s">
        <v>120</v>
      </c>
      <c r="BB52624" t="s">
        <v>120</v>
      </c>
      <c r="BC52624" t="s">
        <v>120</v>
      </c>
      <c r="BD52624" t="s">
        <v>120</v>
      </c>
    </row>
    <row r="52625" spans="1:56" x14ac:dyDescent="0.3">
      <c r="A52625" t="s">
        <v>248</v>
      </c>
      <c r="B52625" t="s">
        <v>249</v>
      </c>
      <c r="C52625" t="s">
        <v>266</v>
      </c>
      <c r="D52625" t="s">
        <v>267</v>
      </c>
      <c r="E52625" t="s">
        <v>89</v>
      </c>
      <c r="F52625" t="s">
        <v>61</v>
      </c>
      <c r="G52625" t="s">
        <v>238</v>
      </c>
      <c r="H52625" t="s">
        <v>71</v>
      </c>
      <c r="I52625" t="s">
        <v>232</v>
      </c>
      <c r="J52625" t="s">
        <v>61</v>
      </c>
      <c r="K52625" t="s">
        <v>61</v>
      </c>
      <c r="L52625" t="s">
        <v>61</v>
      </c>
      <c r="M52625" t="s">
        <v>61</v>
      </c>
      <c r="N52625" t="s">
        <v>61</v>
      </c>
      <c r="O52625" t="s">
        <v>61</v>
      </c>
      <c r="P52625" t="s">
        <v>61</v>
      </c>
      <c r="Q52625" t="s">
        <v>61</v>
      </c>
      <c r="R52625" t="s">
        <v>61</v>
      </c>
      <c r="S52625" t="s">
        <v>61</v>
      </c>
      <c r="T52625" t="s">
        <v>61</v>
      </c>
      <c r="U52625" t="s">
        <v>61</v>
      </c>
      <c r="V52625" t="s">
        <v>61</v>
      </c>
      <c r="W52625" t="s">
        <v>61</v>
      </c>
      <c r="X52625" t="s">
        <v>61</v>
      </c>
      <c r="Y52625" t="s">
        <v>61</v>
      </c>
      <c r="Z52625" t="s">
        <v>61</v>
      </c>
      <c r="AA52625" t="s">
        <v>61</v>
      </c>
      <c r="AB52625" t="s">
        <v>61</v>
      </c>
      <c r="AC52625" t="s">
        <v>61</v>
      </c>
      <c r="AD52625" t="s">
        <v>61</v>
      </c>
      <c r="AE52625" t="s">
        <v>61</v>
      </c>
      <c r="AF52625" t="s">
        <v>61</v>
      </c>
      <c r="AG52625" t="s">
        <v>61</v>
      </c>
      <c r="AH52625" t="s">
        <v>257</v>
      </c>
      <c r="AI52625" t="s">
        <v>61</v>
      </c>
      <c r="AJ52625" t="s">
        <v>61</v>
      </c>
      <c r="AN52625" t="s">
        <v>261</v>
      </c>
      <c r="AO52625" t="s">
        <v>262</v>
      </c>
      <c r="AP52625" t="s">
        <v>263</v>
      </c>
      <c r="AR52625" t="s">
        <v>61</v>
      </c>
      <c r="AS52625">
        <v>2022</v>
      </c>
      <c r="AT52625">
        <v>2012</v>
      </c>
      <c r="AU52625" t="s">
        <v>61</v>
      </c>
      <c r="AV52625" t="s">
        <v>274</v>
      </c>
      <c r="AX52625" t="s">
        <v>269</v>
      </c>
      <c r="AY52625" t="s">
        <v>120</v>
      </c>
      <c r="AZ52625" t="s">
        <v>120</v>
      </c>
      <c r="BA52625" t="s">
        <v>120</v>
      </c>
      <c r="BB52625" t="s">
        <v>120</v>
      </c>
      <c r="BC52625" t="s">
        <v>120</v>
      </c>
      <c r="BD52625" t="s">
        <v>120</v>
      </c>
    </row>
    <row r="52626" spans="1:56" x14ac:dyDescent="0.3">
      <c r="A52626" t="s">
        <v>248</v>
      </c>
      <c r="B52626" t="s">
        <v>249</v>
      </c>
      <c r="C52626" t="s">
        <v>266</v>
      </c>
      <c r="D52626" t="s">
        <v>267</v>
      </c>
      <c r="E52626" t="s">
        <v>89</v>
      </c>
      <c r="F52626" t="s">
        <v>61</v>
      </c>
      <c r="G52626" t="s">
        <v>238</v>
      </c>
      <c r="H52626" t="s">
        <v>71</v>
      </c>
      <c r="I52626" t="s">
        <v>232</v>
      </c>
      <c r="J52626" t="s">
        <v>61</v>
      </c>
      <c r="K52626" t="s">
        <v>61</v>
      </c>
      <c r="L52626" t="s">
        <v>61</v>
      </c>
      <c r="M52626" t="s">
        <v>61</v>
      </c>
      <c r="N52626" t="s">
        <v>61</v>
      </c>
      <c r="O52626" t="s">
        <v>61</v>
      </c>
      <c r="P52626" t="s">
        <v>61</v>
      </c>
      <c r="Q52626" t="s">
        <v>61</v>
      </c>
      <c r="R52626" t="s">
        <v>61</v>
      </c>
      <c r="S52626" t="s">
        <v>61</v>
      </c>
      <c r="T52626" t="s">
        <v>61</v>
      </c>
      <c r="U52626" t="s">
        <v>61</v>
      </c>
      <c r="V52626" t="s">
        <v>61</v>
      </c>
      <c r="W52626" t="s">
        <v>61</v>
      </c>
      <c r="X52626" t="s">
        <v>61</v>
      </c>
      <c r="Y52626" t="s">
        <v>61</v>
      </c>
      <c r="Z52626" t="s">
        <v>61</v>
      </c>
      <c r="AA52626" t="s">
        <v>61</v>
      </c>
      <c r="AB52626" t="s">
        <v>61</v>
      </c>
      <c r="AC52626" t="s">
        <v>61</v>
      </c>
      <c r="AD52626" t="s">
        <v>61</v>
      </c>
      <c r="AE52626" t="s">
        <v>61</v>
      </c>
      <c r="AF52626" t="s">
        <v>61</v>
      </c>
      <c r="AG52626" t="s">
        <v>61</v>
      </c>
      <c r="AH52626" t="s">
        <v>258</v>
      </c>
      <c r="AI52626" t="s">
        <v>61</v>
      </c>
      <c r="AJ52626" t="s">
        <v>61</v>
      </c>
      <c r="AN52626" t="s">
        <v>261</v>
      </c>
      <c r="AO52626" t="s">
        <v>262</v>
      </c>
      <c r="AP52626" t="s">
        <v>263</v>
      </c>
      <c r="AR52626" t="s">
        <v>61</v>
      </c>
      <c r="AS52626">
        <v>2022</v>
      </c>
      <c r="AT52626">
        <v>2012</v>
      </c>
      <c r="AU52626" t="s">
        <v>61</v>
      </c>
      <c r="AV52626" t="s">
        <v>301</v>
      </c>
      <c r="AX52626" t="s">
        <v>269</v>
      </c>
      <c r="AY52626" t="s">
        <v>120</v>
      </c>
      <c r="AZ52626" t="s">
        <v>120</v>
      </c>
      <c r="BA52626" t="s">
        <v>120</v>
      </c>
      <c r="BB52626" t="s">
        <v>120</v>
      </c>
      <c r="BC52626" t="s">
        <v>120</v>
      </c>
      <c r="BD52626" t="s">
        <v>120</v>
      </c>
    </row>
    <row r="52627" spans="1:56" x14ac:dyDescent="0.3">
      <c r="A52627" t="s">
        <v>248</v>
      </c>
      <c r="B52627" t="s">
        <v>249</v>
      </c>
      <c r="C52627" t="s">
        <v>266</v>
      </c>
      <c r="D52627" t="s">
        <v>267</v>
      </c>
      <c r="E52627" t="s">
        <v>89</v>
      </c>
      <c r="F52627" t="s">
        <v>61</v>
      </c>
      <c r="G52627" t="s">
        <v>239</v>
      </c>
      <c r="H52627" t="s">
        <v>71</v>
      </c>
      <c r="I52627" t="s">
        <v>232</v>
      </c>
      <c r="J52627" t="s">
        <v>61</v>
      </c>
      <c r="K52627" t="s">
        <v>61</v>
      </c>
      <c r="L52627" t="s">
        <v>61</v>
      </c>
      <c r="M52627" t="s">
        <v>61</v>
      </c>
      <c r="N52627" t="s">
        <v>61</v>
      </c>
      <c r="O52627" t="s">
        <v>61</v>
      </c>
      <c r="P52627" t="s">
        <v>61</v>
      </c>
      <c r="Q52627" t="s">
        <v>61</v>
      </c>
      <c r="R52627" t="s">
        <v>61</v>
      </c>
      <c r="S52627" t="s">
        <v>61</v>
      </c>
      <c r="T52627" t="s">
        <v>61</v>
      </c>
      <c r="U52627" t="s">
        <v>61</v>
      </c>
      <c r="V52627" t="s">
        <v>61</v>
      </c>
      <c r="W52627" t="s">
        <v>61</v>
      </c>
      <c r="X52627" t="s">
        <v>61</v>
      </c>
      <c r="Y52627" t="s">
        <v>61</v>
      </c>
      <c r="Z52627" t="s">
        <v>61</v>
      </c>
      <c r="AA52627" t="s">
        <v>61</v>
      </c>
      <c r="AB52627" t="s">
        <v>61</v>
      </c>
      <c r="AC52627" t="s">
        <v>61</v>
      </c>
      <c r="AD52627" t="s">
        <v>61</v>
      </c>
      <c r="AE52627" t="s">
        <v>61</v>
      </c>
      <c r="AF52627" t="s">
        <v>61</v>
      </c>
      <c r="AG52627" t="s">
        <v>61</v>
      </c>
      <c r="AH52627" t="s">
        <v>252</v>
      </c>
      <c r="AI52627" t="s">
        <v>61</v>
      </c>
      <c r="AJ52627" t="s">
        <v>61</v>
      </c>
      <c r="AN52627" t="s">
        <v>261</v>
      </c>
      <c r="AO52627" t="s">
        <v>262</v>
      </c>
      <c r="AP52627" t="s">
        <v>263</v>
      </c>
      <c r="AR52627" t="s">
        <v>61</v>
      </c>
      <c r="AS52627">
        <v>2022</v>
      </c>
      <c r="AT52627">
        <v>2012</v>
      </c>
      <c r="AU52627" t="s">
        <v>61</v>
      </c>
      <c r="AV52627" t="s">
        <v>272</v>
      </c>
      <c r="AX52627" t="s">
        <v>269</v>
      </c>
      <c r="AY52627" t="s">
        <v>120</v>
      </c>
      <c r="AZ52627" t="s">
        <v>120</v>
      </c>
      <c r="BA52627" t="s">
        <v>120</v>
      </c>
      <c r="BB52627" t="s">
        <v>120</v>
      </c>
      <c r="BC52627" t="s">
        <v>120</v>
      </c>
      <c r="BD52627" t="s">
        <v>120</v>
      </c>
    </row>
    <row r="52628" spans="1:56" x14ac:dyDescent="0.3">
      <c r="A52628" t="s">
        <v>248</v>
      </c>
      <c r="B52628" t="s">
        <v>249</v>
      </c>
      <c r="C52628" t="s">
        <v>266</v>
      </c>
      <c r="D52628" t="s">
        <v>267</v>
      </c>
      <c r="E52628" t="s">
        <v>89</v>
      </c>
      <c r="F52628" t="s">
        <v>61</v>
      </c>
      <c r="G52628" t="s">
        <v>239</v>
      </c>
      <c r="H52628" t="s">
        <v>71</v>
      </c>
      <c r="I52628" t="s">
        <v>232</v>
      </c>
      <c r="J52628" t="s">
        <v>61</v>
      </c>
      <c r="K52628" t="s">
        <v>61</v>
      </c>
      <c r="L52628" t="s">
        <v>61</v>
      </c>
      <c r="M52628" t="s">
        <v>61</v>
      </c>
      <c r="N52628" t="s">
        <v>61</v>
      </c>
      <c r="O52628" t="s">
        <v>61</v>
      </c>
      <c r="P52628" t="s">
        <v>61</v>
      </c>
      <c r="Q52628" t="s">
        <v>61</v>
      </c>
      <c r="R52628" t="s">
        <v>61</v>
      </c>
      <c r="S52628" t="s">
        <v>61</v>
      </c>
      <c r="T52628" t="s">
        <v>61</v>
      </c>
      <c r="U52628" t="s">
        <v>61</v>
      </c>
      <c r="V52628" t="s">
        <v>61</v>
      </c>
      <c r="W52628" t="s">
        <v>61</v>
      </c>
      <c r="X52628" t="s">
        <v>61</v>
      </c>
      <c r="Y52628" t="s">
        <v>61</v>
      </c>
      <c r="Z52628" t="s">
        <v>61</v>
      </c>
      <c r="AA52628" t="s">
        <v>61</v>
      </c>
      <c r="AB52628" t="s">
        <v>61</v>
      </c>
      <c r="AC52628" t="s">
        <v>61</v>
      </c>
      <c r="AD52628" t="s">
        <v>61</v>
      </c>
      <c r="AE52628" t="s">
        <v>61</v>
      </c>
      <c r="AF52628" t="s">
        <v>61</v>
      </c>
      <c r="AG52628" t="s">
        <v>61</v>
      </c>
      <c r="AH52628" t="s">
        <v>256</v>
      </c>
      <c r="AI52628" t="s">
        <v>61</v>
      </c>
      <c r="AJ52628" t="s">
        <v>61</v>
      </c>
      <c r="AN52628" t="s">
        <v>261</v>
      </c>
      <c r="AO52628" t="s">
        <v>262</v>
      </c>
      <c r="AP52628" t="s">
        <v>263</v>
      </c>
      <c r="AR52628" t="s">
        <v>61</v>
      </c>
      <c r="AS52628">
        <v>2022</v>
      </c>
      <c r="AT52628">
        <v>2012</v>
      </c>
      <c r="AU52628" t="s">
        <v>61</v>
      </c>
      <c r="AV52628" t="s">
        <v>272</v>
      </c>
      <c r="AX52628" t="s">
        <v>269</v>
      </c>
      <c r="AY52628" t="s">
        <v>120</v>
      </c>
      <c r="AZ52628" t="s">
        <v>120</v>
      </c>
      <c r="BA52628" t="s">
        <v>120</v>
      </c>
      <c r="BB52628" t="s">
        <v>120</v>
      </c>
      <c r="BC52628" t="s">
        <v>120</v>
      </c>
      <c r="BD52628" t="s">
        <v>120</v>
      </c>
    </row>
    <row r="52629" spans="1:56" x14ac:dyDescent="0.3">
      <c r="A52629" t="s">
        <v>248</v>
      </c>
      <c r="B52629" t="s">
        <v>249</v>
      </c>
      <c r="C52629" t="s">
        <v>266</v>
      </c>
      <c r="D52629" t="s">
        <v>267</v>
      </c>
      <c r="E52629" t="s">
        <v>89</v>
      </c>
      <c r="F52629" t="s">
        <v>61</v>
      </c>
      <c r="G52629" t="s">
        <v>239</v>
      </c>
      <c r="H52629" t="s">
        <v>71</v>
      </c>
      <c r="I52629" t="s">
        <v>232</v>
      </c>
      <c r="J52629" t="s">
        <v>61</v>
      </c>
      <c r="K52629" t="s">
        <v>61</v>
      </c>
      <c r="L52629" t="s">
        <v>61</v>
      </c>
      <c r="M52629" t="s">
        <v>61</v>
      </c>
      <c r="N52629" t="s">
        <v>61</v>
      </c>
      <c r="O52629" t="s">
        <v>61</v>
      </c>
      <c r="P52629" t="s">
        <v>61</v>
      </c>
      <c r="Q52629" t="s">
        <v>61</v>
      </c>
      <c r="R52629" t="s">
        <v>61</v>
      </c>
      <c r="S52629" t="s">
        <v>61</v>
      </c>
      <c r="T52629" t="s">
        <v>61</v>
      </c>
      <c r="U52629" t="s">
        <v>61</v>
      </c>
      <c r="V52629" t="s">
        <v>61</v>
      </c>
      <c r="W52629" t="s">
        <v>61</v>
      </c>
      <c r="X52629" t="s">
        <v>61</v>
      </c>
      <c r="Y52629" t="s">
        <v>61</v>
      </c>
      <c r="Z52629" t="s">
        <v>61</v>
      </c>
      <c r="AA52629" t="s">
        <v>61</v>
      </c>
      <c r="AB52629" t="s">
        <v>61</v>
      </c>
      <c r="AC52629" t="s">
        <v>61</v>
      </c>
      <c r="AD52629" t="s">
        <v>61</v>
      </c>
      <c r="AE52629" t="s">
        <v>61</v>
      </c>
      <c r="AF52629" t="s">
        <v>61</v>
      </c>
      <c r="AG52629" t="s">
        <v>61</v>
      </c>
      <c r="AH52629" t="s">
        <v>257</v>
      </c>
      <c r="AI52629" t="s">
        <v>61</v>
      </c>
      <c r="AJ52629" t="s">
        <v>61</v>
      </c>
      <c r="AN52629" t="s">
        <v>261</v>
      </c>
      <c r="AO52629" t="s">
        <v>262</v>
      </c>
      <c r="AP52629" t="s">
        <v>263</v>
      </c>
      <c r="AR52629" t="s">
        <v>61</v>
      </c>
      <c r="AS52629">
        <v>2022</v>
      </c>
      <c r="AT52629">
        <v>2012</v>
      </c>
      <c r="AU52629" t="s">
        <v>61</v>
      </c>
      <c r="AV52629" t="s">
        <v>274</v>
      </c>
      <c r="AX52629" t="s">
        <v>269</v>
      </c>
      <c r="AY52629" t="s">
        <v>120</v>
      </c>
      <c r="AZ52629" t="s">
        <v>120</v>
      </c>
      <c r="BA52629" t="s">
        <v>120</v>
      </c>
      <c r="BB52629" t="s">
        <v>120</v>
      </c>
      <c r="BC52629" t="s">
        <v>120</v>
      </c>
      <c r="BD52629" t="s">
        <v>120</v>
      </c>
    </row>
    <row r="52630" spans="1:56" x14ac:dyDescent="0.3">
      <c r="A52630" t="s">
        <v>248</v>
      </c>
      <c r="B52630" t="s">
        <v>249</v>
      </c>
      <c r="C52630" t="s">
        <v>266</v>
      </c>
      <c r="D52630" t="s">
        <v>267</v>
      </c>
      <c r="E52630" t="s">
        <v>89</v>
      </c>
      <c r="F52630" t="s">
        <v>61</v>
      </c>
      <c r="G52630" t="s">
        <v>239</v>
      </c>
      <c r="H52630" t="s">
        <v>71</v>
      </c>
      <c r="I52630" t="s">
        <v>232</v>
      </c>
      <c r="J52630" t="s">
        <v>61</v>
      </c>
      <c r="K52630" t="s">
        <v>61</v>
      </c>
      <c r="L52630" t="s">
        <v>61</v>
      </c>
      <c r="M52630" t="s">
        <v>61</v>
      </c>
      <c r="N52630" t="s">
        <v>61</v>
      </c>
      <c r="O52630" t="s">
        <v>61</v>
      </c>
      <c r="P52630" t="s">
        <v>61</v>
      </c>
      <c r="Q52630" t="s">
        <v>61</v>
      </c>
      <c r="R52630" t="s">
        <v>61</v>
      </c>
      <c r="S52630" t="s">
        <v>61</v>
      </c>
      <c r="T52630" t="s">
        <v>61</v>
      </c>
      <c r="U52630" t="s">
        <v>61</v>
      </c>
      <c r="V52630" t="s">
        <v>61</v>
      </c>
      <c r="W52630" t="s">
        <v>61</v>
      </c>
      <c r="X52630" t="s">
        <v>61</v>
      </c>
      <c r="Y52630" t="s">
        <v>61</v>
      </c>
      <c r="Z52630" t="s">
        <v>61</v>
      </c>
      <c r="AA52630" t="s">
        <v>61</v>
      </c>
      <c r="AB52630" t="s">
        <v>61</v>
      </c>
      <c r="AC52630" t="s">
        <v>61</v>
      </c>
      <c r="AD52630" t="s">
        <v>61</v>
      </c>
      <c r="AE52630" t="s">
        <v>61</v>
      </c>
      <c r="AF52630" t="s">
        <v>61</v>
      </c>
      <c r="AG52630" t="s">
        <v>61</v>
      </c>
      <c r="AH52630" t="s">
        <v>258</v>
      </c>
      <c r="AI52630" t="s">
        <v>61</v>
      </c>
      <c r="AJ52630" t="s">
        <v>61</v>
      </c>
      <c r="AN52630" t="s">
        <v>261</v>
      </c>
      <c r="AO52630" t="s">
        <v>262</v>
      </c>
      <c r="AP52630" t="s">
        <v>263</v>
      </c>
      <c r="AR52630" t="s">
        <v>61</v>
      </c>
      <c r="AS52630">
        <v>2022</v>
      </c>
      <c r="AT52630">
        <v>2012</v>
      </c>
      <c r="AU52630" t="s">
        <v>61</v>
      </c>
      <c r="AV52630" t="s">
        <v>283</v>
      </c>
      <c r="AX52630" t="s">
        <v>269</v>
      </c>
      <c r="AY52630" t="s">
        <v>120</v>
      </c>
      <c r="AZ52630" t="s">
        <v>120</v>
      </c>
      <c r="BA52630" t="s">
        <v>120</v>
      </c>
      <c r="BB52630" t="s">
        <v>120</v>
      </c>
      <c r="BC52630" t="s">
        <v>120</v>
      </c>
      <c r="BD52630" t="s">
        <v>120</v>
      </c>
    </row>
    <row r="52631" spans="1:56" x14ac:dyDescent="0.3">
      <c r="A52631" t="s">
        <v>248</v>
      </c>
      <c r="B52631" t="s">
        <v>249</v>
      </c>
      <c r="C52631" t="s">
        <v>266</v>
      </c>
      <c r="D52631" t="s">
        <v>267</v>
      </c>
      <c r="E52631" t="s">
        <v>89</v>
      </c>
      <c r="F52631" t="s">
        <v>61</v>
      </c>
      <c r="G52631" t="s">
        <v>240</v>
      </c>
      <c r="H52631" t="s">
        <v>71</v>
      </c>
      <c r="I52631" t="s">
        <v>232</v>
      </c>
      <c r="J52631" t="s">
        <v>61</v>
      </c>
      <c r="K52631" t="s">
        <v>61</v>
      </c>
      <c r="L52631" t="s">
        <v>61</v>
      </c>
      <c r="M52631" t="s">
        <v>61</v>
      </c>
      <c r="N52631" t="s">
        <v>61</v>
      </c>
      <c r="O52631" t="s">
        <v>61</v>
      </c>
      <c r="P52631" t="s">
        <v>61</v>
      </c>
      <c r="Q52631" t="s">
        <v>61</v>
      </c>
      <c r="R52631" t="s">
        <v>61</v>
      </c>
      <c r="S52631" t="s">
        <v>61</v>
      </c>
      <c r="T52631" t="s">
        <v>61</v>
      </c>
      <c r="U52631" t="s">
        <v>61</v>
      </c>
      <c r="V52631" t="s">
        <v>61</v>
      </c>
      <c r="W52631" t="s">
        <v>61</v>
      </c>
      <c r="X52631" t="s">
        <v>61</v>
      </c>
      <c r="Y52631" t="s">
        <v>61</v>
      </c>
      <c r="Z52631" t="s">
        <v>61</v>
      </c>
      <c r="AA52631" t="s">
        <v>61</v>
      </c>
      <c r="AB52631" t="s">
        <v>61</v>
      </c>
      <c r="AC52631" t="s">
        <v>61</v>
      </c>
      <c r="AD52631" t="s">
        <v>61</v>
      </c>
      <c r="AE52631" t="s">
        <v>61</v>
      </c>
      <c r="AF52631" t="s">
        <v>61</v>
      </c>
      <c r="AG52631" t="s">
        <v>61</v>
      </c>
      <c r="AH52631" t="s">
        <v>252</v>
      </c>
      <c r="AI52631" t="s">
        <v>61</v>
      </c>
      <c r="AJ52631" t="s">
        <v>61</v>
      </c>
      <c r="AN52631" t="s">
        <v>261</v>
      </c>
      <c r="AO52631" t="s">
        <v>262</v>
      </c>
      <c r="AP52631" t="s">
        <v>263</v>
      </c>
      <c r="AR52631" t="s">
        <v>61</v>
      </c>
      <c r="AS52631">
        <v>2022</v>
      </c>
      <c r="AT52631">
        <v>2012</v>
      </c>
      <c r="AU52631" t="s">
        <v>61</v>
      </c>
      <c r="AV52631" t="s">
        <v>272</v>
      </c>
      <c r="AX52631" t="s">
        <v>269</v>
      </c>
      <c r="AY52631" t="s">
        <v>120</v>
      </c>
      <c r="AZ52631" t="s">
        <v>120</v>
      </c>
      <c r="BA52631" t="s">
        <v>120</v>
      </c>
      <c r="BB52631" t="s">
        <v>120</v>
      </c>
      <c r="BC52631" t="s">
        <v>120</v>
      </c>
      <c r="BD52631" t="s">
        <v>120</v>
      </c>
    </row>
    <row r="52632" spans="1:56" x14ac:dyDescent="0.3">
      <c r="A52632" t="s">
        <v>248</v>
      </c>
      <c r="B52632" t="s">
        <v>249</v>
      </c>
      <c r="C52632" t="s">
        <v>266</v>
      </c>
      <c r="D52632" t="s">
        <v>267</v>
      </c>
      <c r="E52632" t="s">
        <v>89</v>
      </c>
      <c r="F52632" t="s">
        <v>61</v>
      </c>
      <c r="G52632" t="s">
        <v>240</v>
      </c>
      <c r="H52632" t="s">
        <v>71</v>
      </c>
      <c r="I52632" t="s">
        <v>232</v>
      </c>
      <c r="J52632" t="s">
        <v>61</v>
      </c>
      <c r="K52632" t="s">
        <v>61</v>
      </c>
      <c r="L52632" t="s">
        <v>61</v>
      </c>
      <c r="M52632" t="s">
        <v>61</v>
      </c>
      <c r="N52632" t="s">
        <v>61</v>
      </c>
      <c r="O52632" t="s">
        <v>61</v>
      </c>
      <c r="P52632" t="s">
        <v>61</v>
      </c>
      <c r="Q52632" t="s">
        <v>61</v>
      </c>
      <c r="R52632" t="s">
        <v>61</v>
      </c>
      <c r="S52632" t="s">
        <v>61</v>
      </c>
      <c r="T52632" t="s">
        <v>61</v>
      </c>
      <c r="U52632" t="s">
        <v>61</v>
      </c>
      <c r="V52632" t="s">
        <v>61</v>
      </c>
      <c r="W52632" t="s">
        <v>61</v>
      </c>
      <c r="X52632" t="s">
        <v>61</v>
      </c>
      <c r="Y52632" t="s">
        <v>61</v>
      </c>
      <c r="Z52632" t="s">
        <v>61</v>
      </c>
      <c r="AA52632" t="s">
        <v>61</v>
      </c>
      <c r="AB52632" t="s">
        <v>61</v>
      </c>
      <c r="AC52632" t="s">
        <v>61</v>
      </c>
      <c r="AD52632" t="s">
        <v>61</v>
      </c>
      <c r="AE52632" t="s">
        <v>61</v>
      </c>
      <c r="AF52632" t="s">
        <v>61</v>
      </c>
      <c r="AG52632" t="s">
        <v>61</v>
      </c>
      <c r="AH52632" t="s">
        <v>256</v>
      </c>
      <c r="AI52632" t="s">
        <v>61</v>
      </c>
      <c r="AJ52632" t="s">
        <v>61</v>
      </c>
      <c r="AN52632" t="s">
        <v>261</v>
      </c>
      <c r="AO52632" t="s">
        <v>262</v>
      </c>
      <c r="AP52632" t="s">
        <v>263</v>
      </c>
      <c r="AR52632" t="s">
        <v>61</v>
      </c>
      <c r="AS52632">
        <v>2022</v>
      </c>
      <c r="AT52632">
        <v>2012</v>
      </c>
      <c r="AU52632" t="s">
        <v>61</v>
      </c>
      <c r="AV52632" t="s">
        <v>272</v>
      </c>
      <c r="AX52632" t="s">
        <v>269</v>
      </c>
      <c r="AY52632" t="s">
        <v>120</v>
      </c>
      <c r="AZ52632" t="s">
        <v>120</v>
      </c>
      <c r="BA52632" t="s">
        <v>120</v>
      </c>
      <c r="BB52632" t="s">
        <v>120</v>
      </c>
      <c r="BC52632" t="s">
        <v>120</v>
      </c>
      <c r="BD52632" t="s">
        <v>120</v>
      </c>
    </row>
    <row r="52633" spans="1:56" x14ac:dyDescent="0.3">
      <c r="A52633" t="s">
        <v>248</v>
      </c>
      <c r="B52633" t="s">
        <v>249</v>
      </c>
      <c r="C52633" t="s">
        <v>266</v>
      </c>
      <c r="D52633" t="s">
        <v>267</v>
      </c>
      <c r="E52633" t="s">
        <v>89</v>
      </c>
      <c r="F52633" t="s">
        <v>61</v>
      </c>
      <c r="G52633" t="s">
        <v>240</v>
      </c>
      <c r="H52633" t="s">
        <v>71</v>
      </c>
      <c r="I52633" t="s">
        <v>232</v>
      </c>
      <c r="J52633" t="s">
        <v>61</v>
      </c>
      <c r="K52633" t="s">
        <v>61</v>
      </c>
      <c r="L52633" t="s">
        <v>61</v>
      </c>
      <c r="M52633" t="s">
        <v>61</v>
      </c>
      <c r="N52633" t="s">
        <v>61</v>
      </c>
      <c r="O52633" t="s">
        <v>61</v>
      </c>
      <c r="P52633" t="s">
        <v>61</v>
      </c>
      <c r="Q52633" t="s">
        <v>61</v>
      </c>
      <c r="R52633" t="s">
        <v>61</v>
      </c>
      <c r="S52633" t="s">
        <v>61</v>
      </c>
      <c r="T52633" t="s">
        <v>61</v>
      </c>
      <c r="U52633" t="s">
        <v>61</v>
      </c>
      <c r="V52633" t="s">
        <v>61</v>
      </c>
      <c r="W52633" t="s">
        <v>61</v>
      </c>
      <c r="X52633" t="s">
        <v>61</v>
      </c>
      <c r="Y52633" t="s">
        <v>61</v>
      </c>
      <c r="Z52633" t="s">
        <v>61</v>
      </c>
      <c r="AA52633" t="s">
        <v>61</v>
      </c>
      <c r="AB52633" t="s">
        <v>61</v>
      </c>
      <c r="AC52633" t="s">
        <v>61</v>
      </c>
      <c r="AD52633" t="s">
        <v>61</v>
      </c>
      <c r="AE52633" t="s">
        <v>61</v>
      </c>
      <c r="AF52633" t="s">
        <v>61</v>
      </c>
      <c r="AG52633" t="s">
        <v>61</v>
      </c>
      <c r="AH52633" t="s">
        <v>257</v>
      </c>
      <c r="AI52633" t="s">
        <v>61</v>
      </c>
      <c r="AJ52633" t="s">
        <v>61</v>
      </c>
      <c r="AN52633" t="s">
        <v>261</v>
      </c>
      <c r="AO52633" t="s">
        <v>262</v>
      </c>
      <c r="AP52633" t="s">
        <v>263</v>
      </c>
      <c r="AR52633" t="s">
        <v>61</v>
      </c>
      <c r="AS52633">
        <v>2022</v>
      </c>
      <c r="AT52633">
        <v>2012</v>
      </c>
      <c r="AU52633" t="s">
        <v>61</v>
      </c>
      <c r="AV52633" t="s">
        <v>274</v>
      </c>
      <c r="AX52633" t="s">
        <v>269</v>
      </c>
      <c r="AY52633" t="s">
        <v>120</v>
      </c>
      <c r="AZ52633" t="s">
        <v>120</v>
      </c>
      <c r="BA52633" t="s">
        <v>120</v>
      </c>
      <c r="BB52633" t="s">
        <v>120</v>
      </c>
      <c r="BC52633" t="s">
        <v>120</v>
      </c>
      <c r="BD52633" t="s">
        <v>120</v>
      </c>
    </row>
    <row r="52634" spans="1:56" x14ac:dyDescent="0.3">
      <c r="A52634" t="s">
        <v>248</v>
      </c>
      <c r="B52634" t="s">
        <v>249</v>
      </c>
      <c r="C52634" t="s">
        <v>266</v>
      </c>
      <c r="D52634" t="s">
        <v>267</v>
      </c>
      <c r="E52634" t="s">
        <v>89</v>
      </c>
      <c r="F52634" t="s">
        <v>61</v>
      </c>
      <c r="G52634" t="s">
        <v>240</v>
      </c>
      <c r="H52634" t="s">
        <v>71</v>
      </c>
      <c r="I52634" t="s">
        <v>232</v>
      </c>
      <c r="J52634" t="s">
        <v>61</v>
      </c>
      <c r="K52634" t="s">
        <v>61</v>
      </c>
      <c r="L52634" t="s">
        <v>61</v>
      </c>
      <c r="M52634" t="s">
        <v>61</v>
      </c>
      <c r="N52634" t="s">
        <v>61</v>
      </c>
      <c r="O52634" t="s">
        <v>61</v>
      </c>
      <c r="P52634" t="s">
        <v>61</v>
      </c>
      <c r="Q52634" t="s">
        <v>61</v>
      </c>
      <c r="R52634" t="s">
        <v>61</v>
      </c>
      <c r="S52634" t="s">
        <v>61</v>
      </c>
      <c r="T52634" t="s">
        <v>61</v>
      </c>
      <c r="U52634" t="s">
        <v>61</v>
      </c>
      <c r="V52634" t="s">
        <v>61</v>
      </c>
      <c r="W52634" t="s">
        <v>61</v>
      </c>
      <c r="X52634" t="s">
        <v>61</v>
      </c>
      <c r="Y52634" t="s">
        <v>61</v>
      </c>
      <c r="Z52634" t="s">
        <v>61</v>
      </c>
      <c r="AA52634" t="s">
        <v>61</v>
      </c>
      <c r="AB52634" t="s">
        <v>61</v>
      </c>
      <c r="AC52634" t="s">
        <v>61</v>
      </c>
      <c r="AD52634" t="s">
        <v>61</v>
      </c>
      <c r="AE52634" t="s">
        <v>61</v>
      </c>
      <c r="AF52634" t="s">
        <v>61</v>
      </c>
      <c r="AG52634" t="s">
        <v>61</v>
      </c>
      <c r="AH52634" t="s">
        <v>258</v>
      </c>
      <c r="AI52634" t="s">
        <v>61</v>
      </c>
      <c r="AJ52634" t="s">
        <v>61</v>
      </c>
      <c r="AN52634" t="s">
        <v>261</v>
      </c>
      <c r="AO52634" t="s">
        <v>262</v>
      </c>
      <c r="AP52634" t="s">
        <v>263</v>
      </c>
      <c r="AR52634" t="s">
        <v>61</v>
      </c>
      <c r="AS52634">
        <v>2022</v>
      </c>
      <c r="AT52634">
        <v>2012</v>
      </c>
      <c r="AU52634" t="s">
        <v>61</v>
      </c>
      <c r="AV52634" t="s">
        <v>294</v>
      </c>
      <c r="AX52634" t="s">
        <v>269</v>
      </c>
      <c r="AY52634" t="s">
        <v>120</v>
      </c>
      <c r="AZ52634" t="s">
        <v>120</v>
      </c>
      <c r="BA52634" t="s">
        <v>120</v>
      </c>
      <c r="BB52634" t="s">
        <v>120</v>
      </c>
      <c r="BC52634" t="s">
        <v>120</v>
      </c>
      <c r="BD52634" t="s">
        <v>120</v>
      </c>
    </row>
    <row r="52635" spans="1:56" x14ac:dyDescent="0.3">
      <c r="A52635" t="s">
        <v>248</v>
      </c>
      <c r="B52635" t="s">
        <v>249</v>
      </c>
      <c r="C52635" t="s">
        <v>266</v>
      </c>
      <c r="D52635" t="s">
        <v>267</v>
      </c>
      <c r="E52635" t="s">
        <v>89</v>
      </c>
      <c r="F52635" t="s">
        <v>61</v>
      </c>
      <c r="G52635" t="s">
        <v>241</v>
      </c>
      <c r="H52635" t="s">
        <v>71</v>
      </c>
      <c r="I52635" t="s">
        <v>232</v>
      </c>
      <c r="J52635" t="s">
        <v>61</v>
      </c>
      <c r="K52635" t="s">
        <v>61</v>
      </c>
      <c r="L52635" t="s">
        <v>61</v>
      </c>
      <c r="M52635" t="s">
        <v>61</v>
      </c>
      <c r="N52635" t="s">
        <v>61</v>
      </c>
      <c r="O52635" t="s">
        <v>61</v>
      </c>
      <c r="P52635" t="s">
        <v>61</v>
      </c>
      <c r="Q52635" t="s">
        <v>61</v>
      </c>
      <c r="R52635" t="s">
        <v>61</v>
      </c>
      <c r="S52635" t="s">
        <v>61</v>
      </c>
      <c r="T52635" t="s">
        <v>61</v>
      </c>
      <c r="U52635" t="s">
        <v>61</v>
      </c>
      <c r="V52635" t="s">
        <v>61</v>
      </c>
      <c r="W52635" t="s">
        <v>61</v>
      </c>
      <c r="X52635" t="s">
        <v>61</v>
      </c>
      <c r="Y52635" t="s">
        <v>61</v>
      </c>
      <c r="Z52635" t="s">
        <v>61</v>
      </c>
      <c r="AA52635" t="s">
        <v>61</v>
      </c>
      <c r="AB52635" t="s">
        <v>61</v>
      </c>
      <c r="AC52635" t="s">
        <v>61</v>
      </c>
      <c r="AD52635" t="s">
        <v>61</v>
      </c>
      <c r="AE52635" t="s">
        <v>61</v>
      </c>
      <c r="AF52635" t="s">
        <v>61</v>
      </c>
      <c r="AG52635" t="s">
        <v>61</v>
      </c>
      <c r="AH52635" t="s">
        <v>252</v>
      </c>
      <c r="AI52635" t="s">
        <v>61</v>
      </c>
      <c r="AJ52635" t="s">
        <v>61</v>
      </c>
      <c r="AN52635" t="s">
        <v>261</v>
      </c>
      <c r="AO52635" t="s">
        <v>262</v>
      </c>
      <c r="AP52635" t="s">
        <v>263</v>
      </c>
      <c r="AR52635" t="s">
        <v>61</v>
      </c>
      <c r="AS52635">
        <v>2022</v>
      </c>
      <c r="AT52635">
        <v>2012</v>
      </c>
      <c r="AU52635" t="s">
        <v>61</v>
      </c>
      <c r="AV52635" t="s">
        <v>272</v>
      </c>
      <c r="AX52635" t="s">
        <v>269</v>
      </c>
      <c r="AY52635" t="s">
        <v>120</v>
      </c>
      <c r="AZ52635" t="s">
        <v>120</v>
      </c>
      <c r="BA52635" t="s">
        <v>120</v>
      </c>
      <c r="BB52635" t="s">
        <v>120</v>
      </c>
      <c r="BC52635" t="s">
        <v>120</v>
      </c>
      <c r="BD52635" t="s">
        <v>120</v>
      </c>
    </row>
    <row r="52636" spans="1:56" x14ac:dyDescent="0.3">
      <c r="A52636" t="s">
        <v>248</v>
      </c>
      <c r="B52636" t="s">
        <v>249</v>
      </c>
      <c r="C52636" t="s">
        <v>266</v>
      </c>
      <c r="D52636" t="s">
        <v>267</v>
      </c>
      <c r="E52636" t="s">
        <v>89</v>
      </c>
      <c r="F52636" t="s">
        <v>61</v>
      </c>
      <c r="G52636" t="s">
        <v>241</v>
      </c>
      <c r="H52636" t="s">
        <v>71</v>
      </c>
      <c r="I52636" t="s">
        <v>232</v>
      </c>
      <c r="J52636" t="s">
        <v>61</v>
      </c>
      <c r="K52636" t="s">
        <v>61</v>
      </c>
      <c r="L52636" t="s">
        <v>61</v>
      </c>
      <c r="M52636" t="s">
        <v>61</v>
      </c>
      <c r="N52636" t="s">
        <v>61</v>
      </c>
      <c r="O52636" t="s">
        <v>61</v>
      </c>
      <c r="P52636" t="s">
        <v>61</v>
      </c>
      <c r="Q52636" t="s">
        <v>61</v>
      </c>
      <c r="R52636" t="s">
        <v>61</v>
      </c>
      <c r="S52636" t="s">
        <v>61</v>
      </c>
      <c r="T52636" t="s">
        <v>61</v>
      </c>
      <c r="U52636" t="s">
        <v>61</v>
      </c>
      <c r="V52636" t="s">
        <v>61</v>
      </c>
      <c r="W52636" t="s">
        <v>61</v>
      </c>
      <c r="X52636" t="s">
        <v>61</v>
      </c>
      <c r="Y52636" t="s">
        <v>61</v>
      </c>
      <c r="Z52636" t="s">
        <v>61</v>
      </c>
      <c r="AA52636" t="s">
        <v>61</v>
      </c>
      <c r="AB52636" t="s">
        <v>61</v>
      </c>
      <c r="AC52636" t="s">
        <v>61</v>
      </c>
      <c r="AD52636" t="s">
        <v>61</v>
      </c>
      <c r="AE52636" t="s">
        <v>61</v>
      </c>
      <c r="AF52636" t="s">
        <v>61</v>
      </c>
      <c r="AG52636" t="s">
        <v>61</v>
      </c>
      <c r="AH52636" t="s">
        <v>256</v>
      </c>
      <c r="AI52636" t="s">
        <v>61</v>
      </c>
      <c r="AJ52636" t="s">
        <v>61</v>
      </c>
      <c r="AN52636" t="s">
        <v>261</v>
      </c>
      <c r="AO52636" t="s">
        <v>262</v>
      </c>
      <c r="AP52636" t="s">
        <v>263</v>
      </c>
      <c r="AR52636" t="s">
        <v>61</v>
      </c>
      <c r="AS52636">
        <v>2022</v>
      </c>
      <c r="AT52636">
        <v>2012</v>
      </c>
      <c r="AU52636" t="s">
        <v>61</v>
      </c>
      <c r="AV52636" t="s">
        <v>272</v>
      </c>
      <c r="AX52636" t="s">
        <v>269</v>
      </c>
      <c r="AY52636" t="s">
        <v>120</v>
      </c>
      <c r="AZ52636" t="s">
        <v>120</v>
      </c>
      <c r="BA52636" t="s">
        <v>120</v>
      </c>
      <c r="BB52636" t="s">
        <v>120</v>
      </c>
      <c r="BC52636" t="s">
        <v>120</v>
      </c>
      <c r="BD52636" t="s">
        <v>120</v>
      </c>
    </row>
    <row r="52637" spans="1:56" x14ac:dyDescent="0.3">
      <c r="A52637" t="s">
        <v>248</v>
      </c>
      <c r="B52637" t="s">
        <v>249</v>
      </c>
      <c r="C52637" t="s">
        <v>266</v>
      </c>
      <c r="D52637" t="s">
        <v>267</v>
      </c>
      <c r="E52637" t="s">
        <v>89</v>
      </c>
      <c r="F52637" t="s">
        <v>61</v>
      </c>
      <c r="G52637" t="s">
        <v>241</v>
      </c>
      <c r="H52637" t="s">
        <v>71</v>
      </c>
      <c r="I52637" t="s">
        <v>232</v>
      </c>
      <c r="J52637" t="s">
        <v>61</v>
      </c>
      <c r="K52637" t="s">
        <v>61</v>
      </c>
      <c r="L52637" t="s">
        <v>61</v>
      </c>
      <c r="M52637" t="s">
        <v>61</v>
      </c>
      <c r="N52637" t="s">
        <v>61</v>
      </c>
      <c r="O52637" t="s">
        <v>61</v>
      </c>
      <c r="P52637" t="s">
        <v>61</v>
      </c>
      <c r="Q52637" t="s">
        <v>61</v>
      </c>
      <c r="R52637" t="s">
        <v>61</v>
      </c>
      <c r="S52637" t="s">
        <v>61</v>
      </c>
      <c r="T52637" t="s">
        <v>61</v>
      </c>
      <c r="U52637" t="s">
        <v>61</v>
      </c>
      <c r="V52637" t="s">
        <v>61</v>
      </c>
      <c r="W52637" t="s">
        <v>61</v>
      </c>
      <c r="X52637" t="s">
        <v>61</v>
      </c>
      <c r="Y52637" t="s">
        <v>61</v>
      </c>
      <c r="Z52637" t="s">
        <v>61</v>
      </c>
      <c r="AA52637" t="s">
        <v>61</v>
      </c>
      <c r="AB52637" t="s">
        <v>61</v>
      </c>
      <c r="AC52637" t="s">
        <v>61</v>
      </c>
      <c r="AD52637" t="s">
        <v>61</v>
      </c>
      <c r="AE52637" t="s">
        <v>61</v>
      </c>
      <c r="AF52637" t="s">
        <v>61</v>
      </c>
      <c r="AG52637" t="s">
        <v>61</v>
      </c>
      <c r="AH52637" t="s">
        <v>257</v>
      </c>
      <c r="AI52637" t="s">
        <v>61</v>
      </c>
      <c r="AJ52637" t="s">
        <v>61</v>
      </c>
      <c r="AN52637" t="s">
        <v>261</v>
      </c>
      <c r="AO52637" t="s">
        <v>262</v>
      </c>
      <c r="AP52637" t="s">
        <v>263</v>
      </c>
      <c r="AR52637" t="s">
        <v>61</v>
      </c>
      <c r="AS52637">
        <v>2022</v>
      </c>
      <c r="AT52637">
        <v>2012</v>
      </c>
      <c r="AU52637" t="s">
        <v>61</v>
      </c>
      <c r="AV52637" t="s">
        <v>274</v>
      </c>
      <c r="AX52637" t="s">
        <v>269</v>
      </c>
      <c r="AY52637" t="s">
        <v>120</v>
      </c>
      <c r="AZ52637" t="s">
        <v>120</v>
      </c>
      <c r="BA52637" t="s">
        <v>120</v>
      </c>
      <c r="BB52637" t="s">
        <v>120</v>
      </c>
      <c r="BC52637" t="s">
        <v>120</v>
      </c>
      <c r="BD52637" t="s">
        <v>120</v>
      </c>
    </row>
    <row r="52638" spans="1:56" x14ac:dyDescent="0.3">
      <c r="A52638" t="s">
        <v>248</v>
      </c>
      <c r="B52638" t="s">
        <v>249</v>
      </c>
      <c r="C52638" t="s">
        <v>266</v>
      </c>
      <c r="D52638" t="s">
        <v>267</v>
      </c>
      <c r="E52638" t="s">
        <v>89</v>
      </c>
      <c r="F52638" t="s">
        <v>61</v>
      </c>
      <c r="G52638" t="s">
        <v>241</v>
      </c>
      <c r="H52638" t="s">
        <v>71</v>
      </c>
      <c r="I52638" t="s">
        <v>232</v>
      </c>
      <c r="J52638" t="s">
        <v>61</v>
      </c>
      <c r="K52638" t="s">
        <v>61</v>
      </c>
      <c r="L52638" t="s">
        <v>61</v>
      </c>
      <c r="M52638" t="s">
        <v>61</v>
      </c>
      <c r="N52638" t="s">
        <v>61</v>
      </c>
      <c r="O52638" t="s">
        <v>61</v>
      </c>
      <c r="P52638" t="s">
        <v>61</v>
      </c>
      <c r="Q52638" t="s">
        <v>61</v>
      </c>
      <c r="R52638" t="s">
        <v>61</v>
      </c>
      <c r="S52638" t="s">
        <v>61</v>
      </c>
      <c r="T52638" t="s">
        <v>61</v>
      </c>
      <c r="U52638" t="s">
        <v>61</v>
      </c>
      <c r="V52638" t="s">
        <v>61</v>
      </c>
      <c r="W52638" t="s">
        <v>61</v>
      </c>
      <c r="X52638" t="s">
        <v>61</v>
      </c>
      <c r="Y52638" t="s">
        <v>61</v>
      </c>
      <c r="Z52638" t="s">
        <v>61</v>
      </c>
      <c r="AA52638" t="s">
        <v>61</v>
      </c>
      <c r="AB52638" t="s">
        <v>61</v>
      </c>
      <c r="AC52638" t="s">
        <v>61</v>
      </c>
      <c r="AD52638" t="s">
        <v>61</v>
      </c>
      <c r="AE52638" t="s">
        <v>61</v>
      </c>
      <c r="AF52638" t="s">
        <v>61</v>
      </c>
      <c r="AG52638" t="s">
        <v>61</v>
      </c>
      <c r="AH52638" t="s">
        <v>258</v>
      </c>
      <c r="AI52638" t="s">
        <v>61</v>
      </c>
      <c r="AJ52638" t="s">
        <v>61</v>
      </c>
      <c r="AN52638" t="s">
        <v>261</v>
      </c>
      <c r="AO52638" t="s">
        <v>262</v>
      </c>
      <c r="AP52638" t="s">
        <v>263</v>
      </c>
      <c r="AR52638" t="s">
        <v>61</v>
      </c>
      <c r="AS52638">
        <v>2022</v>
      </c>
      <c r="AT52638">
        <v>2012</v>
      </c>
      <c r="AU52638" t="s">
        <v>61</v>
      </c>
      <c r="AV52638" t="s">
        <v>281</v>
      </c>
      <c r="AX52638" t="s">
        <v>269</v>
      </c>
      <c r="AY52638" t="s">
        <v>120</v>
      </c>
      <c r="AZ52638" t="s">
        <v>120</v>
      </c>
      <c r="BA52638" t="s">
        <v>120</v>
      </c>
      <c r="BB52638" t="s">
        <v>120</v>
      </c>
      <c r="BC52638" t="s">
        <v>120</v>
      </c>
      <c r="BD52638" t="s">
        <v>120</v>
      </c>
    </row>
    <row r="52639" spans="1:56" x14ac:dyDescent="0.3">
      <c r="A52639" t="s">
        <v>248</v>
      </c>
      <c r="B52639" t="s">
        <v>249</v>
      </c>
      <c r="C52639" t="s">
        <v>266</v>
      </c>
      <c r="D52639" t="s">
        <v>267</v>
      </c>
      <c r="E52639" t="s">
        <v>89</v>
      </c>
      <c r="F52639" t="s">
        <v>61</v>
      </c>
      <c r="G52639" t="s">
        <v>242</v>
      </c>
      <c r="H52639" t="s">
        <v>71</v>
      </c>
      <c r="I52639" t="s">
        <v>232</v>
      </c>
      <c r="J52639" t="s">
        <v>61</v>
      </c>
      <c r="K52639" t="s">
        <v>61</v>
      </c>
      <c r="L52639" t="s">
        <v>61</v>
      </c>
      <c r="M52639" t="s">
        <v>61</v>
      </c>
      <c r="N52639" t="s">
        <v>61</v>
      </c>
      <c r="O52639" t="s">
        <v>61</v>
      </c>
      <c r="P52639" t="s">
        <v>61</v>
      </c>
      <c r="Q52639" t="s">
        <v>61</v>
      </c>
      <c r="R52639" t="s">
        <v>61</v>
      </c>
      <c r="S52639" t="s">
        <v>61</v>
      </c>
      <c r="T52639" t="s">
        <v>61</v>
      </c>
      <c r="U52639" t="s">
        <v>61</v>
      </c>
      <c r="V52639" t="s">
        <v>61</v>
      </c>
      <c r="W52639" t="s">
        <v>61</v>
      </c>
      <c r="X52639" t="s">
        <v>61</v>
      </c>
      <c r="Y52639" t="s">
        <v>61</v>
      </c>
      <c r="Z52639" t="s">
        <v>61</v>
      </c>
      <c r="AA52639" t="s">
        <v>61</v>
      </c>
      <c r="AB52639" t="s">
        <v>61</v>
      </c>
      <c r="AC52639" t="s">
        <v>61</v>
      </c>
      <c r="AD52639" t="s">
        <v>61</v>
      </c>
      <c r="AE52639" t="s">
        <v>61</v>
      </c>
      <c r="AF52639" t="s">
        <v>61</v>
      </c>
      <c r="AG52639" t="s">
        <v>61</v>
      </c>
      <c r="AH52639" t="s">
        <v>252</v>
      </c>
      <c r="AI52639" t="s">
        <v>61</v>
      </c>
      <c r="AJ52639" t="s">
        <v>61</v>
      </c>
      <c r="AN52639" t="s">
        <v>261</v>
      </c>
      <c r="AO52639" t="s">
        <v>262</v>
      </c>
      <c r="AP52639" t="s">
        <v>263</v>
      </c>
      <c r="AR52639" t="s">
        <v>61</v>
      </c>
      <c r="AS52639">
        <v>2022</v>
      </c>
      <c r="AT52639">
        <v>2012</v>
      </c>
      <c r="AU52639" t="s">
        <v>61</v>
      </c>
      <c r="AV52639" t="s">
        <v>272</v>
      </c>
      <c r="AX52639" t="s">
        <v>269</v>
      </c>
      <c r="AY52639" t="s">
        <v>120</v>
      </c>
      <c r="AZ52639" t="s">
        <v>120</v>
      </c>
      <c r="BA52639" t="s">
        <v>120</v>
      </c>
      <c r="BB52639" t="s">
        <v>120</v>
      </c>
      <c r="BC52639" t="s">
        <v>120</v>
      </c>
      <c r="BD52639" t="s">
        <v>120</v>
      </c>
    </row>
    <row r="52640" spans="1:56" x14ac:dyDescent="0.3">
      <c r="A52640" t="s">
        <v>248</v>
      </c>
      <c r="B52640" t="s">
        <v>249</v>
      </c>
      <c r="C52640" t="s">
        <v>266</v>
      </c>
      <c r="D52640" t="s">
        <v>267</v>
      </c>
      <c r="E52640" t="s">
        <v>89</v>
      </c>
      <c r="F52640" t="s">
        <v>61</v>
      </c>
      <c r="G52640" t="s">
        <v>242</v>
      </c>
      <c r="H52640" t="s">
        <v>71</v>
      </c>
      <c r="I52640" t="s">
        <v>232</v>
      </c>
      <c r="J52640" t="s">
        <v>61</v>
      </c>
      <c r="K52640" t="s">
        <v>61</v>
      </c>
      <c r="L52640" t="s">
        <v>61</v>
      </c>
      <c r="M52640" t="s">
        <v>61</v>
      </c>
      <c r="N52640" t="s">
        <v>61</v>
      </c>
      <c r="O52640" t="s">
        <v>61</v>
      </c>
      <c r="P52640" t="s">
        <v>61</v>
      </c>
      <c r="Q52640" t="s">
        <v>61</v>
      </c>
      <c r="R52640" t="s">
        <v>61</v>
      </c>
      <c r="S52640" t="s">
        <v>61</v>
      </c>
      <c r="T52640" t="s">
        <v>61</v>
      </c>
      <c r="U52640" t="s">
        <v>61</v>
      </c>
      <c r="V52640" t="s">
        <v>61</v>
      </c>
      <c r="W52640" t="s">
        <v>61</v>
      </c>
      <c r="X52640" t="s">
        <v>61</v>
      </c>
      <c r="Y52640" t="s">
        <v>61</v>
      </c>
      <c r="Z52640" t="s">
        <v>61</v>
      </c>
      <c r="AA52640" t="s">
        <v>61</v>
      </c>
      <c r="AB52640" t="s">
        <v>61</v>
      </c>
      <c r="AC52640" t="s">
        <v>61</v>
      </c>
      <c r="AD52640" t="s">
        <v>61</v>
      </c>
      <c r="AE52640" t="s">
        <v>61</v>
      </c>
      <c r="AF52640" t="s">
        <v>61</v>
      </c>
      <c r="AG52640" t="s">
        <v>61</v>
      </c>
      <c r="AH52640" t="s">
        <v>256</v>
      </c>
      <c r="AI52640" t="s">
        <v>61</v>
      </c>
      <c r="AJ52640" t="s">
        <v>61</v>
      </c>
      <c r="AN52640" t="s">
        <v>261</v>
      </c>
      <c r="AO52640" t="s">
        <v>262</v>
      </c>
      <c r="AP52640" t="s">
        <v>263</v>
      </c>
      <c r="AR52640" t="s">
        <v>61</v>
      </c>
      <c r="AS52640">
        <v>2022</v>
      </c>
      <c r="AT52640">
        <v>2012</v>
      </c>
      <c r="AU52640" t="s">
        <v>61</v>
      </c>
      <c r="AV52640" t="s">
        <v>272</v>
      </c>
      <c r="AX52640" t="s">
        <v>269</v>
      </c>
      <c r="AY52640" t="s">
        <v>120</v>
      </c>
      <c r="AZ52640" t="s">
        <v>120</v>
      </c>
      <c r="BA52640" t="s">
        <v>120</v>
      </c>
      <c r="BB52640" t="s">
        <v>120</v>
      </c>
      <c r="BC52640" t="s">
        <v>120</v>
      </c>
      <c r="BD52640" t="s">
        <v>120</v>
      </c>
    </row>
    <row r="52641" spans="1:56" x14ac:dyDescent="0.3">
      <c r="A52641" t="s">
        <v>248</v>
      </c>
      <c r="B52641" t="s">
        <v>249</v>
      </c>
      <c r="C52641" t="s">
        <v>266</v>
      </c>
      <c r="D52641" t="s">
        <v>267</v>
      </c>
      <c r="E52641" t="s">
        <v>89</v>
      </c>
      <c r="F52641" t="s">
        <v>61</v>
      </c>
      <c r="G52641" t="s">
        <v>242</v>
      </c>
      <c r="H52641" t="s">
        <v>71</v>
      </c>
      <c r="I52641" t="s">
        <v>232</v>
      </c>
      <c r="J52641" t="s">
        <v>61</v>
      </c>
      <c r="K52641" t="s">
        <v>61</v>
      </c>
      <c r="L52641" t="s">
        <v>61</v>
      </c>
      <c r="M52641" t="s">
        <v>61</v>
      </c>
      <c r="N52641" t="s">
        <v>61</v>
      </c>
      <c r="O52641" t="s">
        <v>61</v>
      </c>
      <c r="P52641" t="s">
        <v>61</v>
      </c>
      <c r="Q52641" t="s">
        <v>61</v>
      </c>
      <c r="R52641" t="s">
        <v>61</v>
      </c>
      <c r="S52641" t="s">
        <v>61</v>
      </c>
      <c r="T52641" t="s">
        <v>61</v>
      </c>
      <c r="U52641" t="s">
        <v>61</v>
      </c>
      <c r="V52641" t="s">
        <v>61</v>
      </c>
      <c r="W52641" t="s">
        <v>61</v>
      </c>
      <c r="X52641" t="s">
        <v>61</v>
      </c>
      <c r="Y52641" t="s">
        <v>61</v>
      </c>
      <c r="Z52641" t="s">
        <v>61</v>
      </c>
      <c r="AA52641" t="s">
        <v>61</v>
      </c>
      <c r="AB52641" t="s">
        <v>61</v>
      </c>
      <c r="AC52641" t="s">
        <v>61</v>
      </c>
      <c r="AD52641" t="s">
        <v>61</v>
      </c>
      <c r="AE52641" t="s">
        <v>61</v>
      </c>
      <c r="AF52641" t="s">
        <v>61</v>
      </c>
      <c r="AG52641" t="s">
        <v>61</v>
      </c>
      <c r="AH52641" t="s">
        <v>257</v>
      </c>
      <c r="AI52641" t="s">
        <v>61</v>
      </c>
      <c r="AJ52641" t="s">
        <v>61</v>
      </c>
      <c r="AN52641" t="s">
        <v>261</v>
      </c>
      <c r="AO52641" t="s">
        <v>262</v>
      </c>
      <c r="AP52641" t="s">
        <v>263</v>
      </c>
      <c r="AR52641" t="s">
        <v>61</v>
      </c>
      <c r="AS52641">
        <v>2022</v>
      </c>
      <c r="AT52641">
        <v>2012</v>
      </c>
      <c r="AU52641" t="s">
        <v>61</v>
      </c>
      <c r="AV52641" t="s">
        <v>274</v>
      </c>
      <c r="AX52641" t="s">
        <v>269</v>
      </c>
      <c r="AY52641" t="s">
        <v>120</v>
      </c>
      <c r="AZ52641" t="s">
        <v>120</v>
      </c>
      <c r="BA52641" t="s">
        <v>120</v>
      </c>
      <c r="BB52641" t="s">
        <v>120</v>
      </c>
      <c r="BC52641" t="s">
        <v>120</v>
      </c>
      <c r="BD52641" t="s">
        <v>120</v>
      </c>
    </row>
    <row r="52642" spans="1:56" x14ac:dyDescent="0.3">
      <c r="A52642" t="s">
        <v>248</v>
      </c>
      <c r="B52642" t="s">
        <v>249</v>
      </c>
      <c r="C52642" t="s">
        <v>266</v>
      </c>
      <c r="D52642" t="s">
        <v>267</v>
      </c>
      <c r="E52642" t="s">
        <v>89</v>
      </c>
      <c r="F52642" t="s">
        <v>61</v>
      </c>
      <c r="G52642" t="s">
        <v>242</v>
      </c>
      <c r="H52642" t="s">
        <v>71</v>
      </c>
      <c r="I52642" t="s">
        <v>232</v>
      </c>
      <c r="J52642" t="s">
        <v>61</v>
      </c>
      <c r="K52642" t="s">
        <v>61</v>
      </c>
      <c r="L52642" t="s">
        <v>61</v>
      </c>
      <c r="M52642" t="s">
        <v>61</v>
      </c>
      <c r="N52642" t="s">
        <v>61</v>
      </c>
      <c r="O52642" t="s">
        <v>61</v>
      </c>
      <c r="P52642" t="s">
        <v>61</v>
      </c>
      <c r="Q52642" t="s">
        <v>61</v>
      </c>
      <c r="R52642" t="s">
        <v>61</v>
      </c>
      <c r="S52642" t="s">
        <v>61</v>
      </c>
      <c r="T52642" t="s">
        <v>61</v>
      </c>
      <c r="U52642" t="s">
        <v>61</v>
      </c>
      <c r="V52642" t="s">
        <v>61</v>
      </c>
      <c r="W52642" t="s">
        <v>61</v>
      </c>
      <c r="X52642" t="s">
        <v>61</v>
      </c>
      <c r="Y52642" t="s">
        <v>61</v>
      </c>
      <c r="Z52642" t="s">
        <v>61</v>
      </c>
      <c r="AA52642" t="s">
        <v>61</v>
      </c>
      <c r="AB52642" t="s">
        <v>61</v>
      </c>
      <c r="AC52642" t="s">
        <v>61</v>
      </c>
      <c r="AD52642" t="s">
        <v>61</v>
      </c>
      <c r="AE52642" t="s">
        <v>61</v>
      </c>
      <c r="AF52642" t="s">
        <v>61</v>
      </c>
      <c r="AG52642" t="s">
        <v>61</v>
      </c>
      <c r="AH52642" t="s">
        <v>258</v>
      </c>
      <c r="AI52642" t="s">
        <v>61</v>
      </c>
      <c r="AJ52642" t="s">
        <v>61</v>
      </c>
      <c r="AN52642" t="s">
        <v>261</v>
      </c>
      <c r="AO52642" t="s">
        <v>262</v>
      </c>
      <c r="AP52642" t="s">
        <v>263</v>
      </c>
      <c r="AR52642" t="s">
        <v>61</v>
      </c>
      <c r="AS52642">
        <v>2022</v>
      </c>
      <c r="AT52642">
        <v>2012</v>
      </c>
      <c r="AU52642" t="s">
        <v>61</v>
      </c>
      <c r="AV52642" t="s">
        <v>281</v>
      </c>
      <c r="AX52642" t="s">
        <v>269</v>
      </c>
      <c r="AY52642" t="s">
        <v>120</v>
      </c>
      <c r="AZ52642" t="s">
        <v>120</v>
      </c>
      <c r="BA52642" t="s">
        <v>120</v>
      </c>
      <c r="BB52642" t="s">
        <v>120</v>
      </c>
      <c r="BC52642" t="s">
        <v>120</v>
      </c>
      <c r="BD52642" t="s">
        <v>120</v>
      </c>
    </row>
    <row r="52643" spans="1:56" x14ac:dyDescent="0.3">
      <c r="A52643" t="s">
        <v>248</v>
      </c>
      <c r="B52643" t="s">
        <v>249</v>
      </c>
      <c r="C52643" t="s">
        <v>266</v>
      </c>
      <c r="D52643" t="s">
        <v>267</v>
      </c>
      <c r="E52643" t="s">
        <v>89</v>
      </c>
      <c r="F52643" t="s">
        <v>61</v>
      </c>
      <c r="G52643" t="s">
        <v>243</v>
      </c>
      <c r="H52643" t="s">
        <v>71</v>
      </c>
      <c r="I52643" t="s">
        <v>232</v>
      </c>
      <c r="J52643" t="s">
        <v>61</v>
      </c>
      <c r="K52643" t="s">
        <v>61</v>
      </c>
      <c r="L52643" t="s">
        <v>61</v>
      </c>
      <c r="M52643" t="s">
        <v>61</v>
      </c>
      <c r="N52643" t="s">
        <v>61</v>
      </c>
      <c r="O52643" t="s">
        <v>61</v>
      </c>
      <c r="P52643" t="s">
        <v>61</v>
      </c>
      <c r="Q52643" t="s">
        <v>61</v>
      </c>
      <c r="R52643" t="s">
        <v>61</v>
      </c>
      <c r="S52643" t="s">
        <v>61</v>
      </c>
      <c r="T52643" t="s">
        <v>61</v>
      </c>
      <c r="U52643" t="s">
        <v>61</v>
      </c>
      <c r="V52643" t="s">
        <v>61</v>
      </c>
      <c r="W52643" t="s">
        <v>61</v>
      </c>
      <c r="X52643" t="s">
        <v>61</v>
      </c>
      <c r="Y52643" t="s">
        <v>61</v>
      </c>
      <c r="Z52643" t="s">
        <v>61</v>
      </c>
      <c r="AA52643" t="s">
        <v>61</v>
      </c>
      <c r="AB52643" t="s">
        <v>61</v>
      </c>
      <c r="AC52643" t="s">
        <v>61</v>
      </c>
      <c r="AD52643" t="s">
        <v>61</v>
      </c>
      <c r="AE52643" t="s">
        <v>61</v>
      </c>
      <c r="AF52643" t="s">
        <v>61</v>
      </c>
      <c r="AG52643" t="s">
        <v>61</v>
      </c>
      <c r="AH52643" t="s">
        <v>252</v>
      </c>
      <c r="AI52643" t="s">
        <v>61</v>
      </c>
      <c r="AJ52643" t="s">
        <v>61</v>
      </c>
      <c r="AN52643" t="s">
        <v>261</v>
      </c>
      <c r="AO52643" t="s">
        <v>262</v>
      </c>
      <c r="AP52643" t="s">
        <v>263</v>
      </c>
      <c r="AR52643" t="s">
        <v>61</v>
      </c>
      <c r="AS52643">
        <v>2022</v>
      </c>
      <c r="AT52643">
        <v>2012</v>
      </c>
      <c r="AU52643" t="s">
        <v>61</v>
      </c>
      <c r="AV52643" t="s">
        <v>272</v>
      </c>
      <c r="AX52643" t="s">
        <v>269</v>
      </c>
      <c r="AY52643" t="s">
        <v>120</v>
      </c>
      <c r="AZ52643" t="s">
        <v>120</v>
      </c>
      <c r="BA52643" t="s">
        <v>120</v>
      </c>
      <c r="BB52643" t="s">
        <v>120</v>
      </c>
      <c r="BC52643" t="s">
        <v>120</v>
      </c>
      <c r="BD52643" t="s">
        <v>120</v>
      </c>
    </row>
    <row r="52644" spans="1:56" x14ac:dyDescent="0.3">
      <c r="A52644" t="s">
        <v>248</v>
      </c>
      <c r="B52644" t="s">
        <v>249</v>
      </c>
      <c r="C52644" t="s">
        <v>266</v>
      </c>
      <c r="D52644" t="s">
        <v>267</v>
      </c>
      <c r="E52644" t="s">
        <v>89</v>
      </c>
      <c r="F52644" t="s">
        <v>61</v>
      </c>
      <c r="G52644" t="s">
        <v>243</v>
      </c>
      <c r="H52644" t="s">
        <v>71</v>
      </c>
      <c r="I52644" t="s">
        <v>232</v>
      </c>
      <c r="J52644" t="s">
        <v>61</v>
      </c>
      <c r="K52644" t="s">
        <v>61</v>
      </c>
      <c r="L52644" t="s">
        <v>61</v>
      </c>
      <c r="M52644" t="s">
        <v>61</v>
      </c>
      <c r="N52644" t="s">
        <v>61</v>
      </c>
      <c r="O52644" t="s">
        <v>61</v>
      </c>
      <c r="P52644" t="s">
        <v>61</v>
      </c>
      <c r="Q52644" t="s">
        <v>61</v>
      </c>
      <c r="R52644" t="s">
        <v>61</v>
      </c>
      <c r="S52644" t="s">
        <v>61</v>
      </c>
      <c r="T52644" t="s">
        <v>61</v>
      </c>
      <c r="U52644" t="s">
        <v>61</v>
      </c>
      <c r="V52644" t="s">
        <v>61</v>
      </c>
      <c r="W52644" t="s">
        <v>61</v>
      </c>
      <c r="X52644" t="s">
        <v>61</v>
      </c>
      <c r="Y52644" t="s">
        <v>61</v>
      </c>
      <c r="Z52644" t="s">
        <v>61</v>
      </c>
      <c r="AA52644" t="s">
        <v>61</v>
      </c>
      <c r="AB52644" t="s">
        <v>61</v>
      </c>
      <c r="AC52644" t="s">
        <v>61</v>
      </c>
      <c r="AD52644" t="s">
        <v>61</v>
      </c>
      <c r="AE52644" t="s">
        <v>61</v>
      </c>
      <c r="AF52644" t="s">
        <v>61</v>
      </c>
      <c r="AG52644" t="s">
        <v>61</v>
      </c>
      <c r="AH52644" t="s">
        <v>256</v>
      </c>
      <c r="AI52644" t="s">
        <v>61</v>
      </c>
      <c r="AJ52644" t="s">
        <v>61</v>
      </c>
      <c r="AN52644" t="s">
        <v>261</v>
      </c>
      <c r="AO52644" t="s">
        <v>262</v>
      </c>
      <c r="AP52644" t="s">
        <v>263</v>
      </c>
      <c r="AR52644" t="s">
        <v>61</v>
      </c>
      <c r="AS52644">
        <v>2022</v>
      </c>
      <c r="AT52644">
        <v>2012</v>
      </c>
      <c r="AU52644" t="s">
        <v>61</v>
      </c>
      <c r="AV52644" t="s">
        <v>272</v>
      </c>
      <c r="AX52644" t="s">
        <v>269</v>
      </c>
      <c r="AY52644" t="s">
        <v>120</v>
      </c>
      <c r="AZ52644" t="s">
        <v>120</v>
      </c>
      <c r="BA52644" t="s">
        <v>120</v>
      </c>
      <c r="BB52644" t="s">
        <v>120</v>
      </c>
      <c r="BC52644" t="s">
        <v>120</v>
      </c>
      <c r="BD52644" t="s">
        <v>120</v>
      </c>
    </row>
    <row r="52645" spans="1:56" x14ac:dyDescent="0.3">
      <c r="A52645" t="s">
        <v>248</v>
      </c>
      <c r="B52645" t="s">
        <v>249</v>
      </c>
      <c r="C52645" t="s">
        <v>266</v>
      </c>
      <c r="D52645" t="s">
        <v>267</v>
      </c>
      <c r="E52645" t="s">
        <v>89</v>
      </c>
      <c r="F52645" t="s">
        <v>61</v>
      </c>
      <c r="G52645" t="s">
        <v>243</v>
      </c>
      <c r="H52645" t="s">
        <v>71</v>
      </c>
      <c r="I52645" t="s">
        <v>232</v>
      </c>
      <c r="J52645" t="s">
        <v>61</v>
      </c>
      <c r="K52645" t="s">
        <v>61</v>
      </c>
      <c r="L52645" t="s">
        <v>61</v>
      </c>
      <c r="M52645" t="s">
        <v>61</v>
      </c>
      <c r="N52645" t="s">
        <v>61</v>
      </c>
      <c r="O52645" t="s">
        <v>61</v>
      </c>
      <c r="P52645" t="s">
        <v>61</v>
      </c>
      <c r="Q52645" t="s">
        <v>61</v>
      </c>
      <c r="R52645" t="s">
        <v>61</v>
      </c>
      <c r="S52645" t="s">
        <v>61</v>
      </c>
      <c r="T52645" t="s">
        <v>61</v>
      </c>
      <c r="U52645" t="s">
        <v>61</v>
      </c>
      <c r="V52645" t="s">
        <v>61</v>
      </c>
      <c r="W52645" t="s">
        <v>61</v>
      </c>
      <c r="X52645" t="s">
        <v>61</v>
      </c>
      <c r="Y52645" t="s">
        <v>61</v>
      </c>
      <c r="Z52645" t="s">
        <v>61</v>
      </c>
      <c r="AA52645" t="s">
        <v>61</v>
      </c>
      <c r="AB52645" t="s">
        <v>61</v>
      </c>
      <c r="AC52645" t="s">
        <v>61</v>
      </c>
      <c r="AD52645" t="s">
        <v>61</v>
      </c>
      <c r="AE52645" t="s">
        <v>61</v>
      </c>
      <c r="AF52645" t="s">
        <v>61</v>
      </c>
      <c r="AG52645" t="s">
        <v>61</v>
      </c>
      <c r="AH52645" t="s">
        <v>257</v>
      </c>
      <c r="AI52645" t="s">
        <v>61</v>
      </c>
      <c r="AJ52645" t="s">
        <v>61</v>
      </c>
      <c r="AN52645" t="s">
        <v>261</v>
      </c>
      <c r="AO52645" t="s">
        <v>262</v>
      </c>
      <c r="AP52645" t="s">
        <v>263</v>
      </c>
      <c r="AR52645" t="s">
        <v>61</v>
      </c>
      <c r="AS52645">
        <v>2022</v>
      </c>
      <c r="AT52645">
        <v>2012</v>
      </c>
      <c r="AU52645" t="s">
        <v>61</v>
      </c>
      <c r="AV52645" t="s">
        <v>274</v>
      </c>
      <c r="AX52645" t="s">
        <v>269</v>
      </c>
      <c r="AY52645" t="s">
        <v>120</v>
      </c>
      <c r="AZ52645" t="s">
        <v>120</v>
      </c>
      <c r="BA52645" t="s">
        <v>120</v>
      </c>
      <c r="BB52645" t="s">
        <v>120</v>
      </c>
      <c r="BC52645" t="s">
        <v>120</v>
      </c>
      <c r="BD52645" t="s">
        <v>120</v>
      </c>
    </row>
    <row r="52646" spans="1:56" x14ac:dyDescent="0.3">
      <c r="A52646" t="s">
        <v>248</v>
      </c>
      <c r="B52646" t="s">
        <v>249</v>
      </c>
      <c r="C52646" t="s">
        <v>266</v>
      </c>
      <c r="D52646" t="s">
        <v>267</v>
      </c>
      <c r="E52646" t="s">
        <v>89</v>
      </c>
      <c r="F52646" t="s">
        <v>61</v>
      </c>
      <c r="G52646" t="s">
        <v>243</v>
      </c>
      <c r="H52646" t="s">
        <v>71</v>
      </c>
      <c r="I52646" t="s">
        <v>232</v>
      </c>
      <c r="J52646" t="s">
        <v>61</v>
      </c>
      <c r="K52646" t="s">
        <v>61</v>
      </c>
      <c r="L52646" t="s">
        <v>61</v>
      </c>
      <c r="M52646" t="s">
        <v>61</v>
      </c>
      <c r="N52646" t="s">
        <v>61</v>
      </c>
      <c r="O52646" t="s">
        <v>61</v>
      </c>
      <c r="P52646" t="s">
        <v>61</v>
      </c>
      <c r="Q52646" t="s">
        <v>61</v>
      </c>
      <c r="R52646" t="s">
        <v>61</v>
      </c>
      <c r="S52646" t="s">
        <v>61</v>
      </c>
      <c r="T52646" t="s">
        <v>61</v>
      </c>
      <c r="U52646" t="s">
        <v>61</v>
      </c>
      <c r="V52646" t="s">
        <v>61</v>
      </c>
      <c r="W52646" t="s">
        <v>61</v>
      </c>
      <c r="X52646" t="s">
        <v>61</v>
      </c>
      <c r="Y52646" t="s">
        <v>61</v>
      </c>
      <c r="Z52646" t="s">
        <v>61</v>
      </c>
      <c r="AA52646" t="s">
        <v>61</v>
      </c>
      <c r="AB52646" t="s">
        <v>61</v>
      </c>
      <c r="AC52646" t="s">
        <v>61</v>
      </c>
      <c r="AD52646" t="s">
        <v>61</v>
      </c>
      <c r="AE52646" t="s">
        <v>61</v>
      </c>
      <c r="AF52646" t="s">
        <v>61</v>
      </c>
      <c r="AG52646" t="s">
        <v>61</v>
      </c>
      <c r="AH52646" t="s">
        <v>258</v>
      </c>
      <c r="AI52646" t="s">
        <v>61</v>
      </c>
      <c r="AJ52646" t="s">
        <v>61</v>
      </c>
      <c r="AN52646" t="s">
        <v>261</v>
      </c>
      <c r="AO52646" t="s">
        <v>262</v>
      </c>
      <c r="AP52646" t="s">
        <v>263</v>
      </c>
      <c r="AR52646" t="s">
        <v>61</v>
      </c>
      <c r="AS52646">
        <v>2022</v>
      </c>
      <c r="AT52646">
        <v>2012</v>
      </c>
      <c r="AU52646" t="s">
        <v>61</v>
      </c>
      <c r="AV52646" t="s">
        <v>308</v>
      </c>
      <c r="AX52646" t="s">
        <v>269</v>
      </c>
      <c r="AY52646" t="s">
        <v>120</v>
      </c>
      <c r="AZ52646" t="s">
        <v>120</v>
      </c>
      <c r="BA52646" t="s">
        <v>120</v>
      </c>
      <c r="BB52646" t="s">
        <v>120</v>
      </c>
      <c r="BC52646" t="s">
        <v>120</v>
      </c>
      <c r="BD52646" t="s">
        <v>120</v>
      </c>
    </row>
    <row r="52647" spans="1:56" x14ac:dyDescent="0.3">
      <c r="A52647" t="s">
        <v>248</v>
      </c>
      <c r="B52647" t="s">
        <v>249</v>
      </c>
      <c r="C52647" t="s">
        <v>266</v>
      </c>
      <c r="D52647" t="s">
        <v>267</v>
      </c>
      <c r="E52647" t="s">
        <v>90</v>
      </c>
      <c r="F52647" t="s">
        <v>61</v>
      </c>
      <c r="G52647" t="s">
        <v>217</v>
      </c>
      <c r="H52647" t="s">
        <v>71</v>
      </c>
      <c r="I52647" t="s">
        <v>232</v>
      </c>
      <c r="J52647" t="s">
        <v>61</v>
      </c>
      <c r="K52647" t="s">
        <v>61</v>
      </c>
      <c r="L52647" t="s">
        <v>61</v>
      </c>
      <c r="M52647" t="s">
        <v>61</v>
      </c>
      <c r="N52647" t="s">
        <v>61</v>
      </c>
      <c r="O52647" t="s">
        <v>61</v>
      </c>
      <c r="P52647" t="s">
        <v>61</v>
      </c>
      <c r="Q52647" t="s">
        <v>61</v>
      </c>
      <c r="R52647" t="s">
        <v>61</v>
      </c>
      <c r="S52647" t="s">
        <v>61</v>
      </c>
      <c r="T52647" t="s">
        <v>61</v>
      </c>
      <c r="U52647" t="s">
        <v>61</v>
      </c>
      <c r="V52647" t="s">
        <v>61</v>
      </c>
      <c r="W52647" t="s">
        <v>61</v>
      </c>
      <c r="X52647" t="s">
        <v>61</v>
      </c>
      <c r="Y52647" t="s">
        <v>61</v>
      </c>
      <c r="Z52647" t="s">
        <v>61</v>
      </c>
      <c r="AA52647" t="s">
        <v>61</v>
      </c>
      <c r="AB52647" t="s">
        <v>61</v>
      </c>
      <c r="AC52647" t="s">
        <v>61</v>
      </c>
      <c r="AD52647" t="s">
        <v>61</v>
      </c>
      <c r="AE52647" t="s">
        <v>61</v>
      </c>
      <c r="AF52647" t="s">
        <v>61</v>
      </c>
      <c r="AG52647" t="s">
        <v>61</v>
      </c>
      <c r="AH52647" t="s">
        <v>252</v>
      </c>
      <c r="AI52647" t="s">
        <v>61</v>
      </c>
      <c r="AJ52647" t="s">
        <v>61</v>
      </c>
      <c r="AN52647" t="s">
        <v>261</v>
      </c>
      <c r="AO52647" t="s">
        <v>262</v>
      </c>
      <c r="AP52647" t="s">
        <v>263</v>
      </c>
      <c r="AR52647" t="s">
        <v>61</v>
      </c>
      <c r="AS52647">
        <v>2022</v>
      </c>
      <c r="AT52647">
        <v>2012</v>
      </c>
      <c r="AU52647" t="s">
        <v>61</v>
      </c>
      <c r="AV52647" t="s">
        <v>272</v>
      </c>
      <c r="AX52647" t="s">
        <v>269</v>
      </c>
      <c r="AY52647" t="s">
        <v>120</v>
      </c>
      <c r="AZ52647" t="s">
        <v>120</v>
      </c>
      <c r="BA52647" t="s">
        <v>120</v>
      </c>
      <c r="BB52647" t="s">
        <v>120</v>
      </c>
      <c r="BC52647" t="s">
        <v>120</v>
      </c>
      <c r="BD52647" t="s">
        <v>120</v>
      </c>
    </row>
    <row r="52648" spans="1:56" x14ac:dyDescent="0.3">
      <c r="A52648" t="s">
        <v>248</v>
      </c>
      <c r="B52648" t="s">
        <v>249</v>
      </c>
      <c r="C52648" t="s">
        <v>266</v>
      </c>
      <c r="D52648" t="s">
        <v>267</v>
      </c>
      <c r="E52648" t="s">
        <v>90</v>
      </c>
      <c r="F52648" t="s">
        <v>61</v>
      </c>
      <c r="G52648" t="s">
        <v>217</v>
      </c>
      <c r="H52648" t="s">
        <v>71</v>
      </c>
      <c r="I52648" t="s">
        <v>232</v>
      </c>
      <c r="J52648" t="s">
        <v>61</v>
      </c>
      <c r="K52648" t="s">
        <v>61</v>
      </c>
      <c r="L52648" t="s">
        <v>61</v>
      </c>
      <c r="M52648" t="s">
        <v>61</v>
      </c>
      <c r="N52648" t="s">
        <v>61</v>
      </c>
      <c r="O52648" t="s">
        <v>61</v>
      </c>
      <c r="P52648" t="s">
        <v>61</v>
      </c>
      <c r="Q52648" t="s">
        <v>61</v>
      </c>
      <c r="R52648" t="s">
        <v>61</v>
      </c>
      <c r="S52648" t="s">
        <v>61</v>
      </c>
      <c r="T52648" t="s">
        <v>61</v>
      </c>
      <c r="U52648" t="s">
        <v>61</v>
      </c>
      <c r="V52648" t="s">
        <v>61</v>
      </c>
      <c r="W52648" t="s">
        <v>61</v>
      </c>
      <c r="X52648" t="s">
        <v>61</v>
      </c>
      <c r="Y52648" t="s">
        <v>61</v>
      </c>
      <c r="Z52648" t="s">
        <v>61</v>
      </c>
      <c r="AA52648" t="s">
        <v>61</v>
      </c>
      <c r="AB52648" t="s">
        <v>61</v>
      </c>
      <c r="AC52648" t="s">
        <v>61</v>
      </c>
      <c r="AD52648" t="s">
        <v>61</v>
      </c>
      <c r="AE52648" t="s">
        <v>61</v>
      </c>
      <c r="AF52648" t="s">
        <v>61</v>
      </c>
      <c r="AG52648" t="s">
        <v>61</v>
      </c>
      <c r="AH52648" t="s">
        <v>256</v>
      </c>
      <c r="AI52648" t="s">
        <v>61</v>
      </c>
      <c r="AJ52648" t="s">
        <v>61</v>
      </c>
      <c r="AN52648" t="s">
        <v>261</v>
      </c>
      <c r="AO52648" t="s">
        <v>262</v>
      </c>
      <c r="AP52648" t="s">
        <v>263</v>
      </c>
      <c r="AR52648" t="s">
        <v>61</v>
      </c>
      <c r="AS52648">
        <v>2022</v>
      </c>
      <c r="AT52648">
        <v>2012</v>
      </c>
      <c r="AU52648" t="s">
        <v>61</v>
      </c>
      <c r="AV52648" t="s">
        <v>268</v>
      </c>
      <c r="AX52648" t="s">
        <v>269</v>
      </c>
      <c r="AY52648" t="s">
        <v>120</v>
      </c>
      <c r="AZ52648" t="s">
        <v>120</v>
      </c>
      <c r="BA52648" t="s">
        <v>120</v>
      </c>
      <c r="BB52648" t="s">
        <v>120</v>
      </c>
      <c r="BC52648" t="s">
        <v>120</v>
      </c>
      <c r="BD52648" t="s">
        <v>120</v>
      </c>
    </row>
    <row r="52649" spans="1:56" x14ac:dyDescent="0.3">
      <c r="A52649" t="s">
        <v>248</v>
      </c>
      <c r="B52649" t="s">
        <v>249</v>
      </c>
      <c r="C52649" t="s">
        <v>266</v>
      </c>
      <c r="D52649" t="s">
        <v>267</v>
      </c>
      <c r="E52649" t="s">
        <v>90</v>
      </c>
      <c r="F52649" t="s">
        <v>61</v>
      </c>
      <c r="G52649" t="s">
        <v>217</v>
      </c>
      <c r="H52649" t="s">
        <v>71</v>
      </c>
      <c r="I52649" t="s">
        <v>232</v>
      </c>
      <c r="J52649" t="s">
        <v>61</v>
      </c>
      <c r="K52649" t="s">
        <v>61</v>
      </c>
      <c r="L52649" t="s">
        <v>61</v>
      </c>
      <c r="M52649" t="s">
        <v>61</v>
      </c>
      <c r="N52649" t="s">
        <v>61</v>
      </c>
      <c r="O52649" t="s">
        <v>61</v>
      </c>
      <c r="P52649" t="s">
        <v>61</v>
      </c>
      <c r="Q52649" t="s">
        <v>61</v>
      </c>
      <c r="R52649" t="s">
        <v>61</v>
      </c>
      <c r="S52649" t="s">
        <v>61</v>
      </c>
      <c r="T52649" t="s">
        <v>61</v>
      </c>
      <c r="U52649" t="s">
        <v>61</v>
      </c>
      <c r="V52649" t="s">
        <v>61</v>
      </c>
      <c r="W52649" t="s">
        <v>61</v>
      </c>
      <c r="X52649" t="s">
        <v>61</v>
      </c>
      <c r="Y52649" t="s">
        <v>61</v>
      </c>
      <c r="Z52649" t="s">
        <v>61</v>
      </c>
      <c r="AA52649" t="s">
        <v>61</v>
      </c>
      <c r="AB52649" t="s">
        <v>61</v>
      </c>
      <c r="AC52649" t="s">
        <v>61</v>
      </c>
      <c r="AD52649" t="s">
        <v>61</v>
      </c>
      <c r="AE52649" t="s">
        <v>61</v>
      </c>
      <c r="AF52649" t="s">
        <v>61</v>
      </c>
      <c r="AG52649" t="s">
        <v>61</v>
      </c>
      <c r="AH52649" t="s">
        <v>257</v>
      </c>
      <c r="AI52649" t="s">
        <v>61</v>
      </c>
      <c r="AJ52649" t="s">
        <v>61</v>
      </c>
      <c r="AN52649" t="s">
        <v>261</v>
      </c>
      <c r="AO52649" t="s">
        <v>262</v>
      </c>
      <c r="AP52649" t="s">
        <v>263</v>
      </c>
      <c r="AR52649" t="s">
        <v>61</v>
      </c>
      <c r="AS52649">
        <v>2022</v>
      </c>
      <c r="AT52649">
        <v>2012</v>
      </c>
      <c r="AU52649" t="s">
        <v>61</v>
      </c>
      <c r="AV52649" t="s">
        <v>272</v>
      </c>
      <c r="AX52649" t="s">
        <v>269</v>
      </c>
      <c r="AY52649" t="s">
        <v>120</v>
      </c>
      <c r="AZ52649" t="s">
        <v>120</v>
      </c>
      <c r="BA52649" t="s">
        <v>120</v>
      </c>
      <c r="BB52649" t="s">
        <v>120</v>
      </c>
      <c r="BC52649" t="s">
        <v>120</v>
      </c>
      <c r="BD52649" t="s">
        <v>120</v>
      </c>
    </row>
    <row r="52650" spans="1:56" x14ac:dyDescent="0.3">
      <c r="A52650" t="s">
        <v>248</v>
      </c>
      <c r="B52650" t="s">
        <v>249</v>
      </c>
      <c r="C52650" t="s">
        <v>266</v>
      </c>
      <c r="D52650" t="s">
        <v>267</v>
      </c>
      <c r="E52650" t="s">
        <v>90</v>
      </c>
      <c r="F52650" t="s">
        <v>61</v>
      </c>
      <c r="G52650" t="s">
        <v>217</v>
      </c>
      <c r="H52650" t="s">
        <v>71</v>
      </c>
      <c r="I52650" t="s">
        <v>232</v>
      </c>
      <c r="J52650" t="s">
        <v>61</v>
      </c>
      <c r="K52650" t="s">
        <v>61</v>
      </c>
      <c r="L52650" t="s">
        <v>61</v>
      </c>
      <c r="M52650" t="s">
        <v>61</v>
      </c>
      <c r="N52650" t="s">
        <v>61</v>
      </c>
      <c r="O52650" t="s">
        <v>61</v>
      </c>
      <c r="P52650" t="s">
        <v>61</v>
      </c>
      <c r="Q52650" t="s">
        <v>61</v>
      </c>
      <c r="R52650" t="s">
        <v>61</v>
      </c>
      <c r="S52650" t="s">
        <v>61</v>
      </c>
      <c r="T52650" t="s">
        <v>61</v>
      </c>
      <c r="U52650" t="s">
        <v>61</v>
      </c>
      <c r="V52650" t="s">
        <v>61</v>
      </c>
      <c r="W52650" t="s">
        <v>61</v>
      </c>
      <c r="X52650" t="s">
        <v>61</v>
      </c>
      <c r="Y52650" t="s">
        <v>61</v>
      </c>
      <c r="Z52650" t="s">
        <v>61</v>
      </c>
      <c r="AA52650" t="s">
        <v>61</v>
      </c>
      <c r="AB52650" t="s">
        <v>61</v>
      </c>
      <c r="AC52650" t="s">
        <v>61</v>
      </c>
      <c r="AD52650" t="s">
        <v>61</v>
      </c>
      <c r="AE52650" t="s">
        <v>61</v>
      </c>
      <c r="AF52650" t="s">
        <v>61</v>
      </c>
      <c r="AG52650" t="s">
        <v>61</v>
      </c>
      <c r="AH52650" t="s">
        <v>258</v>
      </c>
      <c r="AI52650" t="s">
        <v>61</v>
      </c>
      <c r="AJ52650" t="s">
        <v>61</v>
      </c>
      <c r="AN52650" t="s">
        <v>261</v>
      </c>
      <c r="AO52650" t="s">
        <v>262</v>
      </c>
      <c r="AP52650" t="s">
        <v>263</v>
      </c>
      <c r="AR52650" t="s">
        <v>61</v>
      </c>
      <c r="AS52650">
        <v>2022</v>
      </c>
      <c r="AT52650">
        <v>2012</v>
      </c>
      <c r="AU52650" t="s">
        <v>61</v>
      </c>
      <c r="AV52650" t="s">
        <v>323</v>
      </c>
      <c r="AX52650" t="s">
        <v>269</v>
      </c>
      <c r="AY52650" t="s">
        <v>120</v>
      </c>
      <c r="AZ52650" t="s">
        <v>120</v>
      </c>
      <c r="BA52650" t="s">
        <v>120</v>
      </c>
      <c r="BB52650" t="s">
        <v>120</v>
      </c>
      <c r="BC52650" t="s">
        <v>120</v>
      </c>
      <c r="BD52650" t="s">
        <v>120</v>
      </c>
    </row>
    <row r="52651" spans="1:56" x14ac:dyDescent="0.3">
      <c r="A52651" t="s">
        <v>248</v>
      </c>
      <c r="B52651" t="s">
        <v>249</v>
      </c>
      <c r="C52651" t="s">
        <v>266</v>
      </c>
      <c r="D52651" t="s">
        <v>267</v>
      </c>
      <c r="E52651" t="s">
        <v>90</v>
      </c>
      <c r="F52651" t="s">
        <v>61</v>
      </c>
      <c r="G52651" t="s">
        <v>238</v>
      </c>
      <c r="H52651" t="s">
        <v>71</v>
      </c>
      <c r="I52651" t="s">
        <v>232</v>
      </c>
      <c r="J52651" t="s">
        <v>61</v>
      </c>
      <c r="K52651" t="s">
        <v>61</v>
      </c>
      <c r="L52651" t="s">
        <v>61</v>
      </c>
      <c r="M52651" t="s">
        <v>61</v>
      </c>
      <c r="N52651" t="s">
        <v>61</v>
      </c>
      <c r="O52651" t="s">
        <v>61</v>
      </c>
      <c r="P52651" t="s">
        <v>61</v>
      </c>
      <c r="Q52651" t="s">
        <v>61</v>
      </c>
      <c r="R52651" t="s">
        <v>61</v>
      </c>
      <c r="S52651" t="s">
        <v>61</v>
      </c>
      <c r="T52651" t="s">
        <v>61</v>
      </c>
      <c r="U52651" t="s">
        <v>61</v>
      </c>
      <c r="V52651" t="s">
        <v>61</v>
      </c>
      <c r="W52651" t="s">
        <v>61</v>
      </c>
      <c r="X52651" t="s">
        <v>61</v>
      </c>
      <c r="Y52651" t="s">
        <v>61</v>
      </c>
      <c r="Z52651" t="s">
        <v>61</v>
      </c>
      <c r="AA52651" t="s">
        <v>61</v>
      </c>
      <c r="AB52651" t="s">
        <v>61</v>
      </c>
      <c r="AC52651" t="s">
        <v>61</v>
      </c>
      <c r="AD52651" t="s">
        <v>61</v>
      </c>
      <c r="AE52651" t="s">
        <v>61</v>
      </c>
      <c r="AF52651" t="s">
        <v>61</v>
      </c>
      <c r="AG52651" t="s">
        <v>61</v>
      </c>
      <c r="AH52651" t="s">
        <v>252</v>
      </c>
      <c r="AI52651" t="s">
        <v>61</v>
      </c>
      <c r="AJ52651" t="s">
        <v>61</v>
      </c>
      <c r="AN52651" t="s">
        <v>261</v>
      </c>
      <c r="AO52651" t="s">
        <v>262</v>
      </c>
      <c r="AP52651" t="s">
        <v>263</v>
      </c>
      <c r="AR52651" t="s">
        <v>61</v>
      </c>
      <c r="AS52651">
        <v>2022</v>
      </c>
      <c r="AT52651">
        <v>2012</v>
      </c>
      <c r="AU52651" t="s">
        <v>61</v>
      </c>
      <c r="AV52651" t="s">
        <v>272</v>
      </c>
      <c r="AX52651" t="s">
        <v>269</v>
      </c>
      <c r="AY52651" t="s">
        <v>120</v>
      </c>
      <c r="AZ52651" t="s">
        <v>120</v>
      </c>
      <c r="BA52651" t="s">
        <v>120</v>
      </c>
      <c r="BB52651" t="s">
        <v>120</v>
      </c>
      <c r="BC52651" t="s">
        <v>120</v>
      </c>
      <c r="BD52651" t="s">
        <v>120</v>
      </c>
    </row>
    <row r="52652" spans="1:56" x14ac:dyDescent="0.3">
      <c r="A52652" t="s">
        <v>248</v>
      </c>
      <c r="B52652" t="s">
        <v>249</v>
      </c>
      <c r="C52652" t="s">
        <v>266</v>
      </c>
      <c r="D52652" t="s">
        <v>267</v>
      </c>
      <c r="E52652" t="s">
        <v>90</v>
      </c>
      <c r="F52652" t="s">
        <v>61</v>
      </c>
      <c r="G52652" t="s">
        <v>238</v>
      </c>
      <c r="H52652" t="s">
        <v>71</v>
      </c>
      <c r="I52652" t="s">
        <v>232</v>
      </c>
      <c r="J52652" t="s">
        <v>61</v>
      </c>
      <c r="K52652" t="s">
        <v>61</v>
      </c>
      <c r="L52652" t="s">
        <v>61</v>
      </c>
      <c r="M52652" t="s">
        <v>61</v>
      </c>
      <c r="N52652" t="s">
        <v>61</v>
      </c>
      <c r="O52652" t="s">
        <v>61</v>
      </c>
      <c r="P52652" t="s">
        <v>61</v>
      </c>
      <c r="Q52652" t="s">
        <v>61</v>
      </c>
      <c r="R52652" t="s">
        <v>61</v>
      </c>
      <c r="S52652" t="s">
        <v>61</v>
      </c>
      <c r="T52652" t="s">
        <v>61</v>
      </c>
      <c r="U52652" t="s">
        <v>61</v>
      </c>
      <c r="V52652" t="s">
        <v>61</v>
      </c>
      <c r="W52652" t="s">
        <v>61</v>
      </c>
      <c r="X52652" t="s">
        <v>61</v>
      </c>
      <c r="Y52652" t="s">
        <v>61</v>
      </c>
      <c r="Z52652" t="s">
        <v>61</v>
      </c>
      <c r="AA52652" t="s">
        <v>61</v>
      </c>
      <c r="AB52652" t="s">
        <v>61</v>
      </c>
      <c r="AC52652" t="s">
        <v>61</v>
      </c>
      <c r="AD52652" t="s">
        <v>61</v>
      </c>
      <c r="AE52652" t="s">
        <v>61</v>
      </c>
      <c r="AF52652" t="s">
        <v>61</v>
      </c>
      <c r="AG52652" t="s">
        <v>61</v>
      </c>
      <c r="AH52652" t="s">
        <v>256</v>
      </c>
      <c r="AI52652" t="s">
        <v>61</v>
      </c>
      <c r="AJ52652" t="s">
        <v>61</v>
      </c>
      <c r="AN52652" t="s">
        <v>261</v>
      </c>
      <c r="AO52652" t="s">
        <v>262</v>
      </c>
      <c r="AP52652" t="s">
        <v>263</v>
      </c>
      <c r="AR52652" t="s">
        <v>61</v>
      </c>
      <c r="AS52652">
        <v>2022</v>
      </c>
      <c r="AT52652">
        <v>2012</v>
      </c>
      <c r="AU52652" t="s">
        <v>61</v>
      </c>
      <c r="AV52652" t="s">
        <v>268</v>
      </c>
      <c r="AX52652" t="s">
        <v>269</v>
      </c>
      <c r="AY52652" t="s">
        <v>120</v>
      </c>
      <c r="AZ52652" t="s">
        <v>120</v>
      </c>
      <c r="BA52652" t="s">
        <v>120</v>
      </c>
      <c r="BB52652" t="s">
        <v>120</v>
      </c>
      <c r="BC52652" t="s">
        <v>120</v>
      </c>
      <c r="BD52652" t="s">
        <v>120</v>
      </c>
    </row>
    <row r="52653" spans="1:56" x14ac:dyDescent="0.3">
      <c r="A52653" t="s">
        <v>248</v>
      </c>
      <c r="B52653" t="s">
        <v>249</v>
      </c>
      <c r="C52653" t="s">
        <v>266</v>
      </c>
      <c r="D52653" t="s">
        <v>267</v>
      </c>
      <c r="E52653" t="s">
        <v>90</v>
      </c>
      <c r="F52653" t="s">
        <v>61</v>
      </c>
      <c r="G52653" t="s">
        <v>238</v>
      </c>
      <c r="H52653" t="s">
        <v>71</v>
      </c>
      <c r="I52653" t="s">
        <v>232</v>
      </c>
      <c r="J52653" t="s">
        <v>61</v>
      </c>
      <c r="K52653" t="s">
        <v>61</v>
      </c>
      <c r="L52653" t="s">
        <v>61</v>
      </c>
      <c r="M52653" t="s">
        <v>61</v>
      </c>
      <c r="N52653" t="s">
        <v>61</v>
      </c>
      <c r="O52653" t="s">
        <v>61</v>
      </c>
      <c r="P52653" t="s">
        <v>61</v>
      </c>
      <c r="Q52653" t="s">
        <v>61</v>
      </c>
      <c r="R52653" t="s">
        <v>61</v>
      </c>
      <c r="S52653" t="s">
        <v>61</v>
      </c>
      <c r="T52653" t="s">
        <v>61</v>
      </c>
      <c r="U52653" t="s">
        <v>61</v>
      </c>
      <c r="V52653" t="s">
        <v>61</v>
      </c>
      <c r="W52653" t="s">
        <v>61</v>
      </c>
      <c r="X52653" t="s">
        <v>61</v>
      </c>
      <c r="Y52653" t="s">
        <v>61</v>
      </c>
      <c r="Z52653" t="s">
        <v>61</v>
      </c>
      <c r="AA52653" t="s">
        <v>61</v>
      </c>
      <c r="AB52653" t="s">
        <v>61</v>
      </c>
      <c r="AC52653" t="s">
        <v>61</v>
      </c>
      <c r="AD52653" t="s">
        <v>61</v>
      </c>
      <c r="AE52653" t="s">
        <v>61</v>
      </c>
      <c r="AF52653" t="s">
        <v>61</v>
      </c>
      <c r="AG52653" t="s">
        <v>61</v>
      </c>
      <c r="AH52653" t="s">
        <v>257</v>
      </c>
      <c r="AI52653" t="s">
        <v>61</v>
      </c>
      <c r="AJ52653" t="s">
        <v>61</v>
      </c>
      <c r="AN52653" t="s">
        <v>261</v>
      </c>
      <c r="AO52653" t="s">
        <v>262</v>
      </c>
      <c r="AP52653" t="s">
        <v>263</v>
      </c>
      <c r="AR52653" t="s">
        <v>61</v>
      </c>
      <c r="AS52653">
        <v>2022</v>
      </c>
      <c r="AT52653">
        <v>2012</v>
      </c>
      <c r="AU52653" t="s">
        <v>61</v>
      </c>
      <c r="AV52653" t="s">
        <v>272</v>
      </c>
      <c r="AX52653" t="s">
        <v>269</v>
      </c>
      <c r="AY52653" t="s">
        <v>120</v>
      </c>
      <c r="AZ52653" t="s">
        <v>120</v>
      </c>
      <c r="BA52653" t="s">
        <v>120</v>
      </c>
      <c r="BB52653" t="s">
        <v>120</v>
      </c>
      <c r="BC52653" t="s">
        <v>120</v>
      </c>
      <c r="BD52653" t="s">
        <v>120</v>
      </c>
    </row>
    <row r="52654" spans="1:56" x14ac:dyDescent="0.3">
      <c r="A52654" t="s">
        <v>248</v>
      </c>
      <c r="B52654" t="s">
        <v>249</v>
      </c>
      <c r="C52654" t="s">
        <v>266</v>
      </c>
      <c r="D52654" t="s">
        <v>267</v>
      </c>
      <c r="E52654" t="s">
        <v>90</v>
      </c>
      <c r="F52654" t="s">
        <v>61</v>
      </c>
      <c r="G52654" t="s">
        <v>238</v>
      </c>
      <c r="H52654" t="s">
        <v>71</v>
      </c>
      <c r="I52654" t="s">
        <v>232</v>
      </c>
      <c r="J52654" t="s">
        <v>61</v>
      </c>
      <c r="K52654" t="s">
        <v>61</v>
      </c>
      <c r="L52654" t="s">
        <v>61</v>
      </c>
      <c r="M52654" t="s">
        <v>61</v>
      </c>
      <c r="N52654" t="s">
        <v>61</v>
      </c>
      <c r="O52654" t="s">
        <v>61</v>
      </c>
      <c r="P52654" t="s">
        <v>61</v>
      </c>
      <c r="Q52654" t="s">
        <v>61</v>
      </c>
      <c r="R52654" t="s">
        <v>61</v>
      </c>
      <c r="S52654" t="s">
        <v>61</v>
      </c>
      <c r="T52654" t="s">
        <v>61</v>
      </c>
      <c r="U52654" t="s">
        <v>61</v>
      </c>
      <c r="V52654" t="s">
        <v>61</v>
      </c>
      <c r="W52654" t="s">
        <v>61</v>
      </c>
      <c r="X52654" t="s">
        <v>61</v>
      </c>
      <c r="Y52654" t="s">
        <v>61</v>
      </c>
      <c r="Z52654" t="s">
        <v>61</v>
      </c>
      <c r="AA52654" t="s">
        <v>61</v>
      </c>
      <c r="AB52654" t="s">
        <v>61</v>
      </c>
      <c r="AC52654" t="s">
        <v>61</v>
      </c>
      <c r="AD52654" t="s">
        <v>61</v>
      </c>
      <c r="AE52654" t="s">
        <v>61</v>
      </c>
      <c r="AF52654" t="s">
        <v>61</v>
      </c>
      <c r="AG52654" t="s">
        <v>61</v>
      </c>
      <c r="AH52654" t="s">
        <v>258</v>
      </c>
      <c r="AI52654" t="s">
        <v>61</v>
      </c>
      <c r="AJ52654" t="s">
        <v>61</v>
      </c>
      <c r="AN52654" t="s">
        <v>261</v>
      </c>
      <c r="AO52654" t="s">
        <v>262</v>
      </c>
      <c r="AP52654" t="s">
        <v>263</v>
      </c>
      <c r="AR52654" t="s">
        <v>61</v>
      </c>
      <c r="AS52654">
        <v>2022</v>
      </c>
      <c r="AT52654">
        <v>2012</v>
      </c>
      <c r="AU52654" t="s">
        <v>61</v>
      </c>
      <c r="AV52654" t="s">
        <v>301</v>
      </c>
      <c r="AX52654" t="s">
        <v>269</v>
      </c>
      <c r="AY52654" t="s">
        <v>120</v>
      </c>
      <c r="AZ52654" t="s">
        <v>120</v>
      </c>
      <c r="BA52654" t="s">
        <v>120</v>
      </c>
      <c r="BB52654" t="s">
        <v>120</v>
      </c>
      <c r="BC52654" t="s">
        <v>120</v>
      </c>
      <c r="BD52654" t="s">
        <v>120</v>
      </c>
    </row>
    <row r="52655" spans="1:56" x14ac:dyDescent="0.3">
      <c r="A52655" t="s">
        <v>248</v>
      </c>
      <c r="B52655" t="s">
        <v>249</v>
      </c>
      <c r="C52655" t="s">
        <v>266</v>
      </c>
      <c r="D52655" t="s">
        <v>267</v>
      </c>
      <c r="E52655" t="s">
        <v>90</v>
      </c>
      <c r="F52655" t="s">
        <v>61</v>
      </c>
      <c r="G52655" t="s">
        <v>239</v>
      </c>
      <c r="H52655" t="s">
        <v>71</v>
      </c>
      <c r="I52655" t="s">
        <v>232</v>
      </c>
      <c r="J52655" t="s">
        <v>61</v>
      </c>
      <c r="K52655" t="s">
        <v>61</v>
      </c>
      <c r="L52655" t="s">
        <v>61</v>
      </c>
      <c r="M52655" t="s">
        <v>61</v>
      </c>
      <c r="N52655" t="s">
        <v>61</v>
      </c>
      <c r="O52655" t="s">
        <v>61</v>
      </c>
      <c r="P52655" t="s">
        <v>61</v>
      </c>
      <c r="Q52655" t="s">
        <v>61</v>
      </c>
      <c r="R52655" t="s">
        <v>61</v>
      </c>
      <c r="S52655" t="s">
        <v>61</v>
      </c>
      <c r="T52655" t="s">
        <v>61</v>
      </c>
      <c r="U52655" t="s">
        <v>61</v>
      </c>
      <c r="V52655" t="s">
        <v>61</v>
      </c>
      <c r="W52655" t="s">
        <v>61</v>
      </c>
      <c r="X52655" t="s">
        <v>61</v>
      </c>
      <c r="Y52655" t="s">
        <v>61</v>
      </c>
      <c r="Z52655" t="s">
        <v>61</v>
      </c>
      <c r="AA52655" t="s">
        <v>61</v>
      </c>
      <c r="AB52655" t="s">
        <v>61</v>
      </c>
      <c r="AC52655" t="s">
        <v>61</v>
      </c>
      <c r="AD52655" t="s">
        <v>61</v>
      </c>
      <c r="AE52655" t="s">
        <v>61</v>
      </c>
      <c r="AF52655" t="s">
        <v>61</v>
      </c>
      <c r="AG52655" t="s">
        <v>61</v>
      </c>
      <c r="AH52655" t="s">
        <v>252</v>
      </c>
      <c r="AI52655" t="s">
        <v>61</v>
      </c>
      <c r="AJ52655" t="s">
        <v>61</v>
      </c>
      <c r="AN52655" t="s">
        <v>261</v>
      </c>
      <c r="AO52655" t="s">
        <v>262</v>
      </c>
      <c r="AP52655" t="s">
        <v>263</v>
      </c>
      <c r="AR52655" t="s">
        <v>61</v>
      </c>
      <c r="AS52655">
        <v>2022</v>
      </c>
      <c r="AT52655">
        <v>2012</v>
      </c>
      <c r="AU52655" t="s">
        <v>61</v>
      </c>
      <c r="AV52655" t="s">
        <v>272</v>
      </c>
      <c r="AX52655" t="s">
        <v>269</v>
      </c>
      <c r="AY52655" t="s">
        <v>120</v>
      </c>
      <c r="AZ52655" t="s">
        <v>120</v>
      </c>
      <c r="BA52655" t="s">
        <v>120</v>
      </c>
      <c r="BB52655" t="s">
        <v>120</v>
      </c>
      <c r="BC52655" t="s">
        <v>120</v>
      </c>
      <c r="BD52655" t="s">
        <v>120</v>
      </c>
    </row>
    <row r="52656" spans="1:56" x14ac:dyDescent="0.3">
      <c r="A52656" t="s">
        <v>248</v>
      </c>
      <c r="B52656" t="s">
        <v>249</v>
      </c>
      <c r="C52656" t="s">
        <v>266</v>
      </c>
      <c r="D52656" t="s">
        <v>267</v>
      </c>
      <c r="E52656" t="s">
        <v>90</v>
      </c>
      <c r="F52656" t="s">
        <v>61</v>
      </c>
      <c r="G52656" t="s">
        <v>239</v>
      </c>
      <c r="H52656" t="s">
        <v>71</v>
      </c>
      <c r="I52656" t="s">
        <v>232</v>
      </c>
      <c r="J52656" t="s">
        <v>61</v>
      </c>
      <c r="K52656" t="s">
        <v>61</v>
      </c>
      <c r="L52656" t="s">
        <v>61</v>
      </c>
      <c r="M52656" t="s">
        <v>61</v>
      </c>
      <c r="N52656" t="s">
        <v>61</v>
      </c>
      <c r="O52656" t="s">
        <v>61</v>
      </c>
      <c r="P52656" t="s">
        <v>61</v>
      </c>
      <c r="Q52656" t="s">
        <v>61</v>
      </c>
      <c r="R52656" t="s">
        <v>61</v>
      </c>
      <c r="S52656" t="s">
        <v>61</v>
      </c>
      <c r="T52656" t="s">
        <v>61</v>
      </c>
      <c r="U52656" t="s">
        <v>61</v>
      </c>
      <c r="V52656" t="s">
        <v>61</v>
      </c>
      <c r="W52656" t="s">
        <v>61</v>
      </c>
      <c r="X52656" t="s">
        <v>61</v>
      </c>
      <c r="Y52656" t="s">
        <v>61</v>
      </c>
      <c r="Z52656" t="s">
        <v>61</v>
      </c>
      <c r="AA52656" t="s">
        <v>61</v>
      </c>
      <c r="AB52656" t="s">
        <v>61</v>
      </c>
      <c r="AC52656" t="s">
        <v>61</v>
      </c>
      <c r="AD52656" t="s">
        <v>61</v>
      </c>
      <c r="AE52656" t="s">
        <v>61</v>
      </c>
      <c r="AF52656" t="s">
        <v>61</v>
      </c>
      <c r="AG52656" t="s">
        <v>61</v>
      </c>
      <c r="AH52656" t="s">
        <v>256</v>
      </c>
      <c r="AI52656" t="s">
        <v>61</v>
      </c>
      <c r="AJ52656" t="s">
        <v>61</v>
      </c>
      <c r="AN52656" t="s">
        <v>261</v>
      </c>
      <c r="AO52656" t="s">
        <v>262</v>
      </c>
      <c r="AP52656" t="s">
        <v>263</v>
      </c>
      <c r="AR52656" t="s">
        <v>61</v>
      </c>
      <c r="AS52656">
        <v>2022</v>
      </c>
      <c r="AT52656">
        <v>2012</v>
      </c>
      <c r="AU52656" t="s">
        <v>61</v>
      </c>
      <c r="AV52656" t="s">
        <v>268</v>
      </c>
      <c r="AX52656" t="s">
        <v>269</v>
      </c>
      <c r="AY52656" t="s">
        <v>120</v>
      </c>
      <c r="AZ52656" t="s">
        <v>120</v>
      </c>
      <c r="BA52656" t="s">
        <v>120</v>
      </c>
      <c r="BB52656" t="s">
        <v>120</v>
      </c>
      <c r="BC52656" t="s">
        <v>120</v>
      </c>
      <c r="BD52656" t="s">
        <v>120</v>
      </c>
    </row>
    <row r="52657" spans="1:56" x14ac:dyDescent="0.3">
      <c r="A52657" t="s">
        <v>248</v>
      </c>
      <c r="B52657" t="s">
        <v>249</v>
      </c>
      <c r="C52657" t="s">
        <v>266</v>
      </c>
      <c r="D52657" t="s">
        <v>267</v>
      </c>
      <c r="E52657" t="s">
        <v>90</v>
      </c>
      <c r="F52657" t="s">
        <v>61</v>
      </c>
      <c r="G52657" t="s">
        <v>239</v>
      </c>
      <c r="H52657" t="s">
        <v>71</v>
      </c>
      <c r="I52657" t="s">
        <v>232</v>
      </c>
      <c r="J52657" t="s">
        <v>61</v>
      </c>
      <c r="K52657" t="s">
        <v>61</v>
      </c>
      <c r="L52657" t="s">
        <v>61</v>
      </c>
      <c r="M52657" t="s">
        <v>61</v>
      </c>
      <c r="N52657" t="s">
        <v>61</v>
      </c>
      <c r="O52657" t="s">
        <v>61</v>
      </c>
      <c r="P52657" t="s">
        <v>61</v>
      </c>
      <c r="Q52657" t="s">
        <v>61</v>
      </c>
      <c r="R52657" t="s">
        <v>61</v>
      </c>
      <c r="S52657" t="s">
        <v>61</v>
      </c>
      <c r="T52657" t="s">
        <v>61</v>
      </c>
      <c r="U52657" t="s">
        <v>61</v>
      </c>
      <c r="V52657" t="s">
        <v>61</v>
      </c>
      <c r="W52657" t="s">
        <v>61</v>
      </c>
      <c r="X52657" t="s">
        <v>61</v>
      </c>
      <c r="Y52657" t="s">
        <v>61</v>
      </c>
      <c r="Z52657" t="s">
        <v>61</v>
      </c>
      <c r="AA52657" t="s">
        <v>61</v>
      </c>
      <c r="AB52657" t="s">
        <v>61</v>
      </c>
      <c r="AC52657" t="s">
        <v>61</v>
      </c>
      <c r="AD52657" t="s">
        <v>61</v>
      </c>
      <c r="AE52657" t="s">
        <v>61</v>
      </c>
      <c r="AF52657" t="s">
        <v>61</v>
      </c>
      <c r="AG52657" t="s">
        <v>61</v>
      </c>
      <c r="AH52657" t="s">
        <v>257</v>
      </c>
      <c r="AI52657" t="s">
        <v>61</v>
      </c>
      <c r="AJ52657" t="s">
        <v>61</v>
      </c>
      <c r="AN52657" t="s">
        <v>261</v>
      </c>
      <c r="AO52657" t="s">
        <v>262</v>
      </c>
      <c r="AP52657" t="s">
        <v>263</v>
      </c>
      <c r="AR52657" t="s">
        <v>61</v>
      </c>
      <c r="AS52657">
        <v>2022</v>
      </c>
      <c r="AT52657">
        <v>2012</v>
      </c>
      <c r="AU52657" t="s">
        <v>61</v>
      </c>
      <c r="AV52657" t="s">
        <v>272</v>
      </c>
      <c r="AX52657" t="s">
        <v>269</v>
      </c>
      <c r="AY52657" t="s">
        <v>120</v>
      </c>
      <c r="AZ52657" t="s">
        <v>120</v>
      </c>
      <c r="BA52657" t="s">
        <v>120</v>
      </c>
      <c r="BB52657" t="s">
        <v>120</v>
      </c>
      <c r="BC52657" t="s">
        <v>120</v>
      </c>
      <c r="BD52657" t="s">
        <v>120</v>
      </c>
    </row>
    <row r="52658" spans="1:56" x14ac:dyDescent="0.3">
      <c r="A52658" t="s">
        <v>248</v>
      </c>
      <c r="B52658" t="s">
        <v>249</v>
      </c>
      <c r="C52658" t="s">
        <v>266</v>
      </c>
      <c r="D52658" t="s">
        <v>267</v>
      </c>
      <c r="E52658" t="s">
        <v>90</v>
      </c>
      <c r="F52658" t="s">
        <v>61</v>
      </c>
      <c r="G52658" t="s">
        <v>239</v>
      </c>
      <c r="H52658" t="s">
        <v>71</v>
      </c>
      <c r="I52658" t="s">
        <v>232</v>
      </c>
      <c r="J52658" t="s">
        <v>61</v>
      </c>
      <c r="K52658" t="s">
        <v>61</v>
      </c>
      <c r="L52658" t="s">
        <v>61</v>
      </c>
      <c r="M52658" t="s">
        <v>61</v>
      </c>
      <c r="N52658" t="s">
        <v>61</v>
      </c>
      <c r="O52658" t="s">
        <v>61</v>
      </c>
      <c r="P52658" t="s">
        <v>61</v>
      </c>
      <c r="Q52658" t="s">
        <v>61</v>
      </c>
      <c r="R52658" t="s">
        <v>61</v>
      </c>
      <c r="S52658" t="s">
        <v>61</v>
      </c>
      <c r="T52658" t="s">
        <v>61</v>
      </c>
      <c r="U52658" t="s">
        <v>61</v>
      </c>
      <c r="V52658" t="s">
        <v>61</v>
      </c>
      <c r="W52658" t="s">
        <v>61</v>
      </c>
      <c r="X52658" t="s">
        <v>61</v>
      </c>
      <c r="Y52658" t="s">
        <v>61</v>
      </c>
      <c r="Z52658" t="s">
        <v>61</v>
      </c>
      <c r="AA52658" t="s">
        <v>61</v>
      </c>
      <c r="AB52658" t="s">
        <v>61</v>
      </c>
      <c r="AC52658" t="s">
        <v>61</v>
      </c>
      <c r="AD52658" t="s">
        <v>61</v>
      </c>
      <c r="AE52658" t="s">
        <v>61</v>
      </c>
      <c r="AF52658" t="s">
        <v>61</v>
      </c>
      <c r="AG52658" t="s">
        <v>61</v>
      </c>
      <c r="AH52658" t="s">
        <v>258</v>
      </c>
      <c r="AI52658" t="s">
        <v>61</v>
      </c>
      <c r="AJ52658" t="s">
        <v>61</v>
      </c>
      <c r="AN52658" t="s">
        <v>261</v>
      </c>
      <c r="AO52658" t="s">
        <v>262</v>
      </c>
      <c r="AP52658" t="s">
        <v>263</v>
      </c>
      <c r="AR52658" t="s">
        <v>61</v>
      </c>
      <c r="AS52658">
        <v>2022</v>
      </c>
      <c r="AT52658">
        <v>2012</v>
      </c>
      <c r="AU52658" t="s">
        <v>61</v>
      </c>
      <c r="AV52658" t="s">
        <v>301</v>
      </c>
      <c r="AX52658" t="s">
        <v>269</v>
      </c>
      <c r="AY52658" t="s">
        <v>120</v>
      </c>
      <c r="AZ52658" t="s">
        <v>120</v>
      </c>
      <c r="BA52658" t="s">
        <v>120</v>
      </c>
      <c r="BB52658" t="s">
        <v>120</v>
      </c>
      <c r="BC52658" t="s">
        <v>120</v>
      </c>
      <c r="BD52658" t="s">
        <v>120</v>
      </c>
    </row>
    <row r="52659" spans="1:56" x14ac:dyDescent="0.3">
      <c r="A52659" t="s">
        <v>248</v>
      </c>
      <c r="B52659" t="s">
        <v>249</v>
      </c>
      <c r="C52659" t="s">
        <v>266</v>
      </c>
      <c r="D52659" t="s">
        <v>267</v>
      </c>
      <c r="E52659" t="s">
        <v>90</v>
      </c>
      <c r="F52659" t="s">
        <v>61</v>
      </c>
      <c r="G52659" t="s">
        <v>240</v>
      </c>
      <c r="H52659" t="s">
        <v>71</v>
      </c>
      <c r="I52659" t="s">
        <v>232</v>
      </c>
      <c r="J52659" t="s">
        <v>61</v>
      </c>
      <c r="K52659" t="s">
        <v>61</v>
      </c>
      <c r="L52659" t="s">
        <v>61</v>
      </c>
      <c r="M52659" t="s">
        <v>61</v>
      </c>
      <c r="N52659" t="s">
        <v>61</v>
      </c>
      <c r="O52659" t="s">
        <v>61</v>
      </c>
      <c r="P52659" t="s">
        <v>61</v>
      </c>
      <c r="Q52659" t="s">
        <v>61</v>
      </c>
      <c r="R52659" t="s">
        <v>61</v>
      </c>
      <c r="S52659" t="s">
        <v>61</v>
      </c>
      <c r="T52659" t="s">
        <v>61</v>
      </c>
      <c r="U52659" t="s">
        <v>61</v>
      </c>
      <c r="V52659" t="s">
        <v>61</v>
      </c>
      <c r="W52659" t="s">
        <v>61</v>
      </c>
      <c r="X52659" t="s">
        <v>61</v>
      </c>
      <c r="Y52659" t="s">
        <v>61</v>
      </c>
      <c r="Z52659" t="s">
        <v>61</v>
      </c>
      <c r="AA52659" t="s">
        <v>61</v>
      </c>
      <c r="AB52659" t="s">
        <v>61</v>
      </c>
      <c r="AC52659" t="s">
        <v>61</v>
      </c>
      <c r="AD52659" t="s">
        <v>61</v>
      </c>
      <c r="AE52659" t="s">
        <v>61</v>
      </c>
      <c r="AF52659" t="s">
        <v>61</v>
      </c>
      <c r="AG52659" t="s">
        <v>61</v>
      </c>
      <c r="AH52659" t="s">
        <v>252</v>
      </c>
      <c r="AI52659" t="s">
        <v>61</v>
      </c>
      <c r="AJ52659" t="s">
        <v>61</v>
      </c>
      <c r="AN52659" t="s">
        <v>261</v>
      </c>
      <c r="AO52659" t="s">
        <v>262</v>
      </c>
      <c r="AP52659" t="s">
        <v>263</v>
      </c>
      <c r="AR52659" t="s">
        <v>61</v>
      </c>
      <c r="AS52659">
        <v>2022</v>
      </c>
      <c r="AT52659">
        <v>2012</v>
      </c>
      <c r="AU52659" t="s">
        <v>61</v>
      </c>
      <c r="AV52659" t="s">
        <v>272</v>
      </c>
      <c r="AX52659" t="s">
        <v>269</v>
      </c>
      <c r="AY52659" t="s">
        <v>120</v>
      </c>
      <c r="AZ52659" t="s">
        <v>120</v>
      </c>
      <c r="BA52659" t="s">
        <v>120</v>
      </c>
      <c r="BB52659" t="s">
        <v>120</v>
      </c>
      <c r="BC52659" t="s">
        <v>120</v>
      </c>
      <c r="BD52659" t="s">
        <v>120</v>
      </c>
    </row>
    <row r="52660" spans="1:56" x14ac:dyDescent="0.3">
      <c r="A52660" t="s">
        <v>248</v>
      </c>
      <c r="B52660" t="s">
        <v>249</v>
      </c>
      <c r="C52660" t="s">
        <v>266</v>
      </c>
      <c r="D52660" t="s">
        <v>267</v>
      </c>
      <c r="E52660" t="s">
        <v>90</v>
      </c>
      <c r="F52660" t="s">
        <v>61</v>
      </c>
      <c r="G52660" t="s">
        <v>240</v>
      </c>
      <c r="H52660" t="s">
        <v>71</v>
      </c>
      <c r="I52660" t="s">
        <v>232</v>
      </c>
      <c r="J52660" t="s">
        <v>61</v>
      </c>
      <c r="K52660" t="s">
        <v>61</v>
      </c>
      <c r="L52660" t="s">
        <v>61</v>
      </c>
      <c r="M52660" t="s">
        <v>61</v>
      </c>
      <c r="N52660" t="s">
        <v>61</v>
      </c>
      <c r="O52660" t="s">
        <v>61</v>
      </c>
      <c r="P52660" t="s">
        <v>61</v>
      </c>
      <c r="Q52660" t="s">
        <v>61</v>
      </c>
      <c r="R52660" t="s">
        <v>61</v>
      </c>
      <c r="S52660" t="s">
        <v>61</v>
      </c>
      <c r="T52660" t="s">
        <v>61</v>
      </c>
      <c r="U52660" t="s">
        <v>61</v>
      </c>
      <c r="V52660" t="s">
        <v>61</v>
      </c>
      <c r="W52660" t="s">
        <v>61</v>
      </c>
      <c r="X52660" t="s">
        <v>61</v>
      </c>
      <c r="Y52660" t="s">
        <v>61</v>
      </c>
      <c r="Z52660" t="s">
        <v>61</v>
      </c>
      <c r="AA52660" t="s">
        <v>61</v>
      </c>
      <c r="AB52660" t="s">
        <v>61</v>
      </c>
      <c r="AC52660" t="s">
        <v>61</v>
      </c>
      <c r="AD52660" t="s">
        <v>61</v>
      </c>
      <c r="AE52660" t="s">
        <v>61</v>
      </c>
      <c r="AF52660" t="s">
        <v>61</v>
      </c>
      <c r="AG52660" t="s">
        <v>61</v>
      </c>
      <c r="AH52660" t="s">
        <v>256</v>
      </c>
      <c r="AI52660" t="s">
        <v>61</v>
      </c>
      <c r="AJ52660" t="s">
        <v>61</v>
      </c>
      <c r="AN52660" t="s">
        <v>261</v>
      </c>
      <c r="AO52660" t="s">
        <v>262</v>
      </c>
      <c r="AP52660" t="s">
        <v>263</v>
      </c>
      <c r="AR52660" t="s">
        <v>61</v>
      </c>
      <c r="AS52660">
        <v>2022</v>
      </c>
      <c r="AT52660">
        <v>2012</v>
      </c>
      <c r="AU52660" t="s">
        <v>61</v>
      </c>
      <c r="AV52660" t="s">
        <v>268</v>
      </c>
      <c r="AX52660" t="s">
        <v>269</v>
      </c>
      <c r="AY52660" t="s">
        <v>120</v>
      </c>
      <c r="AZ52660" t="s">
        <v>120</v>
      </c>
      <c r="BA52660" t="s">
        <v>120</v>
      </c>
      <c r="BB52660" t="s">
        <v>120</v>
      </c>
      <c r="BC52660" t="s">
        <v>120</v>
      </c>
      <c r="BD52660" t="s">
        <v>120</v>
      </c>
    </row>
    <row r="52661" spans="1:56" x14ac:dyDescent="0.3">
      <c r="A52661" t="s">
        <v>248</v>
      </c>
      <c r="B52661" t="s">
        <v>249</v>
      </c>
      <c r="C52661" t="s">
        <v>266</v>
      </c>
      <c r="D52661" t="s">
        <v>267</v>
      </c>
      <c r="E52661" t="s">
        <v>90</v>
      </c>
      <c r="F52661" t="s">
        <v>61</v>
      </c>
      <c r="G52661" t="s">
        <v>240</v>
      </c>
      <c r="H52661" t="s">
        <v>71</v>
      </c>
      <c r="I52661" t="s">
        <v>232</v>
      </c>
      <c r="J52661" t="s">
        <v>61</v>
      </c>
      <c r="K52661" t="s">
        <v>61</v>
      </c>
      <c r="L52661" t="s">
        <v>61</v>
      </c>
      <c r="M52661" t="s">
        <v>61</v>
      </c>
      <c r="N52661" t="s">
        <v>61</v>
      </c>
      <c r="O52661" t="s">
        <v>61</v>
      </c>
      <c r="P52661" t="s">
        <v>61</v>
      </c>
      <c r="Q52661" t="s">
        <v>61</v>
      </c>
      <c r="R52661" t="s">
        <v>61</v>
      </c>
      <c r="S52661" t="s">
        <v>61</v>
      </c>
      <c r="T52661" t="s">
        <v>61</v>
      </c>
      <c r="U52661" t="s">
        <v>61</v>
      </c>
      <c r="V52661" t="s">
        <v>61</v>
      </c>
      <c r="W52661" t="s">
        <v>61</v>
      </c>
      <c r="X52661" t="s">
        <v>61</v>
      </c>
      <c r="Y52661" t="s">
        <v>61</v>
      </c>
      <c r="Z52661" t="s">
        <v>61</v>
      </c>
      <c r="AA52661" t="s">
        <v>61</v>
      </c>
      <c r="AB52661" t="s">
        <v>61</v>
      </c>
      <c r="AC52661" t="s">
        <v>61</v>
      </c>
      <c r="AD52661" t="s">
        <v>61</v>
      </c>
      <c r="AE52661" t="s">
        <v>61</v>
      </c>
      <c r="AF52661" t="s">
        <v>61</v>
      </c>
      <c r="AG52661" t="s">
        <v>61</v>
      </c>
      <c r="AH52661" t="s">
        <v>257</v>
      </c>
      <c r="AI52661" t="s">
        <v>61</v>
      </c>
      <c r="AJ52661" t="s">
        <v>61</v>
      </c>
      <c r="AN52661" t="s">
        <v>261</v>
      </c>
      <c r="AO52661" t="s">
        <v>262</v>
      </c>
      <c r="AP52661" t="s">
        <v>263</v>
      </c>
      <c r="AR52661" t="s">
        <v>61</v>
      </c>
      <c r="AS52661">
        <v>2022</v>
      </c>
      <c r="AT52661">
        <v>2012</v>
      </c>
      <c r="AU52661" t="s">
        <v>61</v>
      </c>
      <c r="AV52661" t="s">
        <v>272</v>
      </c>
      <c r="AX52661" t="s">
        <v>269</v>
      </c>
      <c r="AY52661" t="s">
        <v>120</v>
      </c>
      <c r="AZ52661" t="s">
        <v>120</v>
      </c>
      <c r="BA52661" t="s">
        <v>120</v>
      </c>
      <c r="BB52661" t="s">
        <v>120</v>
      </c>
      <c r="BC52661" t="s">
        <v>120</v>
      </c>
      <c r="BD52661" t="s">
        <v>120</v>
      </c>
    </row>
    <row r="52662" spans="1:56" x14ac:dyDescent="0.3">
      <c r="A52662" t="s">
        <v>248</v>
      </c>
      <c r="B52662" t="s">
        <v>249</v>
      </c>
      <c r="C52662" t="s">
        <v>266</v>
      </c>
      <c r="D52662" t="s">
        <v>267</v>
      </c>
      <c r="E52662" t="s">
        <v>90</v>
      </c>
      <c r="F52662" t="s">
        <v>61</v>
      </c>
      <c r="G52662" t="s">
        <v>240</v>
      </c>
      <c r="H52662" t="s">
        <v>71</v>
      </c>
      <c r="I52662" t="s">
        <v>232</v>
      </c>
      <c r="J52662" t="s">
        <v>61</v>
      </c>
      <c r="K52662" t="s">
        <v>61</v>
      </c>
      <c r="L52662" t="s">
        <v>61</v>
      </c>
      <c r="M52662" t="s">
        <v>61</v>
      </c>
      <c r="N52662" t="s">
        <v>61</v>
      </c>
      <c r="O52662" t="s">
        <v>61</v>
      </c>
      <c r="P52662" t="s">
        <v>61</v>
      </c>
      <c r="Q52662" t="s">
        <v>61</v>
      </c>
      <c r="R52662" t="s">
        <v>61</v>
      </c>
      <c r="S52662" t="s">
        <v>61</v>
      </c>
      <c r="T52662" t="s">
        <v>61</v>
      </c>
      <c r="U52662" t="s">
        <v>61</v>
      </c>
      <c r="V52662" t="s">
        <v>61</v>
      </c>
      <c r="W52662" t="s">
        <v>61</v>
      </c>
      <c r="X52662" t="s">
        <v>61</v>
      </c>
      <c r="Y52662" t="s">
        <v>61</v>
      </c>
      <c r="Z52662" t="s">
        <v>61</v>
      </c>
      <c r="AA52662" t="s">
        <v>61</v>
      </c>
      <c r="AB52662" t="s">
        <v>61</v>
      </c>
      <c r="AC52662" t="s">
        <v>61</v>
      </c>
      <c r="AD52662" t="s">
        <v>61</v>
      </c>
      <c r="AE52662" t="s">
        <v>61</v>
      </c>
      <c r="AF52662" t="s">
        <v>61</v>
      </c>
      <c r="AG52662" t="s">
        <v>61</v>
      </c>
      <c r="AH52662" t="s">
        <v>258</v>
      </c>
      <c r="AI52662" t="s">
        <v>61</v>
      </c>
      <c r="AJ52662" t="s">
        <v>61</v>
      </c>
      <c r="AN52662" t="s">
        <v>261</v>
      </c>
      <c r="AO52662" t="s">
        <v>262</v>
      </c>
      <c r="AP52662" t="s">
        <v>263</v>
      </c>
      <c r="AR52662" t="s">
        <v>61</v>
      </c>
      <c r="AS52662">
        <v>2022</v>
      </c>
      <c r="AT52662">
        <v>2012</v>
      </c>
      <c r="AU52662" t="s">
        <v>61</v>
      </c>
      <c r="AV52662" t="s">
        <v>301</v>
      </c>
      <c r="AX52662" t="s">
        <v>269</v>
      </c>
      <c r="AY52662" t="s">
        <v>120</v>
      </c>
      <c r="AZ52662" t="s">
        <v>120</v>
      </c>
      <c r="BA52662" t="s">
        <v>120</v>
      </c>
      <c r="BB52662" t="s">
        <v>120</v>
      </c>
      <c r="BC52662" t="s">
        <v>120</v>
      </c>
      <c r="BD52662" t="s">
        <v>120</v>
      </c>
    </row>
    <row r="52663" spans="1:56" x14ac:dyDescent="0.3">
      <c r="A52663" t="s">
        <v>248</v>
      </c>
      <c r="B52663" t="s">
        <v>249</v>
      </c>
      <c r="C52663" t="s">
        <v>266</v>
      </c>
      <c r="D52663" t="s">
        <v>267</v>
      </c>
      <c r="E52663" t="s">
        <v>90</v>
      </c>
      <c r="F52663" t="s">
        <v>61</v>
      </c>
      <c r="G52663" t="s">
        <v>241</v>
      </c>
      <c r="H52663" t="s">
        <v>71</v>
      </c>
      <c r="I52663" t="s">
        <v>232</v>
      </c>
      <c r="J52663" t="s">
        <v>61</v>
      </c>
      <c r="K52663" t="s">
        <v>61</v>
      </c>
      <c r="L52663" t="s">
        <v>61</v>
      </c>
      <c r="M52663" t="s">
        <v>61</v>
      </c>
      <c r="N52663" t="s">
        <v>61</v>
      </c>
      <c r="O52663" t="s">
        <v>61</v>
      </c>
      <c r="P52663" t="s">
        <v>61</v>
      </c>
      <c r="Q52663" t="s">
        <v>61</v>
      </c>
      <c r="R52663" t="s">
        <v>61</v>
      </c>
      <c r="S52663" t="s">
        <v>61</v>
      </c>
      <c r="T52663" t="s">
        <v>61</v>
      </c>
      <c r="U52663" t="s">
        <v>61</v>
      </c>
      <c r="V52663" t="s">
        <v>61</v>
      </c>
      <c r="W52663" t="s">
        <v>61</v>
      </c>
      <c r="X52663" t="s">
        <v>61</v>
      </c>
      <c r="Y52663" t="s">
        <v>61</v>
      </c>
      <c r="Z52663" t="s">
        <v>61</v>
      </c>
      <c r="AA52663" t="s">
        <v>61</v>
      </c>
      <c r="AB52663" t="s">
        <v>61</v>
      </c>
      <c r="AC52663" t="s">
        <v>61</v>
      </c>
      <c r="AD52663" t="s">
        <v>61</v>
      </c>
      <c r="AE52663" t="s">
        <v>61</v>
      </c>
      <c r="AF52663" t="s">
        <v>61</v>
      </c>
      <c r="AG52663" t="s">
        <v>61</v>
      </c>
      <c r="AH52663" t="s">
        <v>252</v>
      </c>
      <c r="AI52663" t="s">
        <v>61</v>
      </c>
      <c r="AJ52663" t="s">
        <v>61</v>
      </c>
      <c r="AN52663" t="s">
        <v>261</v>
      </c>
      <c r="AO52663" t="s">
        <v>262</v>
      </c>
      <c r="AP52663" t="s">
        <v>263</v>
      </c>
      <c r="AR52663" t="s">
        <v>61</v>
      </c>
      <c r="AS52663">
        <v>2022</v>
      </c>
      <c r="AT52663">
        <v>2012</v>
      </c>
      <c r="AU52663" t="s">
        <v>61</v>
      </c>
      <c r="AV52663" t="s">
        <v>272</v>
      </c>
      <c r="AX52663" t="s">
        <v>269</v>
      </c>
      <c r="AY52663" t="s">
        <v>120</v>
      </c>
      <c r="AZ52663" t="s">
        <v>120</v>
      </c>
      <c r="BA52663" t="s">
        <v>120</v>
      </c>
      <c r="BB52663" t="s">
        <v>120</v>
      </c>
      <c r="BC52663" t="s">
        <v>120</v>
      </c>
      <c r="BD52663" t="s">
        <v>120</v>
      </c>
    </row>
    <row r="52664" spans="1:56" x14ac:dyDescent="0.3">
      <c r="A52664" t="s">
        <v>248</v>
      </c>
      <c r="B52664" t="s">
        <v>249</v>
      </c>
      <c r="C52664" t="s">
        <v>266</v>
      </c>
      <c r="D52664" t="s">
        <v>267</v>
      </c>
      <c r="E52664" t="s">
        <v>90</v>
      </c>
      <c r="F52664" t="s">
        <v>61</v>
      </c>
      <c r="G52664" t="s">
        <v>241</v>
      </c>
      <c r="H52664" t="s">
        <v>71</v>
      </c>
      <c r="I52664" t="s">
        <v>232</v>
      </c>
      <c r="J52664" t="s">
        <v>61</v>
      </c>
      <c r="K52664" t="s">
        <v>61</v>
      </c>
      <c r="L52664" t="s">
        <v>61</v>
      </c>
      <c r="M52664" t="s">
        <v>61</v>
      </c>
      <c r="N52664" t="s">
        <v>61</v>
      </c>
      <c r="O52664" t="s">
        <v>61</v>
      </c>
      <c r="P52664" t="s">
        <v>61</v>
      </c>
      <c r="Q52664" t="s">
        <v>61</v>
      </c>
      <c r="R52664" t="s">
        <v>61</v>
      </c>
      <c r="S52664" t="s">
        <v>61</v>
      </c>
      <c r="T52664" t="s">
        <v>61</v>
      </c>
      <c r="U52664" t="s">
        <v>61</v>
      </c>
      <c r="V52664" t="s">
        <v>61</v>
      </c>
      <c r="W52664" t="s">
        <v>61</v>
      </c>
      <c r="X52664" t="s">
        <v>61</v>
      </c>
      <c r="Y52664" t="s">
        <v>61</v>
      </c>
      <c r="Z52664" t="s">
        <v>61</v>
      </c>
      <c r="AA52664" t="s">
        <v>61</v>
      </c>
      <c r="AB52664" t="s">
        <v>61</v>
      </c>
      <c r="AC52664" t="s">
        <v>61</v>
      </c>
      <c r="AD52664" t="s">
        <v>61</v>
      </c>
      <c r="AE52664" t="s">
        <v>61</v>
      </c>
      <c r="AF52664" t="s">
        <v>61</v>
      </c>
      <c r="AG52664" t="s">
        <v>61</v>
      </c>
      <c r="AH52664" t="s">
        <v>256</v>
      </c>
      <c r="AI52664" t="s">
        <v>61</v>
      </c>
      <c r="AJ52664" t="s">
        <v>61</v>
      </c>
      <c r="AN52664" t="s">
        <v>261</v>
      </c>
      <c r="AO52664" t="s">
        <v>262</v>
      </c>
      <c r="AP52664" t="s">
        <v>263</v>
      </c>
      <c r="AR52664" t="s">
        <v>61</v>
      </c>
      <c r="AS52664">
        <v>2022</v>
      </c>
      <c r="AT52664">
        <v>2012</v>
      </c>
      <c r="AU52664" t="s">
        <v>61</v>
      </c>
      <c r="AV52664" t="s">
        <v>268</v>
      </c>
      <c r="AX52664" t="s">
        <v>269</v>
      </c>
      <c r="AY52664" t="s">
        <v>120</v>
      </c>
      <c r="AZ52664" t="s">
        <v>120</v>
      </c>
      <c r="BA52664" t="s">
        <v>120</v>
      </c>
      <c r="BB52664" t="s">
        <v>120</v>
      </c>
      <c r="BC52664" t="s">
        <v>120</v>
      </c>
      <c r="BD52664" t="s">
        <v>120</v>
      </c>
    </row>
    <row r="52665" spans="1:56" x14ac:dyDescent="0.3">
      <c r="A52665" t="s">
        <v>248</v>
      </c>
      <c r="B52665" t="s">
        <v>249</v>
      </c>
      <c r="C52665" t="s">
        <v>266</v>
      </c>
      <c r="D52665" t="s">
        <v>267</v>
      </c>
      <c r="E52665" t="s">
        <v>90</v>
      </c>
      <c r="F52665" t="s">
        <v>61</v>
      </c>
      <c r="G52665" t="s">
        <v>241</v>
      </c>
      <c r="H52665" t="s">
        <v>71</v>
      </c>
      <c r="I52665" t="s">
        <v>232</v>
      </c>
      <c r="J52665" t="s">
        <v>61</v>
      </c>
      <c r="K52665" t="s">
        <v>61</v>
      </c>
      <c r="L52665" t="s">
        <v>61</v>
      </c>
      <c r="M52665" t="s">
        <v>61</v>
      </c>
      <c r="N52665" t="s">
        <v>61</v>
      </c>
      <c r="O52665" t="s">
        <v>61</v>
      </c>
      <c r="P52665" t="s">
        <v>61</v>
      </c>
      <c r="Q52665" t="s">
        <v>61</v>
      </c>
      <c r="R52665" t="s">
        <v>61</v>
      </c>
      <c r="S52665" t="s">
        <v>61</v>
      </c>
      <c r="T52665" t="s">
        <v>61</v>
      </c>
      <c r="U52665" t="s">
        <v>61</v>
      </c>
      <c r="V52665" t="s">
        <v>61</v>
      </c>
      <c r="W52665" t="s">
        <v>61</v>
      </c>
      <c r="X52665" t="s">
        <v>61</v>
      </c>
      <c r="Y52665" t="s">
        <v>61</v>
      </c>
      <c r="Z52665" t="s">
        <v>61</v>
      </c>
      <c r="AA52665" t="s">
        <v>61</v>
      </c>
      <c r="AB52665" t="s">
        <v>61</v>
      </c>
      <c r="AC52665" t="s">
        <v>61</v>
      </c>
      <c r="AD52665" t="s">
        <v>61</v>
      </c>
      <c r="AE52665" t="s">
        <v>61</v>
      </c>
      <c r="AF52665" t="s">
        <v>61</v>
      </c>
      <c r="AG52665" t="s">
        <v>61</v>
      </c>
      <c r="AH52665" t="s">
        <v>257</v>
      </c>
      <c r="AI52665" t="s">
        <v>61</v>
      </c>
      <c r="AJ52665" t="s">
        <v>61</v>
      </c>
      <c r="AN52665" t="s">
        <v>261</v>
      </c>
      <c r="AO52665" t="s">
        <v>262</v>
      </c>
      <c r="AP52665" t="s">
        <v>263</v>
      </c>
      <c r="AR52665" t="s">
        <v>61</v>
      </c>
      <c r="AS52665">
        <v>2022</v>
      </c>
      <c r="AT52665">
        <v>2012</v>
      </c>
      <c r="AU52665" t="s">
        <v>61</v>
      </c>
      <c r="AV52665" t="s">
        <v>272</v>
      </c>
      <c r="AX52665" t="s">
        <v>269</v>
      </c>
      <c r="AY52665" t="s">
        <v>120</v>
      </c>
      <c r="AZ52665" t="s">
        <v>120</v>
      </c>
      <c r="BA52665" t="s">
        <v>120</v>
      </c>
      <c r="BB52665" t="s">
        <v>120</v>
      </c>
      <c r="BC52665" t="s">
        <v>120</v>
      </c>
      <c r="BD52665" t="s">
        <v>120</v>
      </c>
    </row>
    <row r="52666" spans="1:56" x14ac:dyDescent="0.3">
      <c r="A52666" t="s">
        <v>248</v>
      </c>
      <c r="B52666" t="s">
        <v>249</v>
      </c>
      <c r="C52666" t="s">
        <v>266</v>
      </c>
      <c r="D52666" t="s">
        <v>267</v>
      </c>
      <c r="E52666" t="s">
        <v>90</v>
      </c>
      <c r="F52666" t="s">
        <v>61</v>
      </c>
      <c r="G52666" t="s">
        <v>241</v>
      </c>
      <c r="H52666" t="s">
        <v>71</v>
      </c>
      <c r="I52666" t="s">
        <v>232</v>
      </c>
      <c r="J52666" t="s">
        <v>61</v>
      </c>
      <c r="K52666" t="s">
        <v>61</v>
      </c>
      <c r="L52666" t="s">
        <v>61</v>
      </c>
      <c r="M52666" t="s">
        <v>61</v>
      </c>
      <c r="N52666" t="s">
        <v>61</v>
      </c>
      <c r="O52666" t="s">
        <v>61</v>
      </c>
      <c r="P52666" t="s">
        <v>61</v>
      </c>
      <c r="Q52666" t="s">
        <v>61</v>
      </c>
      <c r="R52666" t="s">
        <v>61</v>
      </c>
      <c r="S52666" t="s">
        <v>61</v>
      </c>
      <c r="T52666" t="s">
        <v>61</v>
      </c>
      <c r="U52666" t="s">
        <v>61</v>
      </c>
      <c r="V52666" t="s">
        <v>61</v>
      </c>
      <c r="W52666" t="s">
        <v>61</v>
      </c>
      <c r="X52666" t="s">
        <v>61</v>
      </c>
      <c r="Y52666" t="s">
        <v>61</v>
      </c>
      <c r="Z52666" t="s">
        <v>61</v>
      </c>
      <c r="AA52666" t="s">
        <v>61</v>
      </c>
      <c r="AB52666" t="s">
        <v>61</v>
      </c>
      <c r="AC52666" t="s">
        <v>61</v>
      </c>
      <c r="AD52666" t="s">
        <v>61</v>
      </c>
      <c r="AE52666" t="s">
        <v>61</v>
      </c>
      <c r="AF52666" t="s">
        <v>61</v>
      </c>
      <c r="AG52666" t="s">
        <v>61</v>
      </c>
      <c r="AH52666" t="s">
        <v>258</v>
      </c>
      <c r="AI52666" t="s">
        <v>61</v>
      </c>
      <c r="AJ52666" t="s">
        <v>61</v>
      </c>
      <c r="AN52666" t="s">
        <v>261</v>
      </c>
      <c r="AO52666" t="s">
        <v>262</v>
      </c>
      <c r="AP52666" t="s">
        <v>263</v>
      </c>
      <c r="AR52666" t="s">
        <v>61</v>
      </c>
      <c r="AS52666">
        <v>2022</v>
      </c>
      <c r="AT52666">
        <v>2012</v>
      </c>
      <c r="AU52666" t="s">
        <v>61</v>
      </c>
      <c r="AV52666" t="s">
        <v>301</v>
      </c>
      <c r="AX52666" t="s">
        <v>269</v>
      </c>
      <c r="AY52666" t="s">
        <v>120</v>
      </c>
      <c r="AZ52666" t="s">
        <v>120</v>
      </c>
      <c r="BA52666" t="s">
        <v>120</v>
      </c>
      <c r="BB52666" t="s">
        <v>120</v>
      </c>
      <c r="BC52666" t="s">
        <v>120</v>
      </c>
      <c r="BD52666" t="s">
        <v>120</v>
      </c>
    </row>
    <row r="52667" spans="1:56" x14ac:dyDescent="0.3">
      <c r="A52667" t="s">
        <v>248</v>
      </c>
      <c r="B52667" t="s">
        <v>249</v>
      </c>
      <c r="C52667" t="s">
        <v>266</v>
      </c>
      <c r="D52667" t="s">
        <v>267</v>
      </c>
      <c r="E52667" t="s">
        <v>90</v>
      </c>
      <c r="F52667" t="s">
        <v>61</v>
      </c>
      <c r="G52667" t="s">
        <v>242</v>
      </c>
      <c r="H52667" t="s">
        <v>71</v>
      </c>
      <c r="I52667" t="s">
        <v>232</v>
      </c>
      <c r="J52667" t="s">
        <v>61</v>
      </c>
      <c r="K52667" t="s">
        <v>61</v>
      </c>
      <c r="L52667" t="s">
        <v>61</v>
      </c>
      <c r="M52667" t="s">
        <v>61</v>
      </c>
      <c r="N52667" t="s">
        <v>61</v>
      </c>
      <c r="O52667" t="s">
        <v>61</v>
      </c>
      <c r="P52667" t="s">
        <v>61</v>
      </c>
      <c r="Q52667" t="s">
        <v>61</v>
      </c>
      <c r="R52667" t="s">
        <v>61</v>
      </c>
      <c r="S52667" t="s">
        <v>61</v>
      </c>
      <c r="T52667" t="s">
        <v>61</v>
      </c>
      <c r="U52667" t="s">
        <v>61</v>
      </c>
      <c r="V52667" t="s">
        <v>61</v>
      </c>
      <c r="W52667" t="s">
        <v>61</v>
      </c>
      <c r="X52667" t="s">
        <v>61</v>
      </c>
      <c r="Y52667" t="s">
        <v>61</v>
      </c>
      <c r="Z52667" t="s">
        <v>61</v>
      </c>
      <c r="AA52667" t="s">
        <v>61</v>
      </c>
      <c r="AB52667" t="s">
        <v>61</v>
      </c>
      <c r="AC52667" t="s">
        <v>61</v>
      </c>
      <c r="AD52667" t="s">
        <v>61</v>
      </c>
      <c r="AE52667" t="s">
        <v>61</v>
      </c>
      <c r="AF52667" t="s">
        <v>61</v>
      </c>
      <c r="AG52667" t="s">
        <v>61</v>
      </c>
      <c r="AH52667" t="s">
        <v>252</v>
      </c>
      <c r="AI52667" t="s">
        <v>61</v>
      </c>
      <c r="AJ52667" t="s">
        <v>61</v>
      </c>
      <c r="AN52667" t="s">
        <v>261</v>
      </c>
      <c r="AO52667" t="s">
        <v>262</v>
      </c>
      <c r="AP52667" t="s">
        <v>263</v>
      </c>
      <c r="AR52667" t="s">
        <v>61</v>
      </c>
      <c r="AS52667">
        <v>2022</v>
      </c>
      <c r="AT52667">
        <v>2012</v>
      </c>
      <c r="AU52667" t="s">
        <v>61</v>
      </c>
      <c r="AV52667" t="s">
        <v>272</v>
      </c>
      <c r="AX52667" t="s">
        <v>269</v>
      </c>
      <c r="AY52667" t="s">
        <v>120</v>
      </c>
      <c r="AZ52667" t="s">
        <v>120</v>
      </c>
      <c r="BA52667" t="s">
        <v>120</v>
      </c>
      <c r="BB52667" t="s">
        <v>120</v>
      </c>
      <c r="BC52667" t="s">
        <v>120</v>
      </c>
      <c r="BD52667" t="s">
        <v>120</v>
      </c>
    </row>
    <row r="52668" spans="1:56" x14ac:dyDescent="0.3">
      <c r="A52668" t="s">
        <v>248</v>
      </c>
      <c r="B52668" t="s">
        <v>249</v>
      </c>
      <c r="C52668" t="s">
        <v>266</v>
      </c>
      <c r="D52668" t="s">
        <v>267</v>
      </c>
      <c r="E52668" t="s">
        <v>90</v>
      </c>
      <c r="F52668" t="s">
        <v>61</v>
      </c>
      <c r="G52668" t="s">
        <v>242</v>
      </c>
      <c r="H52668" t="s">
        <v>71</v>
      </c>
      <c r="I52668" t="s">
        <v>232</v>
      </c>
      <c r="J52668" t="s">
        <v>61</v>
      </c>
      <c r="K52668" t="s">
        <v>61</v>
      </c>
      <c r="L52668" t="s">
        <v>61</v>
      </c>
      <c r="M52668" t="s">
        <v>61</v>
      </c>
      <c r="N52668" t="s">
        <v>61</v>
      </c>
      <c r="O52668" t="s">
        <v>61</v>
      </c>
      <c r="P52668" t="s">
        <v>61</v>
      </c>
      <c r="Q52668" t="s">
        <v>61</v>
      </c>
      <c r="R52668" t="s">
        <v>61</v>
      </c>
      <c r="S52668" t="s">
        <v>61</v>
      </c>
      <c r="T52668" t="s">
        <v>61</v>
      </c>
      <c r="U52668" t="s">
        <v>61</v>
      </c>
      <c r="V52668" t="s">
        <v>61</v>
      </c>
      <c r="W52668" t="s">
        <v>61</v>
      </c>
      <c r="X52668" t="s">
        <v>61</v>
      </c>
      <c r="Y52668" t="s">
        <v>61</v>
      </c>
      <c r="Z52668" t="s">
        <v>61</v>
      </c>
      <c r="AA52668" t="s">
        <v>61</v>
      </c>
      <c r="AB52668" t="s">
        <v>61</v>
      </c>
      <c r="AC52668" t="s">
        <v>61</v>
      </c>
      <c r="AD52668" t="s">
        <v>61</v>
      </c>
      <c r="AE52668" t="s">
        <v>61</v>
      </c>
      <c r="AF52668" t="s">
        <v>61</v>
      </c>
      <c r="AG52668" t="s">
        <v>61</v>
      </c>
      <c r="AH52668" t="s">
        <v>256</v>
      </c>
      <c r="AI52668" t="s">
        <v>61</v>
      </c>
      <c r="AJ52668" t="s">
        <v>61</v>
      </c>
      <c r="AN52668" t="s">
        <v>261</v>
      </c>
      <c r="AO52668" t="s">
        <v>262</v>
      </c>
      <c r="AP52668" t="s">
        <v>263</v>
      </c>
      <c r="AR52668" t="s">
        <v>61</v>
      </c>
      <c r="AS52668">
        <v>2022</v>
      </c>
      <c r="AT52668">
        <v>2012</v>
      </c>
      <c r="AU52668" t="s">
        <v>61</v>
      </c>
      <c r="AV52668" t="s">
        <v>268</v>
      </c>
      <c r="AX52668" t="s">
        <v>269</v>
      </c>
      <c r="AY52668" t="s">
        <v>120</v>
      </c>
      <c r="AZ52668" t="s">
        <v>120</v>
      </c>
      <c r="BA52668" t="s">
        <v>120</v>
      </c>
      <c r="BB52668" t="s">
        <v>120</v>
      </c>
      <c r="BC52668" t="s">
        <v>120</v>
      </c>
      <c r="BD52668" t="s">
        <v>120</v>
      </c>
    </row>
    <row r="52669" spans="1:56" x14ac:dyDescent="0.3">
      <c r="A52669" t="s">
        <v>248</v>
      </c>
      <c r="B52669" t="s">
        <v>249</v>
      </c>
      <c r="C52669" t="s">
        <v>266</v>
      </c>
      <c r="D52669" t="s">
        <v>267</v>
      </c>
      <c r="E52669" t="s">
        <v>90</v>
      </c>
      <c r="F52669" t="s">
        <v>61</v>
      </c>
      <c r="G52669" t="s">
        <v>242</v>
      </c>
      <c r="H52669" t="s">
        <v>71</v>
      </c>
      <c r="I52669" t="s">
        <v>232</v>
      </c>
      <c r="J52669" t="s">
        <v>61</v>
      </c>
      <c r="K52669" t="s">
        <v>61</v>
      </c>
      <c r="L52669" t="s">
        <v>61</v>
      </c>
      <c r="M52669" t="s">
        <v>61</v>
      </c>
      <c r="N52669" t="s">
        <v>61</v>
      </c>
      <c r="O52669" t="s">
        <v>61</v>
      </c>
      <c r="P52669" t="s">
        <v>61</v>
      </c>
      <c r="Q52669" t="s">
        <v>61</v>
      </c>
      <c r="R52669" t="s">
        <v>61</v>
      </c>
      <c r="S52669" t="s">
        <v>61</v>
      </c>
      <c r="T52669" t="s">
        <v>61</v>
      </c>
      <c r="U52669" t="s">
        <v>61</v>
      </c>
      <c r="V52669" t="s">
        <v>61</v>
      </c>
      <c r="W52669" t="s">
        <v>61</v>
      </c>
      <c r="X52669" t="s">
        <v>61</v>
      </c>
      <c r="Y52669" t="s">
        <v>61</v>
      </c>
      <c r="Z52669" t="s">
        <v>61</v>
      </c>
      <c r="AA52669" t="s">
        <v>61</v>
      </c>
      <c r="AB52669" t="s">
        <v>61</v>
      </c>
      <c r="AC52669" t="s">
        <v>61</v>
      </c>
      <c r="AD52669" t="s">
        <v>61</v>
      </c>
      <c r="AE52669" t="s">
        <v>61</v>
      </c>
      <c r="AF52669" t="s">
        <v>61</v>
      </c>
      <c r="AG52669" t="s">
        <v>61</v>
      </c>
      <c r="AH52669" t="s">
        <v>257</v>
      </c>
      <c r="AI52669" t="s">
        <v>61</v>
      </c>
      <c r="AJ52669" t="s">
        <v>61</v>
      </c>
      <c r="AN52669" t="s">
        <v>261</v>
      </c>
      <c r="AO52669" t="s">
        <v>262</v>
      </c>
      <c r="AP52669" t="s">
        <v>263</v>
      </c>
      <c r="AR52669" t="s">
        <v>61</v>
      </c>
      <c r="AS52669">
        <v>2022</v>
      </c>
      <c r="AT52669">
        <v>2012</v>
      </c>
      <c r="AU52669" t="s">
        <v>61</v>
      </c>
      <c r="AV52669" t="s">
        <v>272</v>
      </c>
      <c r="AX52669" t="s">
        <v>269</v>
      </c>
      <c r="AY52669" t="s">
        <v>120</v>
      </c>
      <c r="AZ52669" t="s">
        <v>120</v>
      </c>
      <c r="BA52669" t="s">
        <v>120</v>
      </c>
      <c r="BB52669" t="s">
        <v>120</v>
      </c>
      <c r="BC52669" t="s">
        <v>120</v>
      </c>
      <c r="BD52669" t="s">
        <v>120</v>
      </c>
    </row>
    <row r="52670" spans="1:56" x14ac:dyDescent="0.3">
      <c r="A52670" t="s">
        <v>248</v>
      </c>
      <c r="B52670" t="s">
        <v>249</v>
      </c>
      <c r="C52670" t="s">
        <v>266</v>
      </c>
      <c r="D52670" t="s">
        <v>267</v>
      </c>
      <c r="E52670" t="s">
        <v>90</v>
      </c>
      <c r="F52670" t="s">
        <v>61</v>
      </c>
      <c r="G52670" t="s">
        <v>242</v>
      </c>
      <c r="H52670" t="s">
        <v>71</v>
      </c>
      <c r="I52670" t="s">
        <v>232</v>
      </c>
      <c r="J52670" t="s">
        <v>61</v>
      </c>
      <c r="K52670" t="s">
        <v>61</v>
      </c>
      <c r="L52670" t="s">
        <v>61</v>
      </c>
      <c r="M52670" t="s">
        <v>61</v>
      </c>
      <c r="N52670" t="s">
        <v>61</v>
      </c>
      <c r="O52670" t="s">
        <v>61</v>
      </c>
      <c r="P52670" t="s">
        <v>61</v>
      </c>
      <c r="Q52670" t="s">
        <v>61</v>
      </c>
      <c r="R52670" t="s">
        <v>61</v>
      </c>
      <c r="S52670" t="s">
        <v>61</v>
      </c>
      <c r="T52670" t="s">
        <v>61</v>
      </c>
      <c r="U52670" t="s">
        <v>61</v>
      </c>
      <c r="V52670" t="s">
        <v>61</v>
      </c>
      <c r="W52670" t="s">
        <v>61</v>
      </c>
      <c r="X52670" t="s">
        <v>61</v>
      </c>
      <c r="Y52670" t="s">
        <v>61</v>
      </c>
      <c r="Z52670" t="s">
        <v>61</v>
      </c>
      <c r="AA52670" t="s">
        <v>61</v>
      </c>
      <c r="AB52670" t="s">
        <v>61</v>
      </c>
      <c r="AC52670" t="s">
        <v>61</v>
      </c>
      <c r="AD52670" t="s">
        <v>61</v>
      </c>
      <c r="AE52670" t="s">
        <v>61</v>
      </c>
      <c r="AF52670" t="s">
        <v>61</v>
      </c>
      <c r="AG52670" t="s">
        <v>61</v>
      </c>
      <c r="AH52670" t="s">
        <v>258</v>
      </c>
      <c r="AI52670" t="s">
        <v>61</v>
      </c>
      <c r="AJ52670" t="s">
        <v>61</v>
      </c>
      <c r="AN52670" t="s">
        <v>261</v>
      </c>
      <c r="AO52670" t="s">
        <v>262</v>
      </c>
      <c r="AP52670" t="s">
        <v>263</v>
      </c>
      <c r="AR52670" t="s">
        <v>61</v>
      </c>
      <c r="AS52670">
        <v>2022</v>
      </c>
      <c r="AT52670">
        <v>2012</v>
      </c>
      <c r="AU52670" t="s">
        <v>61</v>
      </c>
      <c r="AV52670" t="s">
        <v>301</v>
      </c>
      <c r="AX52670" t="s">
        <v>269</v>
      </c>
      <c r="AY52670" t="s">
        <v>120</v>
      </c>
      <c r="AZ52670" t="s">
        <v>120</v>
      </c>
      <c r="BA52670" t="s">
        <v>120</v>
      </c>
      <c r="BB52670" t="s">
        <v>120</v>
      </c>
      <c r="BC52670" t="s">
        <v>120</v>
      </c>
      <c r="BD52670" t="s">
        <v>120</v>
      </c>
    </row>
    <row r="52671" spans="1:56" x14ac:dyDescent="0.3">
      <c r="A52671" t="s">
        <v>248</v>
      </c>
      <c r="B52671" t="s">
        <v>249</v>
      </c>
      <c r="C52671" t="s">
        <v>266</v>
      </c>
      <c r="D52671" t="s">
        <v>267</v>
      </c>
      <c r="E52671" t="s">
        <v>90</v>
      </c>
      <c r="F52671" t="s">
        <v>61</v>
      </c>
      <c r="G52671" t="s">
        <v>243</v>
      </c>
      <c r="H52671" t="s">
        <v>71</v>
      </c>
      <c r="I52671" t="s">
        <v>232</v>
      </c>
      <c r="J52671" t="s">
        <v>61</v>
      </c>
      <c r="K52671" t="s">
        <v>61</v>
      </c>
      <c r="L52671" t="s">
        <v>61</v>
      </c>
      <c r="M52671" t="s">
        <v>61</v>
      </c>
      <c r="N52671" t="s">
        <v>61</v>
      </c>
      <c r="O52671" t="s">
        <v>61</v>
      </c>
      <c r="P52671" t="s">
        <v>61</v>
      </c>
      <c r="Q52671" t="s">
        <v>61</v>
      </c>
      <c r="R52671" t="s">
        <v>61</v>
      </c>
      <c r="S52671" t="s">
        <v>61</v>
      </c>
      <c r="T52671" t="s">
        <v>61</v>
      </c>
      <c r="U52671" t="s">
        <v>61</v>
      </c>
      <c r="V52671" t="s">
        <v>61</v>
      </c>
      <c r="W52671" t="s">
        <v>61</v>
      </c>
      <c r="X52671" t="s">
        <v>61</v>
      </c>
      <c r="Y52671" t="s">
        <v>61</v>
      </c>
      <c r="Z52671" t="s">
        <v>61</v>
      </c>
      <c r="AA52671" t="s">
        <v>61</v>
      </c>
      <c r="AB52671" t="s">
        <v>61</v>
      </c>
      <c r="AC52671" t="s">
        <v>61</v>
      </c>
      <c r="AD52671" t="s">
        <v>61</v>
      </c>
      <c r="AE52671" t="s">
        <v>61</v>
      </c>
      <c r="AF52671" t="s">
        <v>61</v>
      </c>
      <c r="AG52671" t="s">
        <v>61</v>
      </c>
      <c r="AH52671" t="s">
        <v>252</v>
      </c>
      <c r="AI52671" t="s">
        <v>61</v>
      </c>
      <c r="AJ52671" t="s">
        <v>61</v>
      </c>
      <c r="AN52671" t="s">
        <v>261</v>
      </c>
      <c r="AO52671" t="s">
        <v>262</v>
      </c>
      <c r="AP52671" t="s">
        <v>263</v>
      </c>
      <c r="AR52671" t="s">
        <v>61</v>
      </c>
      <c r="AS52671">
        <v>2022</v>
      </c>
      <c r="AT52671">
        <v>2012</v>
      </c>
      <c r="AU52671" t="s">
        <v>61</v>
      </c>
      <c r="AV52671" t="s">
        <v>272</v>
      </c>
      <c r="AX52671" t="s">
        <v>269</v>
      </c>
      <c r="AY52671" t="s">
        <v>120</v>
      </c>
      <c r="AZ52671" t="s">
        <v>120</v>
      </c>
      <c r="BA52671" t="s">
        <v>120</v>
      </c>
      <c r="BB52671" t="s">
        <v>120</v>
      </c>
      <c r="BC52671" t="s">
        <v>120</v>
      </c>
      <c r="BD52671" t="s">
        <v>120</v>
      </c>
    </row>
    <row r="52672" spans="1:56" x14ac:dyDescent="0.3">
      <c r="A52672" t="s">
        <v>248</v>
      </c>
      <c r="B52672" t="s">
        <v>249</v>
      </c>
      <c r="C52672" t="s">
        <v>266</v>
      </c>
      <c r="D52672" t="s">
        <v>267</v>
      </c>
      <c r="E52672" t="s">
        <v>90</v>
      </c>
      <c r="F52672" t="s">
        <v>61</v>
      </c>
      <c r="G52672" t="s">
        <v>243</v>
      </c>
      <c r="H52672" t="s">
        <v>71</v>
      </c>
      <c r="I52672" t="s">
        <v>232</v>
      </c>
      <c r="J52672" t="s">
        <v>61</v>
      </c>
      <c r="K52672" t="s">
        <v>61</v>
      </c>
      <c r="L52672" t="s">
        <v>61</v>
      </c>
      <c r="M52672" t="s">
        <v>61</v>
      </c>
      <c r="N52672" t="s">
        <v>61</v>
      </c>
      <c r="O52672" t="s">
        <v>61</v>
      </c>
      <c r="P52672" t="s">
        <v>61</v>
      </c>
      <c r="Q52672" t="s">
        <v>61</v>
      </c>
      <c r="R52672" t="s">
        <v>61</v>
      </c>
      <c r="S52672" t="s">
        <v>61</v>
      </c>
      <c r="T52672" t="s">
        <v>61</v>
      </c>
      <c r="U52672" t="s">
        <v>61</v>
      </c>
      <c r="V52672" t="s">
        <v>61</v>
      </c>
      <c r="W52672" t="s">
        <v>61</v>
      </c>
      <c r="X52672" t="s">
        <v>61</v>
      </c>
      <c r="Y52672" t="s">
        <v>61</v>
      </c>
      <c r="Z52672" t="s">
        <v>61</v>
      </c>
      <c r="AA52672" t="s">
        <v>61</v>
      </c>
      <c r="AB52672" t="s">
        <v>61</v>
      </c>
      <c r="AC52672" t="s">
        <v>61</v>
      </c>
      <c r="AD52672" t="s">
        <v>61</v>
      </c>
      <c r="AE52672" t="s">
        <v>61</v>
      </c>
      <c r="AF52672" t="s">
        <v>61</v>
      </c>
      <c r="AG52672" t="s">
        <v>61</v>
      </c>
      <c r="AH52672" t="s">
        <v>256</v>
      </c>
      <c r="AI52672" t="s">
        <v>61</v>
      </c>
      <c r="AJ52672" t="s">
        <v>61</v>
      </c>
      <c r="AN52672" t="s">
        <v>261</v>
      </c>
      <c r="AO52672" t="s">
        <v>262</v>
      </c>
      <c r="AP52672" t="s">
        <v>263</v>
      </c>
      <c r="AR52672" t="s">
        <v>61</v>
      </c>
      <c r="AS52672">
        <v>2022</v>
      </c>
      <c r="AT52672">
        <v>2012</v>
      </c>
      <c r="AU52672" t="s">
        <v>61</v>
      </c>
      <c r="AV52672" t="s">
        <v>268</v>
      </c>
      <c r="AX52672" t="s">
        <v>269</v>
      </c>
      <c r="AY52672" t="s">
        <v>120</v>
      </c>
      <c r="AZ52672" t="s">
        <v>120</v>
      </c>
      <c r="BA52672" t="s">
        <v>120</v>
      </c>
      <c r="BB52672" t="s">
        <v>120</v>
      </c>
      <c r="BC52672" t="s">
        <v>120</v>
      </c>
      <c r="BD52672" t="s">
        <v>120</v>
      </c>
    </row>
    <row r="52673" spans="1:56" x14ac:dyDescent="0.3">
      <c r="A52673" t="s">
        <v>248</v>
      </c>
      <c r="B52673" t="s">
        <v>249</v>
      </c>
      <c r="C52673" t="s">
        <v>266</v>
      </c>
      <c r="D52673" t="s">
        <v>267</v>
      </c>
      <c r="E52673" t="s">
        <v>90</v>
      </c>
      <c r="F52673" t="s">
        <v>61</v>
      </c>
      <c r="G52673" t="s">
        <v>243</v>
      </c>
      <c r="H52673" t="s">
        <v>71</v>
      </c>
      <c r="I52673" t="s">
        <v>232</v>
      </c>
      <c r="J52673" t="s">
        <v>61</v>
      </c>
      <c r="K52673" t="s">
        <v>61</v>
      </c>
      <c r="L52673" t="s">
        <v>61</v>
      </c>
      <c r="M52673" t="s">
        <v>61</v>
      </c>
      <c r="N52673" t="s">
        <v>61</v>
      </c>
      <c r="O52673" t="s">
        <v>61</v>
      </c>
      <c r="P52673" t="s">
        <v>61</v>
      </c>
      <c r="Q52673" t="s">
        <v>61</v>
      </c>
      <c r="R52673" t="s">
        <v>61</v>
      </c>
      <c r="S52673" t="s">
        <v>61</v>
      </c>
      <c r="T52673" t="s">
        <v>61</v>
      </c>
      <c r="U52673" t="s">
        <v>61</v>
      </c>
      <c r="V52673" t="s">
        <v>61</v>
      </c>
      <c r="W52673" t="s">
        <v>61</v>
      </c>
      <c r="X52673" t="s">
        <v>61</v>
      </c>
      <c r="Y52673" t="s">
        <v>61</v>
      </c>
      <c r="Z52673" t="s">
        <v>61</v>
      </c>
      <c r="AA52673" t="s">
        <v>61</v>
      </c>
      <c r="AB52673" t="s">
        <v>61</v>
      </c>
      <c r="AC52673" t="s">
        <v>61</v>
      </c>
      <c r="AD52673" t="s">
        <v>61</v>
      </c>
      <c r="AE52673" t="s">
        <v>61</v>
      </c>
      <c r="AF52673" t="s">
        <v>61</v>
      </c>
      <c r="AG52673" t="s">
        <v>61</v>
      </c>
      <c r="AH52673" t="s">
        <v>257</v>
      </c>
      <c r="AI52673" t="s">
        <v>61</v>
      </c>
      <c r="AJ52673" t="s">
        <v>61</v>
      </c>
      <c r="AN52673" t="s">
        <v>261</v>
      </c>
      <c r="AO52673" t="s">
        <v>262</v>
      </c>
      <c r="AP52673" t="s">
        <v>263</v>
      </c>
      <c r="AR52673" t="s">
        <v>61</v>
      </c>
      <c r="AS52673">
        <v>2022</v>
      </c>
      <c r="AT52673">
        <v>2012</v>
      </c>
      <c r="AU52673" t="s">
        <v>61</v>
      </c>
      <c r="AV52673" t="s">
        <v>272</v>
      </c>
      <c r="AX52673" t="s">
        <v>269</v>
      </c>
      <c r="AY52673" t="s">
        <v>120</v>
      </c>
      <c r="AZ52673" t="s">
        <v>120</v>
      </c>
      <c r="BA52673" t="s">
        <v>120</v>
      </c>
      <c r="BB52673" t="s">
        <v>120</v>
      </c>
      <c r="BC52673" t="s">
        <v>120</v>
      </c>
      <c r="BD52673" t="s">
        <v>120</v>
      </c>
    </row>
    <row r="52674" spans="1:56" x14ac:dyDescent="0.3">
      <c r="A52674" t="s">
        <v>248</v>
      </c>
      <c r="B52674" t="s">
        <v>249</v>
      </c>
      <c r="C52674" t="s">
        <v>266</v>
      </c>
      <c r="D52674" t="s">
        <v>267</v>
      </c>
      <c r="E52674" t="s">
        <v>90</v>
      </c>
      <c r="F52674" t="s">
        <v>61</v>
      </c>
      <c r="G52674" t="s">
        <v>243</v>
      </c>
      <c r="H52674" t="s">
        <v>71</v>
      </c>
      <c r="I52674" t="s">
        <v>232</v>
      </c>
      <c r="J52674" t="s">
        <v>61</v>
      </c>
      <c r="K52674" t="s">
        <v>61</v>
      </c>
      <c r="L52674" t="s">
        <v>61</v>
      </c>
      <c r="M52674" t="s">
        <v>61</v>
      </c>
      <c r="N52674" t="s">
        <v>61</v>
      </c>
      <c r="O52674" t="s">
        <v>61</v>
      </c>
      <c r="P52674" t="s">
        <v>61</v>
      </c>
      <c r="Q52674" t="s">
        <v>61</v>
      </c>
      <c r="R52674" t="s">
        <v>61</v>
      </c>
      <c r="S52674" t="s">
        <v>61</v>
      </c>
      <c r="T52674" t="s">
        <v>61</v>
      </c>
      <c r="U52674" t="s">
        <v>61</v>
      </c>
      <c r="V52674" t="s">
        <v>61</v>
      </c>
      <c r="W52674" t="s">
        <v>61</v>
      </c>
      <c r="X52674" t="s">
        <v>61</v>
      </c>
      <c r="Y52674" t="s">
        <v>61</v>
      </c>
      <c r="Z52674" t="s">
        <v>61</v>
      </c>
      <c r="AA52674" t="s">
        <v>61</v>
      </c>
      <c r="AB52674" t="s">
        <v>61</v>
      </c>
      <c r="AC52674" t="s">
        <v>61</v>
      </c>
      <c r="AD52674" t="s">
        <v>61</v>
      </c>
      <c r="AE52674" t="s">
        <v>61</v>
      </c>
      <c r="AF52674" t="s">
        <v>61</v>
      </c>
      <c r="AG52674" t="s">
        <v>61</v>
      </c>
      <c r="AH52674" t="s">
        <v>258</v>
      </c>
      <c r="AI52674" t="s">
        <v>61</v>
      </c>
      <c r="AJ52674" t="s">
        <v>61</v>
      </c>
      <c r="AN52674" t="s">
        <v>261</v>
      </c>
      <c r="AO52674" t="s">
        <v>262</v>
      </c>
      <c r="AP52674" t="s">
        <v>263</v>
      </c>
      <c r="AR52674" t="s">
        <v>61</v>
      </c>
      <c r="AS52674">
        <v>2022</v>
      </c>
      <c r="AT52674">
        <v>2012</v>
      </c>
      <c r="AU52674" t="s">
        <v>61</v>
      </c>
      <c r="AV52674" t="s">
        <v>301</v>
      </c>
      <c r="AX52674" t="s">
        <v>269</v>
      </c>
      <c r="AY52674" t="s">
        <v>120</v>
      </c>
      <c r="AZ52674" t="s">
        <v>120</v>
      </c>
      <c r="BA52674" t="s">
        <v>120</v>
      </c>
      <c r="BB52674" t="s">
        <v>120</v>
      </c>
      <c r="BC52674" t="s">
        <v>120</v>
      </c>
      <c r="BD52674" t="s">
        <v>120</v>
      </c>
    </row>
    <row r="52675" spans="1:56" x14ac:dyDescent="0.3">
      <c r="A52675" t="s">
        <v>248</v>
      </c>
      <c r="B52675" t="s">
        <v>249</v>
      </c>
      <c r="C52675" t="s">
        <v>266</v>
      </c>
      <c r="D52675" t="s">
        <v>267</v>
      </c>
      <c r="E52675" t="s">
        <v>91</v>
      </c>
      <c r="F52675" t="s">
        <v>61</v>
      </c>
      <c r="G52675" t="s">
        <v>217</v>
      </c>
      <c r="H52675" t="s">
        <v>71</v>
      </c>
      <c r="I52675" t="s">
        <v>232</v>
      </c>
      <c r="J52675" t="s">
        <v>61</v>
      </c>
      <c r="K52675" t="s">
        <v>61</v>
      </c>
      <c r="L52675" t="s">
        <v>61</v>
      </c>
      <c r="M52675" t="s">
        <v>61</v>
      </c>
      <c r="N52675" t="s">
        <v>61</v>
      </c>
      <c r="O52675" t="s">
        <v>61</v>
      </c>
      <c r="P52675" t="s">
        <v>61</v>
      </c>
      <c r="Q52675" t="s">
        <v>61</v>
      </c>
      <c r="R52675" t="s">
        <v>61</v>
      </c>
      <c r="S52675" t="s">
        <v>61</v>
      </c>
      <c r="T52675" t="s">
        <v>61</v>
      </c>
      <c r="U52675" t="s">
        <v>61</v>
      </c>
      <c r="V52675" t="s">
        <v>61</v>
      </c>
      <c r="W52675" t="s">
        <v>61</v>
      </c>
      <c r="X52675" t="s">
        <v>61</v>
      </c>
      <c r="Y52675" t="s">
        <v>61</v>
      </c>
      <c r="Z52675" t="s">
        <v>61</v>
      </c>
      <c r="AA52675" t="s">
        <v>61</v>
      </c>
      <c r="AB52675" t="s">
        <v>61</v>
      </c>
      <c r="AC52675" t="s">
        <v>61</v>
      </c>
      <c r="AD52675" t="s">
        <v>61</v>
      </c>
      <c r="AE52675" t="s">
        <v>61</v>
      </c>
      <c r="AF52675" t="s">
        <v>61</v>
      </c>
      <c r="AG52675" t="s">
        <v>61</v>
      </c>
      <c r="AH52675" t="s">
        <v>252</v>
      </c>
      <c r="AI52675" t="s">
        <v>61</v>
      </c>
      <c r="AJ52675" t="s">
        <v>61</v>
      </c>
      <c r="AN52675" t="s">
        <v>261</v>
      </c>
      <c r="AO52675" t="s">
        <v>262</v>
      </c>
      <c r="AP52675" t="s">
        <v>263</v>
      </c>
      <c r="AR52675" t="s">
        <v>61</v>
      </c>
      <c r="AS52675">
        <v>2022</v>
      </c>
      <c r="AT52675">
        <v>2012</v>
      </c>
      <c r="AU52675" t="s">
        <v>61</v>
      </c>
      <c r="AV52675" t="s">
        <v>272</v>
      </c>
      <c r="AX52675" t="s">
        <v>269</v>
      </c>
      <c r="AY52675" t="s">
        <v>120</v>
      </c>
      <c r="AZ52675" t="s">
        <v>120</v>
      </c>
      <c r="BA52675" t="s">
        <v>120</v>
      </c>
      <c r="BB52675" t="s">
        <v>120</v>
      </c>
      <c r="BC52675" t="s">
        <v>120</v>
      </c>
      <c r="BD52675" t="s">
        <v>120</v>
      </c>
    </row>
    <row r="52676" spans="1:56" x14ac:dyDescent="0.3">
      <c r="A52676" t="s">
        <v>248</v>
      </c>
      <c r="B52676" t="s">
        <v>249</v>
      </c>
      <c r="C52676" t="s">
        <v>266</v>
      </c>
      <c r="D52676" t="s">
        <v>267</v>
      </c>
      <c r="E52676" t="s">
        <v>91</v>
      </c>
      <c r="F52676" t="s">
        <v>61</v>
      </c>
      <c r="G52676" t="s">
        <v>217</v>
      </c>
      <c r="H52676" t="s">
        <v>71</v>
      </c>
      <c r="I52676" t="s">
        <v>232</v>
      </c>
      <c r="J52676" t="s">
        <v>61</v>
      </c>
      <c r="K52676" t="s">
        <v>61</v>
      </c>
      <c r="L52676" t="s">
        <v>61</v>
      </c>
      <c r="M52676" t="s">
        <v>61</v>
      </c>
      <c r="N52676" t="s">
        <v>61</v>
      </c>
      <c r="O52676" t="s">
        <v>61</v>
      </c>
      <c r="P52676" t="s">
        <v>61</v>
      </c>
      <c r="Q52676" t="s">
        <v>61</v>
      </c>
      <c r="R52676" t="s">
        <v>61</v>
      </c>
      <c r="S52676" t="s">
        <v>61</v>
      </c>
      <c r="T52676" t="s">
        <v>61</v>
      </c>
      <c r="U52676" t="s">
        <v>61</v>
      </c>
      <c r="V52676" t="s">
        <v>61</v>
      </c>
      <c r="W52676" t="s">
        <v>61</v>
      </c>
      <c r="X52676" t="s">
        <v>61</v>
      </c>
      <c r="Y52676" t="s">
        <v>61</v>
      </c>
      <c r="Z52676" t="s">
        <v>61</v>
      </c>
      <c r="AA52676" t="s">
        <v>61</v>
      </c>
      <c r="AB52676" t="s">
        <v>61</v>
      </c>
      <c r="AC52676" t="s">
        <v>61</v>
      </c>
      <c r="AD52676" t="s">
        <v>61</v>
      </c>
      <c r="AE52676" t="s">
        <v>61</v>
      </c>
      <c r="AF52676" t="s">
        <v>61</v>
      </c>
      <c r="AG52676" t="s">
        <v>61</v>
      </c>
      <c r="AH52676" t="s">
        <v>256</v>
      </c>
      <c r="AI52676" t="s">
        <v>61</v>
      </c>
      <c r="AJ52676" t="s">
        <v>61</v>
      </c>
      <c r="AN52676" t="s">
        <v>261</v>
      </c>
      <c r="AO52676" t="s">
        <v>262</v>
      </c>
      <c r="AP52676" t="s">
        <v>263</v>
      </c>
      <c r="AR52676" t="s">
        <v>61</v>
      </c>
      <c r="AS52676">
        <v>2022</v>
      </c>
      <c r="AT52676">
        <v>2012</v>
      </c>
      <c r="AU52676" t="s">
        <v>61</v>
      </c>
      <c r="AV52676" t="s">
        <v>272</v>
      </c>
      <c r="AX52676" t="s">
        <v>269</v>
      </c>
      <c r="AY52676" t="s">
        <v>120</v>
      </c>
      <c r="AZ52676" t="s">
        <v>120</v>
      </c>
      <c r="BA52676" t="s">
        <v>120</v>
      </c>
      <c r="BB52676" t="s">
        <v>120</v>
      </c>
      <c r="BC52676" t="s">
        <v>120</v>
      </c>
      <c r="BD52676" t="s">
        <v>120</v>
      </c>
    </row>
    <row r="52677" spans="1:56" x14ac:dyDescent="0.3">
      <c r="A52677" t="s">
        <v>248</v>
      </c>
      <c r="B52677" t="s">
        <v>249</v>
      </c>
      <c r="C52677" t="s">
        <v>266</v>
      </c>
      <c r="D52677" t="s">
        <v>267</v>
      </c>
      <c r="E52677" t="s">
        <v>91</v>
      </c>
      <c r="F52677" t="s">
        <v>61</v>
      </c>
      <c r="G52677" t="s">
        <v>217</v>
      </c>
      <c r="H52677" t="s">
        <v>71</v>
      </c>
      <c r="I52677" t="s">
        <v>232</v>
      </c>
      <c r="J52677" t="s">
        <v>61</v>
      </c>
      <c r="K52677" t="s">
        <v>61</v>
      </c>
      <c r="L52677" t="s">
        <v>61</v>
      </c>
      <c r="M52677" t="s">
        <v>61</v>
      </c>
      <c r="N52677" t="s">
        <v>61</v>
      </c>
      <c r="O52677" t="s">
        <v>61</v>
      </c>
      <c r="P52677" t="s">
        <v>61</v>
      </c>
      <c r="Q52677" t="s">
        <v>61</v>
      </c>
      <c r="R52677" t="s">
        <v>61</v>
      </c>
      <c r="S52677" t="s">
        <v>61</v>
      </c>
      <c r="T52677" t="s">
        <v>61</v>
      </c>
      <c r="U52677" t="s">
        <v>61</v>
      </c>
      <c r="V52677" t="s">
        <v>61</v>
      </c>
      <c r="W52677" t="s">
        <v>61</v>
      </c>
      <c r="X52677" t="s">
        <v>61</v>
      </c>
      <c r="Y52677" t="s">
        <v>61</v>
      </c>
      <c r="Z52677" t="s">
        <v>61</v>
      </c>
      <c r="AA52677" t="s">
        <v>61</v>
      </c>
      <c r="AB52677" t="s">
        <v>61</v>
      </c>
      <c r="AC52677" t="s">
        <v>61</v>
      </c>
      <c r="AD52677" t="s">
        <v>61</v>
      </c>
      <c r="AE52677" t="s">
        <v>61</v>
      </c>
      <c r="AF52677" t="s">
        <v>61</v>
      </c>
      <c r="AG52677" t="s">
        <v>61</v>
      </c>
      <c r="AH52677" t="s">
        <v>257</v>
      </c>
      <c r="AI52677" t="s">
        <v>61</v>
      </c>
      <c r="AJ52677" t="s">
        <v>61</v>
      </c>
      <c r="AN52677" t="s">
        <v>261</v>
      </c>
      <c r="AO52677" t="s">
        <v>262</v>
      </c>
      <c r="AP52677" t="s">
        <v>263</v>
      </c>
      <c r="AR52677" t="s">
        <v>61</v>
      </c>
      <c r="AS52677">
        <v>2022</v>
      </c>
      <c r="AT52677">
        <v>2012</v>
      </c>
      <c r="AU52677" t="s">
        <v>61</v>
      </c>
      <c r="AV52677" t="s">
        <v>272</v>
      </c>
      <c r="AX52677" t="s">
        <v>269</v>
      </c>
      <c r="AY52677" t="s">
        <v>120</v>
      </c>
      <c r="AZ52677" t="s">
        <v>120</v>
      </c>
      <c r="BA52677" t="s">
        <v>120</v>
      </c>
      <c r="BB52677" t="s">
        <v>120</v>
      </c>
      <c r="BC52677" t="s">
        <v>120</v>
      </c>
      <c r="BD52677" t="s">
        <v>120</v>
      </c>
    </row>
    <row r="52678" spans="1:56" x14ac:dyDescent="0.3">
      <c r="A52678" t="s">
        <v>248</v>
      </c>
      <c r="B52678" t="s">
        <v>249</v>
      </c>
      <c r="C52678" t="s">
        <v>266</v>
      </c>
      <c r="D52678" t="s">
        <v>267</v>
      </c>
      <c r="E52678" t="s">
        <v>91</v>
      </c>
      <c r="F52678" t="s">
        <v>61</v>
      </c>
      <c r="G52678" t="s">
        <v>217</v>
      </c>
      <c r="H52678" t="s">
        <v>71</v>
      </c>
      <c r="I52678" t="s">
        <v>232</v>
      </c>
      <c r="J52678" t="s">
        <v>61</v>
      </c>
      <c r="K52678" t="s">
        <v>61</v>
      </c>
      <c r="L52678" t="s">
        <v>61</v>
      </c>
      <c r="M52678" t="s">
        <v>61</v>
      </c>
      <c r="N52678" t="s">
        <v>61</v>
      </c>
      <c r="O52678" t="s">
        <v>61</v>
      </c>
      <c r="P52678" t="s">
        <v>61</v>
      </c>
      <c r="Q52678" t="s">
        <v>61</v>
      </c>
      <c r="R52678" t="s">
        <v>61</v>
      </c>
      <c r="S52678" t="s">
        <v>61</v>
      </c>
      <c r="T52678" t="s">
        <v>61</v>
      </c>
      <c r="U52678" t="s">
        <v>61</v>
      </c>
      <c r="V52678" t="s">
        <v>61</v>
      </c>
      <c r="W52678" t="s">
        <v>61</v>
      </c>
      <c r="X52678" t="s">
        <v>61</v>
      </c>
      <c r="Y52678" t="s">
        <v>61</v>
      </c>
      <c r="Z52678" t="s">
        <v>61</v>
      </c>
      <c r="AA52678" t="s">
        <v>61</v>
      </c>
      <c r="AB52678" t="s">
        <v>61</v>
      </c>
      <c r="AC52678" t="s">
        <v>61</v>
      </c>
      <c r="AD52678" t="s">
        <v>61</v>
      </c>
      <c r="AE52678" t="s">
        <v>61</v>
      </c>
      <c r="AF52678" t="s">
        <v>61</v>
      </c>
      <c r="AG52678" t="s">
        <v>61</v>
      </c>
      <c r="AH52678" t="s">
        <v>258</v>
      </c>
      <c r="AI52678" t="s">
        <v>61</v>
      </c>
      <c r="AJ52678" t="s">
        <v>61</v>
      </c>
      <c r="AN52678" t="s">
        <v>261</v>
      </c>
      <c r="AO52678" t="s">
        <v>262</v>
      </c>
      <c r="AP52678" t="s">
        <v>263</v>
      </c>
      <c r="AR52678" t="s">
        <v>61</v>
      </c>
      <c r="AS52678">
        <v>2022</v>
      </c>
      <c r="AT52678">
        <v>2012</v>
      </c>
      <c r="AU52678" t="s">
        <v>61</v>
      </c>
      <c r="AV52678" t="s">
        <v>323</v>
      </c>
      <c r="AX52678" t="s">
        <v>269</v>
      </c>
      <c r="AY52678" t="s">
        <v>120</v>
      </c>
      <c r="AZ52678" t="s">
        <v>120</v>
      </c>
      <c r="BA52678" t="s">
        <v>120</v>
      </c>
      <c r="BB52678" t="s">
        <v>120</v>
      </c>
      <c r="BC52678" t="s">
        <v>120</v>
      </c>
      <c r="BD52678" t="s">
        <v>120</v>
      </c>
    </row>
    <row r="52679" spans="1:56" x14ac:dyDescent="0.3">
      <c r="A52679" t="s">
        <v>248</v>
      </c>
      <c r="B52679" t="s">
        <v>249</v>
      </c>
      <c r="C52679" t="s">
        <v>266</v>
      </c>
      <c r="D52679" t="s">
        <v>267</v>
      </c>
      <c r="E52679" t="s">
        <v>91</v>
      </c>
      <c r="F52679" t="s">
        <v>61</v>
      </c>
      <c r="G52679" t="s">
        <v>238</v>
      </c>
      <c r="H52679" t="s">
        <v>71</v>
      </c>
      <c r="I52679" t="s">
        <v>232</v>
      </c>
      <c r="J52679" t="s">
        <v>61</v>
      </c>
      <c r="K52679" t="s">
        <v>61</v>
      </c>
      <c r="L52679" t="s">
        <v>61</v>
      </c>
      <c r="M52679" t="s">
        <v>61</v>
      </c>
      <c r="N52679" t="s">
        <v>61</v>
      </c>
      <c r="O52679" t="s">
        <v>61</v>
      </c>
      <c r="P52679" t="s">
        <v>61</v>
      </c>
      <c r="Q52679" t="s">
        <v>61</v>
      </c>
      <c r="R52679" t="s">
        <v>61</v>
      </c>
      <c r="S52679" t="s">
        <v>61</v>
      </c>
      <c r="T52679" t="s">
        <v>61</v>
      </c>
      <c r="U52679" t="s">
        <v>61</v>
      </c>
      <c r="V52679" t="s">
        <v>61</v>
      </c>
      <c r="W52679" t="s">
        <v>61</v>
      </c>
      <c r="X52679" t="s">
        <v>61</v>
      </c>
      <c r="Y52679" t="s">
        <v>61</v>
      </c>
      <c r="Z52679" t="s">
        <v>61</v>
      </c>
      <c r="AA52679" t="s">
        <v>61</v>
      </c>
      <c r="AB52679" t="s">
        <v>61</v>
      </c>
      <c r="AC52679" t="s">
        <v>61</v>
      </c>
      <c r="AD52679" t="s">
        <v>61</v>
      </c>
      <c r="AE52679" t="s">
        <v>61</v>
      </c>
      <c r="AF52679" t="s">
        <v>61</v>
      </c>
      <c r="AG52679" t="s">
        <v>61</v>
      </c>
      <c r="AH52679" t="s">
        <v>252</v>
      </c>
      <c r="AI52679" t="s">
        <v>61</v>
      </c>
      <c r="AJ52679" t="s">
        <v>61</v>
      </c>
      <c r="AN52679" t="s">
        <v>261</v>
      </c>
      <c r="AO52679" t="s">
        <v>262</v>
      </c>
      <c r="AP52679" t="s">
        <v>263</v>
      </c>
      <c r="AR52679" t="s">
        <v>61</v>
      </c>
      <c r="AS52679">
        <v>2022</v>
      </c>
      <c r="AT52679">
        <v>2012</v>
      </c>
      <c r="AU52679" t="s">
        <v>61</v>
      </c>
      <c r="AV52679" t="s">
        <v>272</v>
      </c>
      <c r="AX52679" t="s">
        <v>269</v>
      </c>
      <c r="AY52679" t="s">
        <v>120</v>
      </c>
      <c r="AZ52679" t="s">
        <v>120</v>
      </c>
      <c r="BA52679" t="s">
        <v>120</v>
      </c>
      <c r="BB52679" t="s">
        <v>120</v>
      </c>
      <c r="BC52679" t="s">
        <v>120</v>
      </c>
      <c r="BD52679" t="s">
        <v>120</v>
      </c>
    </row>
    <row r="52680" spans="1:56" x14ac:dyDescent="0.3">
      <c r="A52680" t="s">
        <v>248</v>
      </c>
      <c r="B52680" t="s">
        <v>249</v>
      </c>
      <c r="C52680" t="s">
        <v>266</v>
      </c>
      <c r="D52680" t="s">
        <v>267</v>
      </c>
      <c r="E52680" t="s">
        <v>91</v>
      </c>
      <c r="F52680" t="s">
        <v>61</v>
      </c>
      <c r="G52680" t="s">
        <v>238</v>
      </c>
      <c r="H52680" t="s">
        <v>71</v>
      </c>
      <c r="I52680" t="s">
        <v>232</v>
      </c>
      <c r="J52680" t="s">
        <v>61</v>
      </c>
      <c r="K52680" t="s">
        <v>61</v>
      </c>
      <c r="L52680" t="s">
        <v>61</v>
      </c>
      <c r="M52680" t="s">
        <v>61</v>
      </c>
      <c r="N52680" t="s">
        <v>61</v>
      </c>
      <c r="O52680" t="s">
        <v>61</v>
      </c>
      <c r="P52680" t="s">
        <v>61</v>
      </c>
      <c r="Q52680" t="s">
        <v>61</v>
      </c>
      <c r="R52680" t="s">
        <v>61</v>
      </c>
      <c r="S52680" t="s">
        <v>61</v>
      </c>
      <c r="T52680" t="s">
        <v>61</v>
      </c>
      <c r="U52680" t="s">
        <v>61</v>
      </c>
      <c r="V52680" t="s">
        <v>61</v>
      </c>
      <c r="W52680" t="s">
        <v>61</v>
      </c>
      <c r="X52680" t="s">
        <v>61</v>
      </c>
      <c r="Y52680" t="s">
        <v>61</v>
      </c>
      <c r="Z52680" t="s">
        <v>61</v>
      </c>
      <c r="AA52680" t="s">
        <v>61</v>
      </c>
      <c r="AB52680" t="s">
        <v>61</v>
      </c>
      <c r="AC52680" t="s">
        <v>61</v>
      </c>
      <c r="AD52680" t="s">
        <v>61</v>
      </c>
      <c r="AE52680" t="s">
        <v>61</v>
      </c>
      <c r="AF52680" t="s">
        <v>61</v>
      </c>
      <c r="AG52680" t="s">
        <v>61</v>
      </c>
      <c r="AH52680" t="s">
        <v>256</v>
      </c>
      <c r="AI52680" t="s">
        <v>61</v>
      </c>
      <c r="AJ52680" t="s">
        <v>61</v>
      </c>
      <c r="AN52680" t="s">
        <v>261</v>
      </c>
      <c r="AO52680" t="s">
        <v>262</v>
      </c>
      <c r="AP52680" t="s">
        <v>263</v>
      </c>
      <c r="AR52680" t="s">
        <v>61</v>
      </c>
      <c r="AS52680">
        <v>2022</v>
      </c>
      <c r="AT52680">
        <v>2012</v>
      </c>
      <c r="AU52680" t="s">
        <v>61</v>
      </c>
      <c r="AV52680" t="s">
        <v>272</v>
      </c>
      <c r="AX52680" t="s">
        <v>269</v>
      </c>
      <c r="AY52680" t="s">
        <v>120</v>
      </c>
      <c r="AZ52680" t="s">
        <v>120</v>
      </c>
      <c r="BA52680" t="s">
        <v>120</v>
      </c>
      <c r="BB52680" t="s">
        <v>120</v>
      </c>
      <c r="BC52680" t="s">
        <v>120</v>
      </c>
      <c r="BD52680" t="s">
        <v>120</v>
      </c>
    </row>
    <row r="52681" spans="1:56" x14ac:dyDescent="0.3">
      <c r="A52681" t="s">
        <v>248</v>
      </c>
      <c r="B52681" t="s">
        <v>249</v>
      </c>
      <c r="C52681" t="s">
        <v>266</v>
      </c>
      <c r="D52681" t="s">
        <v>267</v>
      </c>
      <c r="E52681" t="s">
        <v>91</v>
      </c>
      <c r="F52681" t="s">
        <v>61</v>
      </c>
      <c r="G52681" t="s">
        <v>238</v>
      </c>
      <c r="H52681" t="s">
        <v>71</v>
      </c>
      <c r="I52681" t="s">
        <v>232</v>
      </c>
      <c r="J52681" t="s">
        <v>61</v>
      </c>
      <c r="K52681" t="s">
        <v>61</v>
      </c>
      <c r="L52681" t="s">
        <v>61</v>
      </c>
      <c r="M52681" t="s">
        <v>61</v>
      </c>
      <c r="N52681" t="s">
        <v>61</v>
      </c>
      <c r="O52681" t="s">
        <v>61</v>
      </c>
      <c r="P52681" t="s">
        <v>61</v>
      </c>
      <c r="Q52681" t="s">
        <v>61</v>
      </c>
      <c r="R52681" t="s">
        <v>61</v>
      </c>
      <c r="S52681" t="s">
        <v>61</v>
      </c>
      <c r="T52681" t="s">
        <v>61</v>
      </c>
      <c r="U52681" t="s">
        <v>61</v>
      </c>
      <c r="V52681" t="s">
        <v>61</v>
      </c>
      <c r="W52681" t="s">
        <v>61</v>
      </c>
      <c r="X52681" t="s">
        <v>61</v>
      </c>
      <c r="Y52681" t="s">
        <v>61</v>
      </c>
      <c r="Z52681" t="s">
        <v>61</v>
      </c>
      <c r="AA52681" t="s">
        <v>61</v>
      </c>
      <c r="AB52681" t="s">
        <v>61</v>
      </c>
      <c r="AC52681" t="s">
        <v>61</v>
      </c>
      <c r="AD52681" t="s">
        <v>61</v>
      </c>
      <c r="AE52681" t="s">
        <v>61</v>
      </c>
      <c r="AF52681" t="s">
        <v>61</v>
      </c>
      <c r="AG52681" t="s">
        <v>61</v>
      </c>
      <c r="AH52681" t="s">
        <v>257</v>
      </c>
      <c r="AI52681" t="s">
        <v>61</v>
      </c>
      <c r="AJ52681" t="s">
        <v>61</v>
      </c>
      <c r="AN52681" t="s">
        <v>261</v>
      </c>
      <c r="AO52681" t="s">
        <v>262</v>
      </c>
      <c r="AP52681" t="s">
        <v>263</v>
      </c>
      <c r="AR52681" t="s">
        <v>61</v>
      </c>
      <c r="AS52681">
        <v>2022</v>
      </c>
      <c r="AT52681">
        <v>2012</v>
      </c>
      <c r="AU52681" t="s">
        <v>61</v>
      </c>
      <c r="AV52681" t="s">
        <v>272</v>
      </c>
      <c r="AX52681" t="s">
        <v>269</v>
      </c>
      <c r="AY52681" t="s">
        <v>120</v>
      </c>
      <c r="AZ52681" t="s">
        <v>120</v>
      </c>
      <c r="BA52681" t="s">
        <v>120</v>
      </c>
      <c r="BB52681" t="s">
        <v>120</v>
      </c>
      <c r="BC52681" t="s">
        <v>120</v>
      </c>
      <c r="BD52681" t="s">
        <v>120</v>
      </c>
    </row>
    <row r="52682" spans="1:56" x14ac:dyDescent="0.3">
      <c r="A52682" t="s">
        <v>248</v>
      </c>
      <c r="B52682" t="s">
        <v>249</v>
      </c>
      <c r="C52682" t="s">
        <v>266</v>
      </c>
      <c r="D52682" t="s">
        <v>267</v>
      </c>
      <c r="E52682" t="s">
        <v>91</v>
      </c>
      <c r="F52682" t="s">
        <v>61</v>
      </c>
      <c r="G52682" t="s">
        <v>238</v>
      </c>
      <c r="H52682" t="s">
        <v>71</v>
      </c>
      <c r="I52682" t="s">
        <v>232</v>
      </c>
      <c r="J52682" t="s">
        <v>61</v>
      </c>
      <c r="K52682" t="s">
        <v>61</v>
      </c>
      <c r="L52682" t="s">
        <v>61</v>
      </c>
      <c r="M52682" t="s">
        <v>61</v>
      </c>
      <c r="N52682" t="s">
        <v>61</v>
      </c>
      <c r="O52682" t="s">
        <v>61</v>
      </c>
      <c r="P52682" t="s">
        <v>61</v>
      </c>
      <c r="Q52682" t="s">
        <v>61</v>
      </c>
      <c r="R52682" t="s">
        <v>61</v>
      </c>
      <c r="S52682" t="s">
        <v>61</v>
      </c>
      <c r="T52682" t="s">
        <v>61</v>
      </c>
      <c r="U52682" t="s">
        <v>61</v>
      </c>
      <c r="V52682" t="s">
        <v>61</v>
      </c>
      <c r="W52682" t="s">
        <v>61</v>
      </c>
      <c r="X52682" t="s">
        <v>61</v>
      </c>
      <c r="Y52682" t="s">
        <v>61</v>
      </c>
      <c r="Z52682" t="s">
        <v>61</v>
      </c>
      <c r="AA52682" t="s">
        <v>61</v>
      </c>
      <c r="AB52682" t="s">
        <v>61</v>
      </c>
      <c r="AC52682" t="s">
        <v>61</v>
      </c>
      <c r="AD52682" t="s">
        <v>61</v>
      </c>
      <c r="AE52682" t="s">
        <v>61</v>
      </c>
      <c r="AF52682" t="s">
        <v>61</v>
      </c>
      <c r="AG52682" t="s">
        <v>61</v>
      </c>
      <c r="AH52682" t="s">
        <v>258</v>
      </c>
      <c r="AI52682" t="s">
        <v>61</v>
      </c>
      <c r="AJ52682" t="s">
        <v>61</v>
      </c>
      <c r="AN52682" t="s">
        <v>261</v>
      </c>
      <c r="AO52682" t="s">
        <v>262</v>
      </c>
      <c r="AP52682" t="s">
        <v>263</v>
      </c>
      <c r="AR52682" t="s">
        <v>61</v>
      </c>
      <c r="AS52682">
        <v>2022</v>
      </c>
      <c r="AT52682">
        <v>2012</v>
      </c>
      <c r="AU52682" t="s">
        <v>61</v>
      </c>
      <c r="AV52682" t="s">
        <v>283</v>
      </c>
      <c r="AX52682" t="s">
        <v>269</v>
      </c>
      <c r="AY52682" t="s">
        <v>120</v>
      </c>
      <c r="AZ52682" t="s">
        <v>120</v>
      </c>
      <c r="BA52682" t="s">
        <v>120</v>
      </c>
      <c r="BB52682" t="s">
        <v>120</v>
      </c>
      <c r="BC52682" t="s">
        <v>120</v>
      </c>
      <c r="BD52682" t="s">
        <v>120</v>
      </c>
    </row>
    <row r="52683" spans="1:56" x14ac:dyDescent="0.3">
      <c r="A52683" t="s">
        <v>248</v>
      </c>
      <c r="B52683" t="s">
        <v>249</v>
      </c>
      <c r="C52683" t="s">
        <v>266</v>
      </c>
      <c r="D52683" t="s">
        <v>267</v>
      </c>
      <c r="E52683" t="s">
        <v>91</v>
      </c>
      <c r="F52683" t="s">
        <v>61</v>
      </c>
      <c r="G52683" t="s">
        <v>239</v>
      </c>
      <c r="H52683" t="s">
        <v>71</v>
      </c>
      <c r="I52683" t="s">
        <v>232</v>
      </c>
      <c r="J52683" t="s">
        <v>61</v>
      </c>
      <c r="K52683" t="s">
        <v>61</v>
      </c>
      <c r="L52683" t="s">
        <v>61</v>
      </c>
      <c r="M52683" t="s">
        <v>61</v>
      </c>
      <c r="N52683" t="s">
        <v>61</v>
      </c>
      <c r="O52683" t="s">
        <v>61</v>
      </c>
      <c r="P52683" t="s">
        <v>61</v>
      </c>
      <c r="Q52683" t="s">
        <v>61</v>
      </c>
      <c r="R52683" t="s">
        <v>61</v>
      </c>
      <c r="S52683" t="s">
        <v>61</v>
      </c>
      <c r="T52683" t="s">
        <v>61</v>
      </c>
      <c r="U52683" t="s">
        <v>61</v>
      </c>
      <c r="V52683" t="s">
        <v>61</v>
      </c>
      <c r="W52683" t="s">
        <v>61</v>
      </c>
      <c r="X52683" t="s">
        <v>61</v>
      </c>
      <c r="Y52683" t="s">
        <v>61</v>
      </c>
      <c r="Z52683" t="s">
        <v>61</v>
      </c>
      <c r="AA52683" t="s">
        <v>61</v>
      </c>
      <c r="AB52683" t="s">
        <v>61</v>
      </c>
      <c r="AC52683" t="s">
        <v>61</v>
      </c>
      <c r="AD52683" t="s">
        <v>61</v>
      </c>
      <c r="AE52683" t="s">
        <v>61</v>
      </c>
      <c r="AF52683" t="s">
        <v>61</v>
      </c>
      <c r="AG52683" t="s">
        <v>61</v>
      </c>
      <c r="AH52683" t="s">
        <v>252</v>
      </c>
      <c r="AI52683" t="s">
        <v>61</v>
      </c>
      <c r="AJ52683" t="s">
        <v>61</v>
      </c>
      <c r="AN52683" t="s">
        <v>261</v>
      </c>
      <c r="AO52683" t="s">
        <v>262</v>
      </c>
      <c r="AP52683" t="s">
        <v>263</v>
      </c>
      <c r="AR52683" t="s">
        <v>61</v>
      </c>
      <c r="AS52683">
        <v>2022</v>
      </c>
      <c r="AT52683">
        <v>2012</v>
      </c>
      <c r="AU52683" t="s">
        <v>61</v>
      </c>
      <c r="AV52683" t="s">
        <v>272</v>
      </c>
      <c r="AX52683" t="s">
        <v>269</v>
      </c>
      <c r="AY52683" t="s">
        <v>120</v>
      </c>
      <c r="AZ52683" t="s">
        <v>120</v>
      </c>
      <c r="BA52683" t="s">
        <v>120</v>
      </c>
      <c r="BB52683" t="s">
        <v>120</v>
      </c>
      <c r="BC52683" t="s">
        <v>120</v>
      </c>
      <c r="BD52683" t="s">
        <v>120</v>
      </c>
    </row>
    <row r="52684" spans="1:56" x14ac:dyDescent="0.3">
      <c r="A52684" t="s">
        <v>248</v>
      </c>
      <c r="B52684" t="s">
        <v>249</v>
      </c>
      <c r="C52684" t="s">
        <v>266</v>
      </c>
      <c r="D52684" t="s">
        <v>267</v>
      </c>
      <c r="E52684" t="s">
        <v>91</v>
      </c>
      <c r="F52684" t="s">
        <v>61</v>
      </c>
      <c r="G52684" t="s">
        <v>239</v>
      </c>
      <c r="H52684" t="s">
        <v>71</v>
      </c>
      <c r="I52684" t="s">
        <v>232</v>
      </c>
      <c r="J52684" t="s">
        <v>61</v>
      </c>
      <c r="K52684" t="s">
        <v>61</v>
      </c>
      <c r="L52684" t="s">
        <v>61</v>
      </c>
      <c r="M52684" t="s">
        <v>61</v>
      </c>
      <c r="N52684" t="s">
        <v>61</v>
      </c>
      <c r="O52684" t="s">
        <v>61</v>
      </c>
      <c r="P52684" t="s">
        <v>61</v>
      </c>
      <c r="Q52684" t="s">
        <v>61</v>
      </c>
      <c r="R52684" t="s">
        <v>61</v>
      </c>
      <c r="S52684" t="s">
        <v>61</v>
      </c>
      <c r="T52684" t="s">
        <v>61</v>
      </c>
      <c r="U52684" t="s">
        <v>61</v>
      </c>
      <c r="V52684" t="s">
        <v>61</v>
      </c>
      <c r="W52684" t="s">
        <v>61</v>
      </c>
      <c r="X52684" t="s">
        <v>61</v>
      </c>
      <c r="Y52684" t="s">
        <v>61</v>
      </c>
      <c r="Z52684" t="s">
        <v>61</v>
      </c>
      <c r="AA52684" t="s">
        <v>61</v>
      </c>
      <c r="AB52684" t="s">
        <v>61</v>
      </c>
      <c r="AC52684" t="s">
        <v>61</v>
      </c>
      <c r="AD52684" t="s">
        <v>61</v>
      </c>
      <c r="AE52684" t="s">
        <v>61</v>
      </c>
      <c r="AF52684" t="s">
        <v>61</v>
      </c>
      <c r="AG52684" t="s">
        <v>61</v>
      </c>
      <c r="AH52684" t="s">
        <v>256</v>
      </c>
      <c r="AI52684" t="s">
        <v>61</v>
      </c>
      <c r="AJ52684" t="s">
        <v>61</v>
      </c>
      <c r="AN52684" t="s">
        <v>261</v>
      </c>
      <c r="AO52684" t="s">
        <v>262</v>
      </c>
      <c r="AP52684" t="s">
        <v>263</v>
      </c>
      <c r="AR52684" t="s">
        <v>61</v>
      </c>
      <c r="AS52684">
        <v>2022</v>
      </c>
      <c r="AT52684">
        <v>2012</v>
      </c>
      <c r="AU52684" t="s">
        <v>61</v>
      </c>
      <c r="AV52684" t="s">
        <v>272</v>
      </c>
      <c r="AX52684" t="s">
        <v>269</v>
      </c>
      <c r="AY52684" t="s">
        <v>120</v>
      </c>
      <c r="AZ52684" t="s">
        <v>120</v>
      </c>
      <c r="BA52684" t="s">
        <v>120</v>
      </c>
      <c r="BB52684" t="s">
        <v>120</v>
      </c>
      <c r="BC52684" t="s">
        <v>120</v>
      </c>
      <c r="BD52684" t="s">
        <v>120</v>
      </c>
    </row>
    <row r="52685" spans="1:56" x14ac:dyDescent="0.3">
      <c r="A52685" t="s">
        <v>248</v>
      </c>
      <c r="B52685" t="s">
        <v>249</v>
      </c>
      <c r="C52685" t="s">
        <v>266</v>
      </c>
      <c r="D52685" t="s">
        <v>267</v>
      </c>
      <c r="E52685" t="s">
        <v>91</v>
      </c>
      <c r="F52685" t="s">
        <v>61</v>
      </c>
      <c r="G52685" t="s">
        <v>239</v>
      </c>
      <c r="H52685" t="s">
        <v>71</v>
      </c>
      <c r="I52685" t="s">
        <v>232</v>
      </c>
      <c r="J52685" t="s">
        <v>61</v>
      </c>
      <c r="K52685" t="s">
        <v>61</v>
      </c>
      <c r="L52685" t="s">
        <v>61</v>
      </c>
      <c r="M52685" t="s">
        <v>61</v>
      </c>
      <c r="N52685" t="s">
        <v>61</v>
      </c>
      <c r="O52685" t="s">
        <v>61</v>
      </c>
      <c r="P52685" t="s">
        <v>61</v>
      </c>
      <c r="Q52685" t="s">
        <v>61</v>
      </c>
      <c r="R52685" t="s">
        <v>61</v>
      </c>
      <c r="S52685" t="s">
        <v>61</v>
      </c>
      <c r="T52685" t="s">
        <v>61</v>
      </c>
      <c r="U52685" t="s">
        <v>61</v>
      </c>
      <c r="V52685" t="s">
        <v>61</v>
      </c>
      <c r="W52685" t="s">
        <v>61</v>
      </c>
      <c r="X52685" t="s">
        <v>61</v>
      </c>
      <c r="Y52685" t="s">
        <v>61</v>
      </c>
      <c r="Z52685" t="s">
        <v>61</v>
      </c>
      <c r="AA52685" t="s">
        <v>61</v>
      </c>
      <c r="AB52685" t="s">
        <v>61</v>
      </c>
      <c r="AC52685" t="s">
        <v>61</v>
      </c>
      <c r="AD52685" t="s">
        <v>61</v>
      </c>
      <c r="AE52685" t="s">
        <v>61</v>
      </c>
      <c r="AF52685" t="s">
        <v>61</v>
      </c>
      <c r="AG52685" t="s">
        <v>61</v>
      </c>
      <c r="AH52685" t="s">
        <v>257</v>
      </c>
      <c r="AI52685" t="s">
        <v>61</v>
      </c>
      <c r="AJ52685" t="s">
        <v>61</v>
      </c>
      <c r="AN52685" t="s">
        <v>261</v>
      </c>
      <c r="AO52685" t="s">
        <v>262</v>
      </c>
      <c r="AP52685" t="s">
        <v>263</v>
      </c>
      <c r="AR52685" t="s">
        <v>61</v>
      </c>
      <c r="AS52685">
        <v>2022</v>
      </c>
      <c r="AT52685">
        <v>2012</v>
      </c>
      <c r="AU52685" t="s">
        <v>61</v>
      </c>
      <c r="AV52685" t="s">
        <v>274</v>
      </c>
      <c r="AX52685" t="s">
        <v>269</v>
      </c>
      <c r="AY52685" t="s">
        <v>120</v>
      </c>
      <c r="AZ52685" t="s">
        <v>120</v>
      </c>
      <c r="BA52685" t="s">
        <v>120</v>
      </c>
      <c r="BB52685" t="s">
        <v>120</v>
      </c>
      <c r="BC52685" t="s">
        <v>120</v>
      </c>
      <c r="BD52685" t="s">
        <v>120</v>
      </c>
    </row>
    <row r="52686" spans="1:56" x14ac:dyDescent="0.3">
      <c r="A52686" t="s">
        <v>248</v>
      </c>
      <c r="B52686" t="s">
        <v>249</v>
      </c>
      <c r="C52686" t="s">
        <v>266</v>
      </c>
      <c r="D52686" t="s">
        <v>267</v>
      </c>
      <c r="E52686" t="s">
        <v>91</v>
      </c>
      <c r="F52686" t="s">
        <v>61</v>
      </c>
      <c r="G52686" t="s">
        <v>239</v>
      </c>
      <c r="H52686" t="s">
        <v>71</v>
      </c>
      <c r="I52686" t="s">
        <v>232</v>
      </c>
      <c r="J52686" t="s">
        <v>61</v>
      </c>
      <c r="K52686" t="s">
        <v>61</v>
      </c>
      <c r="L52686" t="s">
        <v>61</v>
      </c>
      <c r="M52686" t="s">
        <v>61</v>
      </c>
      <c r="N52686" t="s">
        <v>61</v>
      </c>
      <c r="O52686" t="s">
        <v>61</v>
      </c>
      <c r="P52686" t="s">
        <v>61</v>
      </c>
      <c r="Q52686" t="s">
        <v>61</v>
      </c>
      <c r="R52686" t="s">
        <v>61</v>
      </c>
      <c r="S52686" t="s">
        <v>61</v>
      </c>
      <c r="T52686" t="s">
        <v>61</v>
      </c>
      <c r="U52686" t="s">
        <v>61</v>
      </c>
      <c r="V52686" t="s">
        <v>61</v>
      </c>
      <c r="W52686" t="s">
        <v>61</v>
      </c>
      <c r="X52686" t="s">
        <v>61</v>
      </c>
      <c r="Y52686" t="s">
        <v>61</v>
      </c>
      <c r="Z52686" t="s">
        <v>61</v>
      </c>
      <c r="AA52686" t="s">
        <v>61</v>
      </c>
      <c r="AB52686" t="s">
        <v>61</v>
      </c>
      <c r="AC52686" t="s">
        <v>61</v>
      </c>
      <c r="AD52686" t="s">
        <v>61</v>
      </c>
      <c r="AE52686" t="s">
        <v>61</v>
      </c>
      <c r="AF52686" t="s">
        <v>61</v>
      </c>
      <c r="AG52686" t="s">
        <v>61</v>
      </c>
      <c r="AH52686" t="s">
        <v>258</v>
      </c>
      <c r="AI52686" t="s">
        <v>61</v>
      </c>
      <c r="AJ52686" t="s">
        <v>61</v>
      </c>
      <c r="AN52686" t="s">
        <v>261</v>
      </c>
      <c r="AO52686" t="s">
        <v>262</v>
      </c>
      <c r="AP52686" t="s">
        <v>263</v>
      </c>
      <c r="AR52686" t="s">
        <v>61</v>
      </c>
      <c r="AS52686">
        <v>2022</v>
      </c>
      <c r="AT52686">
        <v>2012</v>
      </c>
      <c r="AU52686" t="s">
        <v>61</v>
      </c>
      <c r="AV52686" t="s">
        <v>283</v>
      </c>
      <c r="AX52686" t="s">
        <v>269</v>
      </c>
      <c r="AY52686" t="s">
        <v>120</v>
      </c>
      <c r="AZ52686" t="s">
        <v>120</v>
      </c>
      <c r="BA52686" t="s">
        <v>120</v>
      </c>
      <c r="BB52686" t="s">
        <v>120</v>
      </c>
      <c r="BC52686" t="s">
        <v>120</v>
      </c>
      <c r="BD52686" t="s">
        <v>120</v>
      </c>
    </row>
    <row r="52687" spans="1:56" x14ac:dyDescent="0.3">
      <c r="A52687" t="s">
        <v>248</v>
      </c>
      <c r="B52687" t="s">
        <v>249</v>
      </c>
      <c r="C52687" t="s">
        <v>266</v>
      </c>
      <c r="D52687" t="s">
        <v>267</v>
      </c>
      <c r="E52687" t="s">
        <v>91</v>
      </c>
      <c r="F52687" t="s">
        <v>61</v>
      </c>
      <c r="G52687" t="s">
        <v>240</v>
      </c>
      <c r="H52687" t="s">
        <v>71</v>
      </c>
      <c r="I52687" t="s">
        <v>232</v>
      </c>
      <c r="J52687" t="s">
        <v>61</v>
      </c>
      <c r="K52687" t="s">
        <v>61</v>
      </c>
      <c r="L52687" t="s">
        <v>61</v>
      </c>
      <c r="M52687" t="s">
        <v>61</v>
      </c>
      <c r="N52687" t="s">
        <v>61</v>
      </c>
      <c r="O52687" t="s">
        <v>61</v>
      </c>
      <c r="P52687" t="s">
        <v>61</v>
      </c>
      <c r="Q52687" t="s">
        <v>61</v>
      </c>
      <c r="R52687" t="s">
        <v>61</v>
      </c>
      <c r="S52687" t="s">
        <v>61</v>
      </c>
      <c r="T52687" t="s">
        <v>61</v>
      </c>
      <c r="U52687" t="s">
        <v>61</v>
      </c>
      <c r="V52687" t="s">
        <v>61</v>
      </c>
      <c r="W52687" t="s">
        <v>61</v>
      </c>
      <c r="X52687" t="s">
        <v>61</v>
      </c>
      <c r="Y52687" t="s">
        <v>61</v>
      </c>
      <c r="Z52687" t="s">
        <v>61</v>
      </c>
      <c r="AA52687" t="s">
        <v>61</v>
      </c>
      <c r="AB52687" t="s">
        <v>61</v>
      </c>
      <c r="AC52687" t="s">
        <v>61</v>
      </c>
      <c r="AD52687" t="s">
        <v>61</v>
      </c>
      <c r="AE52687" t="s">
        <v>61</v>
      </c>
      <c r="AF52687" t="s">
        <v>61</v>
      </c>
      <c r="AG52687" t="s">
        <v>61</v>
      </c>
      <c r="AH52687" t="s">
        <v>252</v>
      </c>
      <c r="AI52687" t="s">
        <v>61</v>
      </c>
      <c r="AJ52687" t="s">
        <v>61</v>
      </c>
      <c r="AN52687" t="s">
        <v>261</v>
      </c>
      <c r="AO52687" t="s">
        <v>262</v>
      </c>
      <c r="AP52687" t="s">
        <v>263</v>
      </c>
      <c r="AR52687" t="s">
        <v>61</v>
      </c>
      <c r="AS52687">
        <v>2022</v>
      </c>
      <c r="AT52687">
        <v>2012</v>
      </c>
      <c r="AU52687" t="s">
        <v>61</v>
      </c>
      <c r="AV52687" t="s">
        <v>272</v>
      </c>
      <c r="AX52687" t="s">
        <v>269</v>
      </c>
      <c r="AY52687" t="s">
        <v>120</v>
      </c>
      <c r="AZ52687" t="s">
        <v>120</v>
      </c>
      <c r="BA52687" t="s">
        <v>120</v>
      </c>
      <c r="BB52687" t="s">
        <v>120</v>
      </c>
      <c r="BC52687" t="s">
        <v>120</v>
      </c>
      <c r="BD52687" t="s">
        <v>120</v>
      </c>
    </row>
    <row r="52688" spans="1:56" x14ac:dyDescent="0.3">
      <c r="A52688" t="s">
        <v>248</v>
      </c>
      <c r="B52688" t="s">
        <v>249</v>
      </c>
      <c r="C52688" t="s">
        <v>266</v>
      </c>
      <c r="D52688" t="s">
        <v>267</v>
      </c>
      <c r="E52688" t="s">
        <v>91</v>
      </c>
      <c r="F52688" t="s">
        <v>61</v>
      </c>
      <c r="G52688" t="s">
        <v>240</v>
      </c>
      <c r="H52688" t="s">
        <v>71</v>
      </c>
      <c r="I52688" t="s">
        <v>232</v>
      </c>
      <c r="J52688" t="s">
        <v>61</v>
      </c>
      <c r="K52688" t="s">
        <v>61</v>
      </c>
      <c r="L52688" t="s">
        <v>61</v>
      </c>
      <c r="M52688" t="s">
        <v>61</v>
      </c>
      <c r="N52688" t="s">
        <v>61</v>
      </c>
      <c r="O52688" t="s">
        <v>61</v>
      </c>
      <c r="P52688" t="s">
        <v>61</v>
      </c>
      <c r="Q52688" t="s">
        <v>61</v>
      </c>
      <c r="R52688" t="s">
        <v>61</v>
      </c>
      <c r="S52688" t="s">
        <v>61</v>
      </c>
      <c r="T52688" t="s">
        <v>61</v>
      </c>
      <c r="U52688" t="s">
        <v>61</v>
      </c>
      <c r="V52688" t="s">
        <v>61</v>
      </c>
      <c r="W52688" t="s">
        <v>61</v>
      </c>
      <c r="X52688" t="s">
        <v>61</v>
      </c>
      <c r="Y52688" t="s">
        <v>61</v>
      </c>
      <c r="Z52688" t="s">
        <v>61</v>
      </c>
      <c r="AA52688" t="s">
        <v>61</v>
      </c>
      <c r="AB52688" t="s">
        <v>61</v>
      </c>
      <c r="AC52688" t="s">
        <v>61</v>
      </c>
      <c r="AD52688" t="s">
        <v>61</v>
      </c>
      <c r="AE52688" t="s">
        <v>61</v>
      </c>
      <c r="AF52688" t="s">
        <v>61</v>
      </c>
      <c r="AG52688" t="s">
        <v>61</v>
      </c>
      <c r="AH52688" t="s">
        <v>256</v>
      </c>
      <c r="AI52688" t="s">
        <v>61</v>
      </c>
      <c r="AJ52688" t="s">
        <v>61</v>
      </c>
      <c r="AN52688" t="s">
        <v>261</v>
      </c>
      <c r="AO52688" t="s">
        <v>262</v>
      </c>
      <c r="AP52688" t="s">
        <v>263</v>
      </c>
      <c r="AR52688" t="s">
        <v>61</v>
      </c>
      <c r="AS52688">
        <v>2022</v>
      </c>
      <c r="AT52688">
        <v>2012</v>
      </c>
      <c r="AU52688" t="s">
        <v>61</v>
      </c>
      <c r="AV52688" t="s">
        <v>272</v>
      </c>
      <c r="AX52688" t="s">
        <v>269</v>
      </c>
      <c r="AY52688" t="s">
        <v>120</v>
      </c>
      <c r="AZ52688" t="s">
        <v>120</v>
      </c>
      <c r="BA52688" t="s">
        <v>120</v>
      </c>
      <c r="BB52688" t="s">
        <v>120</v>
      </c>
      <c r="BC52688" t="s">
        <v>120</v>
      </c>
      <c r="BD52688" t="s">
        <v>120</v>
      </c>
    </row>
    <row r="52689" spans="1:56" x14ac:dyDescent="0.3">
      <c r="A52689" t="s">
        <v>248</v>
      </c>
      <c r="B52689" t="s">
        <v>249</v>
      </c>
      <c r="C52689" t="s">
        <v>266</v>
      </c>
      <c r="D52689" t="s">
        <v>267</v>
      </c>
      <c r="E52689" t="s">
        <v>91</v>
      </c>
      <c r="F52689" t="s">
        <v>61</v>
      </c>
      <c r="G52689" t="s">
        <v>240</v>
      </c>
      <c r="H52689" t="s">
        <v>71</v>
      </c>
      <c r="I52689" t="s">
        <v>232</v>
      </c>
      <c r="J52689" t="s">
        <v>61</v>
      </c>
      <c r="K52689" t="s">
        <v>61</v>
      </c>
      <c r="L52689" t="s">
        <v>61</v>
      </c>
      <c r="M52689" t="s">
        <v>61</v>
      </c>
      <c r="N52689" t="s">
        <v>61</v>
      </c>
      <c r="O52689" t="s">
        <v>61</v>
      </c>
      <c r="P52689" t="s">
        <v>61</v>
      </c>
      <c r="Q52689" t="s">
        <v>61</v>
      </c>
      <c r="R52689" t="s">
        <v>61</v>
      </c>
      <c r="S52689" t="s">
        <v>61</v>
      </c>
      <c r="T52689" t="s">
        <v>61</v>
      </c>
      <c r="U52689" t="s">
        <v>61</v>
      </c>
      <c r="V52689" t="s">
        <v>61</v>
      </c>
      <c r="W52689" t="s">
        <v>61</v>
      </c>
      <c r="X52689" t="s">
        <v>61</v>
      </c>
      <c r="Y52689" t="s">
        <v>61</v>
      </c>
      <c r="Z52689" t="s">
        <v>61</v>
      </c>
      <c r="AA52689" t="s">
        <v>61</v>
      </c>
      <c r="AB52689" t="s">
        <v>61</v>
      </c>
      <c r="AC52689" t="s">
        <v>61</v>
      </c>
      <c r="AD52689" t="s">
        <v>61</v>
      </c>
      <c r="AE52689" t="s">
        <v>61</v>
      </c>
      <c r="AF52689" t="s">
        <v>61</v>
      </c>
      <c r="AG52689" t="s">
        <v>61</v>
      </c>
      <c r="AH52689" t="s">
        <v>257</v>
      </c>
      <c r="AI52689" t="s">
        <v>61</v>
      </c>
      <c r="AJ52689" t="s">
        <v>61</v>
      </c>
      <c r="AN52689" t="s">
        <v>261</v>
      </c>
      <c r="AO52689" t="s">
        <v>262</v>
      </c>
      <c r="AP52689" t="s">
        <v>263</v>
      </c>
      <c r="AR52689" t="s">
        <v>61</v>
      </c>
      <c r="AS52689">
        <v>2022</v>
      </c>
      <c r="AT52689">
        <v>2012</v>
      </c>
      <c r="AU52689" t="s">
        <v>61</v>
      </c>
      <c r="AV52689" t="s">
        <v>274</v>
      </c>
      <c r="AX52689" t="s">
        <v>269</v>
      </c>
      <c r="AY52689" t="s">
        <v>120</v>
      </c>
      <c r="AZ52689" t="s">
        <v>120</v>
      </c>
      <c r="BA52689" t="s">
        <v>120</v>
      </c>
      <c r="BB52689" t="s">
        <v>120</v>
      </c>
      <c r="BC52689" t="s">
        <v>120</v>
      </c>
      <c r="BD52689" t="s">
        <v>120</v>
      </c>
    </row>
    <row r="52690" spans="1:56" x14ac:dyDescent="0.3">
      <c r="A52690" t="s">
        <v>248</v>
      </c>
      <c r="B52690" t="s">
        <v>249</v>
      </c>
      <c r="C52690" t="s">
        <v>266</v>
      </c>
      <c r="D52690" t="s">
        <v>267</v>
      </c>
      <c r="E52690" t="s">
        <v>91</v>
      </c>
      <c r="F52690" t="s">
        <v>61</v>
      </c>
      <c r="G52690" t="s">
        <v>240</v>
      </c>
      <c r="H52690" t="s">
        <v>71</v>
      </c>
      <c r="I52690" t="s">
        <v>232</v>
      </c>
      <c r="J52690" t="s">
        <v>61</v>
      </c>
      <c r="K52690" t="s">
        <v>61</v>
      </c>
      <c r="L52690" t="s">
        <v>61</v>
      </c>
      <c r="M52690" t="s">
        <v>61</v>
      </c>
      <c r="N52690" t="s">
        <v>61</v>
      </c>
      <c r="O52690" t="s">
        <v>61</v>
      </c>
      <c r="P52690" t="s">
        <v>61</v>
      </c>
      <c r="Q52690" t="s">
        <v>61</v>
      </c>
      <c r="R52690" t="s">
        <v>61</v>
      </c>
      <c r="S52690" t="s">
        <v>61</v>
      </c>
      <c r="T52690" t="s">
        <v>61</v>
      </c>
      <c r="U52690" t="s">
        <v>61</v>
      </c>
      <c r="V52690" t="s">
        <v>61</v>
      </c>
      <c r="W52690" t="s">
        <v>61</v>
      </c>
      <c r="X52690" t="s">
        <v>61</v>
      </c>
      <c r="Y52690" t="s">
        <v>61</v>
      </c>
      <c r="Z52690" t="s">
        <v>61</v>
      </c>
      <c r="AA52690" t="s">
        <v>61</v>
      </c>
      <c r="AB52690" t="s">
        <v>61</v>
      </c>
      <c r="AC52690" t="s">
        <v>61</v>
      </c>
      <c r="AD52690" t="s">
        <v>61</v>
      </c>
      <c r="AE52690" t="s">
        <v>61</v>
      </c>
      <c r="AF52690" t="s">
        <v>61</v>
      </c>
      <c r="AG52690" t="s">
        <v>61</v>
      </c>
      <c r="AH52690" t="s">
        <v>258</v>
      </c>
      <c r="AI52690" t="s">
        <v>61</v>
      </c>
      <c r="AJ52690" t="s">
        <v>61</v>
      </c>
      <c r="AN52690" t="s">
        <v>261</v>
      </c>
      <c r="AO52690" t="s">
        <v>262</v>
      </c>
      <c r="AP52690" t="s">
        <v>263</v>
      </c>
      <c r="AR52690" t="s">
        <v>61</v>
      </c>
      <c r="AS52690">
        <v>2022</v>
      </c>
      <c r="AT52690">
        <v>2012</v>
      </c>
      <c r="AU52690" t="s">
        <v>61</v>
      </c>
      <c r="AV52690" t="s">
        <v>283</v>
      </c>
      <c r="AX52690" t="s">
        <v>269</v>
      </c>
      <c r="AY52690" t="s">
        <v>120</v>
      </c>
      <c r="AZ52690" t="s">
        <v>120</v>
      </c>
      <c r="BA52690" t="s">
        <v>120</v>
      </c>
      <c r="BB52690" t="s">
        <v>120</v>
      </c>
      <c r="BC52690" t="s">
        <v>120</v>
      </c>
      <c r="BD52690" t="s">
        <v>120</v>
      </c>
    </row>
    <row r="52691" spans="1:56" x14ac:dyDescent="0.3">
      <c r="A52691" t="s">
        <v>248</v>
      </c>
      <c r="B52691" t="s">
        <v>249</v>
      </c>
      <c r="C52691" t="s">
        <v>266</v>
      </c>
      <c r="D52691" t="s">
        <v>267</v>
      </c>
      <c r="E52691" t="s">
        <v>91</v>
      </c>
      <c r="F52691" t="s">
        <v>61</v>
      </c>
      <c r="G52691" t="s">
        <v>241</v>
      </c>
      <c r="H52691" t="s">
        <v>71</v>
      </c>
      <c r="I52691" t="s">
        <v>232</v>
      </c>
      <c r="J52691" t="s">
        <v>61</v>
      </c>
      <c r="K52691" t="s">
        <v>61</v>
      </c>
      <c r="L52691" t="s">
        <v>61</v>
      </c>
      <c r="M52691" t="s">
        <v>61</v>
      </c>
      <c r="N52691" t="s">
        <v>61</v>
      </c>
      <c r="O52691" t="s">
        <v>61</v>
      </c>
      <c r="P52691" t="s">
        <v>61</v>
      </c>
      <c r="Q52691" t="s">
        <v>61</v>
      </c>
      <c r="R52691" t="s">
        <v>61</v>
      </c>
      <c r="S52691" t="s">
        <v>61</v>
      </c>
      <c r="T52691" t="s">
        <v>61</v>
      </c>
      <c r="U52691" t="s">
        <v>61</v>
      </c>
      <c r="V52691" t="s">
        <v>61</v>
      </c>
      <c r="W52691" t="s">
        <v>61</v>
      </c>
      <c r="X52691" t="s">
        <v>61</v>
      </c>
      <c r="Y52691" t="s">
        <v>61</v>
      </c>
      <c r="Z52691" t="s">
        <v>61</v>
      </c>
      <c r="AA52691" t="s">
        <v>61</v>
      </c>
      <c r="AB52691" t="s">
        <v>61</v>
      </c>
      <c r="AC52691" t="s">
        <v>61</v>
      </c>
      <c r="AD52691" t="s">
        <v>61</v>
      </c>
      <c r="AE52691" t="s">
        <v>61</v>
      </c>
      <c r="AF52691" t="s">
        <v>61</v>
      </c>
      <c r="AG52691" t="s">
        <v>61</v>
      </c>
      <c r="AH52691" t="s">
        <v>252</v>
      </c>
      <c r="AI52691" t="s">
        <v>61</v>
      </c>
      <c r="AJ52691" t="s">
        <v>61</v>
      </c>
      <c r="AN52691" t="s">
        <v>261</v>
      </c>
      <c r="AO52691" t="s">
        <v>262</v>
      </c>
      <c r="AP52691" t="s">
        <v>263</v>
      </c>
      <c r="AR52691" t="s">
        <v>61</v>
      </c>
      <c r="AS52691">
        <v>2022</v>
      </c>
      <c r="AT52691">
        <v>2012</v>
      </c>
      <c r="AU52691" t="s">
        <v>61</v>
      </c>
      <c r="AV52691" t="s">
        <v>272</v>
      </c>
      <c r="AX52691" t="s">
        <v>269</v>
      </c>
      <c r="AY52691" t="s">
        <v>120</v>
      </c>
      <c r="AZ52691" t="s">
        <v>120</v>
      </c>
      <c r="BA52691" t="s">
        <v>120</v>
      </c>
      <c r="BB52691" t="s">
        <v>120</v>
      </c>
      <c r="BC52691" t="s">
        <v>120</v>
      </c>
      <c r="BD52691" t="s">
        <v>120</v>
      </c>
    </row>
    <row r="52692" spans="1:56" x14ac:dyDescent="0.3">
      <c r="A52692" t="s">
        <v>248</v>
      </c>
      <c r="B52692" t="s">
        <v>249</v>
      </c>
      <c r="C52692" t="s">
        <v>266</v>
      </c>
      <c r="D52692" t="s">
        <v>267</v>
      </c>
      <c r="E52692" t="s">
        <v>91</v>
      </c>
      <c r="F52692" t="s">
        <v>61</v>
      </c>
      <c r="G52692" t="s">
        <v>241</v>
      </c>
      <c r="H52692" t="s">
        <v>71</v>
      </c>
      <c r="I52692" t="s">
        <v>232</v>
      </c>
      <c r="J52692" t="s">
        <v>61</v>
      </c>
      <c r="K52692" t="s">
        <v>61</v>
      </c>
      <c r="L52692" t="s">
        <v>61</v>
      </c>
      <c r="M52692" t="s">
        <v>61</v>
      </c>
      <c r="N52692" t="s">
        <v>61</v>
      </c>
      <c r="O52692" t="s">
        <v>61</v>
      </c>
      <c r="P52692" t="s">
        <v>61</v>
      </c>
      <c r="Q52692" t="s">
        <v>61</v>
      </c>
      <c r="R52692" t="s">
        <v>61</v>
      </c>
      <c r="S52692" t="s">
        <v>61</v>
      </c>
      <c r="T52692" t="s">
        <v>61</v>
      </c>
      <c r="U52692" t="s">
        <v>61</v>
      </c>
      <c r="V52692" t="s">
        <v>61</v>
      </c>
      <c r="W52692" t="s">
        <v>61</v>
      </c>
      <c r="X52692" t="s">
        <v>61</v>
      </c>
      <c r="Y52692" t="s">
        <v>61</v>
      </c>
      <c r="Z52692" t="s">
        <v>61</v>
      </c>
      <c r="AA52692" t="s">
        <v>61</v>
      </c>
      <c r="AB52692" t="s">
        <v>61</v>
      </c>
      <c r="AC52692" t="s">
        <v>61</v>
      </c>
      <c r="AD52692" t="s">
        <v>61</v>
      </c>
      <c r="AE52692" t="s">
        <v>61</v>
      </c>
      <c r="AF52692" t="s">
        <v>61</v>
      </c>
      <c r="AG52692" t="s">
        <v>61</v>
      </c>
      <c r="AH52692" t="s">
        <v>256</v>
      </c>
      <c r="AI52692" t="s">
        <v>61</v>
      </c>
      <c r="AJ52692" t="s">
        <v>61</v>
      </c>
      <c r="AN52692" t="s">
        <v>261</v>
      </c>
      <c r="AO52692" t="s">
        <v>262</v>
      </c>
      <c r="AP52692" t="s">
        <v>263</v>
      </c>
      <c r="AR52692" t="s">
        <v>61</v>
      </c>
      <c r="AS52692">
        <v>2022</v>
      </c>
      <c r="AT52692">
        <v>2012</v>
      </c>
      <c r="AU52692" t="s">
        <v>61</v>
      </c>
      <c r="AV52692" t="s">
        <v>272</v>
      </c>
      <c r="AX52692" t="s">
        <v>269</v>
      </c>
      <c r="AY52692" t="s">
        <v>120</v>
      </c>
      <c r="AZ52692" t="s">
        <v>120</v>
      </c>
      <c r="BA52692" t="s">
        <v>120</v>
      </c>
      <c r="BB52692" t="s">
        <v>120</v>
      </c>
      <c r="BC52692" t="s">
        <v>120</v>
      </c>
      <c r="BD52692" t="s">
        <v>120</v>
      </c>
    </row>
    <row r="52693" spans="1:56" x14ac:dyDescent="0.3">
      <c r="A52693" t="s">
        <v>248</v>
      </c>
      <c r="B52693" t="s">
        <v>249</v>
      </c>
      <c r="C52693" t="s">
        <v>266</v>
      </c>
      <c r="D52693" t="s">
        <v>267</v>
      </c>
      <c r="E52693" t="s">
        <v>91</v>
      </c>
      <c r="F52693" t="s">
        <v>61</v>
      </c>
      <c r="G52693" t="s">
        <v>241</v>
      </c>
      <c r="H52693" t="s">
        <v>71</v>
      </c>
      <c r="I52693" t="s">
        <v>232</v>
      </c>
      <c r="J52693" t="s">
        <v>61</v>
      </c>
      <c r="K52693" t="s">
        <v>61</v>
      </c>
      <c r="L52693" t="s">
        <v>61</v>
      </c>
      <c r="M52693" t="s">
        <v>61</v>
      </c>
      <c r="N52693" t="s">
        <v>61</v>
      </c>
      <c r="O52693" t="s">
        <v>61</v>
      </c>
      <c r="P52693" t="s">
        <v>61</v>
      </c>
      <c r="Q52693" t="s">
        <v>61</v>
      </c>
      <c r="R52693" t="s">
        <v>61</v>
      </c>
      <c r="S52693" t="s">
        <v>61</v>
      </c>
      <c r="T52693" t="s">
        <v>61</v>
      </c>
      <c r="U52693" t="s">
        <v>61</v>
      </c>
      <c r="V52693" t="s">
        <v>61</v>
      </c>
      <c r="W52693" t="s">
        <v>61</v>
      </c>
      <c r="X52693" t="s">
        <v>61</v>
      </c>
      <c r="Y52693" t="s">
        <v>61</v>
      </c>
      <c r="Z52693" t="s">
        <v>61</v>
      </c>
      <c r="AA52693" t="s">
        <v>61</v>
      </c>
      <c r="AB52693" t="s">
        <v>61</v>
      </c>
      <c r="AC52693" t="s">
        <v>61</v>
      </c>
      <c r="AD52693" t="s">
        <v>61</v>
      </c>
      <c r="AE52693" t="s">
        <v>61</v>
      </c>
      <c r="AF52693" t="s">
        <v>61</v>
      </c>
      <c r="AG52693" t="s">
        <v>61</v>
      </c>
      <c r="AH52693" t="s">
        <v>257</v>
      </c>
      <c r="AI52693" t="s">
        <v>61</v>
      </c>
      <c r="AJ52693" t="s">
        <v>61</v>
      </c>
      <c r="AN52693" t="s">
        <v>261</v>
      </c>
      <c r="AO52693" t="s">
        <v>262</v>
      </c>
      <c r="AP52693" t="s">
        <v>263</v>
      </c>
      <c r="AR52693" t="s">
        <v>61</v>
      </c>
      <c r="AS52693">
        <v>2022</v>
      </c>
      <c r="AT52693">
        <v>2012</v>
      </c>
      <c r="AU52693" t="s">
        <v>61</v>
      </c>
      <c r="AV52693" t="s">
        <v>274</v>
      </c>
      <c r="AX52693" t="s">
        <v>269</v>
      </c>
      <c r="AY52693" t="s">
        <v>120</v>
      </c>
      <c r="AZ52693" t="s">
        <v>120</v>
      </c>
      <c r="BA52693" t="s">
        <v>120</v>
      </c>
      <c r="BB52693" t="s">
        <v>120</v>
      </c>
      <c r="BC52693" t="s">
        <v>120</v>
      </c>
      <c r="BD52693" t="s">
        <v>120</v>
      </c>
    </row>
    <row r="52694" spans="1:56" x14ac:dyDescent="0.3">
      <c r="A52694" t="s">
        <v>248</v>
      </c>
      <c r="B52694" t="s">
        <v>249</v>
      </c>
      <c r="C52694" t="s">
        <v>266</v>
      </c>
      <c r="D52694" t="s">
        <v>267</v>
      </c>
      <c r="E52694" t="s">
        <v>91</v>
      </c>
      <c r="F52694" t="s">
        <v>61</v>
      </c>
      <c r="G52694" t="s">
        <v>241</v>
      </c>
      <c r="H52694" t="s">
        <v>71</v>
      </c>
      <c r="I52694" t="s">
        <v>232</v>
      </c>
      <c r="J52694" t="s">
        <v>61</v>
      </c>
      <c r="K52694" t="s">
        <v>61</v>
      </c>
      <c r="L52694" t="s">
        <v>61</v>
      </c>
      <c r="M52694" t="s">
        <v>61</v>
      </c>
      <c r="N52694" t="s">
        <v>61</v>
      </c>
      <c r="O52694" t="s">
        <v>61</v>
      </c>
      <c r="P52694" t="s">
        <v>61</v>
      </c>
      <c r="Q52694" t="s">
        <v>61</v>
      </c>
      <c r="R52694" t="s">
        <v>61</v>
      </c>
      <c r="S52694" t="s">
        <v>61</v>
      </c>
      <c r="T52694" t="s">
        <v>61</v>
      </c>
      <c r="U52694" t="s">
        <v>61</v>
      </c>
      <c r="V52694" t="s">
        <v>61</v>
      </c>
      <c r="W52694" t="s">
        <v>61</v>
      </c>
      <c r="X52694" t="s">
        <v>61</v>
      </c>
      <c r="Y52694" t="s">
        <v>61</v>
      </c>
      <c r="Z52694" t="s">
        <v>61</v>
      </c>
      <c r="AA52694" t="s">
        <v>61</v>
      </c>
      <c r="AB52694" t="s">
        <v>61</v>
      </c>
      <c r="AC52694" t="s">
        <v>61</v>
      </c>
      <c r="AD52694" t="s">
        <v>61</v>
      </c>
      <c r="AE52694" t="s">
        <v>61</v>
      </c>
      <c r="AF52694" t="s">
        <v>61</v>
      </c>
      <c r="AG52694" t="s">
        <v>61</v>
      </c>
      <c r="AH52694" t="s">
        <v>258</v>
      </c>
      <c r="AI52694" t="s">
        <v>61</v>
      </c>
      <c r="AJ52694" t="s">
        <v>61</v>
      </c>
      <c r="AN52694" t="s">
        <v>261</v>
      </c>
      <c r="AO52694" t="s">
        <v>262</v>
      </c>
      <c r="AP52694" t="s">
        <v>263</v>
      </c>
      <c r="AR52694" t="s">
        <v>61</v>
      </c>
      <c r="AS52694">
        <v>2022</v>
      </c>
      <c r="AT52694">
        <v>2012</v>
      </c>
      <c r="AU52694" t="s">
        <v>61</v>
      </c>
      <c r="AV52694" t="s">
        <v>283</v>
      </c>
      <c r="AX52694" t="s">
        <v>269</v>
      </c>
      <c r="AY52694" t="s">
        <v>120</v>
      </c>
      <c r="AZ52694" t="s">
        <v>120</v>
      </c>
      <c r="BA52694" t="s">
        <v>120</v>
      </c>
      <c r="BB52694" t="s">
        <v>120</v>
      </c>
      <c r="BC52694" t="s">
        <v>120</v>
      </c>
      <c r="BD52694" t="s">
        <v>120</v>
      </c>
    </row>
    <row r="52695" spans="1:56" x14ac:dyDescent="0.3">
      <c r="A52695" t="s">
        <v>248</v>
      </c>
      <c r="B52695" t="s">
        <v>249</v>
      </c>
      <c r="C52695" t="s">
        <v>266</v>
      </c>
      <c r="D52695" t="s">
        <v>267</v>
      </c>
      <c r="E52695" t="s">
        <v>91</v>
      </c>
      <c r="F52695" t="s">
        <v>61</v>
      </c>
      <c r="G52695" t="s">
        <v>242</v>
      </c>
      <c r="H52695" t="s">
        <v>71</v>
      </c>
      <c r="I52695" t="s">
        <v>232</v>
      </c>
      <c r="J52695" t="s">
        <v>61</v>
      </c>
      <c r="K52695" t="s">
        <v>61</v>
      </c>
      <c r="L52695" t="s">
        <v>61</v>
      </c>
      <c r="M52695" t="s">
        <v>61</v>
      </c>
      <c r="N52695" t="s">
        <v>61</v>
      </c>
      <c r="O52695" t="s">
        <v>61</v>
      </c>
      <c r="P52695" t="s">
        <v>61</v>
      </c>
      <c r="Q52695" t="s">
        <v>61</v>
      </c>
      <c r="R52695" t="s">
        <v>61</v>
      </c>
      <c r="S52695" t="s">
        <v>61</v>
      </c>
      <c r="T52695" t="s">
        <v>61</v>
      </c>
      <c r="U52695" t="s">
        <v>61</v>
      </c>
      <c r="V52695" t="s">
        <v>61</v>
      </c>
      <c r="W52695" t="s">
        <v>61</v>
      </c>
      <c r="X52695" t="s">
        <v>61</v>
      </c>
      <c r="Y52695" t="s">
        <v>61</v>
      </c>
      <c r="Z52695" t="s">
        <v>61</v>
      </c>
      <c r="AA52695" t="s">
        <v>61</v>
      </c>
      <c r="AB52695" t="s">
        <v>61</v>
      </c>
      <c r="AC52695" t="s">
        <v>61</v>
      </c>
      <c r="AD52695" t="s">
        <v>61</v>
      </c>
      <c r="AE52695" t="s">
        <v>61</v>
      </c>
      <c r="AF52695" t="s">
        <v>61</v>
      </c>
      <c r="AG52695" t="s">
        <v>61</v>
      </c>
      <c r="AH52695" t="s">
        <v>252</v>
      </c>
      <c r="AI52695" t="s">
        <v>61</v>
      </c>
      <c r="AJ52695" t="s">
        <v>61</v>
      </c>
      <c r="AN52695" t="s">
        <v>261</v>
      </c>
      <c r="AO52695" t="s">
        <v>262</v>
      </c>
      <c r="AP52695" t="s">
        <v>263</v>
      </c>
      <c r="AR52695" t="s">
        <v>61</v>
      </c>
      <c r="AS52695">
        <v>2022</v>
      </c>
      <c r="AT52695">
        <v>2012</v>
      </c>
      <c r="AU52695" t="s">
        <v>61</v>
      </c>
      <c r="AV52695" t="s">
        <v>272</v>
      </c>
      <c r="AX52695" t="s">
        <v>269</v>
      </c>
      <c r="AY52695" t="s">
        <v>120</v>
      </c>
      <c r="AZ52695" t="s">
        <v>120</v>
      </c>
      <c r="BA52695" t="s">
        <v>120</v>
      </c>
      <c r="BB52695" t="s">
        <v>120</v>
      </c>
      <c r="BC52695" t="s">
        <v>120</v>
      </c>
      <c r="BD52695" t="s">
        <v>120</v>
      </c>
    </row>
    <row r="52696" spans="1:56" x14ac:dyDescent="0.3">
      <c r="A52696" t="s">
        <v>248</v>
      </c>
      <c r="B52696" t="s">
        <v>249</v>
      </c>
      <c r="C52696" t="s">
        <v>266</v>
      </c>
      <c r="D52696" t="s">
        <v>267</v>
      </c>
      <c r="E52696" t="s">
        <v>91</v>
      </c>
      <c r="F52696" t="s">
        <v>61</v>
      </c>
      <c r="G52696" t="s">
        <v>242</v>
      </c>
      <c r="H52696" t="s">
        <v>71</v>
      </c>
      <c r="I52696" t="s">
        <v>232</v>
      </c>
      <c r="J52696" t="s">
        <v>61</v>
      </c>
      <c r="K52696" t="s">
        <v>61</v>
      </c>
      <c r="L52696" t="s">
        <v>61</v>
      </c>
      <c r="M52696" t="s">
        <v>61</v>
      </c>
      <c r="N52696" t="s">
        <v>61</v>
      </c>
      <c r="O52696" t="s">
        <v>61</v>
      </c>
      <c r="P52696" t="s">
        <v>61</v>
      </c>
      <c r="Q52696" t="s">
        <v>61</v>
      </c>
      <c r="R52696" t="s">
        <v>61</v>
      </c>
      <c r="S52696" t="s">
        <v>61</v>
      </c>
      <c r="T52696" t="s">
        <v>61</v>
      </c>
      <c r="U52696" t="s">
        <v>61</v>
      </c>
      <c r="V52696" t="s">
        <v>61</v>
      </c>
      <c r="W52696" t="s">
        <v>61</v>
      </c>
      <c r="X52696" t="s">
        <v>61</v>
      </c>
      <c r="Y52696" t="s">
        <v>61</v>
      </c>
      <c r="Z52696" t="s">
        <v>61</v>
      </c>
      <c r="AA52696" t="s">
        <v>61</v>
      </c>
      <c r="AB52696" t="s">
        <v>61</v>
      </c>
      <c r="AC52696" t="s">
        <v>61</v>
      </c>
      <c r="AD52696" t="s">
        <v>61</v>
      </c>
      <c r="AE52696" t="s">
        <v>61</v>
      </c>
      <c r="AF52696" t="s">
        <v>61</v>
      </c>
      <c r="AG52696" t="s">
        <v>61</v>
      </c>
      <c r="AH52696" t="s">
        <v>256</v>
      </c>
      <c r="AI52696" t="s">
        <v>61</v>
      </c>
      <c r="AJ52696" t="s">
        <v>61</v>
      </c>
      <c r="AN52696" t="s">
        <v>261</v>
      </c>
      <c r="AO52696" t="s">
        <v>262</v>
      </c>
      <c r="AP52696" t="s">
        <v>263</v>
      </c>
      <c r="AR52696" t="s">
        <v>61</v>
      </c>
      <c r="AS52696">
        <v>2022</v>
      </c>
      <c r="AT52696">
        <v>2012</v>
      </c>
      <c r="AU52696" t="s">
        <v>61</v>
      </c>
      <c r="AV52696" t="s">
        <v>272</v>
      </c>
      <c r="AX52696" t="s">
        <v>269</v>
      </c>
      <c r="AY52696" t="s">
        <v>120</v>
      </c>
      <c r="AZ52696" t="s">
        <v>120</v>
      </c>
      <c r="BA52696" t="s">
        <v>120</v>
      </c>
      <c r="BB52696" t="s">
        <v>120</v>
      </c>
      <c r="BC52696" t="s">
        <v>120</v>
      </c>
      <c r="BD52696" t="s">
        <v>120</v>
      </c>
    </row>
    <row r="52697" spans="1:56" x14ac:dyDescent="0.3">
      <c r="A52697" t="s">
        <v>248</v>
      </c>
      <c r="B52697" t="s">
        <v>249</v>
      </c>
      <c r="C52697" t="s">
        <v>266</v>
      </c>
      <c r="D52697" t="s">
        <v>267</v>
      </c>
      <c r="E52697" t="s">
        <v>91</v>
      </c>
      <c r="F52697" t="s">
        <v>61</v>
      </c>
      <c r="G52697" t="s">
        <v>242</v>
      </c>
      <c r="H52697" t="s">
        <v>71</v>
      </c>
      <c r="I52697" t="s">
        <v>232</v>
      </c>
      <c r="J52697" t="s">
        <v>61</v>
      </c>
      <c r="K52697" t="s">
        <v>61</v>
      </c>
      <c r="L52697" t="s">
        <v>61</v>
      </c>
      <c r="M52697" t="s">
        <v>61</v>
      </c>
      <c r="N52697" t="s">
        <v>61</v>
      </c>
      <c r="O52697" t="s">
        <v>61</v>
      </c>
      <c r="P52697" t="s">
        <v>61</v>
      </c>
      <c r="Q52697" t="s">
        <v>61</v>
      </c>
      <c r="R52697" t="s">
        <v>61</v>
      </c>
      <c r="S52697" t="s">
        <v>61</v>
      </c>
      <c r="T52697" t="s">
        <v>61</v>
      </c>
      <c r="U52697" t="s">
        <v>61</v>
      </c>
      <c r="V52697" t="s">
        <v>61</v>
      </c>
      <c r="W52697" t="s">
        <v>61</v>
      </c>
      <c r="X52697" t="s">
        <v>61</v>
      </c>
      <c r="Y52697" t="s">
        <v>61</v>
      </c>
      <c r="Z52697" t="s">
        <v>61</v>
      </c>
      <c r="AA52697" t="s">
        <v>61</v>
      </c>
      <c r="AB52697" t="s">
        <v>61</v>
      </c>
      <c r="AC52697" t="s">
        <v>61</v>
      </c>
      <c r="AD52697" t="s">
        <v>61</v>
      </c>
      <c r="AE52697" t="s">
        <v>61</v>
      </c>
      <c r="AF52697" t="s">
        <v>61</v>
      </c>
      <c r="AG52697" t="s">
        <v>61</v>
      </c>
      <c r="AH52697" t="s">
        <v>257</v>
      </c>
      <c r="AI52697" t="s">
        <v>61</v>
      </c>
      <c r="AJ52697" t="s">
        <v>61</v>
      </c>
      <c r="AN52697" t="s">
        <v>261</v>
      </c>
      <c r="AO52697" t="s">
        <v>262</v>
      </c>
      <c r="AP52697" t="s">
        <v>263</v>
      </c>
      <c r="AR52697" t="s">
        <v>61</v>
      </c>
      <c r="AS52697">
        <v>2022</v>
      </c>
      <c r="AT52697">
        <v>2012</v>
      </c>
      <c r="AU52697" t="s">
        <v>61</v>
      </c>
      <c r="AV52697" t="s">
        <v>274</v>
      </c>
      <c r="AX52697" t="s">
        <v>269</v>
      </c>
      <c r="AY52697" t="s">
        <v>120</v>
      </c>
      <c r="AZ52697" t="s">
        <v>120</v>
      </c>
      <c r="BA52697" t="s">
        <v>120</v>
      </c>
      <c r="BB52697" t="s">
        <v>120</v>
      </c>
      <c r="BC52697" t="s">
        <v>120</v>
      </c>
      <c r="BD52697" t="s">
        <v>120</v>
      </c>
    </row>
    <row r="52698" spans="1:56" x14ac:dyDescent="0.3">
      <c r="A52698" t="s">
        <v>248</v>
      </c>
      <c r="B52698" t="s">
        <v>249</v>
      </c>
      <c r="C52698" t="s">
        <v>266</v>
      </c>
      <c r="D52698" t="s">
        <v>267</v>
      </c>
      <c r="E52698" t="s">
        <v>91</v>
      </c>
      <c r="F52698" t="s">
        <v>61</v>
      </c>
      <c r="G52698" t="s">
        <v>242</v>
      </c>
      <c r="H52698" t="s">
        <v>71</v>
      </c>
      <c r="I52698" t="s">
        <v>232</v>
      </c>
      <c r="J52698" t="s">
        <v>61</v>
      </c>
      <c r="K52698" t="s">
        <v>61</v>
      </c>
      <c r="L52698" t="s">
        <v>61</v>
      </c>
      <c r="M52698" t="s">
        <v>61</v>
      </c>
      <c r="N52698" t="s">
        <v>61</v>
      </c>
      <c r="O52698" t="s">
        <v>61</v>
      </c>
      <c r="P52698" t="s">
        <v>61</v>
      </c>
      <c r="Q52698" t="s">
        <v>61</v>
      </c>
      <c r="R52698" t="s">
        <v>61</v>
      </c>
      <c r="S52698" t="s">
        <v>61</v>
      </c>
      <c r="T52698" t="s">
        <v>61</v>
      </c>
      <c r="U52698" t="s">
        <v>61</v>
      </c>
      <c r="V52698" t="s">
        <v>61</v>
      </c>
      <c r="W52698" t="s">
        <v>61</v>
      </c>
      <c r="X52698" t="s">
        <v>61</v>
      </c>
      <c r="Y52698" t="s">
        <v>61</v>
      </c>
      <c r="Z52698" t="s">
        <v>61</v>
      </c>
      <c r="AA52698" t="s">
        <v>61</v>
      </c>
      <c r="AB52698" t="s">
        <v>61</v>
      </c>
      <c r="AC52698" t="s">
        <v>61</v>
      </c>
      <c r="AD52698" t="s">
        <v>61</v>
      </c>
      <c r="AE52698" t="s">
        <v>61</v>
      </c>
      <c r="AF52698" t="s">
        <v>61</v>
      </c>
      <c r="AG52698" t="s">
        <v>61</v>
      </c>
      <c r="AH52698" t="s">
        <v>258</v>
      </c>
      <c r="AI52698" t="s">
        <v>61</v>
      </c>
      <c r="AJ52698" t="s">
        <v>61</v>
      </c>
      <c r="AN52698" t="s">
        <v>261</v>
      </c>
      <c r="AO52698" t="s">
        <v>262</v>
      </c>
      <c r="AP52698" t="s">
        <v>263</v>
      </c>
      <c r="AR52698" t="s">
        <v>61</v>
      </c>
      <c r="AS52698">
        <v>2022</v>
      </c>
      <c r="AT52698">
        <v>2012</v>
      </c>
      <c r="AU52698" t="s">
        <v>61</v>
      </c>
      <c r="AV52698" t="s">
        <v>294</v>
      </c>
      <c r="AX52698" t="s">
        <v>269</v>
      </c>
      <c r="AY52698" t="s">
        <v>120</v>
      </c>
      <c r="AZ52698" t="s">
        <v>120</v>
      </c>
      <c r="BA52698" t="s">
        <v>120</v>
      </c>
      <c r="BB52698" t="s">
        <v>120</v>
      </c>
      <c r="BC52698" t="s">
        <v>120</v>
      </c>
      <c r="BD52698" t="s">
        <v>120</v>
      </c>
    </row>
    <row r="52699" spans="1:56" x14ac:dyDescent="0.3">
      <c r="A52699" t="s">
        <v>248</v>
      </c>
      <c r="B52699" t="s">
        <v>249</v>
      </c>
      <c r="C52699" t="s">
        <v>266</v>
      </c>
      <c r="D52699" t="s">
        <v>267</v>
      </c>
      <c r="E52699" t="s">
        <v>91</v>
      </c>
      <c r="F52699" t="s">
        <v>61</v>
      </c>
      <c r="G52699" t="s">
        <v>243</v>
      </c>
      <c r="H52699" t="s">
        <v>71</v>
      </c>
      <c r="I52699" t="s">
        <v>232</v>
      </c>
      <c r="J52699" t="s">
        <v>61</v>
      </c>
      <c r="K52699" t="s">
        <v>61</v>
      </c>
      <c r="L52699" t="s">
        <v>61</v>
      </c>
      <c r="M52699" t="s">
        <v>61</v>
      </c>
      <c r="N52699" t="s">
        <v>61</v>
      </c>
      <c r="O52699" t="s">
        <v>61</v>
      </c>
      <c r="P52699" t="s">
        <v>61</v>
      </c>
      <c r="Q52699" t="s">
        <v>61</v>
      </c>
      <c r="R52699" t="s">
        <v>61</v>
      </c>
      <c r="S52699" t="s">
        <v>61</v>
      </c>
      <c r="T52699" t="s">
        <v>61</v>
      </c>
      <c r="U52699" t="s">
        <v>61</v>
      </c>
      <c r="V52699" t="s">
        <v>61</v>
      </c>
      <c r="W52699" t="s">
        <v>61</v>
      </c>
      <c r="X52699" t="s">
        <v>61</v>
      </c>
      <c r="Y52699" t="s">
        <v>61</v>
      </c>
      <c r="Z52699" t="s">
        <v>61</v>
      </c>
      <c r="AA52699" t="s">
        <v>61</v>
      </c>
      <c r="AB52699" t="s">
        <v>61</v>
      </c>
      <c r="AC52699" t="s">
        <v>61</v>
      </c>
      <c r="AD52699" t="s">
        <v>61</v>
      </c>
      <c r="AE52699" t="s">
        <v>61</v>
      </c>
      <c r="AF52699" t="s">
        <v>61</v>
      </c>
      <c r="AG52699" t="s">
        <v>61</v>
      </c>
      <c r="AH52699" t="s">
        <v>252</v>
      </c>
      <c r="AI52699" t="s">
        <v>61</v>
      </c>
      <c r="AJ52699" t="s">
        <v>61</v>
      </c>
      <c r="AN52699" t="s">
        <v>261</v>
      </c>
      <c r="AO52699" t="s">
        <v>262</v>
      </c>
      <c r="AP52699" t="s">
        <v>263</v>
      </c>
      <c r="AR52699" t="s">
        <v>61</v>
      </c>
      <c r="AS52699">
        <v>2022</v>
      </c>
      <c r="AT52699">
        <v>2012</v>
      </c>
      <c r="AU52699" t="s">
        <v>61</v>
      </c>
      <c r="AV52699" t="s">
        <v>272</v>
      </c>
      <c r="AX52699" t="s">
        <v>269</v>
      </c>
      <c r="AY52699" t="s">
        <v>120</v>
      </c>
      <c r="AZ52699" t="s">
        <v>120</v>
      </c>
      <c r="BA52699" t="s">
        <v>120</v>
      </c>
      <c r="BB52699" t="s">
        <v>120</v>
      </c>
      <c r="BC52699" t="s">
        <v>120</v>
      </c>
      <c r="BD52699" t="s">
        <v>120</v>
      </c>
    </row>
    <row r="52700" spans="1:56" x14ac:dyDescent="0.3">
      <c r="A52700" t="s">
        <v>248</v>
      </c>
      <c r="B52700" t="s">
        <v>249</v>
      </c>
      <c r="C52700" t="s">
        <v>266</v>
      </c>
      <c r="D52700" t="s">
        <v>267</v>
      </c>
      <c r="E52700" t="s">
        <v>91</v>
      </c>
      <c r="F52700" t="s">
        <v>61</v>
      </c>
      <c r="G52700" t="s">
        <v>243</v>
      </c>
      <c r="H52700" t="s">
        <v>71</v>
      </c>
      <c r="I52700" t="s">
        <v>232</v>
      </c>
      <c r="J52700" t="s">
        <v>61</v>
      </c>
      <c r="K52700" t="s">
        <v>61</v>
      </c>
      <c r="L52700" t="s">
        <v>61</v>
      </c>
      <c r="M52700" t="s">
        <v>61</v>
      </c>
      <c r="N52700" t="s">
        <v>61</v>
      </c>
      <c r="O52700" t="s">
        <v>61</v>
      </c>
      <c r="P52700" t="s">
        <v>61</v>
      </c>
      <c r="Q52700" t="s">
        <v>61</v>
      </c>
      <c r="R52700" t="s">
        <v>61</v>
      </c>
      <c r="S52700" t="s">
        <v>61</v>
      </c>
      <c r="T52700" t="s">
        <v>61</v>
      </c>
      <c r="U52700" t="s">
        <v>61</v>
      </c>
      <c r="V52700" t="s">
        <v>61</v>
      </c>
      <c r="W52700" t="s">
        <v>61</v>
      </c>
      <c r="X52700" t="s">
        <v>61</v>
      </c>
      <c r="Y52700" t="s">
        <v>61</v>
      </c>
      <c r="Z52700" t="s">
        <v>61</v>
      </c>
      <c r="AA52700" t="s">
        <v>61</v>
      </c>
      <c r="AB52700" t="s">
        <v>61</v>
      </c>
      <c r="AC52700" t="s">
        <v>61</v>
      </c>
      <c r="AD52700" t="s">
        <v>61</v>
      </c>
      <c r="AE52700" t="s">
        <v>61</v>
      </c>
      <c r="AF52700" t="s">
        <v>61</v>
      </c>
      <c r="AG52700" t="s">
        <v>61</v>
      </c>
      <c r="AH52700" t="s">
        <v>256</v>
      </c>
      <c r="AI52700" t="s">
        <v>61</v>
      </c>
      <c r="AJ52700" t="s">
        <v>61</v>
      </c>
      <c r="AN52700" t="s">
        <v>261</v>
      </c>
      <c r="AO52700" t="s">
        <v>262</v>
      </c>
      <c r="AP52700" t="s">
        <v>263</v>
      </c>
      <c r="AR52700" t="s">
        <v>61</v>
      </c>
      <c r="AS52700">
        <v>2022</v>
      </c>
      <c r="AT52700">
        <v>2012</v>
      </c>
      <c r="AU52700" t="s">
        <v>61</v>
      </c>
      <c r="AV52700" t="s">
        <v>272</v>
      </c>
      <c r="AX52700" t="s">
        <v>269</v>
      </c>
      <c r="AY52700" t="s">
        <v>120</v>
      </c>
      <c r="AZ52700" t="s">
        <v>120</v>
      </c>
      <c r="BA52700" t="s">
        <v>120</v>
      </c>
      <c r="BB52700" t="s">
        <v>120</v>
      </c>
      <c r="BC52700" t="s">
        <v>120</v>
      </c>
      <c r="BD52700" t="s">
        <v>120</v>
      </c>
    </row>
    <row r="52701" spans="1:56" x14ac:dyDescent="0.3">
      <c r="A52701" t="s">
        <v>248</v>
      </c>
      <c r="B52701" t="s">
        <v>249</v>
      </c>
      <c r="C52701" t="s">
        <v>266</v>
      </c>
      <c r="D52701" t="s">
        <v>267</v>
      </c>
      <c r="E52701" t="s">
        <v>91</v>
      </c>
      <c r="F52701" t="s">
        <v>61</v>
      </c>
      <c r="G52701" t="s">
        <v>243</v>
      </c>
      <c r="H52701" t="s">
        <v>71</v>
      </c>
      <c r="I52701" t="s">
        <v>232</v>
      </c>
      <c r="J52701" t="s">
        <v>61</v>
      </c>
      <c r="K52701" t="s">
        <v>61</v>
      </c>
      <c r="L52701" t="s">
        <v>61</v>
      </c>
      <c r="M52701" t="s">
        <v>61</v>
      </c>
      <c r="N52701" t="s">
        <v>61</v>
      </c>
      <c r="O52701" t="s">
        <v>61</v>
      </c>
      <c r="P52701" t="s">
        <v>61</v>
      </c>
      <c r="Q52701" t="s">
        <v>61</v>
      </c>
      <c r="R52701" t="s">
        <v>61</v>
      </c>
      <c r="S52701" t="s">
        <v>61</v>
      </c>
      <c r="T52701" t="s">
        <v>61</v>
      </c>
      <c r="U52701" t="s">
        <v>61</v>
      </c>
      <c r="V52701" t="s">
        <v>61</v>
      </c>
      <c r="W52701" t="s">
        <v>61</v>
      </c>
      <c r="X52701" t="s">
        <v>61</v>
      </c>
      <c r="Y52701" t="s">
        <v>61</v>
      </c>
      <c r="Z52701" t="s">
        <v>61</v>
      </c>
      <c r="AA52701" t="s">
        <v>61</v>
      </c>
      <c r="AB52701" t="s">
        <v>61</v>
      </c>
      <c r="AC52701" t="s">
        <v>61</v>
      </c>
      <c r="AD52701" t="s">
        <v>61</v>
      </c>
      <c r="AE52701" t="s">
        <v>61</v>
      </c>
      <c r="AF52701" t="s">
        <v>61</v>
      </c>
      <c r="AG52701" t="s">
        <v>61</v>
      </c>
      <c r="AH52701" t="s">
        <v>257</v>
      </c>
      <c r="AI52701" t="s">
        <v>61</v>
      </c>
      <c r="AJ52701" t="s">
        <v>61</v>
      </c>
      <c r="AN52701" t="s">
        <v>261</v>
      </c>
      <c r="AO52701" t="s">
        <v>262</v>
      </c>
      <c r="AP52701" t="s">
        <v>263</v>
      </c>
      <c r="AR52701" t="s">
        <v>61</v>
      </c>
      <c r="AS52701">
        <v>2022</v>
      </c>
      <c r="AT52701">
        <v>2012</v>
      </c>
      <c r="AU52701" t="s">
        <v>61</v>
      </c>
      <c r="AV52701" t="s">
        <v>274</v>
      </c>
      <c r="AX52701" t="s">
        <v>269</v>
      </c>
      <c r="AY52701" t="s">
        <v>120</v>
      </c>
      <c r="AZ52701" t="s">
        <v>120</v>
      </c>
      <c r="BA52701" t="s">
        <v>120</v>
      </c>
      <c r="BB52701" t="s">
        <v>120</v>
      </c>
      <c r="BC52701" t="s">
        <v>120</v>
      </c>
      <c r="BD52701" t="s">
        <v>120</v>
      </c>
    </row>
    <row r="52702" spans="1:56" x14ac:dyDescent="0.3">
      <c r="A52702" t="s">
        <v>248</v>
      </c>
      <c r="B52702" t="s">
        <v>249</v>
      </c>
      <c r="C52702" t="s">
        <v>266</v>
      </c>
      <c r="D52702" t="s">
        <v>267</v>
      </c>
      <c r="E52702" t="s">
        <v>91</v>
      </c>
      <c r="F52702" t="s">
        <v>61</v>
      </c>
      <c r="G52702" t="s">
        <v>243</v>
      </c>
      <c r="H52702" t="s">
        <v>71</v>
      </c>
      <c r="I52702" t="s">
        <v>232</v>
      </c>
      <c r="J52702" t="s">
        <v>61</v>
      </c>
      <c r="K52702" t="s">
        <v>61</v>
      </c>
      <c r="L52702" t="s">
        <v>61</v>
      </c>
      <c r="M52702" t="s">
        <v>61</v>
      </c>
      <c r="N52702" t="s">
        <v>61</v>
      </c>
      <c r="O52702" t="s">
        <v>61</v>
      </c>
      <c r="P52702" t="s">
        <v>61</v>
      </c>
      <c r="Q52702" t="s">
        <v>61</v>
      </c>
      <c r="R52702" t="s">
        <v>61</v>
      </c>
      <c r="S52702" t="s">
        <v>61</v>
      </c>
      <c r="T52702" t="s">
        <v>61</v>
      </c>
      <c r="U52702" t="s">
        <v>61</v>
      </c>
      <c r="V52702" t="s">
        <v>61</v>
      </c>
      <c r="W52702" t="s">
        <v>61</v>
      </c>
      <c r="X52702" t="s">
        <v>61</v>
      </c>
      <c r="Y52702" t="s">
        <v>61</v>
      </c>
      <c r="Z52702" t="s">
        <v>61</v>
      </c>
      <c r="AA52702" t="s">
        <v>61</v>
      </c>
      <c r="AB52702" t="s">
        <v>61</v>
      </c>
      <c r="AC52702" t="s">
        <v>61</v>
      </c>
      <c r="AD52702" t="s">
        <v>61</v>
      </c>
      <c r="AE52702" t="s">
        <v>61</v>
      </c>
      <c r="AF52702" t="s">
        <v>61</v>
      </c>
      <c r="AG52702" t="s">
        <v>61</v>
      </c>
      <c r="AH52702" t="s">
        <v>258</v>
      </c>
      <c r="AI52702" t="s">
        <v>61</v>
      </c>
      <c r="AJ52702" t="s">
        <v>61</v>
      </c>
      <c r="AN52702" t="s">
        <v>261</v>
      </c>
      <c r="AO52702" t="s">
        <v>262</v>
      </c>
      <c r="AP52702" t="s">
        <v>263</v>
      </c>
      <c r="AR52702" t="s">
        <v>61</v>
      </c>
      <c r="AS52702">
        <v>2022</v>
      </c>
      <c r="AT52702">
        <v>2012</v>
      </c>
      <c r="AU52702" t="s">
        <v>61</v>
      </c>
      <c r="AV52702" t="s">
        <v>275</v>
      </c>
      <c r="AX52702" t="s">
        <v>269</v>
      </c>
      <c r="AY52702" t="s">
        <v>120</v>
      </c>
      <c r="AZ52702" t="s">
        <v>120</v>
      </c>
      <c r="BA52702" t="s">
        <v>120</v>
      </c>
      <c r="BB52702" t="s">
        <v>120</v>
      </c>
      <c r="BC52702" t="s">
        <v>120</v>
      </c>
      <c r="BD52702" t="s">
        <v>120</v>
      </c>
    </row>
    <row r="52703" spans="1:56" x14ac:dyDescent="0.3">
      <c r="A52703" t="s">
        <v>248</v>
      </c>
      <c r="B52703" t="s">
        <v>249</v>
      </c>
      <c r="C52703" t="s">
        <v>266</v>
      </c>
      <c r="D52703" t="s">
        <v>267</v>
      </c>
      <c r="E52703" t="s">
        <v>92</v>
      </c>
      <c r="F52703" t="s">
        <v>61</v>
      </c>
      <c r="G52703" t="s">
        <v>217</v>
      </c>
      <c r="H52703" t="s">
        <v>71</v>
      </c>
      <c r="I52703" t="s">
        <v>232</v>
      </c>
      <c r="J52703" t="s">
        <v>61</v>
      </c>
      <c r="K52703" t="s">
        <v>61</v>
      </c>
      <c r="L52703" t="s">
        <v>61</v>
      </c>
      <c r="M52703" t="s">
        <v>61</v>
      </c>
      <c r="N52703" t="s">
        <v>61</v>
      </c>
      <c r="O52703" t="s">
        <v>61</v>
      </c>
      <c r="P52703" t="s">
        <v>61</v>
      </c>
      <c r="Q52703" t="s">
        <v>61</v>
      </c>
      <c r="R52703" t="s">
        <v>61</v>
      </c>
      <c r="S52703" t="s">
        <v>61</v>
      </c>
      <c r="T52703" t="s">
        <v>61</v>
      </c>
      <c r="U52703" t="s">
        <v>61</v>
      </c>
      <c r="V52703" t="s">
        <v>61</v>
      </c>
      <c r="W52703" t="s">
        <v>61</v>
      </c>
      <c r="X52703" t="s">
        <v>61</v>
      </c>
      <c r="Y52703" t="s">
        <v>61</v>
      </c>
      <c r="Z52703" t="s">
        <v>61</v>
      </c>
      <c r="AA52703" t="s">
        <v>61</v>
      </c>
      <c r="AB52703" t="s">
        <v>61</v>
      </c>
      <c r="AC52703" t="s">
        <v>61</v>
      </c>
      <c r="AD52703" t="s">
        <v>61</v>
      </c>
      <c r="AE52703" t="s">
        <v>61</v>
      </c>
      <c r="AF52703" t="s">
        <v>61</v>
      </c>
      <c r="AG52703" t="s">
        <v>61</v>
      </c>
      <c r="AH52703" t="s">
        <v>252</v>
      </c>
      <c r="AI52703" t="s">
        <v>61</v>
      </c>
      <c r="AJ52703" t="s">
        <v>61</v>
      </c>
      <c r="AN52703" t="s">
        <v>261</v>
      </c>
      <c r="AO52703" t="s">
        <v>262</v>
      </c>
      <c r="AP52703" t="s">
        <v>263</v>
      </c>
      <c r="AR52703" t="s">
        <v>61</v>
      </c>
      <c r="AS52703">
        <v>2022</v>
      </c>
      <c r="AT52703">
        <v>2012</v>
      </c>
      <c r="AU52703" t="s">
        <v>61</v>
      </c>
      <c r="AV52703" t="s">
        <v>272</v>
      </c>
      <c r="AX52703" t="s">
        <v>269</v>
      </c>
      <c r="AY52703" t="s">
        <v>120</v>
      </c>
      <c r="AZ52703" t="s">
        <v>120</v>
      </c>
      <c r="BA52703" t="s">
        <v>120</v>
      </c>
      <c r="BB52703" t="s">
        <v>120</v>
      </c>
      <c r="BC52703" t="s">
        <v>120</v>
      </c>
      <c r="BD52703" t="s">
        <v>120</v>
      </c>
    </row>
    <row r="52704" spans="1:56" x14ac:dyDescent="0.3">
      <c r="A52704" t="s">
        <v>248</v>
      </c>
      <c r="B52704" t="s">
        <v>249</v>
      </c>
      <c r="C52704" t="s">
        <v>266</v>
      </c>
      <c r="D52704" t="s">
        <v>267</v>
      </c>
      <c r="E52704" t="s">
        <v>92</v>
      </c>
      <c r="F52704" t="s">
        <v>61</v>
      </c>
      <c r="G52704" t="s">
        <v>217</v>
      </c>
      <c r="H52704" t="s">
        <v>71</v>
      </c>
      <c r="I52704" t="s">
        <v>232</v>
      </c>
      <c r="J52704" t="s">
        <v>61</v>
      </c>
      <c r="K52704" t="s">
        <v>61</v>
      </c>
      <c r="L52704" t="s">
        <v>61</v>
      </c>
      <c r="M52704" t="s">
        <v>61</v>
      </c>
      <c r="N52704" t="s">
        <v>61</v>
      </c>
      <c r="O52704" t="s">
        <v>61</v>
      </c>
      <c r="P52704" t="s">
        <v>61</v>
      </c>
      <c r="Q52704" t="s">
        <v>61</v>
      </c>
      <c r="R52704" t="s">
        <v>61</v>
      </c>
      <c r="S52704" t="s">
        <v>61</v>
      </c>
      <c r="T52704" t="s">
        <v>61</v>
      </c>
      <c r="U52704" t="s">
        <v>61</v>
      </c>
      <c r="V52704" t="s">
        <v>61</v>
      </c>
      <c r="W52704" t="s">
        <v>61</v>
      </c>
      <c r="X52704" t="s">
        <v>61</v>
      </c>
      <c r="Y52704" t="s">
        <v>61</v>
      </c>
      <c r="Z52704" t="s">
        <v>61</v>
      </c>
      <c r="AA52704" t="s">
        <v>61</v>
      </c>
      <c r="AB52704" t="s">
        <v>61</v>
      </c>
      <c r="AC52704" t="s">
        <v>61</v>
      </c>
      <c r="AD52704" t="s">
        <v>61</v>
      </c>
      <c r="AE52704" t="s">
        <v>61</v>
      </c>
      <c r="AF52704" t="s">
        <v>61</v>
      </c>
      <c r="AG52704" t="s">
        <v>61</v>
      </c>
      <c r="AH52704" t="s">
        <v>256</v>
      </c>
      <c r="AI52704" t="s">
        <v>61</v>
      </c>
      <c r="AJ52704" t="s">
        <v>61</v>
      </c>
      <c r="AN52704" t="s">
        <v>261</v>
      </c>
      <c r="AO52704" t="s">
        <v>262</v>
      </c>
      <c r="AP52704" t="s">
        <v>263</v>
      </c>
      <c r="AR52704" t="s">
        <v>61</v>
      </c>
      <c r="AS52704">
        <v>2022</v>
      </c>
      <c r="AT52704">
        <v>2012</v>
      </c>
      <c r="AU52704" t="s">
        <v>61</v>
      </c>
      <c r="AV52704" t="s">
        <v>268</v>
      </c>
      <c r="AX52704" t="s">
        <v>269</v>
      </c>
      <c r="AY52704" t="s">
        <v>120</v>
      </c>
      <c r="AZ52704" t="s">
        <v>120</v>
      </c>
      <c r="BA52704" t="s">
        <v>120</v>
      </c>
      <c r="BB52704" t="s">
        <v>120</v>
      </c>
      <c r="BC52704" t="s">
        <v>120</v>
      </c>
      <c r="BD52704" t="s">
        <v>120</v>
      </c>
    </row>
    <row r="52705" spans="1:56" x14ac:dyDescent="0.3">
      <c r="A52705" t="s">
        <v>248</v>
      </c>
      <c r="B52705" t="s">
        <v>249</v>
      </c>
      <c r="C52705" t="s">
        <v>266</v>
      </c>
      <c r="D52705" t="s">
        <v>267</v>
      </c>
      <c r="E52705" t="s">
        <v>92</v>
      </c>
      <c r="F52705" t="s">
        <v>61</v>
      </c>
      <c r="G52705" t="s">
        <v>217</v>
      </c>
      <c r="H52705" t="s">
        <v>71</v>
      </c>
      <c r="I52705" t="s">
        <v>232</v>
      </c>
      <c r="J52705" t="s">
        <v>61</v>
      </c>
      <c r="K52705" t="s">
        <v>61</v>
      </c>
      <c r="L52705" t="s">
        <v>61</v>
      </c>
      <c r="M52705" t="s">
        <v>61</v>
      </c>
      <c r="N52705" t="s">
        <v>61</v>
      </c>
      <c r="O52705" t="s">
        <v>61</v>
      </c>
      <c r="P52705" t="s">
        <v>61</v>
      </c>
      <c r="Q52705" t="s">
        <v>61</v>
      </c>
      <c r="R52705" t="s">
        <v>61</v>
      </c>
      <c r="S52705" t="s">
        <v>61</v>
      </c>
      <c r="T52705" t="s">
        <v>61</v>
      </c>
      <c r="U52705" t="s">
        <v>61</v>
      </c>
      <c r="V52705" t="s">
        <v>61</v>
      </c>
      <c r="W52705" t="s">
        <v>61</v>
      </c>
      <c r="X52705" t="s">
        <v>61</v>
      </c>
      <c r="Y52705" t="s">
        <v>61</v>
      </c>
      <c r="Z52705" t="s">
        <v>61</v>
      </c>
      <c r="AA52705" t="s">
        <v>61</v>
      </c>
      <c r="AB52705" t="s">
        <v>61</v>
      </c>
      <c r="AC52705" t="s">
        <v>61</v>
      </c>
      <c r="AD52705" t="s">
        <v>61</v>
      </c>
      <c r="AE52705" t="s">
        <v>61</v>
      </c>
      <c r="AF52705" t="s">
        <v>61</v>
      </c>
      <c r="AG52705" t="s">
        <v>61</v>
      </c>
      <c r="AH52705" t="s">
        <v>257</v>
      </c>
      <c r="AI52705" t="s">
        <v>61</v>
      </c>
      <c r="AJ52705" t="s">
        <v>61</v>
      </c>
      <c r="AN52705" t="s">
        <v>261</v>
      </c>
      <c r="AO52705" t="s">
        <v>262</v>
      </c>
      <c r="AP52705" t="s">
        <v>263</v>
      </c>
      <c r="AR52705" t="s">
        <v>61</v>
      </c>
      <c r="AS52705">
        <v>2022</v>
      </c>
      <c r="AT52705">
        <v>2012</v>
      </c>
      <c r="AU52705" t="s">
        <v>61</v>
      </c>
      <c r="AV52705" t="s">
        <v>287</v>
      </c>
      <c r="AX52705" t="s">
        <v>269</v>
      </c>
      <c r="AY52705" t="s">
        <v>120</v>
      </c>
      <c r="AZ52705" t="s">
        <v>120</v>
      </c>
      <c r="BA52705" t="s">
        <v>120</v>
      </c>
      <c r="BB52705" t="s">
        <v>120</v>
      </c>
      <c r="BC52705" t="s">
        <v>120</v>
      </c>
      <c r="BD52705" t="s">
        <v>120</v>
      </c>
    </row>
    <row r="52706" spans="1:56" x14ac:dyDescent="0.3">
      <c r="A52706" t="s">
        <v>248</v>
      </c>
      <c r="B52706" t="s">
        <v>249</v>
      </c>
      <c r="C52706" t="s">
        <v>266</v>
      </c>
      <c r="D52706" t="s">
        <v>267</v>
      </c>
      <c r="E52706" t="s">
        <v>92</v>
      </c>
      <c r="F52706" t="s">
        <v>61</v>
      </c>
      <c r="G52706" t="s">
        <v>217</v>
      </c>
      <c r="H52706" t="s">
        <v>71</v>
      </c>
      <c r="I52706" t="s">
        <v>232</v>
      </c>
      <c r="J52706" t="s">
        <v>61</v>
      </c>
      <c r="K52706" t="s">
        <v>61</v>
      </c>
      <c r="L52706" t="s">
        <v>61</v>
      </c>
      <c r="M52706" t="s">
        <v>61</v>
      </c>
      <c r="N52706" t="s">
        <v>61</v>
      </c>
      <c r="O52706" t="s">
        <v>61</v>
      </c>
      <c r="P52706" t="s">
        <v>61</v>
      </c>
      <c r="Q52706" t="s">
        <v>61</v>
      </c>
      <c r="R52706" t="s">
        <v>61</v>
      </c>
      <c r="S52706" t="s">
        <v>61</v>
      </c>
      <c r="T52706" t="s">
        <v>61</v>
      </c>
      <c r="U52706" t="s">
        <v>61</v>
      </c>
      <c r="V52706" t="s">
        <v>61</v>
      </c>
      <c r="W52706" t="s">
        <v>61</v>
      </c>
      <c r="X52706" t="s">
        <v>61</v>
      </c>
      <c r="Y52706" t="s">
        <v>61</v>
      </c>
      <c r="Z52706" t="s">
        <v>61</v>
      </c>
      <c r="AA52706" t="s">
        <v>61</v>
      </c>
      <c r="AB52706" t="s">
        <v>61</v>
      </c>
      <c r="AC52706" t="s">
        <v>61</v>
      </c>
      <c r="AD52706" t="s">
        <v>61</v>
      </c>
      <c r="AE52706" t="s">
        <v>61</v>
      </c>
      <c r="AF52706" t="s">
        <v>61</v>
      </c>
      <c r="AG52706" t="s">
        <v>61</v>
      </c>
      <c r="AH52706" t="s">
        <v>258</v>
      </c>
      <c r="AI52706" t="s">
        <v>61</v>
      </c>
      <c r="AJ52706" t="s">
        <v>61</v>
      </c>
      <c r="AN52706" t="s">
        <v>261</v>
      </c>
      <c r="AO52706" t="s">
        <v>262</v>
      </c>
      <c r="AP52706" t="s">
        <v>263</v>
      </c>
      <c r="AR52706" t="s">
        <v>61</v>
      </c>
      <c r="AS52706">
        <v>2022</v>
      </c>
      <c r="AT52706">
        <v>2012</v>
      </c>
      <c r="AU52706" t="s">
        <v>61</v>
      </c>
      <c r="AV52706" t="s">
        <v>323</v>
      </c>
      <c r="AX52706" t="s">
        <v>269</v>
      </c>
      <c r="AY52706" t="s">
        <v>120</v>
      </c>
      <c r="AZ52706" t="s">
        <v>120</v>
      </c>
      <c r="BA52706" t="s">
        <v>120</v>
      </c>
      <c r="BB52706" t="s">
        <v>120</v>
      </c>
      <c r="BC52706" t="s">
        <v>120</v>
      </c>
      <c r="BD52706" t="s">
        <v>120</v>
      </c>
    </row>
    <row r="52707" spans="1:56" x14ac:dyDescent="0.3">
      <c r="A52707" t="s">
        <v>248</v>
      </c>
      <c r="B52707" t="s">
        <v>249</v>
      </c>
      <c r="C52707" t="s">
        <v>266</v>
      </c>
      <c r="D52707" t="s">
        <v>267</v>
      </c>
      <c r="E52707" t="s">
        <v>92</v>
      </c>
      <c r="F52707" t="s">
        <v>61</v>
      </c>
      <c r="G52707" t="s">
        <v>238</v>
      </c>
      <c r="H52707" t="s">
        <v>71</v>
      </c>
      <c r="I52707" t="s">
        <v>232</v>
      </c>
      <c r="J52707" t="s">
        <v>61</v>
      </c>
      <c r="K52707" t="s">
        <v>61</v>
      </c>
      <c r="L52707" t="s">
        <v>61</v>
      </c>
      <c r="M52707" t="s">
        <v>61</v>
      </c>
      <c r="N52707" t="s">
        <v>61</v>
      </c>
      <c r="O52707" t="s">
        <v>61</v>
      </c>
      <c r="P52707" t="s">
        <v>61</v>
      </c>
      <c r="Q52707" t="s">
        <v>61</v>
      </c>
      <c r="R52707" t="s">
        <v>61</v>
      </c>
      <c r="S52707" t="s">
        <v>61</v>
      </c>
      <c r="T52707" t="s">
        <v>61</v>
      </c>
      <c r="U52707" t="s">
        <v>61</v>
      </c>
      <c r="V52707" t="s">
        <v>61</v>
      </c>
      <c r="W52707" t="s">
        <v>61</v>
      </c>
      <c r="X52707" t="s">
        <v>61</v>
      </c>
      <c r="Y52707" t="s">
        <v>61</v>
      </c>
      <c r="Z52707" t="s">
        <v>61</v>
      </c>
      <c r="AA52707" t="s">
        <v>61</v>
      </c>
      <c r="AB52707" t="s">
        <v>61</v>
      </c>
      <c r="AC52707" t="s">
        <v>61</v>
      </c>
      <c r="AD52707" t="s">
        <v>61</v>
      </c>
      <c r="AE52707" t="s">
        <v>61</v>
      </c>
      <c r="AF52707" t="s">
        <v>61</v>
      </c>
      <c r="AG52707" t="s">
        <v>61</v>
      </c>
      <c r="AH52707" t="s">
        <v>252</v>
      </c>
      <c r="AI52707" t="s">
        <v>61</v>
      </c>
      <c r="AJ52707" t="s">
        <v>61</v>
      </c>
      <c r="AN52707" t="s">
        <v>261</v>
      </c>
      <c r="AO52707" t="s">
        <v>262</v>
      </c>
      <c r="AP52707" t="s">
        <v>263</v>
      </c>
      <c r="AR52707" t="s">
        <v>61</v>
      </c>
      <c r="AS52707">
        <v>2022</v>
      </c>
      <c r="AT52707">
        <v>2012</v>
      </c>
      <c r="AU52707" t="s">
        <v>61</v>
      </c>
      <c r="AV52707" t="s">
        <v>272</v>
      </c>
      <c r="AX52707" t="s">
        <v>269</v>
      </c>
      <c r="AY52707" t="s">
        <v>120</v>
      </c>
      <c r="AZ52707" t="s">
        <v>120</v>
      </c>
      <c r="BA52707" t="s">
        <v>120</v>
      </c>
      <c r="BB52707" t="s">
        <v>120</v>
      </c>
      <c r="BC52707" t="s">
        <v>120</v>
      </c>
      <c r="BD52707" t="s">
        <v>120</v>
      </c>
    </row>
    <row r="52708" spans="1:56" x14ac:dyDescent="0.3">
      <c r="A52708" t="s">
        <v>248</v>
      </c>
      <c r="B52708" t="s">
        <v>249</v>
      </c>
      <c r="C52708" t="s">
        <v>266</v>
      </c>
      <c r="D52708" t="s">
        <v>267</v>
      </c>
      <c r="E52708" t="s">
        <v>92</v>
      </c>
      <c r="F52708" t="s">
        <v>61</v>
      </c>
      <c r="G52708" t="s">
        <v>238</v>
      </c>
      <c r="H52708" t="s">
        <v>71</v>
      </c>
      <c r="I52708" t="s">
        <v>232</v>
      </c>
      <c r="J52708" t="s">
        <v>61</v>
      </c>
      <c r="K52708" t="s">
        <v>61</v>
      </c>
      <c r="L52708" t="s">
        <v>61</v>
      </c>
      <c r="M52708" t="s">
        <v>61</v>
      </c>
      <c r="N52708" t="s">
        <v>61</v>
      </c>
      <c r="O52708" t="s">
        <v>61</v>
      </c>
      <c r="P52708" t="s">
        <v>61</v>
      </c>
      <c r="Q52708" t="s">
        <v>61</v>
      </c>
      <c r="R52708" t="s">
        <v>61</v>
      </c>
      <c r="S52708" t="s">
        <v>61</v>
      </c>
      <c r="T52708" t="s">
        <v>61</v>
      </c>
      <c r="U52708" t="s">
        <v>61</v>
      </c>
      <c r="V52708" t="s">
        <v>61</v>
      </c>
      <c r="W52708" t="s">
        <v>61</v>
      </c>
      <c r="X52708" t="s">
        <v>61</v>
      </c>
      <c r="Y52708" t="s">
        <v>61</v>
      </c>
      <c r="Z52708" t="s">
        <v>61</v>
      </c>
      <c r="AA52708" t="s">
        <v>61</v>
      </c>
      <c r="AB52708" t="s">
        <v>61</v>
      </c>
      <c r="AC52708" t="s">
        <v>61</v>
      </c>
      <c r="AD52708" t="s">
        <v>61</v>
      </c>
      <c r="AE52708" t="s">
        <v>61</v>
      </c>
      <c r="AF52708" t="s">
        <v>61</v>
      </c>
      <c r="AG52708" t="s">
        <v>61</v>
      </c>
      <c r="AH52708" t="s">
        <v>256</v>
      </c>
      <c r="AI52708" t="s">
        <v>61</v>
      </c>
      <c r="AJ52708" t="s">
        <v>61</v>
      </c>
      <c r="AN52708" t="s">
        <v>261</v>
      </c>
      <c r="AO52708" t="s">
        <v>262</v>
      </c>
      <c r="AP52708" t="s">
        <v>263</v>
      </c>
      <c r="AR52708" t="s">
        <v>61</v>
      </c>
      <c r="AS52708">
        <v>2022</v>
      </c>
      <c r="AT52708">
        <v>2012</v>
      </c>
      <c r="AU52708" t="s">
        <v>61</v>
      </c>
      <c r="AV52708" t="s">
        <v>268</v>
      </c>
      <c r="AX52708" t="s">
        <v>269</v>
      </c>
      <c r="AY52708" t="s">
        <v>120</v>
      </c>
      <c r="AZ52708" t="s">
        <v>120</v>
      </c>
      <c r="BA52708" t="s">
        <v>120</v>
      </c>
      <c r="BB52708" t="s">
        <v>120</v>
      </c>
      <c r="BC52708" t="s">
        <v>120</v>
      </c>
      <c r="BD52708" t="s">
        <v>120</v>
      </c>
    </row>
    <row r="52709" spans="1:56" x14ac:dyDescent="0.3">
      <c r="A52709" t="s">
        <v>248</v>
      </c>
      <c r="B52709" t="s">
        <v>249</v>
      </c>
      <c r="C52709" t="s">
        <v>266</v>
      </c>
      <c r="D52709" t="s">
        <v>267</v>
      </c>
      <c r="E52709" t="s">
        <v>92</v>
      </c>
      <c r="F52709" t="s">
        <v>61</v>
      </c>
      <c r="G52709" t="s">
        <v>238</v>
      </c>
      <c r="H52709" t="s">
        <v>71</v>
      </c>
      <c r="I52709" t="s">
        <v>232</v>
      </c>
      <c r="J52709" t="s">
        <v>61</v>
      </c>
      <c r="K52709" t="s">
        <v>61</v>
      </c>
      <c r="L52709" t="s">
        <v>61</v>
      </c>
      <c r="M52709" t="s">
        <v>61</v>
      </c>
      <c r="N52709" t="s">
        <v>61</v>
      </c>
      <c r="O52709" t="s">
        <v>61</v>
      </c>
      <c r="P52709" t="s">
        <v>61</v>
      </c>
      <c r="Q52709" t="s">
        <v>61</v>
      </c>
      <c r="R52709" t="s">
        <v>61</v>
      </c>
      <c r="S52709" t="s">
        <v>61</v>
      </c>
      <c r="T52709" t="s">
        <v>61</v>
      </c>
      <c r="U52709" t="s">
        <v>61</v>
      </c>
      <c r="V52709" t="s">
        <v>61</v>
      </c>
      <c r="W52709" t="s">
        <v>61</v>
      </c>
      <c r="X52709" t="s">
        <v>61</v>
      </c>
      <c r="Y52709" t="s">
        <v>61</v>
      </c>
      <c r="Z52709" t="s">
        <v>61</v>
      </c>
      <c r="AA52709" t="s">
        <v>61</v>
      </c>
      <c r="AB52709" t="s">
        <v>61</v>
      </c>
      <c r="AC52709" t="s">
        <v>61</v>
      </c>
      <c r="AD52709" t="s">
        <v>61</v>
      </c>
      <c r="AE52709" t="s">
        <v>61</v>
      </c>
      <c r="AF52709" t="s">
        <v>61</v>
      </c>
      <c r="AG52709" t="s">
        <v>61</v>
      </c>
      <c r="AH52709" t="s">
        <v>257</v>
      </c>
      <c r="AI52709" t="s">
        <v>61</v>
      </c>
      <c r="AJ52709" t="s">
        <v>61</v>
      </c>
      <c r="AN52709" t="s">
        <v>261</v>
      </c>
      <c r="AO52709" t="s">
        <v>262</v>
      </c>
      <c r="AP52709" t="s">
        <v>263</v>
      </c>
      <c r="AR52709" t="s">
        <v>61</v>
      </c>
      <c r="AS52709">
        <v>2022</v>
      </c>
      <c r="AT52709">
        <v>2012</v>
      </c>
      <c r="AU52709" t="s">
        <v>61</v>
      </c>
      <c r="AV52709" t="s">
        <v>287</v>
      </c>
      <c r="AX52709" t="s">
        <v>269</v>
      </c>
      <c r="AY52709" t="s">
        <v>120</v>
      </c>
      <c r="AZ52709" t="s">
        <v>120</v>
      </c>
      <c r="BA52709" t="s">
        <v>120</v>
      </c>
      <c r="BB52709" t="s">
        <v>120</v>
      </c>
      <c r="BC52709" t="s">
        <v>120</v>
      </c>
      <c r="BD52709" t="s">
        <v>120</v>
      </c>
    </row>
    <row r="52710" spans="1:56" x14ac:dyDescent="0.3">
      <c r="A52710" t="s">
        <v>248</v>
      </c>
      <c r="B52710" t="s">
        <v>249</v>
      </c>
      <c r="C52710" t="s">
        <v>266</v>
      </c>
      <c r="D52710" t="s">
        <v>267</v>
      </c>
      <c r="E52710" t="s">
        <v>92</v>
      </c>
      <c r="F52710" t="s">
        <v>61</v>
      </c>
      <c r="G52710" t="s">
        <v>238</v>
      </c>
      <c r="H52710" t="s">
        <v>71</v>
      </c>
      <c r="I52710" t="s">
        <v>232</v>
      </c>
      <c r="J52710" t="s">
        <v>61</v>
      </c>
      <c r="K52710" t="s">
        <v>61</v>
      </c>
      <c r="L52710" t="s">
        <v>61</v>
      </c>
      <c r="M52710" t="s">
        <v>61</v>
      </c>
      <c r="N52710" t="s">
        <v>61</v>
      </c>
      <c r="O52710" t="s">
        <v>61</v>
      </c>
      <c r="P52710" t="s">
        <v>61</v>
      </c>
      <c r="Q52710" t="s">
        <v>61</v>
      </c>
      <c r="R52710" t="s">
        <v>61</v>
      </c>
      <c r="S52710" t="s">
        <v>61</v>
      </c>
      <c r="T52710" t="s">
        <v>61</v>
      </c>
      <c r="U52710" t="s">
        <v>61</v>
      </c>
      <c r="V52710" t="s">
        <v>61</v>
      </c>
      <c r="W52710" t="s">
        <v>61</v>
      </c>
      <c r="X52710" t="s">
        <v>61</v>
      </c>
      <c r="Y52710" t="s">
        <v>61</v>
      </c>
      <c r="Z52710" t="s">
        <v>61</v>
      </c>
      <c r="AA52710" t="s">
        <v>61</v>
      </c>
      <c r="AB52710" t="s">
        <v>61</v>
      </c>
      <c r="AC52710" t="s">
        <v>61</v>
      </c>
      <c r="AD52710" t="s">
        <v>61</v>
      </c>
      <c r="AE52710" t="s">
        <v>61</v>
      </c>
      <c r="AF52710" t="s">
        <v>61</v>
      </c>
      <c r="AG52710" t="s">
        <v>61</v>
      </c>
      <c r="AH52710" t="s">
        <v>258</v>
      </c>
      <c r="AI52710" t="s">
        <v>61</v>
      </c>
      <c r="AJ52710" t="s">
        <v>61</v>
      </c>
      <c r="AN52710" t="s">
        <v>261</v>
      </c>
      <c r="AO52710" t="s">
        <v>262</v>
      </c>
      <c r="AP52710" t="s">
        <v>263</v>
      </c>
      <c r="AR52710" t="s">
        <v>61</v>
      </c>
      <c r="AS52710">
        <v>2022</v>
      </c>
      <c r="AT52710">
        <v>2012</v>
      </c>
      <c r="AU52710" t="s">
        <v>61</v>
      </c>
      <c r="AV52710" t="s">
        <v>283</v>
      </c>
      <c r="AX52710" t="s">
        <v>269</v>
      </c>
      <c r="AY52710" t="s">
        <v>120</v>
      </c>
      <c r="AZ52710" t="s">
        <v>120</v>
      </c>
      <c r="BA52710" t="s">
        <v>120</v>
      </c>
      <c r="BB52710" t="s">
        <v>120</v>
      </c>
      <c r="BC52710" t="s">
        <v>120</v>
      </c>
      <c r="BD52710" t="s">
        <v>120</v>
      </c>
    </row>
    <row r="52711" spans="1:56" x14ac:dyDescent="0.3">
      <c r="A52711" t="s">
        <v>248</v>
      </c>
      <c r="B52711" t="s">
        <v>249</v>
      </c>
      <c r="C52711" t="s">
        <v>266</v>
      </c>
      <c r="D52711" t="s">
        <v>267</v>
      </c>
      <c r="E52711" t="s">
        <v>92</v>
      </c>
      <c r="F52711" t="s">
        <v>61</v>
      </c>
      <c r="G52711" t="s">
        <v>239</v>
      </c>
      <c r="H52711" t="s">
        <v>71</v>
      </c>
      <c r="I52711" t="s">
        <v>232</v>
      </c>
      <c r="J52711" t="s">
        <v>61</v>
      </c>
      <c r="K52711" t="s">
        <v>61</v>
      </c>
      <c r="L52711" t="s">
        <v>61</v>
      </c>
      <c r="M52711" t="s">
        <v>61</v>
      </c>
      <c r="N52711" t="s">
        <v>61</v>
      </c>
      <c r="O52711" t="s">
        <v>61</v>
      </c>
      <c r="P52711" t="s">
        <v>61</v>
      </c>
      <c r="Q52711" t="s">
        <v>61</v>
      </c>
      <c r="R52711" t="s">
        <v>61</v>
      </c>
      <c r="S52711" t="s">
        <v>61</v>
      </c>
      <c r="T52711" t="s">
        <v>61</v>
      </c>
      <c r="U52711" t="s">
        <v>61</v>
      </c>
      <c r="V52711" t="s">
        <v>61</v>
      </c>
      <c r="W52711" t="s">
        <v>61</v>
      </c>
      <c r="X52711" t="s">
        <v>61</v>
      </c>
      <c r="Y52711" t="s">
        <v>61</v>
      </c>
      <c r="Z52711" t="s">
        <v>61</v>
      </c>
      <c r="AA52711" t="s">
        <v>61</v>
      </c>
      <c r="AB52711" t="s">
        <v>61</v>
      </c>
      <c r="AC52711" t="s">
        <v>61</v>
      </c>
      <c r="AD52711" t="s">
        <v>61</v>
      </c>
      <c r="AE52711" t="s">
        <v>61</v>
      </c>
      <c r="AF52711" t="s">
        <v>61</v>
      </c>
      <c r="AG52711" t="s">
        <v>61</v>
      </c>
      <c r="AH52711" t="s">
        <v>252</v>
      </c>
      <c r="AI52711" t="s">
        <v>61</v>
      </c>
      <c r="AJ52711" t="s">
        <v>61</v>
      </c>
      <c r="AN52711" t="s">
        <v>261</v>
      </c>
      <c r="AO52711" t="s">
        <v>262</v>
      </c>
      <c r="AP52711" t="s">
        <v>263</v>
      </c>
      <c r="AR52711" t="s">
        <v>61</v>
      </c>
      <c r="AS52711">
        <v>2022</v>
      </c>
      <c r="AT52711">
        <v>2012</v>
      </c>
      <c r="AU52711" t="s">
        <v>61</v>
      </c>
      <c r="AV52711" t="s">
        <v>272</v>
      </c>
      <c r="AX52711" t="s">
        <v>269</v>
      </c>
      <c r="AY52711" t="s">
        <v>120</v>
      </c>
      <c r="AZ52711" t="s">
        <v>120</v>
      </c>
      <c r="BA52711" t="s">
        <v>120</v>
      </c>
      <c r="BB52711" t="s">
        <v>120</v>
      </c>
      <c r="BC52711" t="s">
        <v>120</v>
      </c>
      <c r="BD52711" t="s">
        <v>120</v>
      </c>
    </row>
    <row r="52712" spans="1:56" x14ac:dyDescent="0.3">
      <c r="A52712" t="s">
        <v>248</v>
      </c>
      <c r="B52712" t="s">
        <v>249</v>
      </c>
      <c r="C52712" t="s">
        <v>266</v>
      </c>
      <c r="D52712" t="s">
        <v>267</v>
      </c>
      <c r="E52712" t="s">
        <v>92</v>
      </c>
      <c r="F52712" t="s">
        <v>61</v>
      </c>
      <c r="G52712" t="s">
        <v>239</v>
      </c>
      <c r="H52712" t="s">
        <v>71</v>
      </c>
      <c r="I52712" t="s">
        <v>232</v>
      </c>
      <c r="J52712" t="s">
        <v>61</v>
      </c>
      <c r="K52712" t="s">
        <v>61</v>
      </c>
      <c r="L52712" t="s">
        <v>61</v>
      </c>
      <c r="M52712" t="s">
        <v>61</v>
      </c>
      <c r="N52712" t="s">
        <v>61</v>
      </c>
      <c r="O52712" t="s">
        <v>61</v>
      </c>
      <c r="P52712" t="s">
        <v>61</v>
      </c>
      <c r="Q52712" t="s">
        <v>61</v>
      </c>
      <c r="R52712" t="s">
        <v>61</v>
      </c>
      <c r="S52712" t="s">
        <v>61</v>
      </c>
      <c r="T52712" t="s">
        <v>61</v>
      </c>
      <c r="U52712" t="s">
        <v>61</v>
      </c>
      <c r="V52712" t="s">
        <v>61</v>
      </c>
      <c r="W52712" t="s">
        <v>61</v>
      </c>
      <c r="X52712" t="s">
        <v>61</v>
      </c>
      <c r="Y52712" t="s">
        <v>61</v>
      </c>
      <c r="Z52712" t="s">
        <v>61</v>
      </c>
      <c r="AA52712" t="s">
        <v>61</v>
      </c>
      <c r="AB52712" t="s">
        <v>61</v>
      </c>
      <c r="AC52712" t="s">
        <v>61</v>
      </c>
      <c r="AD52712" t="s">
        <v>61</v>
      </c>
      <c r="AE52712" t="s">
        <v>61</v>
      </c>
      <c r="AF52712" t="s">
        <v>61</v>
      </c>
      <c r="AG52712" t="s">
        <v>61</v>
      </c>
      <c r="AH52712" t="s">
        <v>256</v>
      </c>
      <c r="AI52712" t="s">
        <v>61</v>
      </c>
      <c r="AJ52712" t="s">
        <v>61</v>
      </c>
      <c r="AN52712" t="s">
        <v>261</v>
      </c>
      <c r="AO52712" t="s">
        <v>262</v>
      </c>
      <c r="AP52712" t="s">
        <v>263</v>
      </c>
      <c r="AR52712" t="s">
        <v>61</v>
      </c>
      <c r="AS52712">
        <v>2022</v>
      </c>
      <c r="AT52712">
        <v>2012</v>
      </c>
      <c r="AU52712" t="s">
        <v>61</v>
      </c>
      <c r="AV52712" t="s">
        <v>268</v>
      </c>
      <c r="AX52712" t="s">
        <v>269</v>
      </c>
      <c r="AY52712" t="s">
        <v>120</v>
      </c>
      <c r="AZ52712" t="s">
        <v>120</v>
      </c>
      <c r="BA52712" t="s">
        <v>120</v>
      </c>
      <c r="BB52712" t="s">
        <v>120</v>
      </c>
      <c r="BC52712" t="s">
        <v>120</v>
      </c>
      <c r="BD52712" t="s">
        <v>120</v>
      </c>
    </row>
    <row r="52713" spans="1:56" x14ac:dyDescent="0.3">
      <c r="A52713" t="s">
        <v>248</v>
      </c>
      <c r="B52713" t="s">
        <v>249</v>
      </c>
      <c r="C52713" t="s">
        <v>266</v>
      </c>
      <c r="D52713" t="s">
        <v>267</v>
      </c>
      <c r="E52713" t="s">
        <v>92</v>
      </c>
      <c r="F52713" t="s">
        <v>61</v>
      </c>
      <c r="G52713" t="s">
        <v>239</v>
      </c>
      <c r="H52713" t="s">
        <v>71</v>
      </c>
      <c r="I52713" t="s">
        <v>232</v>
      </c>
      <c r="J52713" t="s">
        <v>61</v>
      </c>
      <c r="K52713" t="s">
        <v>61</v>
      </c>
      <c r="L52713" t="s">
        <v>61</v>
      </c>
      <c r="M52713" t="s">
        <v>61</v>
      </c>
      <c r="N52713" t="s">
        <v>61</v>
      </c>
      <c r="O52713" t="s">
        <v>61</v>
      </c>
      <c r="P52713" t="s">
        <v>61</v>
      </c>
      <c r="Q52713" t="s">
        <v>61</v>
      </c>
      <c r="R52713" t="s">
        <v>61</v>
      </c>
      <c r="S52713" t="s">
        <v>61</v>
      </c>
      <c r="T52713" t="s">
        <v>61</v>
      </c>
      <c r="U52713" t="s">
        <v>61</v>
      </c>
      <c r="V52713" t="s">
        <v>61</v>
      </c>
      <c r="W52713" t="s">
        <v>61</v>
      </c>
      <c r="X52713" t="s">
        <v>61</v>
      </c>
      <c r="Y52713" t="s">
        <v>61</v>
      </c>
      <c r="Z52713" t="s">
        <v>61</v>
      </c>
      <c r="AA52713" t="s">
        <v>61</v>
      </c>
      <c r="AB52713" t="s">
        <v>61</v>
      </c>
      <c r="AC52713" t="s">
        <v>61</v>
      </c>
      <c r="AD52713" t="s">
        <v>61</v>
      </c>
      <c r="AE52713" t="s">
        <v>61</v>
      </c>
      <c r="AF52713" t="s">
        <v>61</v>
      </c>
      <c r="AG52713" t="s">
        <v>61</v>
      </c>
      <c r="AH52713" t="s">
        <v>257</v>
      </c>
      <c r="AI52713" t="s">
        <v>61</v>
      </c>
      <c r="AJ52713" t="s">
        <v>61</v>
      </c>
      <c r="AN52713" t="s">
        <v>261</v>
      </c>
      <c r="AO52713" t="s">
        <v>262</v>
      </c>
      <c r="AP52713" t="s">
        <v>263</v>
      </c>
      <c r="AR52713" t="s">
        <v>61</v>
      </c>
      <c r="AS52713">
        <v>2022</v>
      </c>
      <c r="AT52713">
        <v>2012</v>
      </c>
      <c r="AU52713" t="s">
        <v>61</v>
      </c>
      <c r="AV52713" t="s">
        <v>287</v>
      </c>
      <c r="AX52713" t="s">
        <v>269</v>
      </c>
      <c r="AY52713" t="s">
        <v>120</v>
      </c>
      <c r="AZ52713" t="s">
        <v>120</v>
      </c>
      <c r="BA52713" t="s">
        <v>120</v>
      </c>
      <c r="BB52713" t="s">
        <v>120</v>
      </c>
      <c r="BC52713" t="s">
        <v>120</v>
      </c>
      <c r="BD52713" t="s">
        <v>120</v>
      </c>
    </row>
    <row r="52714" spans="1:56" x14ac:dyDescent="0.3">
      <c r="A52714" t="s">
        <v>248</v>
      </c>
      <c r="B52714" t="s">
        <v>249</v>
      </c>
      <c r="C52714" t="s">
        <v>266</v>
      </c>
      <c r="D52714" t="s">
        <v>267</v>
      </c>
      <c r="E52714" t="s">
        <v>92</v>
      </c>
      <c r="F52714" t="s">
        <v>61</v>
      </c>
      <c r="G52714" t="s">
        <v>239</v>
      </c>
      <c r="H52714" t="s">
        <v>71</v>
      </c>
      <c r="I52714" t="s">
        <v>232</v>
      </c>
      <c r="J52714" t="s">
        <v>61</v>
      </c>
      <c r="K52714" t="s">
        <v>61</v>
      </c>
      <c r="L52714" t="s">
        <v>61</v>
      </c>
      <c r="M52714" t="s">
        <v>61</v>
      </c>
      <c r="N52714" t="s">
        <v>61</v>
      </c>
      <c r="O52714" t="s">
        <v>61</v>
      </c>
      <c r="P52714" t="s">
        <v>61</v>
      </c>
      <c r="Q52714" t="s">
        <v>61</v>
      </c>
      <c r="R52714" t="s">
        <v>61</v>
      </c>
      <c r="S52714" t="s">
        <v>61</v>
      </c>
      <c r="T52714" t="s">
        <v>61</v>
      </c>
      <c r="U52714" t="s">
        <v>61</v>
      </c>
      <c r="V52714" t="s">
        <v>61</v>
      </c>
      <c r="W52714" t="s">
        <v>61</v>
      </c>
      <c r="X52714" t="s">
        <v>61</v>
      </c>
      <c r="Y52714" t="s">
        <v>61</v>
      </c>
      <c r="Z52714" t="s">
        <v>61</v>
      </c>
      <c r="AA52714" t="s">
        <v>61</v>
      </c>
      <c r="AB52714" t="s">
        <v>61</v>
      </c>
      <c r="AC52714" t="s">
        <v>61</v>
      </c>
      <c r="AD52714" t="s">
        <v>61</v>
      </c>
      <c r="AE52714" t="s">
        <v>61</v>
      </c>
      <c r="AF52714" t="s">
        <v>61</v>
      </c>
      <c r="AG52714" t="s">
        <v>61</v>
      </c>
      <c r="AH52714" t="s">
        <v>258</v>
      </c>
      <c r="AI52714" t="s">
        <v>61</v>
      </c>
      <c r="AJ52714" t="s">
        <v>61</v>
      </c>
      <c r="AN52714" t="s">
        <v>261</v>
      </c>
      <c r="AO52714" t="s">
        <v>262</v>
      </c>
      <c r="AP52714" t="s">
        <v>263</v>
      </c>
      <c r="AR52714" t="s">
        <v>61</v>
      </c>
      <c r="AS52714">
        <v>2022</v>
      </c>
      <c r="AT52714">
        <v>2012</v>
      </c>
      <c r="AU52714" t="s">
        <v>61</v>
      </c>
      <c r="AV52714" t="s">
        <v>283</v>
      </c>
      <c r="AX52714" t="s">
        <v>269</v>
      </c>
      <c r="AY52714" t="s">
        <v>120</v>
      </c>
      <c r="AZ52714" t="s">
        <v>120</v>
      </c>
      <c r="BA52714" t="s">
        <v>120</v>
      </c>
      <c r="BB52714" t="s">
        <v>120</v>
      </c>
      <c r="BC52714" t="s">
        <v>120</v>
      </c>
      <c r="BD52714" t="s">
        <v>120</v>
      </c>
    </row>
    <row r="52715" spans="1:56" x14ac:dyDescent="0.3">
      <c r="A52715" t="s">
        <v>248</v>
      </c>
      <c r="B52715" t="s">
        <v>249</v>
      </c>
      <c r="C52715" t="s">
        <v>266</v>
      </c>
      <c r="D52715" t="s">
        <v>267</v>
      </c>
      <c r="E52715" t="s">
        <v>92</v>
      </c>
      <c r="F52715" t="s">
        <v>61</v>
      </c>
      <c r="G52715" t="s">
        <v>240</v>
      </c>
      <c r="H52715" t="s">
        <v>71</v>
      </c>
      <c r="I52715" t="s">
        <v>232</v>
      </c>
      <c r="J52715" t="s">
        <v>61</v>
      </c>
      <c r="K52715" t="s">
        <v>61</v>
      </c>
      <c r="L52715" t="s">
        <v>61</v>
      </c>
      <c r="M52715" t="s">
        <v>61</v>
      </c>
      <c r="N52715" t="s">
        <v>61</v>
      </c>
      <c r="O52715" t="s">
        <v>61</v>
      </c>
      <c r="P52715" t="s">
        <v>61</v>
      </c>
      <c r="Q52715" t="s">
        <v>61</v>
      </c>
      <c r="R52715" t="s">
        <v>61</v>
      </c>
      <c r="S52715" t="s">
        <v>61</v>
      </c>
      <c r="T52715" t="s">
        <v>61</v>
      </c>
      <c r="U52715" t="s">
        <v>61</v>
      </c>
      <c r="V52715" t="s">
        <v>61</v>
      </c>
      <c r="W52715" t="s">
        <v>61</v>
      </c>
      <c r="X52715" t="s">
        <v>61</v>
      </c>
      <c r="Y52715" t="s">
        <v>61</v>
      </c>
      <c r="Z52715" t="s">
        <v>61</v>
      </c>
      <c r="AA52715" t="s">
        <v>61</v>
      </c>
      <c r="AB52715" t="s">
        <v>61</v>
      </c>
      <c r="AC52715" t="s">
        <v>61</v>
      </c>
      <c r="AD52715" t="s">
        <v>61</v>
      </c>
      <c r="AE52715" t="s">
        <v>61</v>
      </c>
      <c r="AF52715" t="s">
        <v>61</v>
      </c>
      <c r="AG52715" t="s">
        <v>61</v>
      </c>
      <c r="AH52715" t="s">
        <v>252</v>
      </c>
      <c r="AI52715" t="s">
        <v>61</v>
      </c>
      <c r="AJ52715" t="s">
        <v>61</v>
      </c>
      <c r="AN52715" t="s">
        <v>261</v>
      </c>
      <c r="AO52715" t="s">
        <v>262</v>
      </c>
      <c r="AP52715" t="s">
        <v>263</v>
      </c>
      <c r="AR52715" t="s">
        <v>61</v>
      </c>
      <c r="AS52715">
        <v>2022</v>
      </c>
      <c r="AT52715">
        <v>2012</v>
      </c>
      <c r="AU52715" t="s">
        <v>61</v>
      </c>
      <c r="AV52715" t="s">
        <v>272</v>
      </c>
      <c r="AX52715" t="s">
        <v>269</v>
      </c>
      <c r="AY52715" t="s">
        <v>120</v>
      </c>
      <c r="AZ52715" t="s">
        <v>120</v>
      </c>
      <c r="BA52715" t="s">
        <v>120</v>
      </c>
      <c r="BB52715" t="s">
        <v>120</v>
      </c>
      <c r="BC52715" t="s">
        <v>120</v>
      </c>
      <c r="BD52715" t="s">
        <v>120</v>
      </c>
    </row>
    <row r="52716" spans="1:56" x14ac:dyDescent="0.3">
      <c r="A52716" t="s">
        <v>248</v>
      </c>
      <c r="B52716" t="s">
        <v>249</v>
      </c>
      <c r="C52716" t="s">
        <v>266</v>
      </c>
      <c r="D52716" t="s">
        <v>267</v>
      </c>
      <c r="E52716" t="s">
        <v>92</v>
      </c>
      <c r="F52716" t="s">
        <v>61</v>
      </c>
      <c r="G52716" t="s">
        <v>240</v>
      </c>
      <c r="H52716" t="s">
        <v>71</v>
      </c>
      <c r="I52716" t="s">
        <v>232</v>
      </c>
      <c r="J52716" t="s">
        <v>61</v>
      </c>
      <c r="K52716" t="s">
        <v>61</v>
      </c>
      <c r="L52716" t="s">
        <v>61</v>
      </c>
      <c r="M52716" t="s">
        <v>61</v>
      </c>
      <c r="N52716" t="s">
        <v>61</v>
      </c>
      <c r="O52716" t="s">
        <v>61</v>
      </c>
      <c r="P52716" t="s">
        <v>61</v>
      </c>
      <c r="Q52716" t="s">
        <v>61</v>
      </c>
      <c r="R52716" t="s">
        <v>61</v>
      </c>
      <c r="S52716" t="s">
        <v>61</v>
      </c>
      <c r="T52716" t="s">
        <v>61</v>
      </c>
      <c r="U52716" t="s">
        <v>61</v>
      </c>
      <c r="V52716" t="s">
        <v>61</v>
      </c>
      <c r="W52716" t="s">
        <v>61</v>
      </c>
      <c r="X52716" t="s">
        <v>61</v>
      </c>
      <c r="Y52716" t="s">
        <v>61</v>
      </c>
      <c r="Z52716" t="s">
        <v>61</v>
      </c>
      <c r="AA52716" t="s">
        <v>61</v>
      </c>
      <c r="AB52716" t="s">
        <v>61</v>
      </c>
      <c r="AC52716" t="s">
        <v>61</v>
      </c>
      <c r="AD52716" t="s">
        <v>61</v>
      </c>
      <c r="AE52716" t="s">
        <v>61</v>
      </c>
      <c r="AF52716" t="s">
        <v>61</v>
      </c>
      <c r="AG52716" t="s">
        <v>61</v>
      </c>
      <c r="AH52716" t="s">
        <v>256</v>
      </c>
      <c r="AI52716" t="s">
        <v>61</v>
      </c>
      <c r="AJ52716" t="s">
        <v>61</v>
      </c>
      <c r="AN52716" t="s">
        <v>261</v>
      </c>
      <c r="AO52716" t="s">
        <v>262</v>
      </c>
      <c r="AP52716" t="s">
        <v>263</v>
      </c>
      <c r="AR52716" t="s">
        <v>61</v>
      </c>
      <c r="AS52716">
        <v>2022</v>
      </c>
      <c r="AT52716">
        <v>2012</v>
      </c>
      <c r="AU52716" t="s">
        <v>61</v>
      </c>
      <c r="AV52716" t="s">
        <v>268</v>
      </c>
      <c r="AX52716" t="s">
        <v>269</v>
      </c>
      <c r="AY52716" t="s">
        <v>120</v>
      </c>
      <c r="AZ52716" t="s">
        <v>120</v>
      </c>
      <c r="BA52716" t="s">
        <v>120</v>
      </c>
      <c r="BB52716" t="s">
        <v>120</v>
      </c>
      <c r="BC52716" t="s">
        <v>120</v>
      </c>
      <c r="BD52716" t="s">
        <v>120</v>
      </c>
    </row>
    <row r="52717" spans="1:56" x14ac:dyDescent="0.3">
      <c r="A52717" t="s">
        <v>248</v>
      </c>
      <c r="B52717" t="s">
        <v>249</v>
      </c>
      <c r="C52717" t="s">
        <v>266</v>
      </c>
      <c r="D52717" t="s">
        <v>267</v>
      </c>
      <c r="E52717" t="s">
        <v>92</v>
      </c>
      <c r="F52717" t="s">
        <v>61</v>
      </c>
      <c r="G52717" t="s">
        <v>240</v>
      </c>
      <c r="H52717" t="s">
        <v>71</v>
      </c>
      <c r="I52717" t="s">
        <v>232</v>
      </c>
      <c r="J52717" t="s">
        <v>61</v>
      </c>
      <c r="K52717" t="s">
        <v>61</v>
      </c>
      <c r="L52717" t="s">
        <v>61</v>
      </c>
      <c r="M52717" t="s">
        <v>61</v>
      </c>
      <c r="N52717" t="s">
        <v>61</v>
      </c>
      <c r="O52717" t="s">
        <v>61</v>
      </c>
      <c r="P52717" t="s">
        <v>61</v>
      </c>
      <c r="Q52717" t="s">
        <v>61</v>
      </c>
      <c r="R52717" t="s">
        <v>61</v>
      </c>
      <c r="S52717" t="s">
        <v>61</v>
      </c>
      <c r="T52717" t="s">
        <v>61</v>
      </c>
      <c r="U52717" t="s">
        <v>61</v>
      </c>
      <c r="V52717" t="s">
        <v>61</v>
      </c>
      <c r="W52717" t="s">
        <v>61</v>
      </c>
      <c r="X52717" t="s">
        <v>61</v>
      </c>
      <c r="Y52717" t="s">
        <v>61</v>
      </c>
      <c r="Z52717" t="s">
        <v>61</v>
      </c>
      <c r="AA52717" t="s">
        <v>61</v>
      </c>
      <c r="AB52717" t="s">
        <v>61</v>
      </c>
      <c r="AC52717" t="s">
        <v>61</v>
      </c>
      <c r="AD52717" t="s">
        <v>61</v>
      </c>
      <c r="AE52717" t="s">
        <v>61</v>
      </c>
      <c r="AF52717" t="s">
        <v>61</v>
      </c>
      <c r="AG52717" t="s">
        <v>61</v>
      </c>
      <c r="AH52717" t="s">
        <v>257</v>
      </c>
      <c r="AI52717" t="s">
        <v>61</v>
      </c>
      <c r="AJ52717" t="s">
        <v>61</v>
      </c>
      <c r="AN52717" t="s">
        <v>261</v>
      </c>
      <c r="AO52717" t="s">
        <v>262</v>
      </c>
      <c r="AP52717" t="s">
        <v>263</v>
      </c>
      <c r="AR52717" t="s">
        <v>61</v>
      </c>
      <c r="AS52717">
        <v>2022</v>
      </c>
      <c r="AT52717">
        <v>2012</v>
      </c>
      <c r="AU52717" t="s">
        <v>61</v>
      </c>
      <c r="AV52717" t="s">
        <v>287</v>
      </c>
      <c r="AX52717" t="s">
        <v>269</v>
      </c>
      <c r="AY52717" t="s">
        <v>120</v>
      </c>
      <c r="AZ52717" t="s">
        <v>120</v>
      </c>
      <c r="BA52717" t="s">
        <v>120</v>
      </c>
      <c r="BB52717" t="s">
        <v>120</v>
      </c>
      <c r="BC52717" t="s">
        <v>120</v>
      </c>
      <c r="BD52717" t="s">
        <v>120</v>
      </c>
    </row>
    <row r="52718" spans="1:56" x14ac:dyDescent="0.3">
      <c r="A52718" t="s">
        <v>248</v>
      </c>
      <c r="B52718" t="s">
        <v>249</v>
      </c>
      <c r="C52718" t="s">
        <v>266</v>
      </c>
      <c r="D52718" t="s">
        <v>267</v>
      </c>
      <c r="E52718" t="s">
        <v>92</v>
      </c>
      <c r="F52718" t="s">
        <v>61</v>
      </c>
      <c r="G52718" t="s">
        <v>240</v>
      </c>
      <c r="H52718" t="s">
        <v>71</v>
      </c>
      <c r="I52718" t="s">
        <v>232</v>
      </c>
      <c r="J52718" t="s">
        <v>61</v>
      </c>
      <c r="K52718" t="s">
        <v>61</v>
      </c>
      <c r="L52718" t="s">
        <v>61</v>
      </c>
      <c r="M52718" t="s">
        <v>61</v>
      </c>
      <c r="N52718" t="s">
        <v>61</v>
      </c>
      <c r="O52718" t="s">
        <v>61</v>
      </c>
      <c r="P52718" t="s">
        <v>61</v>
      </c>
      <c r="Q52718" t="s">
        <v>61</v>
      </c>
      <c r="R52718" t="s">
        <v>61</v>
      </c>
      <c r="S52718" t="s">
        <v>61</v>
      </c>
      <c r="T52718" t="s">
        <v>61</v>
      </c>
      <c r="U52718" t="s">
        <v>61</v>
      </c>
      <c r="V52718" t="s">
        <v>61</v>
      </c>
      <c r="W52718" t="s">
        <v>61</v>
      </c>
      <c r="X52718" t="s">
        <v>61</v>
      </c>
      <c r="Y52718" t="s">
        <v>61</v>
      </c>
      <c r="Z52718" t="s">
        <v>61</v>
      </c>
      <c r="AA52718" t="s">
        <v>61</v>
      </c>
      <c r="AB52718" t="s">
        <v>61</v>
      </c>
      <c r="AC52718" t="s">
        <v>61</v>
      </c>
      <c r="AD52718" t="s">
        <v>61</v>
      </c>
      <c r="AE52718" t="s">
        <v>61</v>
      </c>
      <c r="AF52718" t="s">
        <v>61</v>
      </c>
      <c r="AG52718" t="s">
        <v>61</v>
      </c>
      <c r="AH52718" t="s">
        <v>258</v>
      </c>
      <c r="AI52718" t="s">
        <v>61</v>
      </c>
      <c r="AJ52718" t="s">
        <v>61</v>
      </c>
      <c r="AN52718" t="s">
        <v>261</v>
      </c>
      <c r="AO52718" t="s">
        <v>262</v>
      </c>
      <c r="AP52718" t="s">
        <v>263</v>
      </c>
      <c r="AR52718" t="s">
        <v>61</v>
      </c>
      <c r="AS52718">
        <v>2022</v>
      </c>
      <c r="AT52718">
        <v>2012</v>
      </c>
      <c r="AU52718" t="s">
        <v>61</v>
      </c>
      <c r="AV52718" t="s">
        <v>297</v>
      </c>
      <c r="AX52718" t="s">
        <v>269</v>
      </c>
      <c r="AY52718" t="s">
        <v>120</v>
      </c>
      <c r="AZ52718" t="s">
        <v>120</v>
      </c>
      <c r="BA52718" t="s">
        <v>120</v>
      </c>
      <c r="BB52718" t="s">
        <v>120</v>
      </c>
      <c r="BC52718" t="s">
        <v>120</v>
      </c>
      <c r="BD52718" t="s">
        <v>120</v>
      </c>
    </row>
    <row r="52719" spans="1:56" x14ac:dyDescent="0.3">
      <c r="A52719" t="s">
        <v>248</v>
      </c>
      <c r="B52719" t="s">
        <v>249</v>
      </c>
      <c r="C52719" t="s">
        <v>266</v>
      </c>
      <c r="D52719" t="s">
        <v>267</v>
      </c>
      <c r="E52719" t="s">
        <v>92</v>
      </c>
      <c r="F52719" t="s">
        <v>61</v>
      </c>
      <c r="G52719" t="s">
        <v>241</v>
      </c>
      <c r="H52719" t="s">
        <v>71</v>
      </c>
      <c r="I52719" t="s">
        <v>232</v>
      </c>
      <c r="J52719" t="s">
        <v>61</v>
      </c>
      <c r="K52719" t="s">
        <v>61</v>
      </c>
      <c r="L52719" t="s">
        <v>61</v>
      </c>
      <c r="M52719" t="s">
        <v>61</v>
      </c>
      <c r="N52719" t="s">
        <v>61</v>
      </c>
      <c r="O52719" t="s">
        <v>61</v>
      </c>
      <c r="P52719" t="s">
        <v>61</v>
      </c>
      <c r="Q52719" t="s">
        <v>61</v>
      </c>
      <c r="R52719" t="s">
        <v>61</v>
      </c>
      <c r="S52719" t="s">
        <v>61</v>
      </c>
      <c r="T52719" t="s">
        <v>61</v>
      </c>
      <c r="U52719" t="s">
        <v>61</v>
      </c>
      <c r="V52719" t="s">
        <v>61</v>
      </c>
      <c r="W52719" t="s">
        <v>61</v>
      </c>
      <c r="X52719" t="s">
        <v>61</v>
      </c>
      <c r="Y52719" t="s">
        <v>61</v>
      </c>
      <c r="Z52719" t="s">
        <v>61</v>
      </c>
      <c r="AA52719" t="s">
        <v>61</v>
      </c>
      <c r="AB52719" t="s">
        <v>61</v>
      </c>
      <c r="AC52719" t="s">
        <v>61</v>
      </c>
      <c r="AD52719" t="s">
        <v>61</v>
      </c>
      <c r="AE52719" t="s">
        <v>61</v>
      </c>
      <c r="AF52719" t="s">
        <v>61</v>
      </c>
      <c r="AG52719" t="s">
        <v>61</v>
      </c>
      <c r="AH52719" t="s">
        <v>252</v>
      </c>
      <c r="AI52719" t="s">
        <v>61</v>
      </c>
      <c r="AJ52719" t="s">
        <v>61</v>
      </c>
      <c r="AN52719" t="s">
        <v>261</v>
      </c>
      <c r="AO52719" t="s">
        <v>262</v>
      </c>
      <c r="AP52719" t="s">
        <v>263</v>
      </c>
      <c r="AR52719" t="s">
        <v>61</v>
      </c>
      <c r="AS52719">
        <v>2022</v>
      </c>
      <c r="AT52719">
        <v>2012</v>
      </c>
      <c r="AU52719" t="s">
        <v>61</v>
      </c>
      <c r="AV52719" t="s">
        <v>272</v>
      </c>
      <c r="AX52719" t="s">
        <v>269</v>
      </c>
      <c r="AY52719" t="s">
        <v>120</v>
      </c>
      <c r="AZ52719" t="s">
        <v>120</v>
      </c>
      <c r="BA52719" t="s">
        <v>120</v>
      </c>
      <c r="BB52719" t="s">
        <v>120</v>
      </c>
      <c r="BC52719" t="s">
        <v>120</v>
      </c>
      <c r="BD52719" t="s">
        <v>120</v>
      </c>
    </row>
    <row r="52720" spans="1:56" x14ac:dyDescent="0.3">
      <c r="A52720" t="s">
        <v>248</v>
      </c>
      <c r="B52720" t="s">
        <v>249</v>
      </c>
      <c r="C52720" t="s">
        <v>266</v>
      </c>
      <c r="D52720" t="s">
        <v>267</v>
      </c>
      <c r="E52720" t="s">
        <v>92</v>
      </c>
      <c r="F52720" t="s">
        <v>61</v>
      </c>
      <c r="G52720" t="s">
        <v>241</v>
      </c>
      <c r="H52720" t="s">
        <v>71</v>
      </c>
      <c r="I52720" t="s">
        <v>232</v>
      </c>
      <c r="J52720" t="s">
        <v>61</v>
      </c>
      <c r="K52720" t="s">
        <v>61</v>
      </c>
      <c r="L52720" t="s">
        <v>61</v>
      </c>
      <c r="M52720" t="s">
        <v>61</v>
      </c>
      <c r="N52720" t="s">
        <v>61</v>
      </c>
      <c r="O52720" t="s">
        <v>61</v>
      </c>
      <c r="P52720" t="s">
        <v>61</v>
      </c>
      <c r="Q52720" t="s">
        <v>61</v>
      </c>
      <c r="R52720" t="s">
        <v>61</v>
      </c>
      <c r="S52720" t="s">
        <v>61</v>
      </c>
      <c r="T52720" t="s">
        <v>61</v>
      </c>
      <c r="U52720" t="s">
        <v>61</v>
      </c>
      <c r="V52720" t="s">
        <v>61</v>
      </c>
      <c r="W52720" t="s">
        <v>61</v>
      </c>
      <c r="X52720" t="s">
        <v>61</v>
      </c>
      <c r="Y52720" t="s">
        <v>61</v>
      </c>
      <c r="Z52720" t="s">
        <v>61</v>
      </c>
      <c r="AA52720" t="s">
        <v>61</v>
      </c>
      <c r="AB52720" t="s">
        <v>61</v>
      </c>
      <c r="AC52720" t="s">
        <v>61</v>
      </c>
      <c r="AD52720" t="s">
        <v>61</v>
      </c>
      <c r="AE52720" t="s">
        <v>61</v>
      </c>
      <c r="AF52720" t="s">
        <v>61</v>
      </c>
      <c r="AG52720" t="s">
        <v>61</v>
      </c>
      <c r="AH52720" t="s">
        <v>256</v>
      </c>
      <c r="AI52720" t="s">
        <v>61</v>
      </c>
      <c r="AJ52720" t="s">
        <v>61</v>
      </c>
      <c r="AN52720" t="s">
        <v>261</v>
      </c>
      <c r="AO52720" t="s">
        <v>262</v>
      </c>
      <c r="AP52720" t="s">
        <v>263</v>
      </c>
      <c r="AR52720" t="s">
        <v>61</v>
      </c>
      <c r="AS52720">
        <v>2022</v>
      </c>
      <c r="AT52720">
        <v>2012</v>
      </c>
      <c r="AU52720" t="s">
        <v>61</v>
      </c>
      <c r="AV52720" t="s">
        <v>293</v>
      </c>
      <c r="AX52720" t="s">
        <v>269</v>
      </c>
      <c r="AY52720" t="s">
        <v>120</v>
      </c>
      <c r="AZ52720" t="s">
        <v>120</v>
      </c>
      <c r="BA52720" t="s">
        <v>120</v>
      </c>
      <c r="BB52720" t="s">
        <v>120</v>
      </c>
      <c r="BC52720" t="s">
        <v>120</v>
      </c>
      <c r="BD52720" t="s">
        <v>120</v>
      </c>
    </row>
    <row r="52721" spans="1:56" x14ac:dyDescent="0.3">
      <c r="A52721" t="s">
        <v>248</v>
      </c>
      <c r="B52721" t="s">
        <v>249</v>
      </c>
      <c r="C52721" t="s">
        <v>266</v>
      </c>
      <c r="D52721" t="s">
        <v>267</v>
      </c>
      <c r="E52721" t="s">
        <v>92</v>
      </c>
      <c r="F52721" t="s">
        <v>61</v>
      </c>
      <c r="G52721" t="s">
        <v>241</v>
      </c>
      <c r="H52721" t="s">
        <v>71</v>
      </c>
      <c r="I52721" t="s">
        <v>232</v>
      </c>
      <c r="J52721" t="s">
        <v>61</v>
      </c>
      <c r="K52721" t="s">
        <v>61</v>
      </c>
      <c r="L52721" t="s">
        <v>61</v>
      </c>
      <c r="M52721" t="s">
        <v>61</v>
      </c>
      <c r="N52721" t="s">
        <v>61</v>
      </c>
      <c r="O52721" t="s">
        <v>61</v>
      </c>
      <c r="P52721" t="s">
        <v>61</v>
      </c>
      <c r="Q52721" t="s">
        <v>61</v>
      </c>
      <c r="R52721" t="s">
        <v>61</v>
      </c>
      <c r="S52721" t="s">
        <v>61</v>
      </c>
      <c r="T52721" t="s">
        <v>61</v>
      </c>
      <c r="U52721" t="s">
        <v>61</v>
      </c>
      <c r="V52721" t="s">
        <v>61</v>
      </c>
      <c r="W52721" t="s">
        <v>61</v>
      </c>
      <c r="X52721" t="s">
        <v>61</v>
      </c>
      <c r="Y52721" t="s">
        <v>61</v>
      </c>
      <c r="Z52721" t="s">
        <v>61</v>
      </c>
      <c r="AA52721" t="s">
        <v>61</v>
      </c>
      <c r="AB52721" t="s">
        <v>61</v>
      </c>
      <c r="AC52721" t="s">
        <v>61</v>
      </c>
      <c r="AD52721" t="s">
        <v>61</v>
      </c>
      <c r="AE52721" t="s">
        <v>61</v>
      </c>
      <c r="AF52721" t="s">
        <v>61</v>
      </c>
      <c r="AG52721" t="s">
        <v>61</v>
      </c>
      <c r="AH52721" t="s">
        <v>257</v>
      </c>
      <c r="AI52721" t="s">
        <v>61</v>
      </c>
      <c r="AJ52721" t="s">
        <v>61</v>
      </c>
      <c r="AN52721" t="s">
        <v>261</v>
      </c>
      <c r="AO52721" t="s">
        <v>262</v>
      </c>
      <c r="AP52721" t="s">
        <v>263</v>
      </c>
      <c r="AR52721" t="s">
        <v>61</v>
      </c>
      <c r="AS52721">
        <v>2022</v>
      </c>
      <c r="AT52721">
        <v>2012</v>
      </c>
      <c r="AU52721" t="s">
        <v>61</v>
      </c>
      <c r="AV52721" t="s">
        <v>287</v>
      </c>
      <c r="AX52721" t="s">
        <v>269</v>
      </c>
      <c r="AY52721" t="s">
        <v>120</v>
      </c>
      <c r="AZ52721" t="s">
        <v>120</v>
      </c>
      <c r="BA52721" t="s">
        <v>120</v>
      </c>
      <c r="BB52721" t="s">
        <v>120</v>
      </c>
      <c r="BC52721" t="s">
        <v>120</v>
      </c>
      <c r="BD52721" t="s">
        <v>120</v>
      </c>
    </row>
    <row r="52722" spans="1:56" x14ac:dyDescent="0.3">
      <c r="A52722" t="s">
        <v>248</v>
      </c>
      <c r="B52722" t="s">
        <v>249</v>
      </c>
      <c r="C52722" t="s">
        <v>266</v>
      </c>
      <c r="D52722" t="s">
        <v>267</v>
      </c>
      <c r="E52722" t="s">
        <v>92</v>
      </c>
      <c r="F52722" t="s">
        <v>61</v>
      </c>
      <c r="G52722" t="s">
        <v>241</v>
      </c>
      <c r="H52722" t="s">
        <v>71</v>
      </c>
      <c r="I52722" t="s">
        <v>232</v>
      </c>
      <c r="J52722" t="s">
        <v>61</v>
      </c>
      <c r="K52722" t="s">
        <v>61</v>
      </c>
      <c r="L52722" t="s">
        <v>61</v>
      </c>
      <c r="M52722" t="s">
        <v>61</v>
      </c>
      <c r="N52722" t="s">
        <v>61</v>
      </c>
      <c r="O52722" t="s">
        <v>61</v>
      </c>
      <c r="P52722" t="s">
        <v>61</v>
      </c>
      <c r="Q52722" t="s">
        <v>61</v>
      </c>
      <c r="R52722" t="s">
        <v>61</v>
      </c>
      <c r="S52722" t="s">
        <v>61</v>
      </c>
      <c r="T52722" t="s">
        <v>61</v>
      </c>
      <c r="U52722" t="s">
        <v>61</v>
      </c>
      <c r="V52722" t="s">
        <v>61</v>
      </c>
      <c r="W52722" t="s">
        <v>61</v>
      </c>
      <c r="X52722" t="s">
        <v>61</v>
      </c>
      <c r="Y52722" t="s">
        <v>61</v>
      </c>
      <c r="Z52722" t="s">
        <v>61</v>
      </c>
      <c r="AA52722" t="s">
        <v>61</v>
      </c>
      <c r="AB52722" t="s">
        <v>61</v>
      </c>
      <c r="AC52722" t="s">
        <v>61</v>
      </c>
      <c r="AD52722" t="s">
        <v>61</v>
      </c>
      <c r="AE52722" t="s">
        <v>61</v>
      </c>
      <c r="AF52722" t="s">
        <v>61</v>
      </c>
      <c r="AG52722" t="s">
        <v>61</v>
      </c>
      <c r="AH52722" t="s">
        <v>258</v>
      </c>
      <c r="AI52722" t="s">
        <v>61</v>
      </c>
      <c r="AJ52722" t="s">
        <v>61</v>
      </c>
      <c r="AN52722" t="s">
        <v>261</v>
      </c>
      <c r="AO52722" t="s">
        <v>262</v>
      </c>
      <c r="AP52722" t="s">
        <v>263</v>
      </c>
      <c r="AR52722" t="s">
        <v>61</v>
      </c>
      <c r="AS52722">
        <v>2022</v>
      </c>
      <c r="AT52722">
        <v>2012</v>
      </c>
      <c r="AU52722" t="s">
        <v>61</v>
      </c>
      <c r="AV52722" t="s">
        <v>310</v>
      </c>
      <c r="AX52722" t="s">
        <v>269</v>
      </c>
      <c r="AY52722" t="s">
        <v>120</v>
      </c>
      <c r="AZ52722" t="s">
        <v>120</v>
      </c>
      <c r="BA52722" t="s">
        <v>120</v>
      </c>
      <c r="BB52722" t="s">
        <v>120</v>
      </c>
      <c r="BC52722" t="s">
        <v>120</v>
      </c>
      <c r="BD52722" t="s">
        <v>120</v>
      </c>
    </row>
    <row r="52723" spans="1:56" x14ac:dyDescent="0.3">
      <c r="A52723" t="s">
        <v>248</v>
      </c>
      <c r="B52723" t="s">
        <v>249</v>
      </c>
      <c r="C52723" t="s">
        <v>266</v>
      </c>
      <c r="D52723" t="s">
        <v>267</v>
      </c>
      <c r="E52723" t="s">
        <v>92</v>
      </c>
      <c r="F52723" t="s">
        <v>61</v>
      </c>
      <c r="G52723" t="s">
        <v>242</v>
      </c>
      <c r="H52723" t="s">
        <v>71</v>
      </c>
      <c r="I52723" t="s">
        <v>232</v>
      </c>
      <c r="J52723" t="s">
        <v>61</v>
      </c>
      <c r="K52723" t="s">
        <v>61</v>
      </c>
      <c r="L52723" t="s">
        <v>61</v>
      </c>
      <c r="M52723" t="s">
        <v>61</v>
      </c>
      <c r="N52723" t="s">
        <v>61</v>
      </c>
      <c r="O52723" t="s">
        <v>61</v>
      </c>
      <c r="P52723" t="s">
        <v>61</v>
      </c>
      <c r="Q52723" t="s">
        <v>61</v>
      </c>
      <c r="R52723" t="s">
        <v>61</v>
      </c>
      <c r="S52723" t="s">
        <v>61</v>
      </c>
      <c r="T52723" t="s">
        <v>61</v>
      </c>
      <c r="U52723" t="s">
        <v>61</v>
      </c>
      <c r="V52723" t="s">
        <v>61</v>
      </c>
      <c r="W52723" t="s">
        <v>61</v>
      </c>
      <c r="X52723" t="s">
        <v>61</v>
      </c>
      <c r="Y52723" t="s">
        <v>61</v>
      </c>
      <c r="Z52723" t="s">
        <v>61</v>
      </c>
      <c r="AA52723" t="s">
        <v>61</v>
      </c>
      <c r="AB52723" t="s">
        <v>61</v>
      </c>
      <c r="AC52723" t="s">
        <v>61</v>
      </c>
      <c r="AD52723" t="s">
        <v>61</v>
      </c>
      <c r="AE52723" t="s">
        <v>61</v>
      </c>
      <c r="AF52723" t="s">
        <v>61</v>
      </c>
      <c r="AG52723" t="s">
        <v>61</v>
      </c>
      <c r="AH52723" t="s">
        <v>252</v>
      </c>
      <c r="AI52723" t="s">
        <v>61</v>
      </c>
      <c r="AJ52723" t="s">
        <v>61</v>
      </c>
      <c r="AN52723" t="s">
        <v>261</v>
      </c>
      <c r="AO52723" t="s">
        <v>262</v>
      </c>
      <c r="AP52723" t="s">
        <v>263</v>
      </c>
      <c r="AR52723" t="s">
        <v>61</v>
      </c>
      <c r="AS52723">
        <v>2022</v>
      </c>
      <c r="AT52723">
        <v>2012</v>
      </c>
      <c r="AU52723" t="s">
        <v>61</v>
      </c>
      <c r="AV52723" t="s">
        <v>287</v>
      </c>
      <c r="AX52723" t="s">
        <v>269</v>
      </c>
      <c r="AY52723" t="s">
        <v>120</v>
      </c>
      <c r="AZ52723" t="s">
        <v>120</v>
      </c>
      <c r="BA52723" t="s">
        <v>120</v>
      </c>
      <c r="BB52723" t="s">
        <v>120</v>
      </c>
      <c r="BC52723" t="s">
        <v>120</v>
      </c>
      <c r="BD52723" t="s">
        <v>120</v>
      </c>
    </row>
    <row r="52724" spans="1:56" x14ac:dyDescent="0.3">
      <c r="A52724" t="s">
        <v>248</v>
      </c>
      <c r="B52724" t="s">
        <v>249</v>
      </c>
      <c r="C52724" t="s">
        <v>266</v>
      </c>
      <c r="D52724" t="s">
        <v>267</v>
      </c>
      <c r="E52724" t="s">
        <v>92</v>
      </c>
      <c r="F52724" t="s">
        <v>61</v>
      </c>
      <c r="G52724" t="s">
        <v>242</v>
      </c>
      <c r="H52724" t="s">
        <v>71</v>
      </c>
      <c r="I52724" t="s">
        <v>232</v>
      </c>
      <c r="J52724" t="s">
        <v>61</v>
      </c>
      <c r="K52724" t="s">
        <v>61</v>
      </c>
      <c r="L52724" t="s">
        <v>61</v>
      </c>
      <c r="M52724" t="s">
        <v>61</v>
      </c>
      <c r="N52724" t="s">
        <v>61</v>
      </c>
      <c r="O52724" t="s">
        <v>61</v>
      </c>
      <c r="P52724" t="s">
        <v>61</v>
      </c>
      <c r="Q52724" t="s">
        <v>61</v>
      </c>
      <c r="R52724" t="s">
        <v>61</v>
      </c>
      <c r="S52724" t="s">
        <v>61</v>
      </c>
      <c r="T52724" t="s">
        <v>61</v>
      </c>
      <c r="U52724" t="s">
        <v>61</v>
      </c>
      <c r="V52724" t="s">
        <v>61</v>
      </c>
      <c r="W52724" t="s">
        <v>61</v>
      </c>
      <c r="X52724" t="s">
        <v>61</v>
      </c>
      <c r="Y52724" t="s">
        <v>61</v>
      </c>
      <c r="Z52724" t="s">
        <v>61</v>
      </c>
      <c r="AA52724" t="s">
        <v>61</v>
      </c>
      <c r="AB52724" t="s">
        <v>61</v>
      </c>
      <c r="AC52724" t="s">
        <v>61</v>
      </c>
      <c r="AD52724" t="s">
        <v>61</v>
      </c>
      <c r="AE52724" t="s">
        <v>61</v>
      </c>
      <c r="AF52724" t="s">
        <v>61</v>
      </c>
      <c r="AG52724" t="s">
        <v>61</v>
      </c>
      <c r="AH52724" t="s">
        <v>256</v>
      </c>
      <c r="AI52724" t="s">
        <v>61</v>
      </c>
      <c r="AJ52724" t="s">
        <v>61</v>
      </c>
      <c r="AN52724" t="s">
        <v>261</v>
      </c>
      <c r="AO52724" t="s">
        <v>262</v>
      </c>
      <c r="AP52724" t="s">
        <v>263</v>
      </c>
      <c r="AR52724" t="s">
        <v>61</v>
      </c>
      <c r="AS52724">
        <v>2022</v>
      </c>
      <c r="AT52724">
        <v>2012</v>
      </c>
      <c r="AU52724" t="s">
        <v>61</v>
      </c>
      <c r="AV52724" t="s">
        <v>306</v>
      </c>
      <c r="AX52724" t="s">
        <v>269</v>
      </c>
      <c r="AY52724" t="s">
        <v>120</v>
      </c>
      <c r="AZ52724" t="s">
        <v>120</v>
      </c>
      <c r="BA52724" t="s">
        <v>120</v>
      </c>
      <c r="BB52724" t="s">
        <v>120</v>
      </c>
      <c r="BC52724" t="s">
        <v>120</v>
      </c>
      <c r="BD52724" t="s">
        <v>120</v>
      </c>
    </row>
    <row r="52725" spans="1:56" x14ac:dyDescent="0.3">
      <c r="A52725" t="s">
        <v>248</v>
      </c>
      <c r="B52725" t="s">
        <v>249</v>
      </c>
      <c r="C52725" t="s">
        <v>266</v>
      </c>
      <c r="D52725" t="s">
        <v>267</v>
      </c>
      <c r="E52725" t="s">
        <v>92</v>
      </c>
      <c r="F52725" t="s">
        <v>61</v>
      </c>
      <c r="G52725" t="s">
        <v>242</v>
      </c>
      <c r="H52725" t="s">
        <v>71</v>
      </c>
      <c r="I52725" t="s">
        <v>232</v>
      </c>
      <c r="J52725" t="s">
        <v>61</v>
      </c>
      <c r="K52725" t="s">
        <v>61</v>
      </c>
      <c r="L52725" t="s">
        <v>61</v>
      </c>
      <c r="M52725" t="s">
        <v>61</v>
      </c>
      <c r="N52725" t="s">
        <v>61</v>
      </c>
      <c r="O52725" t="s">
        <v>61</v>
      </c>
      <c r="P52725" t="s">
        <v>61</v>
      </c>
      <c r="Q52725" t="s">
        <v>61</v>
      </c>
      <c r="R52725" t="s">
        <v>61</v>
      </c>
      <c r="S52725" t="s">
        <v>61</v>
      </c>
      <c r="T52725" t="s">
        <v>61</v>
      </c>
      <c r="U52725" t="s">
        <v>61</v>
      </c>
      <c r="V52725" t="s">
        <v>61</v>
      </c>
      <c r="W52725" t="s">
        <v>61</v>
      </c>
      <c r="X52725" t="s">
        <v>61</v>
      </c>
      <c r="Y52725" t="s">
        <v>61</v>
      </c>
      <c r="Z52725" t="s">
        <v>61</v>
      </c>
      <c r="AA52725" t="s">
        <v>61</v>
      </c>
      <c r="AB52725" t="s">
        <v>61</v>
      </c>
      <c r="AC52725" t="s">
        <v>61</v>
      </c>
      <c r="AD52725" t="s">
        <v>61</v>
      </c>
      <c r="AE52725" t="s">
        <v>61</v>
      </c>
      <c r="AF52725" t="s">
        <v>61</v>
      </c>
      <c r="AG52725" t="s">
        <v>61</v>
      </c>
      <c r="AH52725" t="s">
        <v>257</v>
      </c>
      <c r="AI52725" t="s">
        <v>61</v>
      </c>
      <c r="AJ52725" t="s">
        <v>61</v>
      </c>
      <c r="AN52725" t="s">
        <v>261</v>
      </c>
      <c r="AO52725" t="s">
        <v>262</v>
      </c>
      <c r="AP52725" t="s">
        <v>263</v>
      </c>
      <c r="AR52725" t="s">
        <v>61</v>
      </c>
      <c r="AS52725">
        <v>2022</v>
      </c>
      <c r="AT52725">
        <v>2012</v>
      </c>
      <c r="AU52725" t="s">
        <v>61</v>
      </c>
      <c r="AV52725" t="s">
        <v>287</v>
      </c>
      <c r="AX52725" t="s">
        <v>269</v>
      </c>
      <c r="AY52725" t="s">
        <v>120</v>
      </c>
      <c r="AZ52725" t="s">
        <v>120</v>
      </c>
      <c r="BA52725" t="s">
        <v>120</v>
      </c>
      <c r="BB52725" t="s">
        <v>120</v>
      </c>
      <c r="BC52725" t="s">
        <v>120</v>
      </c>
      <c r="BD52725" t="s">
        <v>120</v>
      </c>
    </row>
    <row r="52726" spans="1:56" x14ac:dyDescent="0.3">
      <c r="A52726" t="s">
        <v>248</v>
      </c>
      <c r="B52726" t="s">
        <v>249</v>
      </c>
      <c r="C52726" t="s">
        <v>266</v>
      </c>
      <c r="D52726" t="s">
        <v>267</v>
      </c>
      <c r="E52726" t="s">
        <v>92</v>
      </c>
      <c r="F52726" t="s">
        <v>61</v>
      </c>
      <c r="G52726" t="s">
        <v>242</v>
      </c>
      <c r="H52726" t="s">
        <v>71</v>
      </c>
      <c r="I52726" t="s">
        <v>232</v>
      </c>
      <c r="J52726" t="s">
        <v>61</v>
      </c>
      <c r="K52726" t="s">
        <v>61</v>
      </c>
      <c r="L52726" t="s">
        <v>61</v>
      </c>
      <c r="M52726" t="s">
        <v>61</v>
      </c>
      <c r="N52726" t="s">
        <v>61</v>
      </c>
      <c r="O52726" t="s">
        <v>61</v>
      </c>
      <c r="P52726" t="s">
        <v>61</v>
      </c>
      <c r="Q52726" t="s">
        <v>61</v>
      </c>
      <c r="R52726" t="s">
        <v>61</v>
      </c>
      <c r="S52726" t="s">
        <v>61</v>
      </c>
      <c r="T52726" t="s">
        <v>61</v>
      </c>
      <c r="U52726" t="s">
        <v>61</v>
      </c>
      <c r="V52726" t="s">
        <v>61</v>
      </c>
      <c r="W52726" t="s">
        <v>61</v>
      </c>
      <c r="X52726" t="s">
        <v>61</v>
      </c>
      <c r="Y52726" t="s">
        <v>61</v>
      </c>
      <c r="Z52726" t="s">
        <v>61</v>
      </c>
      <c r="AA52726" t="s">
        <v>61</v>
      </c>
      <c r="AB52726" t="s">
        <v>61</v>
      </c>
      <c r="AC52726" t="s">
        <v>61</v>
      </c>
      <c r="AD52726" t="s">
        <v>61</v>
      </c>
      <c r="AE52726" t="s">
        <v>61</v>
      </c>
      <c r="AF52726" t="s">
        <v>61</v>
      </c>
      <c r="AG52726" t="s">
        <v>61</v>
      </c>
      <c r="AH52726" t="s">
        <v>258</v>
      </c>
      <c r="AI52726" t="s">
        <v>61</v>
      </c>
      <c r="AJ52726" t="s">
        <v>61</v>
      </c>
      <c r="AN52726" t="s">
        <v>261</v>
      </c>
      <c r="AO52726" t="s">
        <v>262</v>
      </c>
      <c r="AP52726" t="s">
        <v>263</v>
      </c>
      <c r="AR52726" t="s">
        <v>61</v>
      </c>
      <c r="AS52726">
        <v>2022</v>
      </c>
      <c r="AT52726">
        <v>2012</v>
      </c>
      <c r="AU52726" t="s">
        <v>61</v>
      </c>
      <c r="AV52726" t="s">
        <v>298</v>
      </c>
      <c r="AX52726" t="s">
        <v>269</v>
      </c>
      <c r="AY52726" t="s">
        <v>120</v>
      </c>
      <c r="AZ52726" t="s">
        <v>120</v>
      </c>
      <c r="BA52726" t="s">
        <v>120</v>
      </c>
      <c r="BB52726" t="s">
        <v>120</v>
      </c>
      <c r="BC52726" t="s">
        <v>120</v>
      </c>
      <c r="BD52726" t="s">
        <v>120</v>
      </c>
    </row>
    <row r="52727" spans="1:56" x14ac:dyDescent="0.3">
      <c r="A52727" t="s">
        <v>248</v>
      </c>
      <c r="B52727" t="s">
        <v>249</v>
      </c>
      <c r="C52727" t="s">
        <v>266</v>
      </c>
      <c r="D52727" t="s">
        <v>267</v>
      </c>
      <c r="E52727" t="s">
        <v>92</v>
      </c>
      <c r="F52727" t="s">
        <v>61</v>
      </c>
      <c r="G52727" t="s">
        <v>243</v>
      </c>
      <c r="H52727" t="s">
        <v>71</v>
      </c>
      <c r="I52727" t="s">
        <v>232</v>
      </c>
      <c r="J52727" t="s">
        <v>61</v>
      </c>
      <c r="K52727" t="s">
        <v>61</v>
      </c>
      <c r="L52727" t="s">
        <v>61</v>
      </c>
      <c r="M52727" t="s">
        <v>61</v>
      </c>
      <c r="N52727" t="s">
        <v>61</v>
      </c>
      <c r="O52727" t="s">
        <v>61</v>
      </c>
      <c r="P52727" t="s">
        <v>61</v>
      </c>
      <c r="Q52727" t="s">
        <v>61</v>
      </c>
      <c r="R52727" t="s">
        <v>61</v>
      </c>
      <c r="S52727" t="s">
        <v>61</v>
      </c>
      <c r="T52727" t="s">
        <v>61</v>
      </c>
      <c r="U52727" t="s">
        <v>61</v>
      </c>
      <c r="V52727" t="s">
        <v>61</v>
      </c>
      <c r="W52727" t="s">
        <v>61</v>
      </c>
      <c r="X52727" t="s">
        <v>61</v>
      </c>
      <c r="Y52727" t="s">
        <v>61</v>
      </c>
      <c r="Z52727" t="s">
        <v>61</v>
      </c>
      <c r="AA52727" t="s">
        <v>61</v>
      </c>
      <c r="AB52727" t="s">
        <v>61</v>
      </c>
      <c r="AC52727" t="s">
        <v>61</v>
      </c>
      <c r="AD52727" t="s">
        <v>61</v>
      </c>
      <c r="AE52727" t="s">
        <v>61</v>
      </c>
      <c r="AF52727" t="s">
        <v>61</v>
      </c>
      <c r="AG52727" t="s">
        <v>61</v>
      </c>
      <c r="AH52727" t="s">
        <v>252</v>
      </c>
      <c r="AI52727" t="s">
        <v>61</v>
      </c>
      <c r="AJ52727" t="s">
        <v>61</v>
      </c>
      <c r="AN52727" t="s">
        <v>261</v>
      </c>
      <c r="AO52727" t="s">
        <v>262</v>
      </c>
      <c r="AP52727" t="s">
        <v>263</v>
      </c>
      <c r="AR52727" t="s">
        <v>61</v>
      </c>
      <c r="AS52727">
        <v>2022</v>
      </c>
      <c r="AT52727">
        <v>2012</v>
      </c>
      <c r="AU52727" t="s">
        <v>61</v>
      </c>
      <c r="AV52727" t="s">
        <v>287</v>
      </c>
      <c r="AX52727" t="s">
        <v>269</v>
      </c>
      <c r="AY52727" t="s">
        <v>120</v>
      </c>
      <c r="AZ52727" t="s">
        <v>120</v>
      </c>
      <c r="BA52727" t="s">
        <v>120</v>
      </c>
      <c r="BB52727" t="s">
        <v>120</v>
      </c>
      <c r="BC52727" t="s">
        <v>120</v>
      </c>
      <c r="BD52727" t="s">
        <v>120</v>
      </c>
    </row>
    <row r="52728" spans="1:56" x14ac:dyDescent="0.3">
      <c r="A52728" t="s">
        <v>248</v>
      </c>
      <c r="B52728" t="s">
        <v>249</v>
      </c>
      <c r="C52728" t="s">
        <v>266</v>
      </c>
      <c r="D52728" t="s">
        <v>267</v>
      </c>
      <c r="E52728" t="s">
        <v>92</v>
      </c>
      <c r="F52728" t="s">
        <v>61</v>
      </c>
      <c r="G52728" t="s">
        <v>243</v>
      </c>
      <c r="H52728" t="s">
        <v>71</v>
      </c>
      <c r="I52728" t="s">
        <v>232</v>
      </c>
      <c r="J52728" t="s">
        <v>61</v>
      </c>
      <c r="K52728" t="s">
        <v>61</v>
      </c>
      <c r="L52728" t="s">
        <v>61</v>
      </c>
      <c r="M52728" t="s">
        <v>61</v>
      </c>
      <c r="N52728" t="s">
        <v>61</v>
      </c>
      <c r="O52728" t="s">
        <v>61</v>
      </c>
      <c r="P52728" t="s">
        <v>61</v>
      </c>
      <c r="Q52728" t="s">
        <v>61</v>
      </c>
      <c r="R52728" t="s">
        <v>61</v>
      </c>
      <c r="S52728" t="s">
        <v>61</v>
      </c>
      <c r="T52728" t="s">
        <v>61</v>
      </c>
      <c r="U52728" t="s">
        <v>61</v>
      </c>
      <c r="V52728" t="s">
        <v>61</v>
      </c>
      <c r="W52728" t="s">
        <v>61</v>
      </c>
      <c r="X52728" t="s">
        <v>61</v>
      </c>
      <c r="Y52728" t="s">
        <v>61</v>
      </c>
      <c r="Z52728" t="s">
        <v>61</v>
      </c>
      <c r="AA52728" t="s">
        <v>61</v>
      </c>
      <c r="AB52728" t="s">
        <v>61</v>
      </c>
      <c r="AC52728" t="s">
        <v>61</v>
      </c>
      <c r="AD52728" t="s">
        <v>61</v>
      </c>
      <c r="AE52728" t="s">
        <v>61</v>
      </c>
      <c r="AF52728" t="s">
        <v>61</v>
      </c>
      <c r="AG52728" t="s">
        <v>61</v>
      </c>
      <c r="AH52728" t="s">
        <v>256</v>
      </c>
      <c r="AI52728" t="s">
        <v>61</v>
      </c>
      <c r="AJ52728" t="s">
        <v>61</v>
      </c>
      <c r="AN52728" t="s">
        <v>261</v>
      </c>
      <c r="AO52728" t="s">
        <v>262</v>
      </c>
      <c r="AP52728" t="s">
        <v>263</v>
      </c>
      <c r="AR52728" t="s">
        <v>61</v>
      </c>
      <c r="AS52728">
        <v>2022</v>
      </c>
      <c r="AT52728">
        <v>2012</v>
      </c>
      <c r="AU52728" t="s">
        <v>61</v>
      </c>
      <c r="AV52728" t="s">
        <v>306</v>
      </c>
      <c r="AX52728" t="s">
        <v>269</v>
      </c>
      <c r="AY52728" t="s">
        <v>120</v>
      </c>
      <c r="AZ52728" t="s">
        <v>120</v>
      </c>
      <c r="BA52728" t="s">
        <v>120</v>
      </c>
      <c r="BB52728" t="s">
        <v>120</v>
      </c>
      <c r="BC52728" t="s">
        <v>120</v>
      </c>
      <c r="BD52728" t="s">
        <v>120</v>
      </c>
    </row>
    <row r="52729" spans="1:56" x14ac:dyDescent="0.3">
      <c r="A52729" t="s">
        <v>248</v>
      </c>
      <c r="B52729" t="s">
        <v>249</v>
      </c>
      <c r="C52729" t="s">
        <v>266</v>
      </c>
      <c r="D52729" t="s">
        <v>267</v>
      </c>
      <c r="E52729" t="s">
        <v>92</v>
      </c>
      <c r="F52729" t="s">
        <v>61</v>
      </c>
      <c r="G52729" t="s">
        <v>243</v>
      </c>
      <c r="H52729" t="s">
        <v>71</v>
      </c>
      <c r="I52729" t="s">
        <v>232</v>
      </c>
      <c r="J52729" t="s">
        <v>61</v>
      </c>
      <c r="K52729" t="s">
        <v>61</v>
      </c>
      <c r="L52729" t="s">
        <v>61</v>
      </c>
      <c r="M52729" t="s">
        <v>61</v>
      </c>
      <c r="N52729" t="s">
        <v>61</v>
      </c>
      <c r="O52729" t="s">
        <v>61</v>
      </c>
      <c r="P52729" t="s">
        <v>61</v>
      </c>
      <c r="Q52729" t="s">
        <v>61</v>
      </c>
      <c r="R52729" t="s">
        <v>61</v>
      </c>
      <c r="S52729" t="s">
        <v>61</v>
      </c>
      <c r="T52729" t="s">
        <v>61</v>
      </c>
      <c r="U52729" t="s">
        <v>61</v>
      </c>
      <c r="V52729" t="s">
        <v>61</v>
      </c>
      <c r="W52729" t="s">
        <v>61</v>
      </c>
      <c r="X52729" t="s">
        <v>61</v>
      </c>
      <c r="Y52729" t="s">
        <v>61</v>
      </c>
      <c r="Z52729" t="s">
        <v>61</v>
      </c>
      <c r="AA52729" t="s">
        <v>61</v>
      </c>
      <c r="AB52729" t="s">
        <v>61</v>
      </c>
      <c r="AC52729" t="s">
        <v>61</v>
      </c>
      <c r="AD52729" t="s">
        <v>61</v>
      </c>
      <c r="AE52729" t="s">
        <v>61</v>
      </c>
      <c r="AF52729" t="s">
        <v>61</v>
      </c>
      <c r="AG52729" t="s">
        <v>61</v>
      </c>
      <c r="AH52729" t="s">
        <v>257</v>
      </c>
      <c r="AI52729" t="s">
        <v>61</v>
      </c>
      <c r="AJ52729" t="s">
        <v>61</v>
      </c>
      <c r="AN52729" t="s">
        <v>261</v>
      </c>
      <c r="AO52729" t="s">
        <v>262</v>
      </c>
      <c r="AP52729" t="s">
        <v>263</v>
      </c>
      <c r="AR52729" t="s">
        <v>61</v>
      </c>
      <c r="AS52729">
        <v>2022</v>
      </c>
      <c r="AT52729">
        <v>2012</v>
      </c>
      <c r="AU52729" t="s">
        <v>61</v>
      </c>
      <c r="AV52729" t="s">
        <v>287</v>
      </c>
      <c r="AX52729" t="s">
        <v>269</v>
      </c>
      <c r="AY52729" t="s">
        <v>120</v>
      </c>
      <c r="AZ52729" t="s">
        <v>120</v>
      </c>
      <c r="BA52729" t="s">
        <v>120</v>
      </c>
      <c r="BB52729" t="s">
        <v>120</v>
      </c>
      <c r="BC52729" t="s">
        <v>120</v>
      </c>
      <c r="BD52729" t="s">
        <v>120</v>
      </c>
    </row>
    <row r="52730" spans="1:56" x14ac:dyDescent="0.3">
      <c r="A52730" t="s">
        <v>248</v>
      </c>
      <c r="B52730" t="s">
        <v>249</v>
      </c>
      <c r="C52730" t="s">
        <v>266</v>
      </c>
      <c r="D52730" t="s">
        <v>267</v>
      </c>
      <c r="E52730" t="s">
        <v>92</v>
      </c>
      <c r="F52730" t="s">
        <v>61</v>
      </c>
      <c r="G52730" t="s">
        <v>243</v>
      </c>
      <c r="H52730" t="s">
        <v>71</v>
      </c>
      <c r="I52730" t="s">
        <v>232</v>
      </c>
      <c r="J52730" t="s">
        <v>61</v>
      </c>
      <c r="K52730" t="s">
        <v>61</v>
      </c>
      <c r="L52730" t="s">
        <v>61</v>
      </c>
      <c r="M52730" t="s">
        <v>61</v>
      </c>
      <c r="N52730" t="s">
        <v>61</v>
      </c>
      <c r="O52730" t="s">
        <v>61</v>
      </c>
      <c r="P52730" t="s">
        <v>61</v>
      </c>
      <c r="Q52730" t="s">
        <v>61</v>
      </c>
      <c r="R52730" t="s">
        <v>61</v>
      </c>
      <c r="S52730" t="s">
        <v>61</v>
      </c>
      <c r="T52730" t="s">
        <v>61</v>
      </c>
      <c r="U52730" t="s">
        <v>61</v>
      </c>
      <c r="V52730" t="s">
        <v>61</v>
      </c>
      <c r="W52730" t="s">
        <v>61</v>
      </c>
      <c r="X52730" t="s">
        <v>61</v>
      </c>
      <c r="Y52730" t="s">
        <v>61</v>
      </c>
      <c r="Z52730" t="s">
        <v>61</v>
      </c>
      <c r="AA52730" t="s">
        <v>61</v>
      </c>
      <c r="AB52730" t="s">
        <v>61</v>
      </c>
      <c r="AC52730" t="s">
        <v>61</v>
      </c>
      <c r="AD52730" t="s">
        <v>61</v>
      </c>
      <c r="AE52730" t="s">
        <v>61</v>
      </c>
      <c r="AF52730" t="s">
        <v>61</v>
      </c>
      <c r="AG52730" t="s">
        <v>61</v>
      </c>
      <c r="AH52730" t="s">
        <v>258</v>
      </c>
      <c r="AI52730" t="s">
        <v>61</v>
      </c>
      <c r="AJ52730" t="s">
        <v>61</v>
      </c>
      <c r="AN52730" t="s">
        <v>261</v>
      </c>
      <c r="AO52730" t="s">
        <v>262</v>
      </c>
      <c r="AP52730" t="s">
        <v>263</v>
      </c>
      <c r="AR52730" t="s">
        <v>61</v>
      </c>
      <c r="AS52730">
        <v>2022</v>
      </c>
      <c r="AT52730">
        <v>2012</v>
      </c>
      <c r="AU52730" t="s">
        <v>61</v>
      </c>
      <c r="AV52730" t="s">
        <v>281</v>
      </c>
      <c r="AX52730" t="s">
        <v>269</v>
      </c>
      <c r="AY52730" t="s">
        <v>120</v>
      </c>
      <c r="AZ52730" t="s">
        <v>120</v>
      </c>
      <c r="BA52730" t="s">
        <v>120</v>
      </c>
      <c r="BB52730" t="s">
        <v>120</v>
      </c>
      <c r="BC52730" t="s">
        <v>120</v>
      </c>
      <c r="BD52730" t="s">
        <v>120</v>
      </c>
    </row>
    <row r="52731" spans="1:56" x14ac:dyDescent="0.3">
      <c r="A52731" t="s">
        <v>248</v>
      </c>
      <c r="B52731" t="s">
        <v>249</v>
      </c>
      <c r="C52731" t="s">
        <v>266</v>
      </c>
      <c r="D52731" t="s">
        <v>267</v>
      </c>
      <c r="E52731" t="s">
        <v>93</v>
      </c>
      <c r="F52731" t="s">
        <v>61</v>
      </c>
      <c r="G52731" t="s">
        <v>217</v>
      </c>
      <c r="H52731" t="s">
        <v>71</v>
      </c>
      <c r="I52731" t="s">
        <v>232</v>
      </c>
      <c r="J52731" t="s">
        <v>61</v>
      </c>
      <c r="K52731" t="s">
        <v>61</v>
      </c>
      <c r="L52731" t="s">
        <v>61</v>
      </c>
      <c r="M52731" t="s">
        <v>61</v>
      </c>
      <c r="N52731" t="s">
        <v>61</v>
      </c>
      <c r="O52731" t="s">
        <v>61</v>
      </c>
      <c r="P52731" t="s">
        <v>61</v>
      </c>
      <c r="Q52731" t="s">
        <v>61</v>
      </c>
      <c r="R52731" t="s">
        <v>61</v>
      </c>
      <c r="S52731" t="s">
        <v>61</v>
      </c>
      <c r="T52731" t="s">
        <v>61</v>
      </c>
      <c r="U52731" t="s">
        <v>61</v>
      </c>
      <c r="V52731" t="s">
        <v>61</v>
      </c>
      <c r="W52731" t="s">
        <v>61</v>
      </c>
      <c r="X52731" t="s">
        <v>61</v>
      </c>
      <c r="Y52731" t="s">
        <v>61</v>
      </c>
      <c r="Z52731" t="s">
        <v>61</v>
      </c>
      <c r="AA52731" t="s">
        <v>61</v>
      </c>
      <c r="AB52731" t="s">
        <v>61</v>
      </c>
      <c r="AC52731" t="s">
        <v>61</v>
      </c>
      <c r="AD52731" t="s">
        <v>61</v>
      </c>
      <c r="AE52731" t="s">
        <v>61</v>
      </c>
      <c r="AF52731" t="s">
        <v>61</v>
      </c>
      <c r="AG52731" t="s">
        <v>61</v>
      </c>
      <c r="AH52731" t="s">
        <v>252</v>
      </c>
      <c r="AI52731" t="s">
        <v>61</v>
      </c>
      <c r="AJ52731" t="s">
        <v>61</v>
      </c>
      <c r="AN52731" t="s">
        <v>261</v>
      </c>
      <c r="AO52731" t="s">
        <v>262</v>
      </c>
      <c r="AP52731" t="s">
        <v>263</v>
      </c>
      <c r="AR52731" t="s">
        <v>61</v>
      </c>
      <c r="AS52731">
        <v>2022</v>
      </c>
      <c r="AT52731">
        <v>2012</v>
      </c>
      <c r="AU52731" t="s">
        <v>61</v>
      </c>
      <c r="AV52731" t="s">
        <v>272</v>
      </c>
      <c r="AX52731" t="s">
        <v>269</v>
      </c>
      <c r="AY52731" t="s">
        <v>120</v>
      </c>
      <c r="AZ52731" t="s">
        <v>120</v>
      </c>
      <c r="BA52731" t="s">
        <v>120</v>
      </c>
      <c r="BB52731" t="s">
        <v>120</v>
      </c>
      <c r="BC52731" t="s">
        <v>120</v>
      </c>
      <c r="BD52731" t="s">
        <v>120</v>
      </c>
    </row>
    <row r="52732" spans="1:56" x14ac:dyDescent="0.3">
      <c r="A52732" t="s">
        <v>248</v>
      </c>
      <c r="B52732" t="s">
        <v>249</v>
      </c>
      <c r="C52732" t="s">
        <v>266</v>
      </c>
      <c r="D52732" t="s">
        <v>267</v>
      </c>
      <c r="E52732" t="s">
        <v>93</v>
      </c>
      <c r="F52732" t="s">
        <v>61</v>
      </c>
      <c r="G52732" t="s">
        <v>217</v>
      </c>
      <c r="H52732" t="s">
        <v>71</v>
      </c>
      <c r="I52732" t="s">
        <v>232</v>
      </c>
      <c r="J52732" t="s">
        <v>61</v>
      </c>
      <c r="K52732" t="s">
        <v>61</v>
      </c>
      <c r="L52732" t="s">
        <v>61</v>
      </c>
      <c r="M52732" t="s">
        <v>61</v>
      </c>
      <c r="N52732" t="s">
        <v>61</v>
      </c>
      <c r="O52732" t="s">
        <v>61</v>
      </c>
      <c r="P52732" t="s">
        <v>61</v>
      </c>
      <c r="Q52732" t="s">
        <v>61</v>
      </c>
      <c r="R52732" t="s">
        <v>61</v>
      </c>
      <c r="S52732" t="s">
        <v>61</v>
      </c>
      <c r="T52732" t="s">
        <v>61</v>
      </c>
      <c r="U52732" t="s">
        <v>61</v>
      </c>
      <c r="V52732" t="s">
        <v>61</v>
      </c>
      <c r="W52732" t="s">
        <v>61</v>
      </c>
      <c r="X52732" t="s">
        <v>61</v>
      </c>
      <c r="Y52732" t="s">
        <v>61</v>
      </c>
      <c r="Z52732" t="s">
        <v>61</v>
      </c>
      <c r="AA52732" t="s">
        <v>61</v>
      </c>
      <c r="AB52732" t="s">
        <v>61</v>
      </c>
      <c r="AC52732" t="s">
        <v>61</v>
      </c>
      <c r="AD52732" t="s">
        <v>61</v>
      </c>
      <c r="AE52732" t="s">
        <v>61</v>
      </c>
      <c r="AF52732" t="s">
        <v>61</v>
      </c>
      <c r="AG52732" t="s">
        <v>61</v>
      </c>
      <c r="AH52732" t="s">
        <v>256</v>
      </c>
      <c r="AI52732" t="s">
        <v>61</v>
      </c>
      <c r="AJ52732" t="s">
        <v>61</v>
      </c>
      <c r="AN52732" t="s">
        <v>261</v>
      </c>
      <c r="AO52732" t="s">
        <v>262</v>
      </c>
      <c r="AP52732" t="s">
        <v>263</v>
      </c>
      <c r="AR52732" t="s">
        <v>61</v>
      </c>
      <c r="AS52732">
        <v>2022</v>
      </c>
      <c r="AT52732">
        <v>2012</v>
      </c>
      <c r="AU52732" t="s">
        <v>61</v>
      </c>
      <c r="AV52732" t="s">
        <v>268</v>
      </c>
      <c r="AX52732" t="s">
        <v>269</v>
      </c>
      <c r="AY52732" t="s">
        <v>120</v>
      </c>
      <c r="AZ52732" t="s">
        <v>120</v>
      </c>
      <c r="BA52732" t="s">
        <v>120</v>
      </c>
      <c r="BB52732" t="s">
        <v>120</v>
      </c>
      <c r="BC52732" t="s">
        <v>120</v>
      </c>
      <c r="BD52732" t="s">
        <v>120</v>
      </c>
    </row>
    <row r="52733" spans="1:56" x14ac:dyDescent="0.3">
      <c r="A52733" t="s">
        <v>248</v>
      </c>
      <c r="B52733" t="s">
        <v>249</v>
      </c>
      <c r="C52733" t="s">
        <v>266</v>
      </c>
      <c r="D52733" t="s">
        <v>267</v>
      </c>
      <c r="E52733" t="s">
        <v>93</v>
      </c>
      <c r="F52733" t="s">
        <v>61</v>
      </c>
      <c r="G52733" t="s">
        <v>217</v>
      </c>
      <c r="H52733" t="s">
        <v>71</v>
      </c>
      <c r="I52733" t="s">
        <v>232</v>
      </c>
      <c r="J52733" t="s">
        <v>61</v>
      </c>
      <c r="K52733" t="s">
        <v>61</v>
      </c>
      <c r="L52733" t="s">
        <v>61</v>
      </c>
      <c r="M52733" t="s">
        <v>61</v>
      </c>
      <c r="N52733" t="s">
        <v>61</v>
      </c>
      <c r="O52733" t="s">
        <v>61</v>
      </c>
      <c r="P52733" t="s">
        <v>61</v>
      </c>
      <c r="Q52733" t="s">
        <v>61</v>
      </c>
      <c r="R52733" t="s">
        <v>61</v>
      </c>
      <c r="S52733" t="s">
        <v>61</v>
      </c>
      <c r="T52733" t="s">
        <v>61</v>
      </c>
      <c r="U52733" t="s">
        <v>61</v>
      </c>
      <c r="V52733" t="s">
        <v>61</v>
      </c>
      <c r="W52733" t="s">
        <v>61</v>
      </c>
      <c r="X52733" t="s">
        <v>61</v>
      </c>
      <c r="Y52733" t="s">
        <v>61</v>
      </c>
      <c r="Z52733" t="s">
        <v>61</v>
      </c>
      <c r="AA52733" t="s">
        <v>61</v>
      </c>
      <c r="AB52733" t="s">
        <v>61</v>
      </c>
      <c r="AC52733" t="s">
        <v>61</v>
      </c>
      <c r="AD52733" t="s">
        <v>61</v>
      </c>
      <c r="AE52733" t="s">
        <v>61</v>
      </c>
      <c r="AF52733" t="s">
        <v>61</v>
      </c>
      <c r="AG52733" t="s">
        <v>61</v>
      </c>
      <c r="AH52733" t="s">
        <v>257</v>
      </c>
      <c r="AI52733" t="s">
        <v>61</v>
      </c>
      <c r="AJ52733" t="s">
        <v>61</v>
      </c>
      <c r="AN52733" t="s">
        <v>261</v>
      </c>
      <c r="AO52733" t="s">
        <v>262</v>
      </c>
      <c r="AP52733" t="s">
        <v>263</v>
      </c>
      <c r="AR52733" t="s">
        <v>61</v>
      </c>
      <c r="AS52733">
        <v>2022</v>
      </c>
      <c r="AT52733">
        <v>2012</v>
      </c>
      <c r="AU52733" t="s">
        <v>61</v>
      </c>
      <c r="AV52733" t="s">
        <v>272</v>
      </c>
      <c r="AX52733" t="s">
        <v>269</v>
      </c>
      <c r="AY52733" t="s">
        <v>120</v>
      </c>
      <c r="AZ52733" t="s">
        <v>120</v>
      </c>
      <c r="BA52733" t="s">
        <v>120</v>
      </c>
      <c r="BB52733" t="s">
        <v>120</v>
      </c>
      <c r="BC52733" t="s">
        <v>120</v>
      </c>
      <c r="BD52733" t="s">
        <v>120</v>
      </c>
    </row>
    <row r="52734" spans="1:56" x14ac:dyDescent="0.3">
      <c r="A52734" t="s">
        <v>248</v>
      </c>
      <c r="B52734" t="s">
        <v>249</v>
      </c>
      <c r="C52734" t="s">
        <v>266</v>
      </c>
      <c r="D52734" t="s">
        <v>267</v>
      </c>
      <c r="E52734" t="s">
        <v>93</v>
      </c>
      <c r="F52734" t="s">
        <v>61</v>
      </c>
      <c r="G52734" t="s">
        <v>217</v>
      </c>
      <c r="H52734" t="s">
        <v>71</v>
      </c>
      <c r="I52734" t="s">
        <v>232</v>
      </c>
      <c r="J52734" t="s">
        <v>61</v>
      </c>
      <c r="K52734" t="s">
        <v>61</v>
      </c>
      <c r="L52734" t="s">
        <v>61</v>
      </c>
      <c r="M52734" t="s">
        <v>61</v>
      </c>
      <c r="N52734" t="s">
        <v>61</v>
      </c>
      <c r="O52734" t="s">
        <v>61</v>
      </c>
      <c r="P52734" t="s">
        <v>61</v>
      </c>
      <c r="Q52734" t="s">
        <v>61</v>
      </c>
      <c r="R52734" t="s">
        <v>61</v>
      </c>
      <c r="S52734" t="s">
        <v>61</v>
      </c>
      <c r="T52734" t="s">
        <v>61</v>
      </c>
      <c r="U52734" t="s">
        <v>61</v>
      </c>
      <c r="V52734" t="s">
        <v>61</v>
      </c>
      <c r="W52734" t="s">
        <v>61</v>
      </c>
      <c r="X52734" t="s">
        <v>61</v>
      </c>
      <c r="Y52734" t="s">
        <v>61</v>
      </c>
      <c r="Z52734" t="s">
        <v>61</v>
      </c>
      <c r="AA52734" t="s">
        <v>61</v>
      </c>
      <c r="AB52734" t="s">
        <v>61</v>
      </c>
      <c r="AC52734" t="s">
        <v>61</v>
      </c>
      <c r="AD52734" t="s">
        <v>61</v>
      </c>
      <c r="AE52734" t="s">
        <v>61</v>
      </c>
      <c r="AF52734" t="s">
        <v>61</v>
      </c>
      <c r="AG52734" t="s">
        <v>61</v>
      </c>
      <c r="AH52734" t="s">
        <v>258</v>
      </c>
      <c r="AI52734" t="s">
        <v>61</v>
      </c>
      <c r="AJ52734" t="s">
        <v>61</v>
      </c>
      <c r="AN52734" t="s">
        <v>261</v>
      </c>
      <c r="AO52734" t="s">
        <v>262</v>
      </c>
      <c r="AP52734" t="s">
        <v>263</v>
      </c>
      <c r="AR52734" t="s">
        <v>61</v>
      </c>
      <c r="AS52734">
        <v>2022</v>
      </c>
      <c r="AT52734">
        <v>2012</v>
      </c>
      <c r="AU52734" t="s">
        <v>61</v>
      </c>
      <c r="AV52734" t="s">
        <v>323</v>
      </c>
      <c r="AX52734" t="s">
        <v>269</v>
      </c>
      <c r="AY52734" t="s">
        <v>120</v>
      </c>
      <c r="AZ52734" t="s">
        <v>120</v>
      </c>
      <c r="BA52734" t="s">
        <v>120</v>
      </c>
      <c r="BB52734" t="s">
        <v>120</v>
      </c>
      <c r="BC52734" t="s">
        <v>120</v>
      </c>
      <c r="BD52734" t="s">
        <v>120</v>
      </c>
    </row>
    <row r="52735" spans="1:56" x14ac:dyDescent="0.3">
      <c r="A52735" t="s">
        <v>248</v>
      </c>
      <c r="B52735" t="s">
        <v>249</v>
      </c>
      <c r="C52735" t="s">
        <v>266</v>
      </c>
      <c r="D52735" t="s">
        <v>267</v>
      </c>
      <c r="E52735" t="s">
        <v>93</v>
      </c>
      <c r="F52735" t="s">
        <v>61</v>
      </c>
      <c r="G52735" t="s">
        <v>238</v>
      </c>
      <c r="H52735" t="s">
        <v>71</v>
      </c>
      <c r="I52735" t="s">
        <v>232</v>
      </c>
      <c r="J52735" t="s">
        <v>61</v>
      </c>
      <c r="K52735" t="s">
        <v>61</v>
      </c>
      <c r="L52735" t="s">
        <v>61</v>
      </c>
      <c r="M52735" t="s">
        <v>61</v>
      </c>
      <c r="N52735" t="s">
        <v>61</v>
      </c>
      <c r="O52735" t="s">
        <v>61</v>
      </c>
      <c r="P52735" t="s">
        <v>61</v>
      </c>
      <c r="Q52735" t="s">
        <v>61</v>
      </c>
      <c r="R52735" t="s">
        <v>61</v>
      </c>
      <c r="S52735" t="s">
        <v>61</v>
      </c>
      <c r="T52735" t="s">
        <v>61</v>
      </c>
      <c r="U52735" t="s">
        <v>61</v>
      </c>
      <c r="V52735" t="s">
        <v>61</v>
      </c>
      <c r="W52735" t="s">
        <v>61</v>
      </c>
      <c r="X52735" t="s">
        <v>61</v>
      </c>
      <c r="Y52735" t="s">
        <v>61</v>
      </c>
      <c r="Z52735" t="s">
        <v>61</v>
      </c>
      <c r="AA52735" t="s">
        <v>61</v>
      </c>
      <c r="AB52735" t="s">
        <v>61</v>
      </c>
      <c r="AC52735" t="s">
        <v>61</v>
      </c>
      <c r="AD52735" t="s">
        <v>61</v>
      </c>
      <c r="AE52735" t="s">
        <v>61</v>
      </c>
      <c r="AF52735" t="s">
        <v>61</v>
      </c>
      <c r="AG52735" t="s">
        <v>61</v>
      </c>
      <c r="AH52735" t="s">
        <v>252</v>
      </c>
      <c r="AI52735" t="s">
        <v>61</v>
      </c>
      <c r="AJ52735" t="s">
        <v>61</v>
      </c>
      <c r="AN52735" t="s">
        <v>261</v>
      </c>
      <c r="AO52735" t="s">
        <v>262</v>
      </c>
      <c r="AP52735" t="s">
        <v>263</v>
      </c>
      <c r="AR52735" t="s">
        <v>61</v>
      </c>
      <c r="AS52735">
        <v>2022</v>
      </c>
      <c r="AT52735">
        <v>2012</v>
      </c>
      <c r="AU52735" t="s">
        <v>61</v>
      </c>
      <c r="AV52735" t="s">
        <v>272</v>
      </c>
      <c r="AX52735" t="s">
        <v>269</v>
      </c>
      <c r="AY52735" t="s">
        <v>120</v>
      </c>
      <c r="AZ52735" t="s">
        <v>120</v>
      </c>
      <c r="BA52735" t="s">
        <v>120</v>
      </c>
      <c r="BB52735" t="s">
        <v>120</v>
      </c>
      <c r="BC52735" t="s">
        <v>120</v>
      </c>
      <c r="BD52735" t="s">
        <v>120</v>
      </c>
    </row>
    <row r="52736" spans="1:56" x14ac:dyDescent="0.3">
      <c r="A52736" t="s">
        <v>248</v>
      </c>
      <c r="B52736" t="s">
        <v>249</v>
      </c>
      <c r="C52736" t="s">
        <v>266</v>
      </c>
      <c r="D52736" t="s">
        <v>267</v>
      </c>
      <c r="E52736" t="s">
        <v>93</v>
      </c>
      <c r="F52736" t="s">
        <v>61</v>
      </c>
      <c r="G52736" t="s">
        <v>238</v>
      </c>
      <c r="H52736" t="s">
        <v>71</v>
      </c>
      <c r="I52736" t="s">
        <v>232</v>
      </c>
      <c r="J52736" t="s">
        <v>61</v>
      </c>
      <c r="K52736" t="s">
        <v>61</v>
      </c>
      <c r="L52736" t="s">
        <v>61</v>
      </c>
      <c r="M52736" t="s">
        <v>61</v>
      </c>
      <c r="N52736" t="s">
        <v>61</v>
      </c>
      <c r="O52736" t="s">
        <v>61</v>
      </c>
      <c r="P52736" t="s">
        <v>61</v>
      </c>
      <c r="Q52736" t="s">
        <v>61</v>
      </c>
      <c r="R52736" t="s">
        <v>61</v>
      </c>
      <c r="S52736" t="s">
        <v>61</v>
      </c>
      <c r="T52736" t="s">
        <v>61</v>
      </c>
      <c r="U52736" t="s">
        <v>61</v>
      </c>
      <c r="V52736" t="s">
        <v>61</v>
      </c>
      <c r="W52736" t="s">
        <v>61</v>
      </c>
      <c r="X52736" t="s">
        <v>61</v>
      </c>
      <c r="Y52736" t="s">
        <v>61</v>
      </c>
      <c r="Z52736" t="s">
        <v>61</v>
      </c>
      <c r="AA52736" t="s">
        <v>61</v>
      </c>
      <c r="AB52736" t="s">
        <v>61</v>
      </c>
      <c r="AC52736" t="s">
        <v>61</v>
      </c>
      <c r="AD52736" t="s">
        <v>61</v>
      </c>
      <c r="AE52736" t="s">
        <v>61</v>
      </c>
      <c r="AF52736" t="s">
        <v>61</v>
      </c>
      <c r="AG52736" t="s">
        <v>61</v>
      </c>
      <c r="AH52736" t="s">
        <v>256</v>
      </c>
      <c r="AI52736" t="s">
        <v>61</v>
      </c>
      <c r="AJ52736" t="s">
        <v>61</v>
      </c>
      <c r="AN52736" t="s">
        <v>261</v>
      </c>
      <c r="AO52736" t="s">
        <v>262</v>
      </c>
      <c r="AP52736" t="s">
        <v>263</v>
      </c>
      <c r="AR52736" t="s">
        <v>61</v>
      </c>
      <c r="AS52736">
        <v>2022</v>
      </c>
      <c r="AT52736">
        <v>2012</v>
      </c>
      <c r="AU52736" t="s">
        <v>61</v>
      </c>
      <c r="AV52736" t="s">
        <v>268</v>
      </c>
      <c r="AX52736" t="s">
        <v>269</v>
      </c>
      <c r="AY52736" t="s">
        <v>120</v>
      </c>
      <c r="AZ52736" t="s">
        <v>120</v>
      </c>
      <c r="BA52736" t="s">
        <v>120</v>
      </c>
      <c r="BB52736" t="s">
        <v>120</v>
      </c>
      <c r="BC52736" t="s">
        <v>120</v>
      </c>
      <c r="BD52736" t="s">
        <v>120</v>
      </c>
    </row>
    <row r="52737" spans="1:56" x14ac:dyDescent="0.3">
      <c r="A52737" t="s">
        <v>248</v>
      </c>
      <c r="B52737" t="s">
        <v>249</v>
      </c>
      <c r="C52737" t="s">
        <v>266</v>
      </c>
      <c r="D52737" t="s">
        <v>267</v>
      </c>
      <c r="E52737" t="s">
        <v>93</v>
      </c>
      <c r="F52737" t="s">
        <v>61</v>
      </c>
      <c r="G52737" t="s">
        <v>238</v>
      </c>
      <c r="H52737" t="s">
        <v>71</v>
      </c>
      <c r="I52737" t="s">
        <v>232</v>
      </c>
      <c r="J52737" t="s">
        <v>61</v>
      </c>
      <c r="K52737" t="s">
        <v>61</v>
      </c>
      <c r="L52737" t="s">
        <v>61</v>
      </c>
      <c r="M52737" t="s">
        <v>61</v>
      </c>
      <c r="N52737" t="s">
        <v>61</v>
      </c>
      <c r="O52737" t="s">
        <v>61</v>
      </c>
      <c r="P52737" t="s">
        <v>61</v>
      </c>
      <c r="Q52737" t="s">
        <v>61</v>
      </c>
      <c r="R52737" t="s">
        <v>61</v>
      </c>
      <c r="S52737" t="s">
        <v>61</v>
      </c>
      <c r="T52737" t="s">
        <v>61</v>
      </c>
      <c r="U52737" t="s">
        <v>61</v>
      </c>
      <c r="V52737" t="s">
        <v>61</v>
      </c>
      <c r="W52737" t="s">
        <v>61</v>
      </c>
      <c r="X52737" t="s">
        <v>61</v>
      </c>
      <c r="Y52737" t="s">
        <v>61</v>
      </c>
      <c r="Z52737" t="s">
        <v>61</v>
      </c>
      <c r="AA52737" t="s">
        <v>61</v>
      </c>
      <c r="AB52737" t="s">
        <v>61</v>
      </c>
      <c r="AC52737" t="s">
        <v>61</v>
      </c>
      <c r="AD52737" t="s">
        <v>61</v>
      </c>
      <c r="AE52737" t="s">
        <v>61</v>
      </c>
      <c r="AF52737" t="s">
        <v>61</v>
      </c>
      <c r="AG52737" t="s">
        <v>61</v>
      </c>
      <c r="AH52737" t="s">
        <v>257</v>
      </c>
      <c r="AI52737" t="s">
        <v>61</v>
      </c>
      <c r="AJ52737" t="s">
        <v>61</v>
      </c>
      <c r="AN52737" t="s">
        <v>261</v>
      </c>
      <c r="AO52737" t="s">
        <v>262</v>
      </c>
      <c r="AP52737" t="s">
        <v>263</v>
      </c>
      <c r="AR52737" t="s">
        <v>61</v>
      </c>
      <c r="AS52737">
        <v>2022</v>
      </c>
      <c r="AT52737">
        <v>2012</v>
      </c>
      <c r="AU52737" t="s">
        <v>61</v>
      </c>
      <c r="AV52737" t="s">
        <v>272</v>
      </c>
      <c r="AX52737" t="s">
        <v>269</v>
      </c>
      <c r="AY52737" t="s">
        <v>120</v>
      </c>
      <c r="AZ52737" t="s">
        <v>120</v>
      </c>
      <c r="BA52737" t="s">
        <v>120</v>
      </c>
      <c r="BB52737" t="s">
        <v>120</v>
      </c>
      <c r="BC52737" t="s">
        <v>120</v>
      </c>
      <c r="BD52737" t="s">
        <v>120</v>
      </c>
    </row>
    <row r="52738" spans="1:56" x14ac:dyDescent="0.3">
      <c r="A52738" t="s">
        <v>248</v>
      </c>
      <c r="B52738" t="s">
        <v>249</v>
      </c>
      <c r="C52738" t="s">
        <v>266</v>
      </c>
      <c r="D52738" t="s">
        <v>267</v>
      </c>
      <c r="E52738" t="s">
        <v>93</v>
      </c>
      <c r="F52738" t="s">
        <v>61</v>
      </c>
      <c r="G52738" t="s">
        <v>238</v>
      </c>
      <c r="H52738" t="s">
        <v>71</v>
      </c>
      <c r="I52738" t="s">
        <v>232</v>
      </c>
      <c r="J52738" t="s">
        <v>61</v>
      </c>
      <c r="K52738" t="s">
        <v>61</v>
      </c>
      <c r="L52738" t="s">
        <v>61</v>
      </c>
      <c r="M52738" t="s">
        <v>61</v>
      </c>
      <c r="N52738" t="s">
        <v>61</v>
      </c>
      <c r="O52738" t="s">
        <v>61</v>
      </c>
      <c r="P52738" t="s">
        <v>61</v>
      </c>
      <c r="Q52738" t="s">
        <v>61</v>
      </c>
      <c r="R52738" t="s">
        <v>61</v>
      </c>
      <c r="S52738" t="s">
        <v>61</v>
      </c>
      <c r="T52738" t="s">
        <v>61</v>
      </c>
      <c r="U52738" t="s">
        <v>61</v>
      </c>
      <c r="V52738" t="s">
        <v>61</v>
      </c>
      <c r="W52738" t="s">
        <v>61</v>
      </c>
      <c r="X52738" t="s">
        <v>61</v>
      </c>
      <c r="Y52738" t="s">
        <v>61</v>
      </c>
      <c r="Z52738" t="s">
        <v>61</v>
      </c>
      <c r="AA52738" t="s">
        <v>61</v>
      </c>
      <c r="AB52738" t="s">
        <v>61</v>
      </c>
      <c r="AC52738" t="s">
        <v>61</v>
      </c>
      <c r="AD52738" t="s">
        <v>61</v>
      </c>
      <c r="AE52738" t="s">
        <v>61</v>
      </c>
      <c r="AF52738" t="s">
        <v>61</v>
      </c>
      <c r="AG52738" t="s">
        <v>61</v>
      </c>
      <c r="AH52738" t="s">
        <v>258</v>
      </c>
      <c r="AI52738" t="s">
        <v>61</v>
      </c>
      <c r="AJ52738" t="s">
        <v>61</v>
      </c>
      <c r="AN52738" t="s">
        <v>261</v>
      </c>
      <c r="AO52738" t="s">
        <v>262</v>
      </c>
      <c r="AP52738" t="s">
        <v>263</v>
      </c>
      <c r="AR52738" t="s">
        <v>61</v>
      </c>
      <c r="AS52738">
        <v>2022</v>
      </c>
      <c r="AT52738">
        <v>2012</v>
      </c>
      <c r="AU52738" t="s">
        <v>61</v>
      </c>
      <c r="AV52738" t="s">
        <v>301</v>
      </c>
      <c r="AX52738" t="s">
        <v>269</v>
      </c>
      <c r="AY52738" t="s">
        <v>120</v>
      </c>
      <c r="AZ52738" t="s">
        <v>120</v>
      </c>
      <c r="BA52738" t="s">
        <v>120</v>
      </c>
      <c r="BB52738" t="s">
        <v>120</v>
      </c>
      <c r="BC52738" t="s">
        <v>120</v>
      </c>
      <c r="BD52738" t="s">
        <v>120</v>
      </c>
    </row>
    <row r="52739" spans="1:56" x14ac:dyDescent="0.3">
      <c r="A52739" t="s">
        <v>248</v>
      </c>
      <c r="B52739" t="s">
        <v>249</v>
      </c>
      <c r="C52739" t="s">
        <v>266</v>
      </c>
      <c r="D52739" t="s">
        <v>267</v>
      </c>
      <c r="E52739" t="s">
        <v>93</v>
      </c>
      <c r="F52739" t="s">
        <v>61</v>
      </c>
      <c r="G52739" t="s">
        <v>239</v>
      </c>
      <c r="H52739" t="s">
        <v>71</v>
      </c>
      <c r="I52739" t="s">
        <v>232</v>
      </c>
      <c r="J52739" t="s">
        <v>61</v>
      </c>
      <c r="K52739" t="s">
        <v>61</v>
      </c>
      <c r="L52739" t="s">
        <v>61</v>
      </c>
      <c r="M52739" t="s">
        <v>61</v>
      </c>
      <c r="N52739" t="s">
        <v>61</v>
      </c>
      <c r="O52739" t="s">
        <v>61</v>
      </c>
      <c r="P52739" t="s">
        <v>61</v>
      </c>
      <c r="Q52739" t="s">
        <v>61</v>
      </c>
      <c r="R52739" t="s">
        <v>61</v>
      </c>
      <c r="S52739" t="s">
        <v>61</v>
      </c>
      <c r="T52739" t="s">
        <v>61</v>
      </c>
      <c r="U52739" t="s">
        <v>61</v>
      </c>
      <c r="V52739" t="s">
        <v>61</v>
      </c>
      <c r="W52739" t="s">
        <v>61</v>
      </c>
      <c r="X52739" t="s">
        <v>61</v>
      </c>
      <c r="Y52739" t="s">
        <v>61</v>
      </c>
      <c r="Z52739" t="s">
        <v>61</v>
      </c>
      <c r="AA52739" t="s">
        <v>61</v>
      </c>
      <c r="AB52739" t="s">
        <v>61</v>
      </c>
      <c r="AC52739" t="s">
        <v>61</v>
      </c>
      <c r="AD52739" t="s">
        <v>61</v>
      </c>
      <c r="AE52739" t="s">
        <v>61</v>
      </c>
      <c r="AF52739" t="s">
        <v>61</v>
      </c>
      <c r="AG52739" t="s">
        <v>61</v>
      </c>
      <c r="AH52739" t="s">
        <v>252</v>
      </c>
      <c r="AI52739" t="s">
        <v>61</v>
      </c>
      <c r="AJ52739" t="s">
        <v>61</v>
      </c>
      <c r="AN52739" t="s">
        <v>261</v>
      </c>
      <c r="AO52739" t="s">
        <v>262</v>
      </c>
      <c r="AP52739" t="s">
        <v>263</v>
      </c>
      <c r="AR52739" t="s">
        <v>61</v>
      </c>
      <c r="AS52739">
        <v>2022</v>
      </c>
      <c r="AT52739">
        <v>2012</v>
      </c>
      <c r="AU52739" t="s">
        <v>61</v>
      </c>
      <c r="AV52739" t="s">
        <v>272</v>
      </c>
      <c r="AX52739" t="s">
        <v>269</v>
      </c>
      <c r="AY52739" t="s">
        <v>120</v>
      </c>
      <c r="AZ52739" t="s">
        <v>120</v>
      </c>
      <c r="BA52739" t="s">
        <v>120</v>
      </c>
      <c r="BB52739" t="s">
        <v>120</v>
      </c>
      <c r="BC52739" t="s">
        <v>120</v>
      </c>
      <c r="BD52739" t="s">
        <v>120</v>
      </c>
    </row>
    <row r="52740" spans="1:56" x14ac:dyDescent="0.3">
      <c r="A52740" t="s">
        <v>248</v>
      </c>
      <c r="B52740" t="s">
        <v>249</v>
      </c>
      <c r="C52740" t="s">
        <v>266</v>
      </c>
      <c r="D52740" t="s">
        <v>267</v>
      </c>
      <c r="E52740" t="s">
        <v>93</v>
      </c>
      <c r="F52740" t="s">
        <v>61</v>
      </c>
      <c r="G52740" t="s">
        <v>239</v>
      </c>
      <c r="H52740" t="s">
        <v>71</v>
      </c>
      <c r="I52740" t="s">
        <v>232</v>
      </c>
      <c r="J52740" t="s">
        <v>61</v>
      </c>
      <c r="K52740" t="s">
        <v>61</v>
      </c>
      <c r="L52740" t="s">
        <v>61</v>
      </c>
      <c r="M52740" t="s">
        <v>61</v>
      </c>
      <c r="N52740" t="s">
        <v>61</v>
      </c>
      <c r="O52740" t="s">
        <v>61</v>
      </c>
      <c r="P52740" t="s">
        <v>61</v>
      </c>
      <c r="Q52740" t="s">
        <v>61</v>
      </c>
      <c r="R52740" t="s">
        <v>61</v>
      </c>
      <c r="S52740" t="s">
        <v>61</v>
      </c>
      <c r="T52740" t="s">
        <v>61</v>
      </c>
      <c r="U52740" t="s">
        <v>61</v>
      </c>
      <c r="V52740" t="s">
        <v>61</v>
      </c>
      <c r="W52740" t="s">
        <v>61</v>
      </c>
      <c r="X52740" t="s">
        <v>61</v>
      </c>
      <c r="Y52740" t="s">
        <v>61</v>
      </c>
      <c r="Z52740" t="s">
        <v>61</v>
      </c>
      <c r="AA52740" t="s">
        <v>61</v>
      </c>
      <c r="AB52740" t="s">
        <v>61</v>
      </c>
      <c r="AC52740" t="s">
        <v>61</v>
      </c>
      <c r="AD52740" t="s">
        <v>61</v>
      </c>
      <c r="AE52740" t="s">
        <v>61</v>
      </c>
      <c r="AF52740" t="s">
        <v>61</v>
      </c>
      <c r="AG52740" t="s">
        <v>61</v>
      </c>
      <c r="AH52740" t="s">
        <v>256</v>
      </c>
      <c r="AI52740" t="s">
        <v>61</v>
      </c>
      <c r="AJ52740" t="s">
        <v>61</v>
      </c>
      <c r="AN52740" t="s">
        <v>261</v>
      </c>
      <c r="AO52740" t="s">
        <v>262</v>
      </c>
      <c r="AP52740" t="s">
        <v>263</v>
      </c>
      <c r="AR52740" t="s">
        <v>61</v>
      </c>
      <c r="AS52740">
        <v>2022</v>
      </c>
      <c r="AT52740">
        <v>2012</v>
      </c>
      <c r="AU52740" t="s">
        <v>61</v>
      </c>
      <c r="AV52740" t="s">
        <v>268</v>
      </c>
      <c r="AX52740" t="s">
        <v>269</v>
      </c>
      <c r="AY52740" t="s">
        <v>120</v>
      </c>
      <c r="AZ52740" t="s">
        <v>120</v>
      </c>
      <c r="BA52740" t="s">
        <v>120</v>
      </c>
      <c r="BB52740" t="s">
        <v>120</v>
      </c>
      <c r="BC52740" t="s">
        <v>120</v>
      </c>
      <c r="BD52740" t="s">
        <v>120</v>
      </c>
    </row>
    <row r="52741" spans="1:56" x14ac:dyDescent="0.3">
      <c r="A52741" t="s">
        <v>248</v>
      </c>
      <c r="B52741" t="s">
        <v>249</v>
      </c>
      <c r="C52741" t="s">
        <v>266</v>
      </c>
      <c r="D52741" t="s">
        <v>267</v>
      </c>
      <c r="E52741" t="s">
        <v>93</v>
      </c>
      <c r="F52741" t="s">
        <v>61</v>
      </c>
      <c r="G52741" t="s">
        <v>239</v>
      </c>
      <c r="H52741" t="s">
        <v>71</v>
      </c>
      <c r="I52741" t="s">
        <v>232</v>
      </c>
      <c r="J52741" t="s">
        <v>61</v>
      </c>
      <c r="K52741" t="s">
        <v>61</v>
      </c>
      <c r="L52741" t="s">
        <v>61</v>
      </c>
      <c r="M52741" t="s">
        <v>61</v>
      </c>
      <c r="N52741" t="s">
        <v>61</v>
      </c>
      <c r="O52741" t="s">
        <v>61</v>
      </c>
      <c r="P52741" t="s">
        <v>61</v>
      </c>
      <c r="Q52741" t="s">
        <v>61</v>
      </c>
      <c r="R52741" t="s">
        <v>61</v>
      </c>
      <c r="S52741" t="s">
        <v>61</v>
      </c>
      <c r="T52741" t="s">
        <v>61</v>
      </c>
      <c r="U52741" t="s">
        <v>61</v>
      </c>
      <c r="V52741" t="s">
        <v>61</v>
      </c>
      <c r="W52741" t="s">
        <v>61</v>
      </c>
      <c r="X52741" t="s">
        <v>61</v>
      </c>
      <c r="Y52741" t="s">
        <v>61</v>
      </c>
      <c r="Z52741" t="s">
        <v>61</v>
      </c>
      <c r="AA52741" t="s">
        <v>61</v>
      </c>
      <c r="AB52741" t="s">
        <v>61</v>
      </c>
      <c r="AC52741" t="s">
        <v>61</v>
      </c>
      <c r="AD52741" t="s">
        <v>61</v>
      </c>
      <c r="AE52741" t="s">
        <v>61</v>
      </c>
      <c r="AF52741" t="s">
        <v>61</v>
      </c>
      <c r="AG52741" t="s">
        <v>61</v>
      </c>
      <c r="AH52741" t="s">
        <v>257</v>
      </c>
      <c r="AI52741" t="s">
        <v>61</v>
      </c>
      <c r="AJ52741" t="s">
        <v>61</v>
      </c>
      <c r="AN52741" t="s">
        <v>261</v>
      </c>
      <c r="AO52741" t="s">
        <v>262</v>
      </c>
      <c r="AP52741" t="s">
        <v>263</v>
      </c>
      <c r="AR52741" t="s">
        <v>61</v>
      </c>
      <c r="AS52741">
        <v>2022</v>
      </c>
      <c r="AT52741">
        <v>2012</v>
      </c>
      <c r="AU52741" t="s">
        <v>61</v>
      </c>
      <c r="AV52741" t="s">
        <v>272</v>
      </c>
      <c r="AX52741" t="s">
        <v>269</v>
      </c>
      <c r="AY52741" t="s">
        <v>120</v>
      </c>
      <c r="AZ52741" t="s">
        <v>120</v>
      </c>
      <c r="BA52741" t="s">
        <v>120</v>
      </c>
      <c r="BB52741" t="s">
        <v>120</v>
      </c>
      <c r="BC52741" t="s">
        <v>120</v>
      </c>
      <c r="BD52741" t="s">
        <v>120</v>
      </c>
    </row>
    <row r="52742" spans="1:56" x14ac:dyDescent="0.3">
      <c r="A52742" t="s">
        <v>248</v>
      </c>
      <c r="B52742" t="s">
        <v>249</v>
      </c>
      <c r="C52742" t="s">
        <v>266</v>
      </c>
      <c r="D52742" t="s">
        <v>267</v>
      </c>
      <c r="E52742" t="s">
        <v>93</v>
      </c>
      <c r="F52742" t="s">
        <v>61</v>
      </c>
      <c r="G52742" t="s">
        <v>239</v>
      </c>
      <c r="H52742" t="s">
        <v>71</v>
      </c>
      <c r="I52742" t="s">
        <v>232</v>
      </c>
      <c r="J52742" t="s">
        <v>61</v>
      </c>
      <c r="K52742" t="s">
        <v>61</v>
      </c>
      <c r="L52742" t="s">
        <v>61</v>
      </c>
      <c r="M52742" t="s">
        <v>61</v>
      </c>
      <c r="N52742" t="s">
        <v>61</v>
      </c>
      <c r="O52742" t="s">
        <v>61</v>
      </c>
      <c r="P52742" t="s">
        <v>61</v>
      </c>
      <c r="Q52742" t="s">
        <v>61</v>
      </c>
      <c r="R52742" t="s">
        <v>61</v>
      </c>
      <c r="S52742" t="s">
        <v>61</v>
      </c>
      <c r="T52742" t="s">
        <v>61</v>
      </c>
      <c r="U52742" t="s">
        <v>61</v>
      </c>
      <c r="V52742" t="s">
        <v>61</v>
      </c>
      <c r="W52742" t="s">
        <v>61</v>
      </c>
      <c r="X52742" t="s">
        <v>61</v>
      </c>
      <c r="Y52742" t="s">
        <v>61</v>
      </c>
      <c r="Z52742" t="s">
        <v>61</v>
      </c>
      <c r="AA52742" t="s">
        <v>61</v>
      </c>
      <c r="AB52742" t="s">
        <v>61</v>
      </c>
      <c r="AC52742" t="s">
        <v>61</v>
      </c>
      <c r="AD52742" t="s">
        <v>61</v>
      </c>
      <c r="AE52742" t="s">
        <v>61</v>
      </c>
      <c r="AF52742" t="s">
        <v>61</v>
      </c>
      <c r="AG52742" t="s">
        <v>61</v>
      </c>
      <c r="AH52742" t="s">
        <v>258</v>
      </c>
      <c r="AI52742" t="s">
        <v>61</v>
      </c>
      <c r="AJ52742" t="s">
        <v>61</v>
      </c>
      <c r="AN52742" t="s">
        <v>261</v>
      </c>
      <c r="AO52742" t="s">
        <v>262</v>
      </c>
      <c r="AP52742" t="s">
        <v>263</v>
      </c>
      <c r="AR52742" t="s">
        <v>61</v>
      </c>
      <c r="AS52742">
        <v>2022</v>
      </c>
      <c r="AT52742">
        <v>2012</v>
      </c>
      <c r="AU52742" t="s">
        <v>61</v>
      </c>
      <c r="AV52742" t="s">
        <v>301</v>
      </c>
      <c r="AX52742" t="s">
        <v>269</v>
      </c>
      <c r="AY52742" t="s">
        <v>120</v>
      </c>
      <c r="AZ52742" t="s">
        <v>120</v>
      </c>
      <c r="BA52742" t="s">
        <v>120</v>
      </c>
      <c r="BB52742" t="s">
        <v>120</v>
      </c>
      <c r="BC52742" t="s">
        <v>120</v>
      </c>
      <c r="BD52742" t="s">
        <v>120</v>
      </c>
    </row>
    <row r="52743" spans="1:56" x14ac:dyDescent="0.3">
      <c r="A52743" t="s">
        <v>248</v>
      </c>
      <c r="B52743" t="s">
        <v>249</v>
      </c>
      <c r="C52743" t="s">
        <v>266</v>
      </c>
      <c r="D52743" t="s">
        <v>267</v>
      </c>
      <c r="E52743" t="s">
        <v>93</v>
      </c>
      <c r="F52743" t="s">
        <v>61</v>
      </c>
      <c r="G52743" t="s">
        <v>240</v>
      </c>
      <c r="H52743" t="s">
        <v>71</v>
      </c>
      <c r="I52743" t="s">
        <v>232</v>
      </c>
      <c r="J52743" t="s">
        <v>61</v>
      </c>
      <c r="K52743" t="s">
        <v>61</v>
      </c>
      <c r="L52743" t="s">
        <v>61</v>
      </c>
      <c r="M52743" t="s">
        <v>61</v>
      </c>
      <c r="N52743" t="s">
        <v>61</v>
      </c>
      <c r="O52743" t="s">
        <v>61</v>
      </c>
      <c r="P52743" t="s">
        <v>61</v>
      </c>
      <c r="Q52743" t="s">
        <v>61</v>
      </c>
      <c r="R52743" t="s">
        <v>61</v>
      </c>
      <c r="S52743" t="s">
        <v>61</v>
      </c>
      <c r="T52743" t="s">
        <v>61</v>
      </c>
      <c r="U52743" t="s">
        <v>61</v>
      </c>
      <c r="V52743" t="s">
        <v>61</v>
      </c>
      <c r="W52743" t="s">
        <v>61</v>
      </c>
      <c r="X52743" t="s">
        <v>61</v>
      </c>
      <c r="Y52743" t="s">
        <v>61</v>
      </c>
      <c r="Z52743" t="s">
        <v>61</v>
      </c>
      <c r="AA52743" t="s">
        <v>61</v>
      </c>
      <c r="AB52743" t="s">
        <v>61</v>
      </c>
      <c r="AC52743" t="s">
        <v>61</v>
      </c>
      <c r="AD52743" t="s">
        <v>61</v>
      </c>
      <c r="AE52743" t="s">
        <v>61</v>
      </c>
      <c r="AF52743" t="s">
        <v>61</v>
      </c>
      <c r="AG52743" t="s">
        <v>61</v>
      </c>
      <c r="AH52743" t="s">
        <v>252</v>
      </c>
      <c r="AI52743" t="s">
        <v>61</v>
      </c>
      <c r="AJ52743" t="s">
        <v>61</v>
      </c>
      <c r="AN52743" t="s">
        <v>261</v>
      </c>
      <c r="AO52743" t="s">
        <v>262</v>
      </c>
      <c r="AP52743" t="s">
        <v>263</v>
      </c>
      <c r="AR52743" t="s">
        <v>61</v>
      </c>
      <c r="AS52743">
        <v>2022</v>
      </c>
      <c r="AT52743">
        <v>2012</v>
      </c>
      <c r="AU52743" t="s">
        <v>61</v>
      </c>
      <c r="AV52743" t="s">
        <v>272</v>
      </c>
      <c r="AX52743" t="s">
        <v>269</v>
      </c>
      <c r="AY52743" t="s">
        <v>120</v>
      </c>
      <c r="AZ52743" t="s">
        <v>120</v>
      </c>
      <c r="BA52743" t="s">
        <v>120</v>
      </c>
      <c r="BB52743" t="s">
        <v>120</v>
      </c>
      <c r="BC52743" t="s">
        <v>120</v>
      </c>
      <c r="BD52743" t="s">
        <v>120</v>
      </c>
    </row>
    <row r="52744" spans="1:56" x14ac:dyDescent="0.3">
      <c r="A52744" t="s">
        <v>248</v>
      </c>
      <c r="B52744" t="s">
        <v>249</v>
      </c>
      <c r="C52744" t="s">
        <v>266</v>
      </c>
      <c r="D52744" t="s">
        <v>267</v>
      </c>
      <c r="E52744" t="s">
        <v>93</v>
      </c>
      <c r="F52744" t="s">
        <v>61</v>
      </c>
      <c r="G52744" t="s">
        <v>240</v>
      </c>
      <c r="H52744" t="s">
        <v>71</v>
      </c>
      <c r="I52744" t="s">
        <v>232</v>
      </c>
      <c r="J52744" t="s">
        <v>61</v>
      </c>
      <c r="K52744" t="s">
        <v>61</v>
      </c>
      <c r="L52744" t="s">
        <v>61</v>
      </c>
      <c r="M52744" t="s">
        <v>61</v>
      </c>
      <c r="N52744" t="s">
        <v>61</v>
      </c>
      <c r="O52744" t="s">
        <v>61</v>
      </c>
      <c r="P52744" t="s">
        <v>61</v>
      </c>
      <c r="Q52744" t="s">
        <v>61</v>
      </c>
      <c r="R52744" t="s">
        <v>61</v>
      </c>
      <c r="S52744" t="s">
        <v>61</v>
      </c>
      <c r="T52744" t="s">
        <v>61</v>
      </c>
      <c r="U52744" t="s">
        <v>61</v>
      </c>
      <c r="V52744" t="s">
        <v>61</v>
      </c>
      <c r="W52744" t="s">
        <v>61</v>
      </c>
      <c r="X52744" t="s">
        <v>61</v>
      </c>
      <c r="Y52744" t="s">
        <v>61</v>
      </c>
      <c r="Z52744" t="s">
        <v>61</v>
      </c>
      <c r="AA52744" t="s">
        <v>61</v>
      </c>
      <c r="AB52744" t="s">
        <v>61</v>
      </c>
      <c r="AC52744" t="s">
        <v>61</v>
      </c>
      <c r="AD52744" t="s">
        <v>61</v>
      </c>
      <c r="AE52744" t="s">
        <v>61</v>
      </c>
      <c r="AF52744" t="s">
        <v>61</v>
      </c>
      <c r="AG52744" t="s">
        <v>61</v>
      </c>
      <c r="AH52744" t="s">
        <v>256</v>
      </c>
      <c r="AI52744" t="s">
        <v>61</v>
      </c>
      <c r="AJ52744" t="s">
        <v>61</v>
      </c>
      <c r="AN52744" t="s">
        <v>261</v>
      </c>
      <c r="AO52744" t="s">
        <v>262</v>
      </c>
      <c r="AP52744" t="s">
        <v>263</v>
      </c>
      <c r="AR52744" t="s">
        <v>61</v>
      </c>
      <c r="AS52744">
        <v>2022</v>
      </c>
      <c r="AT52744">
        <v>2012</v>
      </c>
      <c r="AU52744" t="s">
        <v>61</v>
      </c>
      <c r="AV52744" t="s">
        <v>268</v>
      </c>
      <c r="AX52744" t="s">
        <v>269</v>
      </c>
      <c r="AY52744" t="s">
        <v>120</v>
      </c>
      <c r="AZ52744" t="s">
        <v>120</v>
      </c>
      <c r="BA52744" t="s">
        <v>120</v>
      </c>
      <c r="BB52744" t="s">
        <v>120</v>
      </c>
      <c r="BC52744" t="s">
        <v>120</v>
      </c>
      <c r="BD52744" t="s">
        <v>120</v>
      </c>
    </row>
    <row r="52745" spans="1:56" x14ac:dyDescent="0.3">
      <c r="A52745" t="s">
        <v>248</v>
      </c>
      <c r="B52745" t="s">
        <v>249</v>
      </c>
      <c r="C52745" t="s">
        <v>266</v>
      </c>
      <c r="D52745" t="s">
        <v>267</v>
      </c>
      <c r="E52745" t="s">
        <v>93</v>
      </c>
      <c r="F52745" t="s">
        <v>61</v>
      </c>
      <c r="G52745" t="s">
        <v>240</v>
      </c>
      <c r="H52745" t="s">
        <v>71</v>
      </c>
      <c r="I52745" t="s">
        <v>232</v>
      </c>
      <c r="J52745" t="s">
        <v>61</v>
      </c>
      <c r="K52745" t="s">
        <v>61</v>
      </c>
      <c r="L52745" t="s">
        <v>61</v>
      </c>
      <c r="M52745" t="s">
        <v>61</v>
      </c>
      <c r="N52745" t="s">
        <v>61</v>
      </c>
      <c r="O52745" t="s">
        <v>61</v>
      </c>
      <c r="P52745" t="s">
        <v>61</v>
      </c>
      <c r="Q52745" t="s">
        <v>61</v>
      </c>
      <c r="R52745" t="s">
        <v>61</v>
      </c>
      <c r="S52745" t="s">
        <v>61</v>
      </c>
      <c r="T52745" t="s">
        <v>61</v>
      </c>
      <c r="U52745" t="s">
        <v>61</v>
      </c>
      <c r="V52745" t="s">
        <v>61</v>
      </c>
      <c r="W52745" t="s">
        <v>61</v>
      </c>
      <c r="X52745" t="s">
        <v>61</v>
      </c>
      <c r="Y52745" t="s">
        <v>61</v>
      </c>
      <c r="Z52745" t="s">
        <v>61</v>
      </c>
      <c r="AA52745" t="s">
        <v>61</v>
      </c>
      <c r="AB52745" t="s">
        <v>61</v>
      </c>
      <c r="AC52745" t="s">
        <v>61</v>
      </c>
      <c r="AD52745" t="s">
        <v>61</v>
      </c>
      <c r="AE52745" t="s">
        <v>61</v>
      </c>
      <c r="AF52745" t="s">
        <v>61</v>
      </c>
      <c r="AG52745" t="s">
        <v>61</v>
      </c>
      <c r="AH52745" t="s">
        <v>257</v>
      </c>
      <c r="AI52745" t="s">
        <v>61</v>
      </c>
      <c r="AJ52745" t="s">
        <v>61</v>
      </c>
      <c r="AN52745" t="s">
        <v>261</v>
      </c>
      <c r="AO52745" t="s">
        <v>262</v>
      </c>
      <c r="AP52745" t="s">
        <v>263</v>
      </c>
      <c r="AR52745" t="s">
        <v>61</v>
      </c>
      <c r="AS52745">
        <v>2022</v>
      </c>
      <c r="AT52745">
        <v>2012</v>
      </c>
      <c r="AU52745" t="s">
        <v>61</v>
      </c>
      <c r="AV52745" t="s">
        <v>272</v>
      </c>
      <c r="AX52745" t="s">
        <v>269</v>
      </c>
      <c r="AY52745" t="s">
        <v>120</v>
      </c>
      <c r="AZ52745" t="s">
        <v>120</v>
      </c>
      <c r="BA52745" t="s">
        <v>120</v>
      </c>
      <c r="BB52745" t="s">
        <v>120</v>
      </c>
      <c r="BC52745" t="s">
        <v>120</v>
      </c>
      <c r="BD52745" t="s">
        <v>120</v>
      </c>
    </row>
    <row r="52746" spans="1:56" x14ac:dyDescent="0.3">
      <c r="A52746" t="s">
        <v>248</v>
      </c>
      <c r="B52746" t="s">
        <v>249</v>
      </c>
      <c r="C52746" t="s">
        <v>266</v>
      </c>
      <c r="D52746" t="s">
        <v>267</v>
      </c>
      <c r="E52746" t="s">
        <v>93</v>
      </c>
      <c r="F52746" t="s">
        <v>61</v>
      </c>
      <c r="G52746" t="s">
        <v>240</v>
      </c>
      <c r="H52746" t="s">
        <v>71</v>
      </c>
      <c r="I52746" t="s">
        <v>232</v>
      </c>
      <c r="J52746" t="s">
        <v>61</v>
      </c>
      <c r="K52746" t="s">
        <v>61</v>
      </c>
      <c r="L52746" t="s">
        <v>61</v>
      </c>
      <c r="M52746" t="s">
        <v>61</v>
      </c>
      <c r="N52746" t="s">
        <v>61</v>
      </c>
      <c r="O52746" t="s">
        <v>61</v>
      </c>
      <c r="P52746" t="s">
        <v>61</v>
      </c>
      <c r="Q52746" t="s">
        <v>61</v>
      </c>
      <c r="R52746" t="s">
        <v>61</v>
      </c>
      <c r="S52746" t="s">
        <v>61</v>
      </c>
      <c r="T52746" t="s">
        <v>61</v>
      </c>
      <c r="U52746" t="s">
        <v>61</v>
      </c>
      <c r="V52746" t="s">
        <v>61</v>
      </c>
      <c r="W52746" t="s">
        <v>61</v>
      </c>
      <c r="X52746" t="s">
        <v>61</v>
      </c>
      <c r="Y52746" t="s">
        <v>61</v>
      </c>
      <c r="Z52746" t="s">
        <v>61</v>
      </c>
      <c r="AA52746" t="s">
        <v>61</v>
      </c>
      <c r="AB52746" t="s">
        <v>61</v>
      </c>
      <c r="AC52746" t="s">
        <v>61</v>
      </c>
      <c r="AD52746" t="s">
        <v>61</v>
      </c>
      <c r="AE52746" t="s">
        <v>61</v>
      </c>
      <c r="AF52746" t="s">
        <v>61</v>
      </c>
      <c r="AG52746" t="s">
        <v>61</v>
      </c>
      <c r="AH52746" t="s">
        <v>258</v>
      </c>
      <c r="AI52746" t="s">
        <v>61</v>
      </c>
      <c r="AJ52746" t="s">
        <v>61</v>
      </c>
      <c r="AN52746" t="s">
        <v>261</v>
      </c>
      <c r="AO52746" t="s">
        <v>262</v>
      </c>
      <c r="AP52746" t="s">
        <v>263</v>
      </c>
      <c r="AR52746" t="s">
        <v>61</v>
      </c>
      <c r="AS52746">
        <v>2022</v>
      </c>
      <c r="AT52746">
        <v>2012</v>
      </c>
      <c r="AU52746" t="s">
        <v>61</v>
      </c>
      <c r="AV52746" t="s">
        <v>301</v>
      </c>
      <c r="AX52746" t="s">
        <v>269</v>
      </c>
      <c r="AY52746" t="s">
        <v>120</v>
      </c>
      <c r="AZ52746" t="s">
        <v>120</v>
      </c>
      <c r="BA52746" t="s">
        <v>120</v>
      </c>
      <c r="BB52746" t="s">
        <v>120</v>
      </c>
      <c r="BC52746" t="s">
        <v>120</v>
      </c>
      <c r="BD52746" t="s">
        <v>120</v>
      </c>
    </row>
    <row r="52747" spans="1:56" x14ac:dyDescent="0.3">
      <c r="A52747" t="s">
        <v>248</v>
      </c>
      <c r="B52747" t="s">
        <v>249</v>
      </c>
      <c r="C52747" t="s">
        <v>266</v>
      </c>
      <c r="D52747" t="s">
        <v>267</v>
      </c>
      <c r="E52747" t="s">
        <v>93</v>
      </c>
      <c r="F52747" t="s">
        <v>61</v>
      </c>
      <c r="G52747" t="s">
        <v>241</v>
      </c>
      <c r="H52747" t="s">
        <v>71</v>
      </c>
      <c r="I52747" t="s">
        <v>232</v>
      </c>
      <c r="J52747" t="s">
        <v>61</v>
      </c>
      <c r="K52747" t="s">
        <v>61</v>
      </c>
      <c r="L52747" t="s">
        <v>61</v>
      </c>
      <c r="M52747" t="s">
        <v>61</v>
      </c>
      <c r="N52747" t="s">
        <v>61</v>
      </c>
      <c r="O52747" t="s">
        <v>61</v>
      </c>
      <c r="P52747" t="s">
        <v>61</v>
      </c>
      <c r="Q52747" t="s">
        <v>61</v>
      </c>
      <c r="R52747" t="s">
        <v>61</v>
      </c>
      <c r="S52747" t="s">
        <v>61</v>
      </c>
      <c r="T52747" t="s">
        <v>61</v>
      </c>
      <c r="U52747" t="s">
        <v>61</v>
      </c>
      <c r="V52747" t="s">
        <v>61</v>
      </c>
      <c r="W52747" t="s">
        <v>61</v>
      </c>
      <c r="X52747" t="s">
        <v>61</v>
      </c>
      <c r="Y52747" t="s">
        <v>61</v>
      </c>
      <c r="Z52747" t="s">
        <v>61</v>
      </c>
      <c r="AA52747" t="s">
        <v>61</v>
      </c>
      <c r="AB52747" t="s">
        <v>61</v>
      </c>
      <c r="AC52747" t="s">
        <v>61</v>
      </c>
      <c r="AD52747" t="s">
        <v>61</v>
      </c>
      <c r="AE52747" t="s">
        <v>61</v>
      </c>
      <c r="AF52747" t="s">
        <v>61</v>
      </c>
      <c r="AG52747" t="s">
        <v>61</v>
      </c>
      <c r="AH52747" t="s">
        <v>252</v>
      </c>
      <c r="AI52747" t="s">
        <v>61</v>
      </c>
      <c r="AJ52747" t="s">
        <v>61</v>
      </c>
      <c r="AN52747" t="s">
        <v>261</v>
      </c>
      <c r="AO52747" t="s">
        <v>262</v>
      </c>
      <c r="AP52747" t="s">
        <v>263</v>
      </c>
      <c r="AR52747" t="s">
        <v>61</v>
      </c>
      <c r="AS52747">
        <v>2022</v>
      </c>
      <c r="AT52747">
        <v>2012</v>
      </c>
      <c r="AU52747" t="s">
        <v>61</v>
      </c>
      <c r="AV52747" t="s">
        <v>272</v>
      </c>
      <c r="AX52747" t="s">
        <v>269</v>
      </c>
      <c r="AY52747" t="s">
        <v>120</v>
      </c>
      <c r="AZ52747" t="s">
        <v>120</v>
      </c>
      <c r="BA52747" t="s">
        <v>120</v>
      </c>
      <c r="BB52747" t="s">
        <v>120</v>
      </c>
      <c r="BC52747" t="s">
        <v>120</v>
      </c>
      <c r="BD52747" t="s">
        <v>120</v>
      </c>
    </row>
    <row r="52748" spans="1:56" x14ac:dyDescent="0.3">
      <c r="A52748" t="s">
        <v>248</v>
      </c>
      <c r="B52748" t="s">
        <v>249</v>
      </c>
      <c r="C52748" t="s">
        <v>266</v>
      </c>
      <c r="D52748" t="s">
        <v>267</v>
      </c>
      <c r="E52748" t="s">
        <v>93</v>
      </c>
      <c r="F52748" t="s">
        <v>61</v>
      </c>
      <c r="G52748" t="s">
        <v>241</v>
      </c>
      <c r="H52748" t="s">
        <v>71</v>
      </c>
      <c r="I52748" t="s">
        <v>232</v>
      </c>
      <c r="J52748" t="s">
        <v>61</v>
      </c>
      <c r="K52748" t="s">
        <v>61</v>
      </c>
      <c r="L52748" t="s">
        <v>61</v>
      </c>
      <c r="M52748" t="s">
        <v>61</v>
      </c>
      <c r="N52748" t="s">
        <v>61</v>
      </c>
      <c r="O52748" t="s">
        <v>61</v>
      </c>
      <c r="P52748" t="s">
        <v>61</v>
      </c>
      <c r="Q52748" t="s">
        <v>61</v>
      </c>
      <c r="R52748" t="s">
        <v>61</v>
      </c>
      <c r="S52748" t="s">
        <v>61</v>
      </c>
      <c r="T52748" t="s">
        <v>61</v>
      </c>
      <c r="U52748" t="s">
        <v>61</v>
      </c>
      <c r="V52748" t="s">
        <v>61</v>
      </c>
      <c r="W52748" t="s">
        <v>61</v>
      </c>
      <c r="X52748" t="s">
        <v>61</v>
      </c>
      <c r="Y52748" t="s">
        <v>61</v>
      </c>
      <c r="Z52748" t="s">
        <v>61</v>
      </c>
      <c r="AA52748" t="s">
        <v>61</v>
      </c>
      <c r="AB52748" t="s">
        <v>61</v>
      </c>
      <c r="AC52748" t="s">
        <v>61</v>
      </c>
      <c r="AD52748" t="s">
        <v>61</v>
      </c>
      <c r="AE52748" t="s">
        <v>61</v>
      </c>
      <c r="AF52748" t="s">
        <v>61</v>
      </c>
      <c r="AG52748" t="s">
        <v>61</v>
      </c>
      <c r="AH52748" t="s">
        <v>256</v>
      </c>
      <c r="AI52748" t="s">
        <v>61</v>
      </c>
      <c r="AJ52748" t="s">
        <v>61</v>
      </c>
      <c r="AN52748" t="s">
        <v>261</v>
      </c>
      <c r="AO52748" t="s">
        <v>262</v>
      </c>
      <c r="AP52748" t="s">
        <v>263</v>
      </c>
      <c r="AR52748" t="s">
        <v>61</v>
      </c>
      <c r="AS52748">
        <v>2022</v>
      </c>
      <c r="AT52748">
        <v>2012</v>
      </c>
      <c r="AU52748" t="s">
        <v>61</v>
      </c>
      <c r="AV52748" t="s">
        <v>268</v>
      </c>
      <c r="AX52748" t="s">
        <v>269</v>
      </c>
      <c r="AY52748" t="s">
        <v>120</v>
      </c>
      <c r="AZ52748" t="s">
        <v>120</v>
      </c>
      <c r="BA52748" t="s">
        <v>120</v>
      </c>
      <c r="BB52748" t="s">
        <v>120</v>
      </c>
      <c r="BC52748" t="s">
        <v>120</v>
      </c>
      <c r="BD52748" t="s">
        <v>120</v>
      </c>
    </row>
    <row r="52749" spans="1:56" x14ac:dyDescent="0.3">
      <c r="A52749" t="s">
        <v>248</v>
      </c>
      <c r="B52749" t="s">
        <v>249</v>
      </c>
      <c r="C52749" t="s">
        <v>266</v>
      </c>
      <c r="D52749" t="s">
        <v>267</v>
      </c>
      <c r="E52749" t="s">
        <v>93</v>
      </c>
      <c r="F52749" t="s">
        <v>61</v>
      </c>
      <c r="G52749" t="s">
        <v>241</v>
      </c>
      <c r="H52749" t="s">
        <v>71</v>
      </c>
      <c r="I52749" t="s">
        <v>232</v>
      </c>
      <c r="J52749" t="s">
        <v>61</v>
      </c>
      <c r="K52749" t="s">
        <v>61</v>
      </c>
      <c r="L52749" t="s">
        <v>61</v>
      </c>
      <c r="M52749" t="s">
        <v>61</v>
      </c>
      <c r="N52749" t="s">
        <v>61</v>
      </c>
      <c r="O52749" t="s">
        <v>61</v>
      </c>
      <c r="P52749" t="s">
        <v>61</v>
      </c>
      <c r="Q52749" t="s">
        <v>61</v>
      </c>
      <c r="R52749" t="s">
        <v>61</v>
      </c>
      <c r="S52749" t="s">
        <v>61</v>
      </c>
      <c r="T52749" t="s">
        <v>61</v>
      </c>
      <c r="U52749" t="s">
        <v>61</v>
      </c>
      <c r="V52749" t="s">
        <v>61</v>
      </c>
      <c r="W52749" t="s">
        <v>61</v>
      </c>
      <c r="X52749" t="s">
        <v>61</v>
      </c>
      <c r="Y52749" t="s">
        <v>61</v>
      </c>
      <c r="Z52749" t="s">
        <v>61</v>
      </c>
      <c r="AA52749" t="s">
        <v>61</v>
      </c>
      <c r="AB52749" t="s">
        <v>61</v>
      </c>
      <c r="AC52749" t="s">
        <v>61</v>
      </c>
      <c r="AD52749" t="s">
        <v>61</v>
      </c>
      <c r="AE52749" t="s">
        <v>61</v>
      </c>
      <c r="AF52749" t="s">
        <v>61</v>
      </c>
      <c r="AG52749" t="s">
        <v>61</v>
      </c>
      <c r="AH52749" t="s">
        <v>257</v>
      </c>
      <c r="AI52749" t="s">
        <v>61</v>
      </c>
      <c r="AJ52749" t="s">
        <v>61</v>
      </c>
      <c r="AN52749" t="s">
        <v>261</v>
      </c>
      <c r="AO52749" t="s">
        <v>262</v>
      </c>
      <c r="AP52749" t="s">
        <v>263</v>
      </c>
      <c r="AR52749" t="s">
        <v>61</v>
      </c>
      <c r="AS52749">
        <v>2022</v>
      </c>
      <c r="AT52749">
        <v>2012</v>
      </c>
      <c r="AU52749" t="s">
        <v>61</v>
      </c>
      <c r="AV52749" t="s">
        <v>272</v>
      </c>
      <c r="AX52749" t="s">
        <v>269</v>
      </c>
      <c r="AY52749" t="s">
        <v>120</v>
      </c>
      <c r="AZ52749" t="s">
        <v>120</v>
      </c>
      <c r="BA52749" t="s">
        <v>120</v>
      </c>
      <c r="BB52749" t="s">
        <v>120</v>
      </c>
      <c r="BC52749" t="s">
        <v>120</v>
      </c>
      <c r="BD52749" t="s">
        <v>120</v>
      </c>
    </row>
    <row r="52750" spans="1:56" x14ac:dyDescent="0.3">
      <c r="A52750" t="s">
        <v>248</v>
      </c>
      <c r="B52750" t="s">
        <v>249</v>
      </c>
      <c r="C52750" t="s">
        <v>266</v>
      </c>
      <c r="D52750" t="s">
        <v>267</v>
      </c>
      <c r="E52750" t="s">
        <v>93</v>
      </c>
      <c r="F52750" t="s">
        <v>61</v>
      </c>
      <c r="G52750" t="s">
        <v>241</v>
      </c>
      <c r="H52750" t="s">
        <v>71</v>
      </c>
      <c r="I52750" t="s">
        <v>232</v>
      </c>
      <c r="J52750" t="s">
        <v>61</v>
      </c>
      <c r="K52750" t="s">
        <v>61</v>
      </c>
      <c r="L52750" t="s">
        <v>61</v>
      </c>
      <c r="M52750" t="s">
        <v>61</v>
      </c>
      <c r="N52750" t="s">
        <v>61</v>
      </c>
      <c r="O52750" t="s">
        <v>61</v>
      </c>
      <c r="P52750" t="s">
        <v>61</v>
      </c>
      <c r="Q52750" t="s">
        <v>61</v>
      </c>
      <c r="R52750" t="s">
        <v>61</v>
      </c>
      <c r="S52750" t="s">
        <v>61</v>
      </c>
      <c r="T52750" t="s">
        <v>61</v>
      </c>
      <c r="U52750" t="s">
        <v>61</v>
      </c>
      <c r="V52750" t="s">
        <v>61</v>
      </c>
      <c r="W52750" t="s">
        <v>61</v>
      </c>
      <c r="X52750" t="s">
        <v>61</v>
      </c>
      <c r="Y52750" t="s">
        <v>61</v>
      </c>
      <c r="Z52750" t="s">
        <v>61</v>
      </c>
      <c r="AA52750" t="s">
        <v>61</v>
      </c>
      <c r="AB52750" t="s">
        <v>61</v>
      </c>
      <c r="AC52750" t="s">
        <v>61</v>
      </c>
      <c r="AD52750" t="s">
        <v>61</v>
      </c>
      <c r="AE52750" t="s">
        <v>61</v>
      </c>
      <c r="AF52750" t="s">
        <v>61</v>
      </c>
      <c r="AG52750" t="s">
        <v>61</v>
      </c>
      <c r="AH52750" t="s">
        <v>258</v>
      </c>
      <c r="AI52750" t="s">
        <v>61</v>
      </c>
      <c r="AJ52750" t="s">
        <v>61</v>
      </c>
      <c r="AN52750" t="s">
        <v>261</v>
      </c>
      <c r="AO52750" t="s">
        <v>262</v>
      </c>
      <c r="AP52750" t="s">
        <v>263</v>
      </c>
      <c r="AR52750" t="s">
        <v>61</v>
      </c>
      <c r="AS52750">
        <v>2022</v>
      </c>
      <c r="AT52750">
        <v>2012</v>
      </c>
      <c r="AU52750" t="s">
        <v>61</v>
      </c>
      <c r="AV52750" t="s">
        <v>281</v>
      </c>
      <c r="AX52750" t="s">
        <v>269</v>
      </c>
      <c r="AY52750" t="s">
        <v>120</v>
      </c>
      <c r="AZ52750" t="s">
        <v>120</v>
      </c>
      <c r="BA52750" t="s">
        <v>120</v>
      </c>
      <c r="BB52750" t="s">
        <v>120</v>
      </c>
      <c r="BC52750" t="s">
        <v>120</v>
      </c>
      <c r="BD52750" t="s">
        <v>120</v>
      </c>
    </row>
    <row r="52751" spans="1:56" x14ac:dyDescent="0.3">
      <c r="A52751" t="s">
        <v>248</v>
      </c>
      <c r="B52751" t="s">
        <v>249</v>
      </c>
      <c r="C52751" t="s">
        <v>266</v>
      </c>
      <c r="D52751" t="s">
        <v>267</v>
      </c>
      <c r="E52751" t="s">
        <v>93</v>
      </c>
      <c r="F52751" t="s">
        <v>61</v>
      </c>
      <c r="G52751" t="s">
        <v>242</v>
      </c>
      <c r="H52751" t="s">
        <v>71</v>
      </c>
      <c r="I52751" t="s">
        <v>232</v>
      </c>
      <c r="J52751" t="s">
        <v>61</v>
      </c>
      <c r="K52751" t="s">
        <v>61</v>
      </c>
      <c r="L52751" t="s">
        <v>61</v>
      </c>
      <c r="M52751" t="s">
        <v>61</v>
      </c>
      <c r="N52751" t="s">
        <v>61</v>
      </c>
      <c r="O52751" t="s">
        <v>61</v>
      </c>
      <c r="P52751" t="s">
        <v>61</v>
      </c>
      <c r="Q52751" t="s">
        <v>61</v>
      </c>
      <c r="R52751" t="s">
        <v>61</v>
      </c>
      <c r="S52751" t="s">
        <v>61</v>
      </c>
      <c r="T52751" t="s">
        <v>61</v>
      </c>
      <c r="U52751" t="s">
        <v>61</v>
      </c>
      <c r="V52751" t="s">
        <v>61</v>
      </c>
      <c r="W52751" t="s">
        <v>61</v>
      </c>
      <c r="X52751" t="s">
        <v>61</v>
      </c>
      <c r="Y52751" t="s">
        <v>61</v>
      </c>
      <c r="Z52751" t="s">
        <v>61</v>
      </c>
      <c r="AA52751" t="s">
        <v>61</v>
      </c>
      <c r="AB52751" t="s">
        <v>61</v>
      </c>
      <c r="AC52751" t="s">
        <v>61</v>
      </c>
      <c r="AD52751" t="s">
        <v>61</v>
      </c>
      <c r="AE52751" t="s">
        <v>61</v>
      </c>
      <c r="AF52751" t="s">
        <v>61</v>
      </c>
      <c r="AG52751" t="s">
        <v>61</v>
      </c>
      <c r="AH52751" t="s">
        <v>252</v>
      </c>
      <c r="AI52751" t="s">
        <v>61</v>
      </c>
      <c r="AJ52751" t="s">
        <v>61</v>
      </c>
      <c r="AN52751" t="s">
        <v>261</v>
      </c>
      <c r="AO52751" t="s">
        <v>262</v>
      </c>
      <c r="AP52751" t="s">
        <v>263</v>
      </c>
      <c r="AR52751" t="s">
        <v>61</v>
      </c>
      <c r="AS52751">
        <v>2022</v>
      </c>
      <c r="AT52751">
        <v>2012</v>
      </c>
      <c r="AU52751" t="s">
        <v>61</v>
      </c>
      <c r="AV52751" t="s">
        <v>274</v>
      </c>
      <c r="AX52751" t="s">
        <v>269</v>
      </c>
      <c r="AY52751" t="s">
        <v>120</v>
      </c>
      <c r="AZ52751" t="s">
        <v>120</v>
      </c>
      <c r="BA52751" t="s">
        <v>120</v>
      </c>
      <c r="BB52751" t="s">
        <v>120</v>
      </c>
      <c r="BC52751" t="s">
        <v>120</v>
      </c>
      <c r="BD52751" t="s">
        <v>120</v>
      </c>
    </row>
    <row r="52752" spans="1:56" x14ac:dyDescent="0.3">
      <c r="A52752" t="s">
        <v>248</v>
      </c>
      <c r="B52752" t="s">
        <v>249</v>
      </c>
      <c r="C52752" t="s">
        <v>266</v>
      </c>
      <c r="D52752" t="s">
        <v>267</v>
      </c>
      <c r="E52752" t="s">
        <v>93</v>
      </c>
      <c r="F52752" t="s">
        <v>61</v>
      </c>
      <c r="G52752" t="s">
        <v>242</v>
      </c>
      <c r="H52752" t="s">
        <v>71</v>
      </c>
      <c r="I52752" t="s">
        <v>232</v>
      </c>
      <c r="J52752" t="s">
        <v>61</v>
      </c>
      <c r="K52752" t="s">
        <v>61</v>
      </c>
      <c r="L52752" t="s">
        <v>61</v>
      </c>
      <c r="M52752" t="s">
        <v>61</v>
      </c>
      <c r="N52752" t="s">
        <v>61</v>
      </c>
      <c r="O52752" t="s">
        <v>61</v>
      </c>
      <c r="P52752" t="s">
        <v>61</v>
      </c>
      <c r="Q52752" t="s">
        <v>61</v>
      </c>
      <c r="R52752" t="s">
        <v>61</v>
      </c>
      <c r="S52752" t="s">
        <v>61</v>
      </c>
      <c r="T52752" t="s">
        <v>61</v>
      </c>
      <c r="U52752" t="s">
        <v>61</v>
      </c>
      <c r="V52752" t="s">
        <v>61</v>
      </c>
      <c r="W52752" t="s">
        <v>61</v>
      </c>
      <c r="X52752" t="s">
        <v>61</v>
      </c>
      <c r="Y52752" t="s">
        <v>61</v>
      </c>
      <c r="Z52752" t="s">
        <v>61</v>
      </c>
      <c r="AA52752" t="s">
        <v>61</v>
      </c>
      <c r="AB52752" t="s">
        <v>61</v>
      </c>
      <c r="AC52752" t="s">
        <v>61</v>
      </c>
      <c r="AD52752" t="s">
        <v>61</v>
      </c>
      <c r="AE52752" t="s">
        <v>61</v>
      </c>
      <c r="AF52752" t="s">
        <v>61</v>
      </c>
      <c r="AG52752" t="s">
        <v>61</v>
      </c>
      <c r="AH52752" t="s">
        <v>256</v>
      </c>
      <c r="AI52752" t="s">
        <v>61</v>
      </c>
      <c r="AJ52752" t="s">
        <v>61</v>
      </c>
      <c r="AN52752" t="s">
        <v>261</v>
      </c>
      <c r="AO52752" t="s">
        <v>262</v>
      </c>
      <c r="AP52752" t="s">
        <v>263</v>
      </c>
      <c r="AR52752" t="s">
        <v>61</v>
      </c>
      <c r="AS52752">
        <v>2022</v>
      </c>
      <c r="AT52752">
        <v>2012</v>
      </c>
      <c r="AU52752" t="s">
        <v>61</v>
      </c>
      <c r="AV52752" t="s">
        <v>268</v>
      </c>
      <c r="AX52752" t="s">
        <v>269</v>
      </c>
      <c r="AY52752" t="s">
        <v>120</v>
      </c>
      <c r="AZ52752" t="s">
        <v>120</v>
      </c>
      <c r="BA52752" t="s">
        <v>120</v>
      </c>
      <c r="BB52752" t="s">
        <v>120</v>
      </c>
      <c r="BC52752" t="s">
        <v>120</v>
      </c>
      <c r="BD52752" t="s">
        <v>120</v>
      </c>
    </row>
    <row r="52753" spans="1:56" x14ac:dyDescent="0.3">
      <c r="A52753" t="s">
        <v>248</v>
      </c>
      <c r="B52753" t="s">
        <v>249</v>
      </c>
      <c r="C52753" t="s">
        <v>266</v>
      </c>
      <c r="D52753" t="s">
        <v>267</v>
      </c>
      <c r="E52753" t="s">
        <v>93</v>
      </c>
      <c r="F52753" t="s">
        <v>61</v>
      </c>
      <c r="G52753" t="s">
        <v>242</v>
      </c>
      <c r="H52753" t="s">
        <v>71</v>
      </c>
      <c r="I52753" t="s">
        <v>232</v>
      </c>
      <c r="J52753" t="s">
        <v>61</v>
      </c>
      <c r="K52753" t="s">
        <v>61</v>
      </c>
      <c r="L52753" t="s">
        <v>61</v>
      </c>
      <c r="M52753" t="s">
        <v>61</v>
      </c>
      <c r="N52753" t="s">
        <v>61</v>
      </c>
      <c r="O52753" t="s">
        <v>61</v>
      </c>
      <c r="P52753" t="s">
        <v>61</v>
      </c>
      <c r="Q52753" t="s">
        <v>61</v>
      </c>
      <c r="R52753" t="s">
        <v>61</v>
      </c>
      <c r="S52753" t="s">
        <v>61</v>
      </c>
      <c r="T52753" t="s">
        <v>61</v>
      </c>
      <c r="U52753" t="s">
        <v>61</v>
      </c>
      <c r="V52753" t="s">
        <v>61</v>
      </c>
      <c r="W52753" t="s">
        <v>61</v>
      </c>
      <c r="X52753" t="s">
        <v>61</v>
      </c>
      <c r="Y52753" t="s">
        <v>61</v>
      </c>
      <c r="Z52753" t="s">
        <v>61</v>
      </c>
      <c r="AA52753" t="s">
        <v>61</v>
      </c>
      <c r="AB52753" t="s">
        <v>61</v>
      </c>
      <c r="AC52753" t="s">
        <v>61</v>
      </c>
      <c r="AD52753" t="s">
        <v>61</v>
      </c>
      <c r="AE52753" t="s">
        <v>61</v>
      </c>
      <c r="AF52753" t="s">
        <v>61</v>
      </c>
      <c r="AG52753" t="s">
        <v>61</v>
      </c>
      <c r="AH52753" t="s">
        <v>257</v>
      </c>
      <c r="AI52753" t="s">
        <v>61</v>
      </c>
      <c r="AJ52753" t="s">
        <v>61</v>
      </c>
      <c r="AN52753" t="s">
        <v>261</v>
      </c>
      <c r="AO52753" t="s">
        <v>262</v>
      </c>
      <c r="AP52753" t="s">
        <v>263</v>
      </c>
      <c r="AR52753" t="s">
        <v>61</v>
      </c>
      <c r="AS52753">
        <v>2022</v>
      </c>
      <c r="AT52753">
        <v>2012</v>
      </c>
      <c r="AU52753" t="s">
        <v>61</v>
      </c>
      <c r="AV52753" t="s">
        <v>272</v>
      </c>
      <c r="AX52753" t="s">
        <v>269</v>
      </c>
      <c r="AY52753" t="s">
        <v>120</v>
      </c>
      <c r="AZ52753" t="s">
        <v>120</v>
      </c>
      <c r="BA52753" t="s">
        <v>120</v>
      </c>
      <c r="BB52753" t="s">
        <v>120</v>
      </c>
      <c r="BC52753" t="s">
        <v>120</v>
      </c>
      <c r="BD52753" t="s">
        <v>120</v>
      </c>
    </row>
    <row r="52754" spans="1:56" x14ac:dyDescent="0.3">
      <c r="A52754" t="s">
        <v>248</v>
      </c>
      <c r="B52754" t="s">
        <v>249</v>
      </c>
      <c r="C52754" t="s">
        <v>266</v>
      </c>
      <c r="D52754" t="s">
        <v>267</v>
      </c>
      <c r="E52754" t="s">
        <v>93</v>
      </c>
      <c r="F52754" t="s">
        <v>61</v>
      </c>
      <c r="G52754" t="s">
        <v>242</v>
      </c>
      <c r="H52754" t="s">
        <v>71</v>
      </c>
      <c r="I52754" t="s">
        <v>232</v>
      </c>
      <c r="J52754" t="s">
        <v>61</v>
      </c>
      <c r="K52754" t="s">
        <v>61</v>
      </c>
      <c r="L52754" t="s">
        <v>61</v>
      </c>
      <c r="M52754" t="s">
        <v>61</v>
      </c>
      <c r="N52754" t="s">
        <v>61</v>
      </c>
      <c r="O52754" t="s">
        <v>61</v>
      </c>
      <c r="P52754" t="s">
        <v>61</v>
      </c>
      <c r="Q52754" t="s">
        <v>61</v>
      </c>
      <c r="R52754" t="s">
        <v>61</v>
      </c>
      <c r="S52754" t="s">
        <v>61</v>
      </c>
      <c r="T52754" t="s">
        <v>61</v>
      </c>
      <c r="U52754" t="s">
        <v>61</v>
      </c>
      <c r="V52754" t="s">
        <v>61</v>
      </c>
      <c r="W52754" t="s">
        <v>61</v>
      </c>
      <c r="X52754" t="s">
        <v>61</v>
      </c>
      <c r="Y52754" t="s">
        <v>61</v>
      </c>
      <c r="Z52754" t="s">
        <v>61</v>
      </c>
      <c r="AA52754" t="s">
        <v>61</v>
      </c>
      <c r="AB52754" t="s">
        <v>61</v>
      </c>
      <c r="AC52754" t="s">
        <v>61</v>
      </c>
      <c r="AD52754" t="s">
        <v>61</v>
      </c>
      <c r="AE52754" t="s">
        <v>61</v>
      </c>
      <c r="AF52754" t="s">
        <v>61</v>
      </c>
      <c r="AG52754" t="s">
        <v>61</v>
      </c>
      <c r="AH52754" t="s">
        <v>258</v>
      </c>
      <c r="AI52754" t="s">
        <v>61</v>
      </c>
      <c r="AJ52754" t="s">
        <v>61</v>
      </c>
      <c r="AN52754" t="s">
        <v>261</v>
      </c>
      <c r="AO52754" t="s">
        <v>262</v>
      </c>
      <c r="AP52754" t="s">
        <v>263</v>
      </c>
      <c r="AR52754" t="s">
        <v>61</v>
      </c>
      <c r="AS52754">
        <v>2022</v>
      </c>
      <c r="AT52754">
        <v>2012</v>
      </c>
      <c r="AU52754" t="s">
        <v>61</v>
      </c>
      <c r="AV52754" t="s">
        <v>283</v>
      </c>
      <c r="AX52754" t="s">
        <v>269</v>
      </c>
      <c r="AY52754" t="s">
        <v>120</v>
      </c>
      <c r="AZ52754" t="s">
        <v>120</v>
      </c>
      <c r="BA52754" t="s">
        <v>120</v>
      </c>
      <c r="BB52754" t="s">
        <v>120</v>
      </c>
      <c r="BC52754" t="s">
        <v>120</v>
      </c>
      <c r="BD52754" t="s">
        <v>120</v>
      </c>
    </row>
    <row r="52755" spans="1:56" x14ac:dyDescent="0.3">
      <c r="A52755" t="s">
        <v>248</v>
      </c>
      <c r="B52755" t="s">
        <v>249</v>
      </c>
      <c r="C52755" t="s">
        <v>266</v>
      </c>
      <c r="D52755" t="s">
        <v>267</v>
      </c>
      <c r="E52755" t="s">
        <v>93</v>
      </c>
      <c r="F52755" t="s">
        <v>61</v>
      </c>
      <c r="G52755" t="s">
        <v>243</v>
      </c>
      <c r="H52755" t="s">
        <v>71</v>
      </c>
      <c r="I52755" t="s">
        <v>232</v>
      </c>
      <c r="J52755" t="s">
        <v>61</v>
      </c>
      <c r="K52755" t="s">
        <v>61</v>
      </c>
      <c r="L52755" t="s">
        <v>61</v>
      </c>
      <c r="M52755" t="s">
        <v>61</v>
      </c>
      <c r="N52755" t="s">
        <v>61</v>
      </c>
      <c r="O52755" t="s">
        <v>61</v>
      </c>
      <c r="P52755" t="s">
        <v>61</v>
      </c>
      <c r="Q52755" t="s">
        <v>61</v>
      </c>
      <c r="R52755" t="s">
        <v>61</v>
      </c>
      <c r="S52755" t="s">
        <v>61</v>
      </c>
      <c r="T52755" t="s">
        <v>61</v>
      </c>
      <c r="U52755" t="s">
        <v>61</v>
      </c>
      <c r="V52755" t="s">
        <v>61</v>
      </c>
      <c r="W52755" t="s">
        <v>61</v>
      </c>
      <c r="X52755" t="s">
        <v>61</v>
      </c>
      <c r="Y52755" t="s">
        <v>61</v>
      </c>
      <c r="Z52755" t="s">
        <v>61</v>
      </c>
      <c r="AA52755" t="s">
        <v>61</v>
      </c>
      <c r="AB52755" t="s">
        <v>61</v>
      </c>
      <c r="AC52755" t="s">
        <v>61</v>
      </c>
      <c r="AD52755" t="s">
        <v>61</v>
      </c>
      <c r="AE52755" t="s">
        <v>61</v>
      </c>
      <c r="AF52755" t="s">
        <v>61</v>
      </c>
      <c r="AG52755" t="s">
        <v>61</v>
      </c>
      <c r="AH52755" t="s">
        <v>252</v>
      </c>
      <c r="AI52755" t="s">
        <v>61</v>
      </c>
      <c r="AJ52755" t="s">
        <v>61</v>
      </c>
      <c r="AN52755" t="s">
        <v>261</v>
      </c>
      <c r="AO52755" t="s">
        <v>262</v>
      </c>
      <c r="AP52755" t="s">
        <v>263</v>
      </c>
      <c r="AR52755" t="s">
        <v>61</v>
      </c>
      <c r="AS52755">
        <v>2022</v>
      </c>
      <c r="AT52755">
        <v>2012</v>
      </c>
      <c r="AU52755" t="s">
        <v>61</v>
      </c>
      <c r="AV52755" t="s">
        <v>274</v>
      </c>
      <c r="AX52755" t="s">
        <v>269</v>
      </c>
      <c r="AY52755" t="s">
        <v>120</v>
      </c>
      <c r="AZ52755" t="s">
        <v>120</v>
      </c>
      <c r="BA52755" t="s">
        <v>120</v>
      </c>
      <c r="BB52755" t="s">
        <v>120</v>
      </c>
      <c r="BC52755" t="s">
        <v>120</v>
      </c>
      <c r="BD52755" t="s">
        <v>120</v>
      </c>
    </row>
    <row r="52756" spans="1:56" x14ac:dyDescent="0.3">
      <c r="A52756" t="s">
        <v>248</v>
      </c>
      <c r="B52756" t="s">
        <v>249</v>
      </c>
      <c r="C52756" t="s">
        <v>266</v>
      </c>
      <c r="D52756" t="s">
        <v>267</v>
      </c>
      <c r="E52756" t="s">
        <v>93</v>
      </c>
      <c r="F52756" t="s">
        <v>61</v>
      </c>
      <c r="G52756" t="s">
        <v>243</v>
      </c>
      <c r="H52756" t="s">
        <v>71</v>
      </c>
      <c r="I52756" t="s">
        <v>232</v>
      </c>
      <c r="J52756" t="s">
        <v>61</v>
      </c>
      <c r="K52756" t="s">
        <v>61</v>
      </c>
      <c r="L52756" t="s">
        <v>61</v>
      </c>
      <c r="M52756" t="s">
        <v>61</v>
      </c>
      <c r="N52756" t="s">
        <v>61</v>
      </c>
      <c r="O52756" t="s">
        <v>61</v>
      </c>
      <c r="P52756" t="s">
        <v>61</v>
      </c>
      <c r="Q52756" t="s">
        <v>61</v>
      </c>
      <c r="R52756" t="s">
        <v>61</v>
      </c>
      <c r="S52756" t="s">
        <v>61</v>
      </c>
      <c r="T52756" t="s">
        <v>61</v>
      </c>
      <c r="U52756" t="s">
        <v>61</v>
      </c>
      <c r="V52756" t="s">
        <v>61</v>
      </c>
      <c r="W52756" t="s">
        <v>61</v>
      </c>
      <c r="X52756" t="s">
        <v>61</v>
      </c>
      <c r="Y52756" t="s">
        <v>61</v>
      </c>
      <c r="Z52756" t="s">
        <v>61</v>
      </c>
      <c r="AA52756" t="s">
        <v>61</v>
      </c>
      <c r="AB52756" t="s">
        <v>61</v>
      </c>
      <c r="AC52756" t="s">
        <v>61</v>
      </c>
      <c r="AD52756" t="s">
        <v>61</v>
      </c>
      <c r="AE52756" t="s">
        <v>61</v>
      </c>
      <c r="AF52756" t="s">
        <v>61</v>
      </c>
      <c r="AG52756" t="s">
        <v>61</v>
      </c>
      <c r="AH52756" t="s">
        <v>256</v>
      </c>
      <c r="AI52756" t="s">
        <v>61</v>
      </c>
      <c r="AJ52756" t="s">
        <v>61</v>
      </c>
      <c r="AN52756" t="s">
        <v>261</v>
      </c>
      <c r="AO52756" t="s">
        <v>262</v>
      </c>
      <c r="AP52756" t="s">
        <v>263</v>
      </c>
      <c r="AR52756" t="s">
        <v>61</v>
      </c>
      <c r="AS52756">
        <v>2022</v>
      </c>
      <c r="AT52756">
        <v>2012</v>
      </c>
      <c r="AU52756" t="s">
        <v>61</v>
      </c>
      <c r="AV52756" t="s">
        <v>268</v>
      </c>
      <c r="AX52756" t="s">
        <v>269</v>
      </c>
      <c r="AY52756" t="s">
        <v>120</v>
      </c>
      <c r="AZ52756" t="s">
        <v>120</v>
      </c>
      <c r="BA52756" t="s">
        <v>120</v>
      </c>
      <c r="BB52756" t="s">
        <v>120</v>
      </c>
      <c r="BC52756" t="s">
        <v>120</v>
      </c>
      <c r="BD52756" t="s">
        <v>120</v>
      </c>
    </row>
    <row r="52757" spans="1:56" x14ac:dyDescent="0.3">
      <c r="A52757" t="s">
        <v>248</v>
      </c>
      <c r="B52757" t="s">
        <v>249</v>
      </c>
      <c r="C52757" t="s">
        <v>266</v>
      </c>
      <c r="D52757" t="s">
        <v>267</v>
      </c>
      <c r="E52757" t="s">
        <v>93</v>
      </c>
      <c r="F52757" t="s">
        <v>61</v>
      </c>
      <c r="G52757" t="s">
        <v>243</v>
      </c>
      <c r="H52757" t="s">
        <v>71</v>
      </c>
      <c r="I52757" t="s">
        <v>232</v>
      </c>
      <c r="J52757" t="s">
        <v>61</v>
      </c>
      <c r="K52757" t="s">
        <v>61</v>
      </c>
      <c r="L52757" t="s">
        <v>61</v>
      </c>
      <c r="M52757" t="s">
        <v>61</v>
      </c>
      <c r="N52757" t="s">
        <v>61</v>
      </c>
      <c r="O52757" t="s">
        <v>61</v>
      </c>
      <c r="P52757" t="s">
        <v>61</v>
      </c>
      <c r="Q52757" t="s">
        <v>61</v>
      </c>
      <c r="R52757" t="s">
        <v>61</v>
      </c>
      <c r="S52757" t="s">
        <v>61</v>
      </c>
      <c r="T52757" t="s">
        <v>61</v>
      </c>
      <c r="U52757" t="s">
        <v>61</v>
      </c>
      <c r="V52757" t="s">
        <v>61</v>
      </c>
      <c r="W52757" t="s">
        <v>61</v>
      </c>
      <c r="X52757" t="s">
        <v>61</v>
      </c>
      <c r="Y52757" t="s">
        <v>61</v>
      </c>
      <c r="Z52757" t="s">
        <v>61</v>
      </c>
      <c r="AA52757" t="s">
        <v>61</v>
      </c>
      <c r="AB52757" t="s">
        <v>61</v>
      </c>
      <c r="AC52757" t="s">
        <v>61</v>
      </c>
      <c r="AD52757" t="s">
        <v>61</v>
      </c>
      <c r="AE52757" t="s">
        <v>61</v>
      </c>
      <c r="AF52757" t="s">
        <v>61</v>
      </c>
      <c r="AG52757" t="s">
        <v>61</v>
      </c>
      <c r="AH52757" t="s">
        <v>257</v>
      </c>
      <c r="AI52757" t="s">
        <v>61</v>
      </c>
      <c r="AJ52757" t="s">
        <v>61</v>
      </c>
      <c r="AN52757" t="s">
        <v>261</v>
      </c>
      <c r="AO52757" t="s">
        <v>262</v>
      </c>
      <c r="AP52757" t="s">
        <v>263</v>
      </c>
      <c r="AR52757" t="s">
        <v>61</v>
      </c>
      <c r="AS52757">
        <v>2022</v>
      </c>
      <c r="AT52757">
        <v>2012</v>
      </c>
      <c r="AU52757" t="s">
        <v>61</v>
      </c>
      <c r="AV52757" t="s">
        <v>272</v>
      </c>
      <c r="AX52757" t="s">
        <v>269</v>
      </c>
      <c r="AY52757" t="s">
        <v>120</v>
      </c>
      <c r="AZ52757" t="s">
        <v>120</v>
      </c>
      <c r="BA52757" t="s">
        <v>120</v>
      </c>
      <c r="BB52757" t="s">
        <v>120</v>
      </c>
      <c r="BC52757" t="s">
        <v>120</v>
      </c>
      <c r="BD52757" t="s">
        <v>120</v>
      </c>
    </row>
    <row r="52758" spans="1:56" x14ac:dyDescent="0.3">
      <c r="A52758" t="s">
        <v>248</v>
      </c>
      <c r="B52758" t="s">
        <v>249</v>
      </c>
      <c r="C52758" t="s">
        <v>266</v>
      </c>
      <c r="D52758" t="s">
        <v>267</v>
      </c>
      <c r="E52758" t="s">
        <v>93</v>
      </c>
      <c r="F52758" t="s">
        <v>61</v>
      </c>
      <c r="G52758" t="s">
        <v>243</v>
      </c>
      <c r="H52758" t="s">
        <v>71</v>
      </c>
      <c r="I52758" t="s">
        <v>232</v>
      </c>
      <c r="J52758" t="s">
        <v>61</v>
      </c>
      <c r="K52758" t="s">
        <v>61</v>
      </c>
      <c r="L52758" t="s">
        <v>61</v>
      </c>
      <c r="M52758" t="s">
        <v>61</v>
      </c>
      <c r="N52758" t="s">
        <v>61</v>
      </c>
      <c r="O52758" t="s">
        <v>61</v>
      </c>
      <c r="P52758" t="s">
        <v>61</v>
      </c>
      <c r="Q52758" t="s">
        <v>61</v>
      </c>
      <c r="R52758" t="s">
        <v>61</v>
      </c>
      <c r="S52758" t="s">
        <v>61</v>
      </c>
      <c r="T52758" t="s">
        <v>61</v>
      </c>
      <c r="U52758" t="s">
        <v>61</v>
      </c>
      <c r="V52758" t="s">
        <v>61</v>
      </c>
      <c r="W52758" t="s">
        <v>61</v>
      </c>
      <c r="X52758" t="s">
        <v>61</v>
      </c>
      <c r="Y52758" t="s">
        <v>61</v>
      </c>
      <c r="Z52758" t="s">
        <v>61</v>
      </c>
      <c r="AA52758" t="s">
        <v>61</v>
      </c>
      <c r="AB52758" t="s">
        <v>61</v>
      </c>
      <c r="AC52758" t="s">
        <v>61</v>
      </c>
      <c r="AD52758" t="s">
        <v>61</v>
      </c>
      <c r="AE52758" t="s">
        <v>61</v>
      </c>
      <c r="AF52758" t="s">
        <v>61</v>
      </c>
      <c r="AG52758" t="s">
        <v>61</v>
      </c>
      <c r="AH52758" t="s">
        <v>258</v>
      </c>
      <c r="AI52758" t="s">
        <v>61</v>
      </c>
      <c r="AJ52758" t="s">
        <v>61</v>
      </c>
      <c r="AN52758" t="s">
        <v>261</v>
      </c>
      <c r="AO52758" t="s">
        <v>262</v>
      </c>
      <c r="AP52758" t="s">
        <v>263</v>
      </c>
      <c r="AR52758" t="s">
        <v>61</v>
      </c>
      <c r="AS52758">
        <v>2022</v>
      </c>
      <c r="AT52758">
        <v>2012</v>
      </c>
      <c r="AU52758" t="s">
        <v>61</v>
      </c>
      <c r="AV52758" t="s">
        <v>283</v>
      </c>
      <c r="AX52758" t="s">
        <v>269</v>
      </c>
      <c r="AY52758" t="s">
        <v>120</v>
      </c>
      <c r="AZ52758" t="s">
        <v>120</v>
      </c>
      <c r="BA52758" t="s">
        <v>120</v>
      </c>
      <c r="BB52758" t="s">
        <v>120</v>
      </c>
      <c r="BC52758" t="s">
        <v>120</v>
      </c>
      <c r="BD52758" t="s">
        <v>120</v>
      </c>
    </row>
    <row r="52759" spans="1:56" x14ac:dyDescent="0.3">
      <c r="A52759" t="s">
        <v>248</v>
      </c>
      <c r="B52759" t="s">
        <v>249</v>
      </c>
      <c r="C52759" t="s">
        <v>266</v>
      </c>
      <c r="D52759" t="s">
        <v>267</v>
      </c>
      <c r="E52759" t="s">
        <v>94</v>
      </c>
      <c r="F52759" t="s">
        <v>61</v>
      </c>
      <c r="G52759" t="s">
        <v>217</v>
      </c>
      <c r="H52759" t="s">
        <v>71</v>
      </c>
      <c r="I52759" t="s">
        <v>232</v>
      </c>
      <c r="J52759" t="s">
        <v>61</v>
      </c>
      <c r="K52759" t="s">
        <v>61</v>
      </c>
      <c r="L52759" t="s">
        <v>61</v>
      </c>
      <c r="M52759" t="s">
        <v>61</v>
      </c>
      <c r="N52759" t="s">
        <v>61</v>
      </c>
      <c r="O52759" t="s">
        <v>61</v>
      </c>
      <c r="P52759" t="s">
        <v>61</v>
      </c>
      <c r="Q52759" t="s">
        <v>61</v>
      </c>
      <c r="R52759" t="s">
        <v>61</v>
      </c>
      <c r="S52759" t="s">
        <v>61</v>
      </c>
      <c r="T52759" t="s">
        <v>61</v>
      </c>
      <c r="U52759" t="s">
        <v>61</v>
      </c>
      <c r="V52759" t="s">
        <v>61</v>
      </c>
      <c r="W52759" t="s">
        <v>61</v>
      </c>
      <c r="X52759" t="s">
        <v>61</v>
      </c>
      <c r="Y52759" t="s">
        <v>61</v>
      </c>
      <c r="Z52759" t="s">
        <v>61</v>
      </c>
      <c r="AA52759" t="s">
        <v>61</v>
      </c>
      <c r="AB52759" t="s">
        <v>61</v>
      </c>
      <c r="AC52759" t="s">
        <v>61</v>
      </c>
      <c r="AD52759" t="s">
        <v>61</v>
      </c>
      <c r="AE52759" t="s">
        <v>61</v>
      </c>
      <c r="AF52759" t="s">
        <v>61</v>
      </c>
      <c r="AG52759" t="s">
        <v>61</v>
      </c>
      <c r="AH52759" t="s">
        <v>252</v>
      </c>
      <c r="AI52759" t="s">
        <v>61</v>
      </c>
      <c r="AJ52759" t="s">
        <v>61</v>
      </c>
      <c r="AN52759" t="s">
        <v>261</v>
      </c>
      <c r="AO52759" t="s">
        <v>262</v>
      </c>
      <c r="AP52759" t="s">
        <v>263</v>
      </c>
      <c r="AR52759" t="s">
        <v>61</v>
      </c>
      <c r="AS52759">
        <v>2022</v>
      </c>
      <c r="AT52759">
        <v>2012</v>
      </c>
      <c r="AU52759" t="s">
        <v>61</v>
      </c>
      <c r="AV52759" t="s">
        <v>272</v>
      </c>
      <c r="AX52759" t="s">
        <v>269</v>
      </c>
      <c r="AY52759" t="s">
        <v>120</v>
      </c>
      <c r="AZ52759" t="s">
        <v>120</v>
      </c>
      <c r="BA52759" t="s">
        <v>120</v>
      </c>
      <c r="BB52759" t="s">
        <v>120</v>
      </c>
      <c r="BC52759" t="s">
        <v>120</v>
      </c>
      <c r="BD52759" t="s">
        <v>120</v>
      </c>
    </row>
    <row r="52760" spans="1:56" x14ac:dyDescent="0.3">
      <c r="A52760" t="s">
        <v>248</v>
      </c>
      <c r="B52760" t="s">
        <v>249</v>
      </c>
      <c r="C52760" t="s">
        <v>266</v>
      </c>
      <c r="D52760" t="s">
        <v>267</v>
      </c>
      <c r="E52760" t="s">
        <v>94</v>
      </c>
      <c r="F52760" t="s">
        <v>61</v>
      </c>
      <c r="G52760" t="s">
        <v>217</v>
      </c>
      <c r="H52760" t="s">
        <v>71</v>
      </c>
      <c r="I52760" t="s">
        <v>232</v>
      </c>
      <c r="J52760" t="s">
        <v>61</v>
      </c>
      <c r="K52760" t="s">
        <v>61</v>
      </c>
      <c r="L52760" t="s">
        <v>61</v>
      </c>
      <c r="M52760" t="s">
        <v>61</v>
      </c>
      <c r="N52760" t="s">
        <v>61</v>
      </c>
      <c r="O52760" t="s">
        <v>61</v>
      </c>
      <c r="P52760" t="s">
        <v>61</v>
      </c>
      <c r="Q52760" t="s">
        <v>61</v>
      </c>
      <c r="R52760" t="s">
        <v>61</v>
      </c>
      <c r="S52760" t="s">
        <v>61</v>
      </c>
      <c r="T52760" t="s">
        <v>61</v>
      </c>
      <c r="U52760" t="s">
        <v>61</v>
      </c>
      <c r="V52760" t="s">
        <v>61</v>
      </c>
      <c r="W52760" t="s">
        <v>61</v>
      </c>
      <c r="X52760" t="s">
        <v>61</v>
      </c>
      <c r="Y52760" t="s">
        <v>61</v>
      </c>
      <c r="Z52760" t="s">
        <v>61</v>
      </c>
      <c r="AA52760" t="s">
        <v>61</v>
      </c>
      <c r="AB52760" t="s">
        <v>61</v>
      </c>
      <c r="AC52760" t="s">
        <v>61</v>
      </c>
      <c r="AD52760" t="s">
        <v>61</v>
      </c>
      <c r="AE52760" t="s">
        <v>61</v>
      </c>
      <c r="AF52760" t="s">
        <v>61</v>
      </c>
      <c r="AG52760" t="s">
        <v>61</v>
      </c>
      <c r="AH52760" t="s">
        <v>256</v>
      </c>
      <c r="AI52760" t="s">
        <v>61</v>
      </c>
      <c r="AJ52760" t="s">
        <v>61</v>
      </c>
      <c r="AN52760" t="s">
        <v>261</v>
      </c>
      <c r="AO52760" t="s">
        <v>262</v>
      </c>
      <c r="AP52760" t="s">
        <v>263</v>
      </c>
      <c r="AR52760" t="s">
        <v>61</v>
      </c>
      <c r="AS52760">
        <v>2022</v>
      </c>
      <c r="AT52760">
        <v>2012</v>
      </c>
      <c r="AU52760" t="s">
        <v>61</v>
      </c>
      <c r="AV52760" t="s">
        <v>268</v>
      </c>
      <c r="AX52760" t="s">
        <v>269</v>
      </c>
      <c r="AY52760" t="s">
        <v>120</v>
      </c>
      <c r="AZ52760" t="s">
        <v>120</v>
      </c>
      <c r="BA52760" t="s">
        <v>120</v>
      </c>
      <c r="BB52760" t="s">
        <v>120</v>
      </c>
      <c r="BC52760" t="s">
        <v>120</v>
      </c>
      <c r="BD52760" t="s">
        <v>120</v>
      </c>
    </row>
    <row r="52761" spans="1:56" x14ac:dyDescent="0.3">
      <c r="A52761" t="s">
        <v>248</v>
      </c>
      <c r="B52761" t="s">
        <v>249</v>
      </c>
      <c r="C52761" t="s">
        <v>266</v>
      </c>
      <c r="D52761" t="s">
        <v>267</v>
      </c>
      <c r="E52761" t="s">
        <v>94</v>
      </c>
      <c r="F52761" t="s">
        <v>61</v>
      </c>
      <c r="G52761" t="s">
        <v>217</v>
      </c>
      <c r="H52761" t="s">
        <v>71</v>
      </c>
      <c r="I52761" t="s">
        <v>232</v>
      </c>
      <c r="J52761" t="s">
        <v>61</v>
      </c>
      <c r="K52761" t="s">
        <v>61</v>
      </c>
      <c r="L52761" t="s">
        <v>61</v>
      </c>
      <c r="M52761" t="s">
        <v>61</v>
      </c>
      <c r="N52761" t="s">
        <v>61</v>
      </c>
      <c r="O52761" t="s">
        <v>61</v>
      </c>
      <c r="P52761" t="s">
        <v>61</v>
      </c>
      <c r="Q52761" t="s">
        <v>61</v>
      </c>
      <c r="R52761" t="s">
        <v>61</v>
      </c>
      <c r="S52761" t="s">
        <v>61</v>
      </c>
      <c r="T52761" t="s">
        <v>61</v>
      </c>
      <c r="U52761" t="s">
        <v>61</v>
      </c>
      <c r="V52761" t="s">
        <v>61</v>
      </c>
      <c r="W52761" t="s">
        <v>61</v>
      </c>
      <c r="X52761" t="s">
        <v>61</v>
      </c>
      <c r="Y52761" t="s">
        <v>61</v>
      </c>
      <c r="Z52761" t="s">
        <v>61</v>
      </c>
      <c r="AA52761" t="s">
        <v>61</v>
      </c>
      <c r="AB52761" t="s">
        <v>61</v>
      </c>
      <c r="AC52761" t="s">
        <v>61</v>
      </c>
      <c r="AD52761" t="s">
        <v>61</v>
      </c>
      <c r="AE52761" t="s">
        <v>61</v>
      </c>
      <c r="AF52761" t="s">
        <v>61</v>
      </c>
      <c r="AG52761" t="s">
        <v>61</v>
      </c>
      <c r="AH52761" t="s">
        <v>257</v>
      </c>
      <c r="AI52761" t="s">
        <v>61</v>
      </c>
      <c r="AJ52761" t="s">
        <v>61</v>
      </c>
      <c r="AN52761" t="s">
        <v>261</v>
      </c>
      <c r="AO52761" t="s">
        <v>262</v>
      </c>
      <c r="AP52761" t="s">
        <v>263</v>
      </c>
      <c r="AR52761" t="s">
        <v>61</v>
      </c>
      <c r="AS52761">
        <v>2022</v>
      </c>
      <c r="AT52761">
        <v>2012</v>
      </c>
      <c r="AU52761" t="s">
        <v>61</v>
      </c>
      <c r="AV52761" t="s">
        <v>287</v>
      </c>
      <c r="AX52761" t="s">
        <v>269</v>
      </c>
      <c r="AY52761" t="s">
        <v>120</v>
      </c>
      <c r="AZ52761" t="s">
        <v>120</v>
      </c>
      <c r="BA52761" t="s">
        <v>120</v>
      </c>
      <c r="BB52761" t="s">
        <v>120</v>
      </c>
      <c r="BC52761" t="s">
        <v>120</v>
      </c>
      <c r="BD52761" t="s">
        <v>120</v>
      </c>
    </row>
    <row r="52762" spans="1:56" x14ac:dyDescent="0.3">
      <c r="A52762" t="s">
        <v>248</v>
      </c>
      <c r="B52762" t="s">
        <v>249</v>
      </c>
      <c r="C52762" t="s">
        <v>266</v>
      </c>
      <c r="D52762" t="s">
        <v>267</v>
      </c>
      <c r="E52762" t="s">
        <v>94</v>
      </c>
      <c r="F52762" t="s">
        <v>61</v>
      </c>
      <c r="G52762" t="s">
        <v>217</v>
      </c>
      <c r="H52762" t="s">
        <v>71</v>
      </c>
      <c r="I52762" t="s">
        <v>232</v>
      </c>
      <c r="J52762" t="s">
        <v>61</v>
      </c>
      <c r="K52762" t="s">
        <v>61</v>
      </c>
      <c r="L52762" t="s">
        <v>61</v>
      </c>
      <c r="M52762" t="s">
        <v>61</v>
      </c>
      <c r="N52762" t="s">
        <v>61</v>
      </c>
      <c r="O52762" t="s">
        <v>61</v>
      </c>
      <c r="P52762" t="s">
        <v>61</v>
      </c>
      <c r="Q52762" t="s">
        <v>61</v>
      </c>
      <c r="R52762" t="s">
        <v>61</v>
      </c>
      <c r="S52762" t="s">
        <v>61</v>
      </c>
      <c r="T52762" t="s">
        <v>61</v>
      </c>
      <c r="U52762" t="s">
        <v>61</v>
      </c>
      <c r="V52762" t="s">
        <v>61</v>
      </c>
      <c r="W52762" t="s">
        <v>61</v>
      </c>
      <c r="X52762" t="s">
        <v>61</v>
      </c>
      <c r="Y52762" t="s">
        <v>61</v>
      </c>
      <c r="Z52762" t="s">
        <v>61</v>
      </c>
      <c r="AA52762" t="s">
        <v>61</v>
      </c>
      <c r="AB52762" t="s">
        <v>61</v>
      </c>
      <c r="AC52762" t="s">
        <v>61</v>
      </c>
      <c r="AD52762" t="s">
        <v>61</v>
      </c>
      <c r="AE52762" t="s">
        <v>61</v>
      </c>
      <c r="AF52762" t="s">
        <v>61</v>
      </c>
      <c r="AG52762" t="s">
        <v>61</v>
      </c>
      <c r="AH52762" t="s">
        <v>258</v>
      </c>
      <c r="AI52762" t="s">
        <v>61</v>
      </c>
      <c r="AJ52762" t="s">
        <v>61</v>
      </c>
      <c r="AN52762" t="s">
        <v>261</v>
      </c>
      <c r="AO52762" t="s">
        <v>262</v>
      </c>
      <c r="AP52762" t="s">
        <v>263</v>
      </c>
      <c r="AR52762" t="s">
        <v>61</v>
      </c>
      <c r="AS52762">
        <v>2022</v>
      </c>
      <c r="AT52762">
        <v>2012</v>
      </c>
      <c r="AU52762" t="s">
        <v>61</v>
      </c>
      <c r="AV52762" t="s">
        <v>323</v>
      </c>
      <c r="AX52762" t="s">
        <v>269</v>
      </c>
      <c r="AY52762" t="s">
        <v>120</v>
      </c>
      <c r="AZ52762" t="s">
        <v>120</v>
      </c>
      <c r="BA52762" t="s">
        <v>120</v>
      </c>
      <c r="BB52762" t="s">
        <v>120</v>
      </c>
      <c r="BC52762" t="s">
        <v>120</v>
      </c>
      <c r="BD52762" t="s">
        <v>120</v>
      </c>
    </row>
    <row r="52763" spans="1:56" x14ac:dyDescent="0.3">
      <c r="A52763" t="s">
        <v>248</v>
      </c>
      <c r="B52763" t="s">
        <v>249</v>
      </c>
      <c r="C52763" t="s">
        <v>266</v>
      </c>
      <c r="D52763" t="s">
        <v>267</v>
      </c>
      <c r="E52763" t="s">
        <v>94</v>
      </c>
      <c r="F52763" t="s">
        <v>61</v>
      </c>
      <c r="G52763" t="s">
        <v>238</v>
      </c>
      <c r="H52763" t="s">
        <v>71</v>
      </c>
      <c r="I52763" t="s">
        <v>232</v>
      </c>
      <c r="J52763" t="s">
        <v>61</v>
      </c>
      <c r="K52763" t="s">
        <v>61</v>
      </c>
      <c r="L52763" t="s">
        <v>61</v>
      </c>
      <c r="M52763" t="s">
        <v>61</v>
      </c>
      <c r="N52763" t="s">
        <v>61</v>
      </c>
      <c r="O52763" t="s">
        <v>61</v>
      </c>
      <c r="P52763" t="s">
        <v>61</v>
      </c>
      <c r="Q52763" t="s">
        <v>61</v>
      </c>
      <c r="R52763" t="s">
        <v>61</v>
      </c>
      <c r="S52763" t="s">
        <v>61</v>
      </c>
      <c r="T52763" t="s">
        <v>61</v>
      </c>
      <c r="U52763" t="s">
        <v>61</v>
      </c>
      <c r="V52763" t="s">
        <v>61</v>
      </c>
      <c r="W52763" t="s">
        <v>61</v>
      </c>
      <c r="X52763" t="s">
        <v>61</v>
      </c>
      <c r="Y52763" t="s">
        <v>61</v>
      </c>
      <c r="Z52763" t="s">
        <v>61</v>
      </c>
      <c r="AA52763" t="s">
        <v>61</v>
      </c>
      <c r="AB52763" t="s">
        <v>61</v>
      </c>
      <c r="AC52763" t="s">
        <v>61</v>
      </c>
      <c r="AD52763" t="s">
        <v>61</v>
      </c>
      <c r="AE52763" t="s">
        <v>61</v>
      </c>
      <c r="AF52763" t="s">
        <v>61</v>
      </c>
      <c r="AG52763" t="s">
        <v>61</v>
      </c>
      <c r="AH52763" t="s">
        <v>252</v>
      </c>
      <c r="AI52763" t="s">
        <v>61</v>
      </c>
      <c r="AJ52763" t="s">
        <v>61</v>
      </c>
      <c r="AN52763" t="s">
        <v>261</v>
      </c>
      <c r="AO52763" t="s">
        <v>262</v>
      </c>
      <c r="AP52763" t="s">
        <v>263</v>
      </c>
      <c r="AR52763" t="s">
        <v>61</v>
      </c>
      <c r="AS52763">
        <v>2022</v>
      </c>
      <c r="AT52763">
        <v>2012</v>
      </c>
      <c r="AU52763" t="s">
        <v>61</v>
      </c>
      <c r="AV52763" t="s">
        <v>272</v>
      </c>
      <c r="AX52763" t="s">
        <v>269</v>
      </c>
      <c r="AY52763" t="s">
        <v>120</v>
      </c>
      <c r="AZ52763" t="s">
        <v>120</v>
      </c>
      <c r="BA52763" t="s">
        <v>120</v>
      </c>
      <c r="BB52763" t="s">
        <v>120</v>
      </c>
      <c r="BC52763" t="s">
        <v>120</v>
      </c>
      <c r="BD52763" t="s">
        <v>120</v>
      </c>
    </row>
    <row r="52764" spans="1:56" x14ac:dyDescent="0.3">
      <c r="A52764" t="s">
        <v>248</v>
      </c>
      <c r="B52764" t="s">
        <v>249</v>
      </c>
      <c r="C52764" t="s">
        <v>266</v>
      </c>
      <c r="D52764" t="s">
        <v>267</v>
      </c>
      <c r="E52764" t="s">
        <v>94</v>
      </c>
      <c r="F52764" t="s">
        <v>61</v>
      </c>
      <c r="G52764" t="s">
        <v>238</v>
      </c>
      <c r="H52764" t="s">
        <v>71</v>
      </c>
      <c r="I52764" t="s">
        <v>232</v>
      </c>
      <c r="J52764" t="s">
        <v>61</v>
      </c>
      <c r="K52764" t="s">
        <v>61</v>
      </c>
      <c r="L52764" t="s">
        <v>61</v>
      </c>
      <c r="M52764" t="s">
        <v>61</v>
      </c>
      <c r="N52764" t="s">
        <v>61</v>
      </c>
      <c r="O52764" t="s">
        <v>61</v>
      </c>
      <c r="P52764" t="s">
        <v>61</v>
      </c>
      <c r="Q52764" t="s">
        <v>61</v>
      </c>
      <c r="R52764" t="s">
        <v>61</v>
      </c>
      <c r="S52764" t="s">
        <v>61</v>
      </c>
      <c r="T52764" t="s">
        <v>61</v>
      </c>
      <c r="U52764" t="s">
        <v>61</v>
      </c>
      <c r="V52764" t="s">
        <v>61</v>
      </c>
      <c r="W52764" t="s">
        <v>61</v>
      </c>
      <c r="X52764" t="s">
        <v>61</v>
      </c>
      <c r="Y52764" t="s">
        <v>61</v>
      </c>
      <c r="Z52764" t="s">
        <v>61</v>
      </c>
      <c r="AA52764" t="s">
        <v>61</v>
      </c>
      <c r="AB52764" t="s">
        <v>61</v>
      </c>
      <c r="AC52764" t="s">
        <v>61</v>
      </c>
      <c r="AD52764" t="s">
        <v>61</v>
      </c>
      <c r="AE52764" t="s">
        <v>61</v>
      </c>
      <c r="AF52764" t="s">
        <v>61</v>
      </c>
      <c r="AG52764" t="s">
        <v>61</v>
      </c>
      <c r="AH52764" t="s">
        <v>256</v>
      </c>
      <c r="AI52764" t="s">
        <v>61</v>
      </c>
      <c r="AJ52764" t="s">
        <v>61</v>
      </c>
      <c r="AN52764" t="s">
        <v>261</v>
      </c>
      <c r="AO52764" t="s">
        <v>262</v>
      </c>
      <c r="AP52764" t="s">
        <v>263</v>
      </c>
      <c r="AR52764" t="s">
        <v>61</v>
      </c>
      <c r="AS52764">
        <v>2022</v>
      </c>
      <c r="AT52764">
        <v>2012</v>
      </c>
      <c r="AU52764" t="s">
        <v>61</v>
      </c>
      <c r="AV52764" t="s">
        <v>268</v>
      </c>
      <c r="AX52764" t="s">
        <v>269</v>
      </c>
      <c r="AY52764" t="s">
        <v>120</v>
      </c>
      <c r="AZ52764" t="s">
        <v>120</v>
      </c>
      <c r="BA52764" t="s">
        <v>120</v>
      </c>
      <c r="BB52764" t="s">
        <v>120</v>
      </c>
      <c r="BC52764" t="s">
        <v>120</v>
      </c>
      <c r="BD52764" t="s">
        <v>120</v>
      </c>
    </row>
    <row r="52765" spans="1:56" x14ac:dyDescent="0.3">
      <c r="A52765" t="s">
        <v>248</v>
      </c>
      <c r="B52765" t="s">
        <v>249</v>
      </c>
      <c r="C52765" t="s">
        <v>266</v>
      </c>
      <c r="D52765" t="s">
        <v>267</v>
      </c>
      <c r="E52765" t="s">
        <v>94</v>
      </c>
      <c r="F52765" t="s">
        <v>61</v>
      </c>
      <c r="G52765" t="s">
        <v>238</v>
      </c>
      <c r="H52765" t="s">
        <v>71</v>
      </c>
      <c r="I52765" t="s">
        <v>232</v>
      </c>
      <c r="J52765" t="s">
        <v>61</v>
      </c>
      <c r="K52765" t="s">
        <v>61</v>
      </c>
      <c r="L52765" t="s">
        <v>61</v>
      </c>
      <c r="M52765" t="s">
        <v>61</v>
      </c>
      <c r="N52765" t="s">
        <v>61</v>
      </c>
      <c r="O52765" t="s">
        <v>61</v>
      </c>
      <c r="P52765" t="s">
        <v>61</v>
      </c>
      <c r="Q52765" t="s">
        <v>61</v>
      </c>
      <c r="R52765" t="s">
        <v>61</v>
      </c>
      <c r="S52765" t="s">
        <v>61</v>
      </c>
      <c r="T52765" t="s">
        <v>61</v>
      </c>
      <c r="U52765" t="s">
        <v>61</v>
      </c>
      <c r="V52765" t="s">
        <v>61</v>
      </c>
      <c r="W52765" t="s">
        <v>61</v>
      </c>
      <c r="X52765" t="s">
        <v>61</v>
      </c>
      <c r="Y52765" t="s">
        <v>61</v>
      </c>
      <c r="Z52765" t="s">
        <v>61</v>
      </c>
      <c r="AA52765" t="s">
        <v>61</v>
      </c>
      <c r="AB52765" t="s">
        <v>61</v>
      </c>
      <c r="AC52765" t="s">
        <v>61</v>
      </c>
      <c r="AD52765" t="s">
        <v>61</v>
      </c>
      <c r="AE52765" t="s">
        <v>61</v>
      </c>
      <c r="AF52765" t="s">
        <v>61</v>
      </c>
      <c r="AG52765" t="s">
        <v>61</v>
      </c>
      <c r="AH52765" t="s">
        <v>257</v>
      </c>
      <c r="AI52765" t="s">
        <v>61</v>
      </c>
      <c r="AJ52765" t="s">
        <v>61</v>
      </c>
      <c r="AN52765" t="s">
        <v>261</v>
      </c>
      <c r="AO52765" t="s">
        <v>262</v>
      </c>
      <c r="AP52765" t="s">
        <v>263</v>
      </c>
      <c r="AR52765" t="s">
        <v>61</v>
      </c>
      <c r="AS52765">
        <v>2022</v>
      </c>
      <c r="AT52765">
        <v>2012</v>
      </c>
      <c r="AU52765" t="s">
        <v>61</v>
      </c>
      <c r="AV52765" t="s">
        <v>274</v>
      </c>
      <c r="AX52765" t="s">
        <v>269</v>
      </c>
      <c r="AY52765" t="s">
        <v>120</v>
      </c>
      <c r="AZ52765" t="s">
        <v>120</v>
      </c>
      <c r="BA52765" t="s">
        <v>120</v>
      </c>
      <c r="BB52765" t="s">
        <v>120</v>
      </c>
      <c r="BC52765" t="s">
        <v>120</v>
      </c>
      <c r="BD52765" t="s">
        <v>120</v>
      </c>
    </row>
    <row r="52766" spans="1:56" x14ac:dyDescent="0.3">
      <c r="A52766" t="s">
        <v>248</v>
      </c>
      <c r="B52766" t="s">
        <v>249</v>
      </c>
      <c r="C52766" t="s">
        <v>266</v>
      </c>
      <c r="D52766" t="s">
        <v>267</v>
      </c>
      <c r="E52766" t="s">
        <v>94</v>
      </c>
      <c r="F52766" t="s">
        <v>61</v>
      </c>
      <c r="G52766" t="s">
        <v>238</v>
      </c>
      <c r="H52766" t="s">
        <v>71</v>
      </c>
      <c r="I52766" t="s">
        <v>232</v>
      </c>
      <c r="J52766" t="s">
        <v>61</v>
      </c>
      <c r="K52766" t="s">
        <v>61</v>
      </c>
      <c r="L52766" t="s">
        <v>61</v>
      </c>
      <c r="M52766" t="s">
        <v>61</v>
      </c>
      <c r="N52766" t="s">
        <v>61</v>
      </c>
      <c r="O52766" t="s">
        <v>61</v>
      </c>
      <c r="P52766" t="s">
        <v>61</v>
      </c>
      <c r="Q52766" t="s">
        <v>61</v>
      </c>
      <c r="R52766" t="s">
        <v>61</v>
      </c>
      <c r="S52766" t="s">
        <v>61</v>
      </c>
      <c r="T52766" t="s">
        <v>61</v>
      </c>
      <c r="U52766" t="s">
        <v>61</v>
      </c>
      <c r="V52766" t="s">
        <v>61</v>
      </c>
      <c r="W52766" t="s">
        <v>61</v>
      </c>
      <c r="X52766" t="s">
        <v>61</v>
      </c>
      <c r="Y52766" t="s">
        <v>61</v>
      </c>
      <c r="Z52766" t="s">
        <v>61</v>
      </c>
      <c r="AA52766" t="s">
        <v>61</v>
      </c>
      <c r="AB52766" t="s">
        <v>61</v>
      </c>
      <c r="AC52766" t="s">
        <v>61</v>
      </c>
      <c r="AD52766" t="s">
        <v>61</v>
      </c>
      <c r="AE52766" t="s">
        <v>61</v>
      </c>
      <c r="AF52766" t="s">
        <v>61</v>
      </c>
      <c r="AG52766" t="s">
        <v>61</v>
      </c>
      <c r="AH52766" t="s">
        <v>258</v>
      </c>
      <c r="AI52766" t="s">
        <v>61</v>
      </c>
      <c r="AJ52766" t="s">
        <v>61</v>
      </c>
      <c r="AN52766" t="s">
        <v>261</v>
      </c>
      <c r="AO52766" t="s">
        <v>262</v>
      </c>
      <c r="AP52766" t="s">
        <v>263</v>
      </c>
      <c r="AR52766" t="s">
        <v>61</v>
      </c>
      <c r="AS52766">
        <v>2022</v>
      </c>
      <c r="AT52766">
        <v>2012</v>
      </c>
      <c r="AU52766" t="s">
        <v>61</v>
      </c>
      <c r="AV52766" t="s">
        <v>283</v>
      </c>
      <c r="AX52766" t="s">
        <v>269</v>
      </c>
      <c r="AY52766" t="s">
        <v>120</v>
      </c>
      <c r="AZ52766" t="s">
        <v>120</v>
      </c>
      <c r="BA52766" t="s">
        <v>120</v>
      </c>
      <c r="BB52766" t="s">
        <v>120</v>
      </c>
      <c r="BC52766" t="s">
        <v>120</v>
      </c>
      <c r="BD52766" t="s">
        <v>120</v>
      </c>
    </row>
    <row r="52767" spans="1:56" x14ac:dyDescent="0.3">
      <c r="A52767" t="s">
        <v>248</v>
      </c>
      <c r="B52767" t="s">
        <v>249</v>
      </c>
      <c r="C52767" t="s">
        <v>266</v>
      </c>
      <c r="D52767" t="s">
        <v>267</v>
      </c>
      <c r="E52767" t="s">
        <v>94</v>
      </c>
      <c r="F52767" t="s">
        <v>61</v>
      </c>
      <c r="G52767" t="s">
        <v>239</v>
      </c>
      <c r="H52767" t="s">
        <v>71</v>
      </c>
      <c r="I52767" t="s">
        <v>232</v>
      </c>
      <c r="J52767" t="s">
        <v>61</v>
      </c>
      <c r="K52767" t="s">
        <v>61</v>
      </c>
      <c r="L52767" t="s">
        <v>61</v>
      </c>
      <c r="M52767" t="s">
        <v>61</v>
      </c>
      <c r="N52767" t="s">
        <v>61</v>
      </c>
      <c r="O52767" t="s">
        <v>61</v>
      </c>
      <c r="P52767" t="s">
        <v>61</v>
      </c>
      <c r="Q52767" t="s">
        <v>61</v>
      </c>
      <c r="R52767" t="s">
        <v>61</v>
      </c>
      <c r="S52767" t="s">
        <v>61</v>
      </c>
      <c r="T52767" t="s">
        <v>61</v>
      </c>
      <c r="U52767" t="s">
        <v>61</v>
      </c>
      <c r="V52767" t="s">
        <v>61</v>
      </c>
      <c r="W52767" t="s">
        <v>61</v>
      </c>
      <c r="X52767" t="s">
        <v>61</v>
      </c>
      <c r="Y52767" t="s">
        <v>61</v>
      </c>
      <c r="Z52767" t="s">
        <v>61</v>
      </c>
      <c r="AA52767" t="s">
        <v>61</v>
      </c>
      <c r="AB52767" t="s">
        <v>61</v>
      </c>
      <c r="AC52767" t="s">
        <v>61</v>
      </c>
      <c r="AD52767" t="s">
        <v>61</v>
      </c>
      <c r="AE52767" t="s">
        <v>61</v>
      </c>
      <c r="AF52767" t="s">
        <v>61</v>
      </c>
      <c r="AG52767" t="s">
        <v>61</v>
      </c>
      <c r="AH52767" t="s">
        <v>252</v>
      </c>
      <c r="AI52767" t="s">
        <v>61</v>
      </c>
      <c r="AJ52767" t="s">
        <v>61</v>
      </c>
      <c r="AN52767" t="s">
        <v>261</v>
      </c>
      <c r="AO52767" t="s">
        <v>262</v>
      </c>
      <c r="AP52767" t="s">
        <v>263</v>
      </c>
      <c r="AR52767" t="s">
        <v>61</v>
      </c>
      <c r="AS52767">
        <v>2022</v>
      </c>
      <c r="AT52767">
        <v>2012</v>
      </c>
      <c r="AU52767" t="s">
        <v>61</v>
      </c>
      <c r="AV52767" t="s">
        <v>272</v>
      </c>
      <c r="AX52767" t="s">
        <v>269</v>
      </c>
      <c r="AY52767" t="s">
        <v>120</v>
      </c>
      <c r="AZ52767" t="s">
        <v>120</v>
      </c>
      <c r="BA52767" t="s">
        <v>120</v>
      </c>
      <c r="BB52767" t="s">
        <v>120</v>
      </c>
      <c r="BC52767" t="s">
        <v>120</v>
      </c>
      <c r="BD52767" t="s">
        <v>120</v>
      </c>
    </row>
    <row r="52768" spans="1:56" x14ac:dyDescent="0.3">
      <c r="A52768" t="s">
        <v>248</v>
      </c>
      <c r="B52768" t="s">
        <v>249</v>
      </c>
      <c r="C52768" t="s">
        <v>266</v>
      </c>
      <c r="D52768" t="s">
        <v>267</v>
      </c>
      <c r="E52768" t="s">
        <v>94</v>
      </c>
      <c r="F52768" t="s">
        <v>61</v>
      </c>
      <c r="G52768" t="s">
        <v>239</v>
      </c>
      <c r="H52768" t="s">
        <v>71</v>
      </c>
      <c r="I52768" t="s">
        <v>232</v>
      </c>
      <c r="J52768" t="s">
        <v>61</v>
      </c>
      <c r="K52768" t="s">
        <v>61</v>
      </c>
      <c r="L52768" t="s">
        <v>61</v>
      </c>
      <c r="M52768" t="s">
        <v>61</v>
      </c>
      <c r="N52768" t="s">
        <v>61</v>
      </c>
      <c r="O52768" t="s">
        <v>61</v>
      </c>
      <c r="P52768" t="s">
        <v>61</v>
      </c>
      <c r="Q52768" t="s">
        <v>61</v>
      </c>
      <c r="R52768" t="s">
        <v>61</v>
      </c>
      <c r="S52768" t="s">
        <v>61</v>
      </c>
      <c r="T52768" t="s">
        <v>61</v>
      </c>
      <c r="U52768" t="s">
        <v>61</v>
      </c>
      <c r="V52768" t="s">
        <v>61</v>
      </c>
      <c r="W52768" t="s">
        <v>61</v>
      </c>
      <c r="X52768" t="s">
        <v>61</v>
      </c>
      <c r="Y52768" t="s">
        <v>61</v>
      </c>
      <c r="Z52768" t="s">
        <v>61</v>
      </c>
      <c r="AA52768" t="s">
        <v>61</v>
      </c>
      <c r="AB52768" t="s">
        <v>61</v>
      </c>
      <c r="AC52768" t="s">
        <v>61</v>
      </c>
      <c r="AD52768" t="s">
        <v>61</v>
      </c>
      <c r="AE52768" t="s">
        <v>61</v>
      </c>
      <c r="AF52768" t="s">
        <v>61</v>
      </c>
      <c r="AG52768" t="s">
        <v>61</v>
      </c>
      <c r="AH52768" t="s">
        <v>256</v>
      </c>
      <c r="AI52768" t="s">
        <v>61</v>
      </c>
      <c r="AJ52768" t="s">
        <v>61</v>
      </c>
      <c r="AN52768" t="s">
        <v>261</v>
      </c>
      <c r="AO52768" t="s">
        <v>262</v>
      </c>
      <c r="AP52768" t="s">
        <v>263</v>
      </c>
      <c r="AR52768" t="s">
        <v>61</v>
      </c>
      <c r="AS52768">
        <v>2022</v>
      </c>
      <c r="AT52768">
        <v>2012</v>
      </c>
      <c r="AU52768" t="s">
        <v>61</v>
      </c>
      <c r="AV52768" t="s">
        <v>268</v>
      </c>
      <c r="AX52768" t="s">
        <v>269</v>
      </c>
      <c r="AY52768" t="s">
        <v>120</v>
      </c>
      <c r="AZ52768" t="s">
        <v>120</v>
      </c>
      <c r="BA52768" t="s">
        <v>120</v>
      </c>
      <c r="BB52768" t="s">
        <v>120</v>
      </c>
      <c r="BC52768" t="s">
        <v>120</v>
      </c>
      <c r="BD52768" t="s">
        <v>120</v>
      </c>
    </row>
    <row r="52769" spans="1:56" x14ac:dyDescent="0.3">
      <c r="A52769" t="s">
        <v>248</v>
      </c>
      <c r="B52769" t="s">
        <v>249</v>
      </c>
      <c r="C52769" t="s">
        <v>266</v>
      </c>
      <c r="D52769" t="s">
        <v>267</v>
      </c>
      <c r="E52769" t="s">
        <v>94</v>
      </c>
      <c r="F52769" t="s">
        <v>61</v>
      </c>
      <c r="G52769" t="s">
        <v>239</v>
      </c>
      <c r="H52769" t="s">
        <v>71</v>
      </c>
      <c r="I52769" t="s">
        <v>232</v>
      </c>
      <c r="J52769" t="s">
        <v>61</v>
      </c>
      <c r="K52769" t="s">
        <v>61</v>
      </c>
      <c r="L52769" t="s">
        <v>61</v>
      </c>
      <c r="M52769" t="s">
        <v>61</v>
      </c>
      <c r="N52769" t="s">
        <v>61</v>
      </c>
      <c r="O52769" t="s">
        <v>61</v>
      </c>
      <c r="P52769" t="s">
        <v>61</v>
      </c>
      <c r="Q52769" t="s">
        <v>61</v>
      </c>
      <c r="R52769" t="s">
        <v>61</v>
      </c>
      <c r="S52769" t="s">
        <v>61</v>
      </c>
      <c r="T52769" t="s">
        <v>61</v>
      </c>
      <c r="U52769" t="s">
        <v>61</v>
      </c>
      <c r="V52769" t="s">
        <v>61</v>
      </c>
      <c r="W52769" t="s">
        <v>61</v>
      </c>
      <c r="X52769" t="s">
        <v>61</v>
      </c>
      <c r="Y52769" t="s">
        <v>61</v>
      </c>
      <c r="Z52769" t="s">
        <v>61</v>
      </c>
      <c r="AA52769" t="s">
        <v>61</v>
      </c>
      <c r="AB52769" t="s">
        <v>61</v>
      </c>
      <c r="AC52769" t="s">
        <v>61</v>
      </c>
      <c r="AD52769" t="s">
        <v>61</v>
      </c>
      <c r="AE52769" t="s">
        <v>61</v>
      </c>
      <c r="AF52769" t="s">
        <v>61</v>
      </c>
      <c r="AG52769" t="s">
        <v>61</v>
      </c>
      <c r="AH52769" t="s">
        <v>257</v>
      </c>
      <c r="AI52769" t="s">
        <v>61</v>
      </c>
      <c r="AJ52769" t="s">
        <v>61</v>
      </c>
      <c r="AN52769" t="s">
        <v>261</v>
      </c>
      <c r="AO52769" t="s">
        <v>262</v>
      </c>
      <c r="AP52769" t="s">
        <v>263</v>
      </c>
      <c r="AR52769" t="s">
        <v>61</v>
      </c>
      <c r="AS52769">
        <v>2022</v>
      </c>
      <c r="AT52769">
        <v>2012</v>
      </c>
      <c r="AU52769" t="s">
        <v>61</v>
      </c>
      <c r="AV52769" t="s">
        <v>274</v>
      </c>
      <c r="AX52769" t="s">
        <v>269</v>
      </c>
      <c r="AY52769" t="s">
        <v>120</v>
      </c>
      <c r="AZ52769" t="s">
        <v>120</v>
      </c>
      <c r="BA52769" t="s">
        <v>120</v>
      </c>
      <c r="BB52769" t="s">
        <v>120</v>
      </c>
      <c r="BC52769" t="s">
        <v>120</v>
      </c>
      <c r="BD52769" t="s">
        <v>120</v>
      </c>
    </row>
    <row r="52770" spans="1:56" x14ac:dyDescent="0.3">
      <c r="A52770" t="s">
        <v>248</v>
      </c>
      <c r="B52770" t="s">
        <v>249</v>
      </c>
      <c r="C52770" t="s">
        <v>266</v>
      </c>
      <c r="D52770" t="s">
        <v>267</v>
      </c>
      <c r="E52770" t="s">
        <v>94</v>
      </c>
      <c r="F52770" t="s">
        <v>61</v>
      </c>
      <c r="G52770" t="s">
        <v>239</v>
      </c>
      <c r="H52770" t="s">
        <v>71</v>
      </c>
      <c r="I52770" t="s">
        <v>232</v>
      </c>
      <c r="J52770" t="s">
        <v>61</v>
      </c>
      <c r="K52770" t="s">
        <v>61</v>
      </c>
      <c r="L52770" t="s">
        <v>61</v>
      </c>
      <c r="M52770" t="s">
        <v>61</v>
      </c>
      <c r="N52770" t="s">
        <v>61</v>
      </c>
      <c r="O52770" t="s">
        <v>61</v>
      </c>
      <c r="P52770" t="s">
        <v>61</v>
      </c>
      <c r="Q52770" t="s">
        <v>61</v>
      </c>
      <c r="R52770" t="s">
        <v>61</v>
      </c>
      <c r="S52770" t="s">
        <v>61</v>
      </c>
      <c r="T52770" t="s">
        <v>61</v>
      </c>
      <c r="U52770" t="s">
        <v>61</v>
      </c>
      <c r="V52770" t="s">
        <v>61</v>
      </c>
      <c r="W52770" t="s">
        <v>61</v>
      </c>
      <c r="X52770" t="s">
        <v>61</v>
      </c>
      <c r="Y52770" t="s">
        <v>61</v>
      </c>
      <c r="Z52770" t="s">
        <v>61</v>
      </c>
      <c r="AA52770" t="s">
        <v>61</v>
      </c>
      <c r="AB52770" t="s">
        <v>61</v>
      </c>
      <c r="AC52770" t="s">
        <v>61</v>
      </c>
      <c r="AD52770" t="s">
        <v>61</v>
      </c>
      <c r="AE52770" t="s">
        <v>61</v>
      </c>
      <c r="AF52770" t="s">
        <v>61</v>
      </c>
      <c r="AG52770" t="s">
        <v>61</v>
      </c>
      <c r="AH52770" t="s">
        <v>258</v>
      </c>
      <c r="AI52770" t="s">
        <v>61</v>
      </c>
      <c r="AJ52770" t="s">
        <v>61</v>
      </c>
      <c r="AN52770" t="s">
        <v>261</v>
      </c>
      <c r="AO52770" t="s">
        <v>262</v>
      </c>
      <c r="AP52770" t="s">
        <v>263</v>
      </c>
      <c r="AR52770" t="s">
        <v>61</v>
      </c>
      <c r="AS52770">
        <v>2022</v>
      </c>
      <c r="AT52770">
        <v>2012</v>
      </c>
      <c r="AU52770" t="s">
        <v>61</v>
      </c>
      <c r="AV52770" t="s">
        <v>283</v>
      </c>
      <c r="AX52770" t="s">
        <v>269</v>
      </c>
      <c r="AY52770" t="s">
        <v>120</v>
      </c>
      <c r="AZ52770" t="s">
        <v>120</v>
      </c>
      <c r="BA52770" t="s">
        <v>120</v>
      </c>
      <c r="BB52770" t="s">
        <v>120</v>
      </c>
      <c r="BC52770" t="s">
        <v>120</v>
      </c>
      <c r="BD52770" t="s">
        <v>120</v>
      </c>
    </row>
    <row r="52771" spans="1:56" x14ac:dyDescent="0.3">
      <c r="A52771" t="s">
        <v>248</v>
      </c>
      <c r="B52771" t="s">
        <v>249</v>
      </c>
      <c r="C52771" t="s">
        <v>266</v>
      </c>
      <c r="D52771" t="s">
        <v>267</v>
      </c>
      <c r="E52771" t="s">
        <v>94</v>
      </c>
      <c r="F52771" t="s">
        <v>61</v>
      </c>
      <c r="G52771" t="s">
        <v>240</v>
      </c>
      <c r="H52771" t="s">
        <v>71</v>
      </c>
      <c r="I52771" t="s">
        <v>232</v>
      </c>
      <c r="J52771" t="s">
        <v>61</v>
      </c>
      <c r="K52771" t="s">
        <v>61</v>
      </c>
      <c r="L52771" t="s">
        <v>61</v>
      </c>
      <c r="M52771" t="s">
        <v>61</v>
      </c>
      <c r="N52771" t="s">
        <v>61</v>
      </c>
      <c r="O52771" t="s">
        <v>61</v>
      </c>
      <c r="P52771" t="s">
        <v>61</v>
      </c>
      <c r="Q52771" t="s">
        <v>61</v>
      </c>
      <c r="R52771" t="s">
        <v>61</v>
      </c>
      <c r="S52771" t="s">
        <v>61</v>
      </c>
      <c r="T52771" t="s">
        <v>61</v>
      </c>
      <c r="U52771" t="s">
        <v>61</v>
      </c>
      <c r="V52771" t="s">
        <v>61</v>
      </c>
      <c r="W52771" t="s">
        <v>61</v>
      </c>
      <c r="X52771" t="s">
        <v>61</v>
      </c>
      <c r="Y52771" t="s">
        <v>61</v>
      </c>
      <c r="Z52771" t="s">
        <v>61</v>
      </c>
      <c r="AA52771" t="s">
        <v>61</v>
      </c>
      <c r="AB52771" t="s">
        <v>61</v>
      </c>
      <c r="AC52771" t="s">
        <v>61</v>
      </c>
      <c r="AD52771" t="s">
        <v>61</v>
      </c>
      <c r="AE52771" t="s">
        <v>61</v>
      </c>
      <c r="AF52771" t="s">
        <v>61</v>
      </c>
      <c r="AG52771" t="s">
        <v>61</v>
      </c>
      <c r="AH52771" t="s">
        <v>252</v>
      </c>
      <c r="AI52771" t="s">
        <v>61</v>
      </c>
      <c r="AJ52771" t="s">
        <v>61</v>
      </c>
      <c r="AN52771" t="s">
        <v>261</v>
      </c>
      <c r="AO52771" t="s">
        <v>262</v>
      </c>
      <c r="AP52771" t="s">
        <v>263</v>
      </c>
      <c r="AR52771" t="s">
        <v>61</v>
      </c>
      <c r="AS52771">
        <v>2022</v>
      </c>
      <c r="AT52771">
        <v>2012</v>
      </c>
      <c r="AU52771" t="s">
        <v>61</v>
      </c>
      <c r="AV52771" t="s">
        <v>272</v>
      </c>
      <c r="AX52771" t="s">
        <v>269</v>
      </c>
      <c r="AY52771" t="s">
        <v>120</v>
      </c>
      <c r="AZ52771" t="s">
        <v>120</v>
      </c>
      <c r="BA52771" t="s">
        <v>120</v>
      </c>
      <c r="BB52771" t="s">
        <v>120</v>
      </c>
      <c r="BC52771" t="s">
        <v>120</v>
      </c>
      <c r="BD52771" t="s">
        <v>120</v>
      </c>
    </row>
    <row r="52772" spans="1:56" x14ac:dyDescent="0.3">
      <c r="A52772" t="s">
        <v>248</v>
      </c>
      <c r="B52772" t="s">
        <v>249</v>
      </c>
      <c r="C52772" t="s">
        <v>266</v>
      </c>
      <c r="D52772" t="s">
        <v>267</v>
      </c>
      <c r="E52772" t="s">
        <v>94</v>
      </c>
      <c r="F52772" t="s">
        <v>61</v>
      </c>
      <c r="G52772" t="s">
        <v>240</v>
      </c>
      <c r="H52772" t="s">
        <v>71</v>
      </c>
      <c r="I52772" t="s">
        <v>232</v>
      </c>
      <c r="J52772" t="s">
        <v>61</v>
      </c>
      <c r="K52772" t="s">
        <v>61</v>
      </c>
      <c r="L52772" t="s">
        <v>61</v>
      </c>
      <c r="M52772" t="s">
        <v>61</v>
      </c>
      <c r="N52772" t="s">
        <v>61</v>
      </c>
      <c r="O52772" t="s">
        <v>61</v>
      </c>
      <c r="P52772" t="s">
        <v>61</v>
      </c>
      <c r="Q52772" t="s">
        <v>61</v>
      </c>
      <c r="R52772" t="s">
        <v>61</v>
      </c>
      <c r="S52772" t="s">
        <v>61</v>
      </c>
      <c r="T52772" t="s">
        <v>61</v>
      </c>
      <c r="U52772" t="s">
        <v>61</v>
      </c>
      <c r="V52772" t="s">
        <v>61</v>
      </c>
      <c r="W52772" t="s">
        <v>61</v>
      </c>
      <c r="X52772" t="s">
        <v>61</v>
      </c>
      <c r="Y52772" t="s">
        <v>61</v>
      </c>
      <c r="Z52772" t="s">
        <v>61</v>
      </c>
      <c r="AA52772" t="s">
        <v>61</v>
      </c>
      <c r="AB52772" t="s">
        <v>61</v>
      </c>
      <c r="AC52772" t="s">
        <v>61</v>
      </c>
      <c r="AD52772" t="s">
        <v>61</v>
      </c>
      <c r="AE52772" t="s">
        <v>61</v>
      </c>
      <c r="AF52772" t="s">
        <v>61</v>
      </c>
      <c r="AG52772" t="s">
        <v>61</v>
      </c>
      <c r="AH52772" t="s">
        <v>256</v>
      </c>
      <c r="AI52772" t="s">
        <v>61</v>
      </c>
      <c r="AJ52772" t="s">
        <v>61</v>
      </c>
      <c r="AN52772" t="s">
        <v>261</v>
      </c>
      <c r="AO52772" t="s">
        <v>262</v>
      </c>
      <c r="AP52772" t="s">
        <v>263</v>
      </c>
      <c r="AR52772" t="s">
        <v>61</v>
      </c>
      <c r="AS52772">
        <v>2022</v>
      </c>
      <c r="AT52772">
        <v>2012</v>
      </c>
      <c r="AU52772" t="s">
        <v>61</v>
      </c>
      <c r="AV52772" t="s">
        <v>268</v>
      </c>
      <c r="AX52772" t="s">
        <v>269</v>
      </c>
      <c r="AY52772" t="s">
        <v>120</v>
      </c>
      <c r="AZ52772" t="s">
        <v>120</v>
      </c>
      <c r="BA52772" t="s">
        <v>120</v>
      </c>
      <c r="BB52772" t="s">
        <v>120</v>
      </c>
      <c r="BC52772" t="s">
        <v>120</v>
      </c>
      <c r="BD52772" t="s">
        <v>120</v>
      </c>
    </row>
    <row r="52773" spans="1:56" x14ac:dyDescent="0.3">
      <c r="A52773" t="s">
        <v>248</v>
      </c>
      <c r="B52773" t="s">
        <v>249</v>
      </c>
      <c r="C52773" t="s">
        <v>266</v>
      </c>
      <c r="D52773" t="s">
        <v>267</v>
      </c>
      <c r="E52773" t="s">
        <v>94</v>
      </c>
      <c r="F52773" t="s">
        <v>61</v>
      </c>
      <c r="G52773" t="s">
        <v>240</v>
      </c>
      <c r="H52773" t="s">
        <v>71</v>
      </c>
      <c r="I52773" t="s">
        <v>232</v>
      </c>
      <c r="J52773" t="s">
        <v>61</v>
      </c>
      <c r="K52773" t="s">
        <v>61</v>
      </c>
      <c r="L52773" t="s">
        <v>61</v>
      </c>
      <c r="M52773" t="s">
        <v>61</v>
      </c>
      <c r="N52773" t="s">
        <v>61</v>
      </c>
      <c r="O52773" t="s">
        <v>61</v>
      </c>
      <c r="P52773" t="s">
        <v>61</v>
      </c>
      <c r="Q52773" t="s">
        <v>61</v>
      </c>
      <c r="R52773" t="s">
        <v>61</v>
      </c>
      <c r="S52773" t="s">
        <v>61</v>
      </c>
      <c r="T52773" t="s">
        <v>61</v>
      </c>
      <c r="U52773" t="s">
        <v>61</v>
      </c>
      <c r="V52773" t="s">
        <v>61</v>
      </c>
      <c r="W52773" t="s">
        <v>61</v>
      </c>
      <c r="X52773" t="s">
        <v>61</v>
      </c>
      <c r="Y52773" t="s">
        <v>61</v>
      </c>
      <c r="Z52773" t="s">
        <v>61</v>
      </c>
      <c r="AA52773" t="s">
        <v>61</v>
      </c>
      <c r="AB52773" t="s">
        <v>61</v>
      </c>
      <c r="AC52773" t="s">
        <v>61</v>
      </c>
      <c r="AD52773" t="s">
        <v>61</v>
      </c>
      <c r="AE52773" t="s">
        <v>61</v>
      </c>
      <c r="AF52773" t="s">
        <v>61</v>
      </c>
      <c r="AG52773" t="s">
        <v>61</v>
      </c>
      <c r="AH52773" t="s">
        <v>257</v>
      </c>
      <c r="AI52773" t="s">
        <v>61</v>
      </c>
      <c r="AJ52773" t="s">
        <v>61</v>
      </c>
      <c r="AN52773" t="s">
        <v>261</v>
      </c>
      <c r="AO52773" t="s">
        <v>262</v>
      </c>
      <c r="AP52773" t="s">
        <v>263</v>
      </c>
      <c r="AR52773" t="s">
        <v>61</v>
      </c>
      <c r="AS52773">
        <v>2022</v>
      </c>
      <c r="AT52773">
        <v>2012</v>
      </c>
      <c r="AU52773" t="s">
        <v>61</v>
      </c>
      <c r="AV52773" t="s">
        <v>274</v>
      </c>
      <c r="AX52773" t="s">
        <v>269</v>
      </c>
      <c r="AY52773" t="s">
        <v>120</v>
      </c>
      <c r="AZ52773" t="s">
        <v>120</v>
      </c>
      <c r="BA52773" t="s">
        <v>120</v>
      </c>
      <c r="BB52773" t="s">
        <v>120</v>
      </c>
      <c r="BC52773" t="s">
        <v>120</v>
      </c>
      <c r="BD52773" t="s">
        <v>120</v>
      </c>
    </row>
    <row r="52774" spans="1:56" x14ac:dyDescent="0.3">
      <c r="A52774" t="s">
        <v>248</v>
      </c>
      <c r="B52774" t="s">
        <v>249</v>
      </c>
      <c r="C52774" t="s">
        <v>266</v>
      </c>
      <c r="D52774" t="s">
        <v>267</v>
      </c>
      <c r="E52774" t="s">
        <v>94</v>
      </c>
      <c r="F52774" t="s">
        <v>61</v>
      </c>
      <c r="G52774" t="s">
        <v>240</v>
      </c>
      <c r="H52774" t="s">
        <v>71</v>
      </c>
      <c r="I52774" t="s">
        <v>232</v>
      </c>
      <c r="J52774" t="s">
        <v>61</v>
      </c>
      <c r="K52774" t="s">
        <v>61</v>
      </c>
      <c r="L52774" t="s">
        <v>61</v>
      </c>
      <c r="M52774" t="s">
        <v>61</v>
      </c>
      <c r="N52774" t="s">
        <v>61</v>
      </c>
      <c r="O52774" t="s">
        <v>61</v>
      </c>
      <c r="P52774" t="s">
        <v>61</v>
      </c>
      <c r="Q52774" t="s">
        <v>61</v>
      </c>
      <c r="R52774" t="s">
        <v>61</v>
      </c>
      <c r="S52774" t="s">
        <v>61</v>
      </c>
      <c r="T52774" t="s">
        <v>61</v>
      </c>
      <c r="U52774" t="s">
        <v>61</v>
      </c>
      <c r="V52774" t="s">
        <v>61</v>
      </c>
      <c r="W52774" t="s">
        <v>61</v>
      </c>
      <c r="X52774" t="s">
        <v>61</v>
      </c>
      <c r="Y52774" t="s">
        <v>61</v>
      </c>
      <c r="Z52774" t="s">
        <v>61</v>
      </c>
      <c r="AA52774" t="s">
        <v>61</v>
      </c>
      <c r="AB52774" t="s">
        <v>61</v>
      </c>
      <c r="AC52774" t="s">
        <v>61</v>
      </c>
      <c r="AD52774" t="s">
        <v>61</v>
      </c>
      <c r="AE52774" t="s">
        <v>61</v>
      </c>
      <c r="AF52774" t="s">
        <v>61</v>
      </c>
      <c r="AG52774" t="s">
        <v>61</v>
      </c>
      <c r="AH52774" t="s">
        <v>258</v>
      </c>
      <c r="AI52774" t="s">
        <v>61</v>
      </c>
      <c r="AJ52774" t="s">
        <v>61</v>
      </c>
      <c r="AN52774" t="s">
        <v>261</v>
      </c>
      <c r="AO52774" t="s">
        <v>262</v>
      </c>
      <c r="AP52774" t="s">
        <v>263</v>
      </c>
      <c r="AR52774" t="s">
        <v>61</v>
      </c>
      <c r="AS52774">
        <v>2022</v>
      </c>
      <c r="AT52774">
        <v>2012</v>
      </c>
      <c r="AU52774" t="s">
        <v>61</v>
      </c>
      <c r="AV52774" t="s">
        <v>297</v>
      </c>
      <c r="AX52774" t="s">
        <v>269</v>
      </c>
      <c r="AY52774" t="s">
        <v>120</v>
      </c>
      <c r="AZ52774" t="s">
        <v>120</v>
      </c>
      <c r="BA52774" t="s">
        <v>120</v>
      </c>
      <c r="BB52774" t="s">
        <v>120</v>
      </c>
      <c r="BC52774" t="s">
        <v>120</v>
      </c>
      <c r="BD52774" t="s">
        <v>120</v>
      </c>
    </row>
    <row r="52775" spans="1:56" x14ac:dyDescent="0.3">
      <c r="A52775" t="s">
        <v>248</v>
      </c>
      <c r="B52775" t="s">
        <v>249</v>
      </c>
      <c r="C52775" t="s">
        <v>266</v>
      </c>
      <c r="D52775" t="s">
        <v>267</v>
      </c>
      <c r="E52775" t="s">
        <v>94</v>
      </c>
      <c r="F52775" t="s">
        <v>61</v>
      </c>
      <c r="G52775" t="s">
        <v>241</v>
      </c>
      <c r="H52775" t="s">
        <v>71</v>
      </c>
      <c r="I52775" t="s">
        <v>232</v>
      </c>
      <c r="J52775" t="s">
        <v>61</v>
      </c>
      <c r="K52775" t="s">
        <v>61</v>
      </c>
      <c r="L52775" t="s">
        <v>61</v>
      </c>
      <c r="M52775" t="s">
        <v>61</v>
      </c>
      <c r="N52775" t="s">
        <v>61</v>
      </c>
      <c r="O52775" t="s">
        <v>61</v>
      </c>
      <c r="P52775" t="s">
        <v>61</v>
      </c>
      <c r="Q52775" t="s">
        <v>61</v>
      </c>
      <c r="R52775" t="s">
        <v>61</v>
      </c>
      <c r="S52775" t="s">
        <v>61</v>
      </c>
      <c r="T52775" t="s">
        <v>61</v>
      </c>
      <c r="U52775" t="s">
        <v>61</v>
      </c>
      <c r="V52775" t="s">
        <v>61</v>
      </c>
      <c r="W52775" t="s">
        <v>61</v>
      </c>
      <c r="X52775" t="s">
        <v>61</v>
      </c>
      <c r="Y52775" t="s">
        <v>61</v>
      </c>
      <c r="Z52775" t="s">
        <v>61</v>
      </c>
      <c r="AA52775" t="s">
        <v>61</v>
      </c>
      <c r="AB52775" t="s">
        <v>61</v>
      </c>
      <c r="AC52775" t="s">
        <v>61</v>
      </c>
      <c r="AD52775" t="s">
        <v>61</v>
      </c>
      <c r="AE52775" t="s">
        <v>61</v>
      </c>
      <c r="AF52775" t="s">
        <v>61</v>
      </c>
      <c r="AG52775" t="s">
        <v>61</v>
      </c>
      <c r="AH52775" t="s">
        <v>252</v>
      </c>
      <c r="AI52775" t="s">
        <v>61</v>
      </c>
      <c r="AJ52775" t="s">
        <v>61</v>
      </c>
      <c r="AN52775" t="s">
        <v>261</v>
      </c>
      <c r="AO52775" t="s">
        <v>262</v>
      </c>
      <c r="AP52775" t="s">
        <v>263</v>
      </c>
      <c r="AR52775" t="s">
        <v>61</v>
      </c>
      <c r="AS52775">
        <v>2022</v>
      </c>
      <c r="AT52775">
        <v>2012</v>
      </c>
      <c r="AU52775" t="s">
        <v>61</v>
      </c>
      <c r="AV52775" t="s">
        <v>272</v>
      </c>
      <c r="AX52775" t="s">
        <v>269</v>
      </c>
      <c r="AY52775" t="s">
        <v>120</v>
      </c>
      <c r="AZ52775" t="s">
        <v>120</v>
      </c>
      <c r="BA52775" t="s">
        <v>120</v>
      </c>
      <c r="BB52775" t="s">
        <v>120</v>
      </c>
      <c r="BC52775" t="s">
        <v>120</v>
      </c>
      <c r="BD52775" t="s">
        <v>120</v>
      </c>
    </row>
    <row r="52776" spans="1:56" x14ac:dyDescent="0.3">
      <c r="A52776" t="s">
        <v>248</v>
      </c>
      <c r="B52776" t="s">
        <v>249</v>
      </c>
      <c r="C52776" t="s">
        <v>266</v>
      </c>
      <c r="D52776" t="s">
        <v>267</v>
      </c>
      <c r="E52776" t="s">
        <v>94</v>
      </c>
      <c r="F52776" t="s">
        <v>61</v>
      </c>
      <c r="G52776" t="s">
        <v>241</v>
      </c>
      <c r="H52776" t="s">
        <v>71</v>
      </c>
      <c r="I52776" t="s">
        <v>232</v>
      </c>
      <c r="J52776" t="s">
        <v>61</v>
      </c>
      <c r="K52776" t="s">
        <v>61</v>
      </c>
      <c r="L52776" t="s">
        <v>61</v>
      </c>
      <c r="M52776" t="s">
        <v>61</v>
      </c>
      <c r="N52776" t="s">
        <v>61</v>
      </c>
      <c r="O52776" t="s">
        <v>61</v>
      </c>
      <c r="P52776" t="s">
        <v>61</v>
      </c>
      <c r="Q52776" t="s">
        <v>61</v>
      </c>
      <c r="R52776" t="s">
        <v>61</v>
      </c>
      <c r="S52776" t="s">
        <v>61</v>
      </c>
      <c r="T52776" t="s">
        <v>61</v>
      </c>
      <c r="U52776" t="s">
        <v>61</v>
      </c>
      <c r="V52776" t="s">
        <v>61</v>
      </c>
      <c r="W52776" t="s">
        <v>61</v>
      </c>
      <c r="X52776" t="s">
        <v>61</v>
      </c>
      <c r="Y52776" t="s">
        <v>61</v>
      </c>
      <c r="Z52776" t="s">
        <v>61</v>
      </c>
      <c r="AA52776" t="s">
        <v>61</v>
      </c>
      <c r="AB52776" t="s">
        <v>61</v>
      </c>
      <c r="AC52776" t="s">
        <v>61</v>
      </c>
      <c r="AD52776" t="s">
        <v>61</v>
      </c>
      <c r="AE52776" t="s">
        <v>61</v>
      </c>
      <c r="AF52776" t="s">
        <v>61</v>
      </c>
      <c r="AG52776" t="s">
        <v>61</v>
      </c>
      <c r="AH52776" t="s">
        <v>256</v>
      </c>
      <c r="AI52776" t="s">
        <v>61</v>
      </c>
      <c r="AJ52776" t="s">
        <v>61</v>
      </c>
      <c r="AN52776" t="s">
        <v>261</v>
      </c>
      <c r="AO52776" t="s">
        <v>262</v>
      </c>
      <c r="AP52776" t="s">
        <v>263</v>
      </c>
      <c r="AR52776" t="s">
        <v>61</v>
      </c>
      <c r="AS52776">
        <v>2022</v>
      </c>
      <c r="AT52776">
        <v>2012</v>
      </c>
      <c r="AU52776" t="s">
        <v>61</v>
      </c>
      <c r="AV52776" t="s">
        <v>268</v>
      </c>
      <c r="AX52776" t="s">
        <v>269</v>
      </c>
      <c r="AY52776" t="s">
        <v>120</v>
      </c>
      <c r="AZ52776" t="s">
        <v>120</v>
      </c>
      <c r="BA52776" t="s">
        <v>120</v>
      </c>
      <c r="BB52776" t="s">
        <v>120</v>
      </c>
      <c r="BC52776" t="s">
        <v>120</v>
      </c>
      <c r="BD52776" t="s">
        <v>120</v>
      </c>
    </row>
    <row r="52777" spans="1:56" x14ac:dyDescent="0.3">
      <c r="A52777" t="s">
        <v>248</v>
      </c>
      <c r="B52777" t="s">
        <v>249</v>
      </c>
      <c r="C52777" t="s">
        <v>266</v>
      </c>
      <c r="D52777" t="s">
        <v>267</v>
      </c>
      <c r="E52777" t="s">
        <v>94</v>
      </c>
      <c r="F52777" t="s">
        <v>61</v>
      </c>
      <c r="G52777" t="s">
        <v>241</v>
      </c>
      <c r="H52777" t="s">
        <v>71</v>
      </c>
      <c r="I52777" t="s">
        <v>232</v>
      </c>
      <c r="J52777" t="s">
        <v>61</v>
      </c>
      <c r="K52777" t="s">
        <v>61</v>
      </c>
      <c r="L52777" t="s">
        <v>61</v>
      </c>
      <c r="M52777" t="s">
        <v>61</v>
      </c>
      <c r="N52777" t="s">
        <v>61</v>
      </c>
      <c r="O52777" t="s">
        <v>61</v>
      </c>
      <c r="P52777" t="s">
        <v>61</v>
      </c>
      <c r="Q52777" t="s">
        <v>61</v>
      </c>
      <c r="R52777" t="s">
        <v>61</v>
      </c>
      <c r="S52777" t="s">
        <v>61</v>
      </c>
      <c r="T52777" t="s">
        <v>61</v>
      </c>
      <c r="U52777" t="s">
        <v>61</v>
      </c>
      <c r="V52777" t="s">
        <v>61</v>
      </c>
      <c r="W52777" t="s">
        <v>61</v>
      </c>
      <c r="X52777" t="s">
        <v>61</v>
      </c>
      <c r="Y52777" t="s">
        <v>61</v>
      </c>
      <c r="Z52777" t="s">
        <v>61</v>
      </c>
      <c r="AA52777" t="s">
        <v>61</v>
      </c>
      <c r="AB52777" t="s">
        <v>61</v>
      </c>
      <c r="AC52777" t="s">
        <v>61</v>
      </c>
      <c r="AD52777" t="s">
        <v>61</v>
      </c>
      <c r="AE52777" t="s">
        <v>61</v>
      </c>
      <c r="AF52777" t="s">
        <v>61</v>
      </c>
      <c r="AG52777" t="s">
        <v>61</v>
      </c>
      <c r="AH52777" t="s">
        <v>257</v>
      </c>
      <c r="AI52777" t="s">
        <v>61</v>
      </c>
      <c r="AJ52777" t="s">
        <v>61</v>
      </c>
      <c r="AN52777" t="s">
        <v>261</v>
      </c>
      <c r="AO52777" t="s">
        <v>262</v>
      </c>
      <c r="AP52777" t="s">
        <v>263</v>
      </c>
      <c r="AR52777" t="s">
        <v>61</v>
      </c>
      <c r="AS52777">
        <v>2022</v>
      </c>
      <c r="AT52777">
        <v>2012</v>
      </c>
      <c r="AU52777" t="s">
        <v>61</v>
      </c>
      <c r="AV52777" t="s">
        <v>287</v>
      </c>
      <c r="AX52777" t="s">
        <v>269</v>
      </c>
      <c r="AY52777" t="s">
        <v>120</v>
      </c>
      <c r="AZ52777" t="s">
        <v>120</v>
      </c>
      <c r="BA52777" t="s">
        <v>120</v>
      </c>
      <c r="BB52777" t="s">
        <v>120</v>
      </c>
      <c r="BC52777" t="s">
        <v>120</v>
      </c>
      <c r="BD52777" t="s">
        <v>120</v>
      </c>
    </row>
    <row r="52778" spans="1:56" x14ac:dyDescent="0.3">
      <c r="A52778" t="s">
        <v>248</v>
      </c>
      <c r="B52778" t="s">
        <v>249</v>
      </c>
      <c r="C52778" t="s">
        <v>266</v>
      </c>
      <c r="D52778" t="s">
        <v>267</v>
      </c>
      <c r="E52778" t="s">
        <v>94</v>
      </c>
      <c r="F52778" t="s">
        <v>61</v>
      </c>
      <c r="G52778" t="s">
        <v>241</v>
      </c>
      <c r="H52778" t="s">
        <v>71</v>
      </c>
      <c r="I52778" t="s">
        <v>232</v>
      </c>
      <c r="J52778" t="s">
        <v>61</v>
      </c>
      <c r="K52778" t="s">
        <v>61</v>
      </c>
      <c r="L52778" t="s">
        <v>61</v>
      </c>
      <c r="M52778" t="s">
        <v>61</v>
      </c>
      <c r="N52778" t="s">
        <v>61</v>
      </c>
      <c r="O52778" t="s">
        <v>61</v>
      </c>
      <c r="P52778" t="s">
        <v>61</v>
      </c>
      <c r="Q52778" t="s">
        <v>61</v>
      </c>
      <c r="R52778" t="s">
        <v>61</v>
      </c>
      <c r="S52778" t="s">
        <v>61</v>
      </c>
      <c r="T52778" t="s">
        <v>61</v>
      </c>
      <c r="U52778" t="s">
        <v>61</v>
      </c>
      <c r="V52778" t="s">
        <v>61</v>
      </c>
      <c r="W52778" t="s">
        <v>61</v>
      </c>
      <c r="X52778" t="s">
        <v>61</v>
      </c>
      <c r="Y52778" t="s">
        <v>61</v>
      </c>
      <c r="Z52778" t="s">
        <v>61</v>
      </c>
      <c r="AA52778" t="s">
        <v>61</v>
      </c>
      <c r="AB52778" t="s">
        <v>61</v>
      </c>
      <c r="AC52778" t="s">
        <v>61</v>
      </c>
      <c r="AD52778" t="s">
        <v>61</v>
      </c>
      <c r="AE52778" t="s">
        <v>61</v>
      </c>
      <c r="AF52778" t="s">
        <v>61</v>
      </c>
      <c r="AG52778" t="s">
        <v>61</v>
      </c>
      <c r="AH52778" t="s">
        <v>258</v>
      </c>
      <c r="AI52778" t="s">
        <v>61</v>
      </c>
      <c r="AJ52778" t="s">
        <v>61</v>
      </c>
      <c r="AN52778" t="s">
        <v>261</v>
      </c>
      <c r="AO52778" t="s">
        <v>262</v>
      </c>
      <c r="AP52778" t="s">
        <v>263</v>
      </c>
      <c r="AR52778" t="s">
        <v>61</v>
      </c>
      <c r="AS52778">
        <v>2022</v>
      </c>
      <c r="AT52778">
        <v>2012</v>
      </c>
      <c r="AU52778" t="s">
        <v>61</v>
      </c>
      <c r="AV52778" t="s">
        <v>297</v>
      </c>
      <c r="AX52778" t="s">
        <v>269</v>
      </c>
      <c r="AY52778" t="s">
        <v>120</v>
      </c>
      <c r="AZ52778" t="s">
        <v>120</v>
      </c>
      <c r="BA52778" t="s">
        <v>120</v>
      </c>
      <c r="BB52778" t="s">
        <v>120</v>
      </c>
      <c r="BC52778" t="s">
        <v>120</v>
      </c>
      <c r="BD52778" t="s">
        <v>120</v>
      </c>
    </row>
    <row r="52779" spans="1:56" x14ac:dyDescent="0.3">
      <c r="A52779" t="s">
        <v>248</v>
      </c>
      <c r="B52779" t="s">
        <v>249</v>
      </c>
      <c r="C52779" t="s">
        <v>266</v>
      </c>
      <c r="D52779" t="s">
        <v>267</v>
      </c>
      <c r="E52779" t="s">
        <v>94</v>
      </c>
      <c r="F52779" t="s">
        <v>61</v>
      </c>
      <c r="G52779" t="s">
        <v>242</v>
      </c>
      <c r="H52779" t="s">
        <v>71</v>
      </c>
      <c r="I52779" t="s">
        <v>232</v>
      </c>
      <c r="J52779" t="s">
        <v>61</v>
      </c>
      <c r="K52779" t="s">
        <v>61</v>
      </c>
      <c r="L52779" t="s">
        <v>61</v>
      </c>
      <c r="M52779" t="s">
        <v>61</v>
      </c>
      <c r="N52779" t="s">
        <v>61</v>
      </c>
      <c r="O52779" t="s">
        <v>61</v>
      </c>
      <c r="P52779" t="s">
        <v>61</v>
      </c>
      <c r="Q52779" t="s">
        <v>61</v>
      </c>
      <c r="R52779" t="s">
        <v>61</v>
      </c>
      <c r="S52779" t="s">
        <v>61</v>
      </c>
      <c r="T52779" t="s">
        <v>61</v>
      </c>
      <c r="U52779" t="s">
        <v>61</v>
      </c>
      <c r="V52779" t="s">
        <v>61</v>
      </c>
      <c r="W52779" t="s">
        <v>61</v>
      </c>
      <c r="X52779" t="s">
        <v>61</v>
      </c>
      <c r="Y52779" t="s">
        <v>61</v>
      </c>
      <c r="Z52779" t="s">
        <v>61</v>
      </c>
      <c r="AA52779" t="s">
        <v>61</v>
      </c>
      <c r="AB52779" t="s">
        <v>61</v>
      </c>
      <c r="AC52779" t="s">
        <v>61</v>
      </c>
      <c r="AD52779" t="s">
        <v>61</v>
      </c>
      <c r="AE52779" t="s">
        <v>61</v>
      </c>
      <c r="AF52779" t="s">
        <v>61</v>
      </c>
      <c r="AG52779" t="s">
        <v>61</v>
      </c>
      <c r="AH52779" t="s">
        <v>252</v>
      </c>
      <c r="AI52779" t="s">
        <v>61</v>
      </c>
      <c r="AJ52779" t="s">
        <v>61</v>
      </c>
      <c r="AN52779" t="s">
        <v>261</v>
      </c>
      <c r="AO52779" t="s">
        <v>262</v>
      </c>
      <c r="AP52779" t="s">
        <v>263</v>
      </c>
      <c r="AR52779" t="s">
        <v>61</v>
      </c>
      <c r="AS52779">
        <v>2022</v>
      </c>
      <c r="AT52779">
        <v>2012</v>
      </c>
      <c r="AU52779" t="s">
        <v>61</v>
      </c>
      <c r="AV52779" t="s">
        <v>272</v>
      </c>
      <c r="AX52779" t="s">
        <v>269</v>
      </c>
      <c r="AY52779" t="s">
        <v>120</v>
      </c>
      <c r="AZ52779" t="s">
        <v>120</v>
      </c>
      <c r="BA52779" t="s">
        <v>120</v>
      </c>
      <c r="BB52779" t="s">
        <v>120</v>
      </c>
      <c r="BC52779" t="s">
        <v>120</v>
      </c>
      <c r="BD52779" t="s">
        <v>120</v>
      </c>
    </row>
    <row r="52780" spans="1:56" x14ac:dyDescent="0.3">
      <c r="A52780" t="s">
        <v>248</v>
      </c>
      <c r="B52780" t="s">
        <v>249</v>
      </c>
      <c r="C52780" t="s">
        <v>266</v>
      </c>
      <c r="D52780" t="s">
        <v>267</v>
      </c>
      <c r="E52780" t="s">
        <v>94</v>
      </c>
      <c r="F52780" t="s">
        <v>61</v>
      </c>
      <c r="G52780" t="s">
        <v>242</v>
      </c>
      <c r="H52780" t="s">
        <v>71</v>
      </c>
      <c r="I52780" t="s">
        <v>232</v>
      </c>
      <c r="J52780" t="s">
        <v>61</v>
      </c>
      <c r="K52780" t="s">
        <v>61</v>
      </c>
      <c r="L52780" t="s">
        <v>61</v>
      </c>
      <c r="M52780" t="s">
        <v>61</v>
      </c>
      <c r="N52780" t="s">
        <v>61</v>
      </c>
      <c r="O52780" t="s">
        <v>61</v>
      </c>
      <c r="P52780" t="s">
        <v>61</v>
      </c>
      <c r="Q52780" t="s">
        <v>61</v>
      </c>
      <c r="R52780" t="s">
        <v>61</v>
      </c>
      <c r="S52780" t="s">
        <v>61</v>
      </c>
      <c r="T52780" t="s">
        <v>61</v>
      </c>
      <c r="U52780" t="s">
        <v>61</v>
      </c>
      <c r="V52780" t="s">
        <v>61</v>
      </c>
      <c r="W52780" t="s">
        <v>61</v>
      </c>
      <c r="X52780" t="s">
        <v>61</v>
      </c>
      <c r="Y52780" t="s">
        <v>61</v>
      </c>
      <c r="Z52780" t="s">
        <v>61</v>
      </c>
      <c r="AA52780" t="s">
        <v>61</v>
      </c>
      <c r="AB52780" t="s">
        <v>61</v>
      </c>
      <c r="AC52780" t="s">
        <v>61</v>
      </c>
      <c r="AD52780" t="s">
        <v>61</v>
      </c>
      <c r="AE52780" t="s">
        <v>61</v>
      </c>
      <c r="AF52780" t="s">
        <v>61</v>
      </c>
      <c r="AG52780" t="s">
        <v>61</v>
      </c>
      <c r="AH52780" t="s">
        <v>256</v>
      </c>
      <c r="AI52780" t="s">
        <v>61</v>
      </c>
      <c r="AJ52780" t="s">
        <v>61</v>
      </c>
      <c r="AN52780" t="s">
        <v>261</v>
      </c>
      <c r="AO52780" t="s">
        <v>262</v>
      </c>
      <c r="AP52780" t="s">
        <v>263</v>
      </c>
      <c r="AR52780" t="s">
        <v>61</v>
      </c>
      <c r="AS52780">
        <v>2022</v>
      </c>
      <c r="AT52780">
        <v>2012</v>
      </c>
      <c r="AU52780" t="s">
        <v>61</v>
      </c>
      <c r="AV52780" t="s">
        <v>268</v>
      </c>
      <c r="AX52780" t="s">
        <v>269</v>
      </c>
      <c r="AY52780" t="s">
        <v>120</v>
      </c>
      <c r="AZ52780" t="s">
        <v>120</v>
      </c>
      <c r="BA52780" t="s">
        <v>120</v>
      </c>
      <c r="BB52780" t="s">
        <v>120</v>
      </c>
      <c r="BC52780" t="s">
        <v>120</v>
      </c>
      <c r="BD52780" t="s">
        <v>120</v>
      </c>
    </row>
    <row r="52781" spans="1:56" x14ac:dyDescent="0.3">
      <c r="A52781" t="s">
        <v>248</v>
      </c>
      <c r="B52781" t="s">
        <v>249</v>
      </c>
      <c r="C52781" t="s">
        <v>266</v>
      </c>
      <c r="D52781" t="s">
        <v>267</v>
      </c>
      <c r="E52781" t="s">
        <v>94</v>
      </c>
      <c r="F52781" t="s">
        <v>61</v>
      </c>
      <c r="G52781" t="s">
        <v>242</v>
      </c>
      <c r="H52781" t="s">
        <v>71</v>
      </c>
      <c r="I52781" t="s">
        <v>232</v>
      </c>
      <c r="J52781" t="s">
        <v>61</v>
      </c>
      <c r="K52781" t="s">
        <v>61</v>
      </c>
      <c r="L52781" t="s">
        <v>61</v>
      </c>
      <c r="M52781" t="s">
        <v>61</v>
      </c>
      <c r="N52781" t="s">
        <v>61</v>
      </c>
      <c r="O52781" t="s">
        <v>61</v>
      </c>
      <c r="P52781" t="s">
        <v>61</v>
      </c>
      <c r="Q52781" t="s">
        <v>61</v>
      </c>
      <c r="R52781" t="s">
        <v>61</v>
      </c>
      <c r="S52781" t="s">
        <v>61</v>
      </c>
      <c r="T52781" t="s">
        <v>61</v>
      </c>
      <c r="U52781" t="s">
        <v>61</v>
      </c>
      <c r="V52781" t="s">
        <v>61</v>
      </c>
      <c r="W52781" t="s">
        <v>61</v>
      </c>
      <c r="X52781" t="s">
        <v>61</v>
      </c>
      <c r="Y52781" t="s">
        <v>61</v>
      </c>
      <c r="Z52781" t="s">
        <v>61</v>
      </c>
      <c r="AA52781" t="s">
        <v>61</v>
      </c>
      <c r="AB52781" t="s">
        <v>61</v>
      </c>
      <c r="AC52781" t="s">
        <v>61</v>
      </c>
      <c r="AD52781" t="s">
        <v>61</v>
      </c>
      <c r="AE52781" t="s">
        <v>61</v>
      </c>
      <c r="AF52781" t="s">
        <v>61</v>
      </c>
      <c r="AG52781" t="s">
        <v>61</v>
      </c>
      <c r="AH52781" t="s">
        <v>257</v>
      </c>
      <c r="AI52781" t="s">
        <v>61</v>
      </c>
      <c r="AJ52781" t="s">
        <v>61</v>
      </c>
      <c r="AN52781" t="s">
        <v>261</v>
      </c>
      <c r="AO52781" t="s">
        <v>262</v>
      </c>
      <c r="AP52781" t="s">
        <v>263</v>
      </c>
      <c r="AR52781" t="s">
        <v>61</v>
      </c>
      <c r="AS52781">
        <v>2022</v>
      </c>
      <c r="AT52781">
        <v>2012</v>
      </c>
      <c r="AU52781" t="s">
        <v>61</v>
      </c>
      <c r="AV52781" t="s">
        <v>287</v>
      </c>
      <c r="AX52781" t="s">
        <v>269</v>
      </c>
      <c r="AY52781" t="s">
        <v>120</v>
      </c>
      <c r="AZ52781" t="s">
        <v>120</v>
      </c>
      <c r="BA52781" t="s">
        <v>120</v>
      </c>
      <c r="BB52781" t="s">
        <v>120</v>
      </c>
      <c r="BC52781" t="s">
        <v>120</v>
      </c>
      <c r="BD52781" t="s">
        <v>120</v>
      </c>
    </row>
    <row r="52782" spans="1:56" x14ac:dyDescent="0.3">
      <c r="A52782" t="s">
        <v>248</v>
      </c>
      <c r="B52782" t="s">
        <v>249</v>
      </c>
      <c r="C52782" t="s">
        <v>266</v>
      </c>
      <c r="D52782" t="s">
        <v>267</v>
      </c>
      <c r="E52782" t="s">
        <v>94</v>
      </c>
      <c r="F52782" t="s">
        <v>61</v>
      </c>
      <c r="G52782" t="s">
        <v>242</v>
      </c>
      <c r="H52782" t="s">
        <v>71</v>
      </c>
      <c r="I52782" t="s">
        <v>232</v>
      </c>
      <c r="J52782" t="s">
        <v>61</v>
      </c>
      <c r="K52782" t="s">
        <v>61</v>
      </c>
      <c r="L52782" t="s">
        <v>61</v>
      </c>
      <c r="M52782" t="s">
        <v>61</v>
      </c>
      <c r="N52782" t="s">
        <v>61</v>
      </c>
      <c r="O52782" t="s">
        <v>61</v>
      </c>
      <c r="P52782" t="s">
        <v>61</v>
      </c>
      <c r="Q52782" t="s">
        <v>61</v>
      </c>
      <c r="R52782" t="s">
        <v>61</v>
      </c>
      <c r="S52782" t="s">
        <v>61</v>
      </c>
      <c r="T52782" t="s">
        <v>61</v>
      </c>
      <c r="U52782" t="s">
        <v>61</v>
      </c>
      <c r="V52782" t="s">
        <v>61</v>
      </c>
      <c r="W52782" t="s">
        <v>61</v>
      </c>
      <c r="X52782" t="s">
        <v>61</v>
      </c>
      <c r="Y52782" t="s">
        <v>61</v>
      </c>
      <c r="Z52782" t="s">
        <v>61</v>
      </c>
      <c r="AA52782" t="s">
        <v>61</v>
      </c>
      <c r="AB52782" t="s">
        <v>61</v>
      </c>
      <c r="AC52782" t="s">
        <v>61</v>
      </c>
      <c r="AD52782" t="s">
        <v>61</v>
      </c>
      <c r="AE52782" t="s">
        <v>61</v>
      </c>
      <c r="AF52782" t="s">
        <v>61</v>
      </c>
      <c r="AG52782" t="s">
        <v>61</v>
      </c>
      <c r="AH52782" t="s">
        <v>258</v>
      </c>
      <c r="AI52782" t="s">
        <v>61</v>
      </c>
      <c r="AJ52782" t="s">
        <v>61</v>
      </c>
      <c r="AN52782" t="s">
        <v>261</v>
      </c>
      <c r="AO52782" t="s">
        <v>262</v>
      </c>
      <c r="AP52782" t="s">
        <v>263</v>
      </c>
      <c r="AR52782" t="s">
        <v>61</v>
      </c>
      <c r="AS52782">
        <v>2022</v>
      </c>
      <c r="AT52782">
        <v>2012</v>
      </c>
      <c r="AU52782" t="s">
        <v>61</v>
      </c>
      <c r="AV52782" t="s">
        <v>294</v>
      </c>
      <c r="AX52782" t="s">
        <v>269</v>
      </c>
      <c r="AY52782" t="s">
        <v>120</v>
      </c>
      <c r="AZ52782" t="s">
        <v>120</v>
      </c>
      <c r="BA52782" t="s">
        <v>120</v>
      </c>
      <c r="BB52782" t="s">
        <v>120</v>
      </c>
      <c r="BC52782" t="s">
        <v>120</v>
      </c>
      <c r="BD52782" t="s">
        <v>120</v>
      </c>
    </row>
    <row r="52783" spans="1:56" x14ac:dyDescent="0.3">
      <c r="A52783" t="s">
        <v>248</v>
      </c>
      <c r="B52783" t="s">
        <v>249</v>
      </c>
      <c r="C52783" t="s">
        <v>266</v>
      </c>
      <c r="D52783" t="s">
        <v>267</v>
      </c>
      <c r="E52783" t="s">
        <v>94</v>
      </c>
      <c r="F52783" t="s">
        <v>61</v>
      </c>
      <c r="G52783" t="s">
        <v>243</v>
      </c>
      <c r="H52783" t="s">
        <v>71</v>
      </c>
      <c r="I52783" t="s">
        <v>232</v>
      </c>
      <c r="J52783" t="s">
        <v>61</v>
      </c>
      <c r="K52783" t="s">
        <v>61</v>
      </c>
      <c r="L52783" t="s">
        <v>61</v>
      </c>
      <c r="M52783" t="s">
        <v>61</v>
      </c>
      <c r="N52783" t="s">
        <v>61</v>
      </c>
      <c r="O52783" t="s">
        <v>61</v>
      </c>
      <c r="P52783" t="s">
        <v>61</v>
      </c>
      <c r="Q52783" t="s">
        <v>61</v>
      </c>
      <c r="R52783" t="s">
        <v>61</v>
      </c>
      <c r="S52783" t="s">
        <v>61</v>
      </c>
      <c r="T52783" t="s">
        <v>61</v>
      </c>
      <c r="U52783" t="s">
        <v>61</v>
      </c>
      <c r="V52783" t="s">
        <v>61</v>
      </c>
      <c r="W52783" t="s">
        <v>61</v>
      </c>
      <c r="X52783" t="s">
        <v>61</v>
      </c>
      <c r="Y52783" t="s">
        <v>61</v>
      </c>
      <c r="Z52783" t="s">
        <v>61</v>
      </c>
      <c r="AA52783" t="s">
        <v>61</v>
      </c>
      <c r="AB52783" t="s">
        <v>61</v>
      </c>
      <c r="AC52783" t="s">
        <v>61</v>
      </c>
      <c r="AD52783" t="s">
        <v>61</v>
      </c>
      <c r="AE52783" t="s">
        <v>61</v>
      </c>
      <c r="AF52783" t="s">
        <v>61</v>
      </c>
      <c r="AG52783" t="s">
        <v>61</v>
      </c>
      <c r="AH52783" t="s">
        <v>252</v>
      </c>
      <c r="AI52783" t="s">
        <v>61</v>
      </c>
      <c r="AJ52783" t="s">
        <v>61</v>
      </c>
      <c r="AN52783" t="s">
        <v>261</v>
      </c>
      <c r="AO52783" t="s">
        <v>262</v>
      </c>
      <c r="AP52783" t="s">
        <v>263</v>
      </c>
      <c r="AR52783" t="s">
        <v>61</v>
      </c>
      <c r="AS52783">
        <v>2022</v>
      </c>
      <c r="AT52783">
        <v>2012</v>
      </c>
      <c r="AU52783" t="s">
        <v>61</v>
      </c>
      <c r="AV52783" t="s">
        <v>272</v>
      </c>
      <c r="AX52783" t="s">
        <v>269</v>
      </c>
      <c r="AY52783" t="s">
        <v>120</v>
      </c>
      <c r="AZ52783" t="s">
        <v>120</v>
      </c>
      <c r="BA52783" t="s">
        <v>120</v>
      </c>
      <c r="BB52783" t="s">
        <v>120</v>
      </c>
      <c r="BC52783" t="s">
        <v>120</v>
      </c>
      <c r="BD52783" t="s">
        <v>120</v>
      </c>
    </row>
    <row r="52784" spans="1:56" x14ac:dyDescent="0.3">
      <c r="A52784" t="s">
        <v>248</v>
      </c>
      <c r="B52784" t="s">
        <v>249</v>
      </c>
      <c r="C52784" t="s">
        <v>266</v>
      </c>
      <c r="D52784" t="s">
        <v>267</v>
      </c>
      <c r="E52784" t="s">
        <v>94</v>
      </c>
      <c r="F52784" t="s">
        <v>61</v>
      </c>
      <c r="G52784" t="s">
        <v>243</v>
      </c>
      <c r="H52784" t="s">
        <v>71</v>
      </c>
      <c r="I52784" t="s">
        <v>232</v>
      </c>
      <c r="J52784" t="s">
        <v>61</v>
      </c>
      <c r="K52784" t="s">
        <v>61</v>
      </c>
      <c r="L52784" t="s">
        <v>61</v>
      </c>
      <c r="M52784" t="s">
        <v>61</v>
      </c>
      <c r="N52784" t="s">
        <v>61</v>
      </c>
      <c r="O52784" t="s">
        <v>61</v>
      </c>
      <c r="P52784" t="s">
        <v>61</v>
      </c>
      <c r="Q52784" t="s">
        <v>61</v>
      </c>
      <c r="R52784" t="s">
        <v>61</v>
      </c>
      <c r="S52784" t="s">
        <v>61</v>
      </c>
      <c r="T52784" t="s">
        <v>61</v>
      </c>
      <c r="U52784" t="s">
        <v>61</v>
      </c>
      <c r="V52784" t="s">
        <v>61</v>
      </c>
      <c r="W52784" t="s">
        <v>61</v>
      </c>
      <c r="X52784" t="s">
        <v>61</v>
      </c>
      <c r="Y52784" t="s">
        <v>61</v>
      </c>
      <c r="Z52784" t="s">
        <v>61</v>
      </c>
      <c r="AA52784" t="s">
        <v>61</v>
      </c>
      <c r="AB52784" t="s">
        <v>61</v>
      </c>
      <c r="AC52784" t="s">
        <v>61</v>
      </c>
      <c r="AD52784" t="s">
        <v>61</v>
      </c>
      <c r="AE52784" t="s">
        <v>61</v>
      </c>
      <c r="AF52784" t="s">
        <v>61</v>
      </c>
      <c r="AG52784" t="s">
        <v>61</v>
      </c>
      <c r="AH52784" t="s">
        <v>256</v>
      </c>
      <c r="AI52784" t="s">
        <v>61</v>
      </c>
      <c r="AJ52784" t="s">
        <v>61</v>
      </c>
      <c r="AN52784" t="s">
        <v>261</v>
      </c>
      <c r="AO52784" t="s">
        <v>262</v>
      </c>
      <c r="AP52784" t="s">
        <v>263</v>
      </c>
      <c r="AR52784" t="s">
        <v>61</v>
      </c>
      <c r="AS52784">
        <v>2022</v>
      </c>
      <c r="AT52784">
        <v>2012</v>
      </c>
      <c r="AU52784" t="s">
        <v>61</v>
      </c>
      <c r="AV52784" t="s">
        <v>293</v>
      </c>
      <c r="AX52784" t="s">
        <v>269</v>
      </c>
      <c r="AY52784" t="s">
        <v>120</v>
      </c>
      <c r="AZ52784" t="s">
        <v>120</v>
      </c>
      <c r="BA52784" t="s">
        <v>120</v>
      </c>
      <c r="BB52784" t="s">
        <v>120</v>
      </c>
      <c r="BC52784" t="s">
        <v>120</v>
      </c>
      <c r="BD52784" t="s">
        <v>120</v>
      </c>
    </row>
    <row r="52785" spans="1:56" x14ac:dyDescent="0.3">
      <c r="A52785" t="s">
        <v>248</v>
      </c>
      <c r="B52785" t="s">
        <v>249</v>
      </c>
      <c r="C52785" t="s">
        <v>266</v>
      </c>
      <c r="D52785" t="s">
        <v>267</v>
      </c>
      <c r="E52785" t="s">
        <v>94</v>
      </c>
      <c r="F52785" t="s">
        <v>61</v>
      </c>
      <c r="G52785" t="s">
        <v>243</v>
      </c>
      <c r="H52785" t="s">
        <v>71</v>
      </c>
      <c r="I52785" t="s">
        <v>232</v>
      </c>
      <c r="J52785" t="s">
        <v>61</v>
      </c>
      <c r="K52785" t="s">
        <v>61</v>
      </c>
      <c r="L52785" t="s">
        <v>61</v>
      </c>
      <c r="M52785" t="s">
        <v>61</v>
      </c>
      <c r="N52785" t="s">
        <v>61</v>
      </c>
      <c r="O52785" t="s">
        <v>61</v>
      </c>
      <c r="P52785" t="s">
        <v>61</v>
      </c>
      <c r="Q52785" t="s">
        <v>61</v>
      </c>
      <c r="R52785" t="s">
        <v>61</v>
      </c>
      <c r="S52785" t="s">
        <v>61</v>
      </c>
      <c r="T52785" t="s">
        <v>61</v>
      </c>
      <c r="U52785" t="s">
        <v>61</v>
      </c>
      <c r="V52785" t="s">
        <v>61</v>
      </c>
      <c r="W52785" t="s">
        <v>61</v>
      </c>
      <c r="X52785" t="s">
        <v>61</v>
      </c>
      <c r="Y52785" t="s">
        <v>61</v>
      </c>
      <c r="Z52785" t="s">
        <v>61</v>
      </c>
      <c r="AA52785" t="s">
        <v>61</v>
      </c>
      <c r="AB52785" t="s">
        <v>61</v>
      </c>
      <c r="AC52785" t="s">
        <v>61</v>
      </c>
      <c r="AD52785" t="s">
        <v>61</v>
      </c>
      <c r="AE52785" t="s">
        <v>61</v>
      </c>
      <c r="AF52785" t="s">
        <v>61</v>
      </c>
      <c r="AG52785" t="s">
        <v>61</v>
      </c>
      <c r="AH52785" t="s">
        <v>257</v>
      </c>
      <c r="AI52785" t="s">
        <v>61</v>
      </c>
      <c r="AJ52785" t="s">
        <v>61</v>
      </c>
      <c r="AN52785" t="s">
        <v>261</v>
      </c>
      <c r="AO52785" t="s">
        <v>262</v>
      </c>
      <c r="AP52785" t="s">
        <v>263</v>
      </c>
      <c r="AR52785" t="s">
        <v>61</v>
      </c>
      <c r="AS52785">
        <v>2022</v>
      </c>
      <c r="AT52785">
        <v>2012</v>
      </c>
      <c r="AU52785" t="s">
        <v>61</v>
      </c>
      <c r="AV52785" t="s">
        <v>287</v>
      </c>
      <c r="AX52785" t="s">
        <v>269</v>
      </c>
      <c r="AY52785" t="s">
        <v>120</v>
      </c>
      <c r="AZ52785" t="s">
        <v>120</v>
      </c>
      <c r="BA52785" t="s">
        <v>120</v>
      </c>
      <c r="BB52785" t="s">
        <v>120</v>
      </c>
      <c r="BC52785" t="s">
        <v>120</v>
      </c>
      <c r="BD52785" t="s">
        <v>120</v>
      </c>
    </row>
    <row r="52786" spans="1:56" x14ac:dyDescent="0.3">
      <c r="A52786" t="s">
        <v>248</v>
      </c>
      <c r="B52786" t="s">
        <v>249</v>
      </c>
      <c r="C52786" t="s">
        <v>266</v>
      </c>
      <c r="D52786" t="s">
        <v>267</v>
      </c>
      <c r="E52786" t="s">
        <v>94</v>
      </c>
      <c r="F52786" t="s">
        <v>61</v>
      </c>
      <c r="G52786" t="s">
        <v>243</v>
      </c>
      <c r="H52786" t="s">
        <v>71</v>
      </c>
      <c r="I52786" t="s">
        <v>232</v>
      </c>
      <c r="J52786" t="s">
        <v>61</v>
      </c>
      <c r="K52786" t="s">
        <v>61</v>
      </c>
      <c r="L52786" t="s">
        <v>61</v>
      </c>
      <c r="M52786" t="s">
        <v>61</v>
      </c>
      <c r="N52786" t="s">
        <v>61</v>
      </c>
      <c r="O52786" t="s">
        <v>61</v>
      </c>
      <c r="P52786" t="s">
        <v>61</v>
      </c>
      <c r="Q52786" t="s">
        <v>61</v>
      </c>
      <c r="R52786" t="s">
        <v>61</v>
      </c>
      <c r="S52786" t="s">
        <v>61</v>
      </c>
      <c r="T52786" t="s">
        <v>61</v>
      </c>
      <c r="U52786" t="s">
        <v>61</v>
      </c>
      <c r="V52786" t="s">
        <v>61</v>
      </c>
      <c r="W52786" t="s">
        <v>61</v>
      </c>
      <c r="X52786" t="s">
        <v>61</v>
      </c>
      <c r="Y52786" t="s">
        <v>61</v>
      </c>
      <c r="Z52786" t="s">
        <v>61</v>
      </c>
      <c r="AA52786" t="s">
        <v>61</v>
      </c>
      <c r="AB52786" t="s">
        <v>61</v>
      </c>
      <c r="AC52786" t="s">
        <v>61</v>
      </c>
      <c r="AD52786" t="s">
        <v>61</v>
      </c>
      <c r="AE52786" t="s">
        <v>61</v>
      </c>
      <c r="AF52786" t="s">
        <v>61</v>
      </c>
      <c r="AG52786" t="s">
        <v>61</v>
      </c>
      <c r="AH52786" t="s">
        <v>258</v>
      </c>
      <c r="AI52786" t="s">
        <v>61</v>
      </c>
      <c r="AJ52786" t="s">
        <v>61</v>
      </c>
      <c r="AN52786" t="s">
        <v>261</v>
      </c>
      <c r="AO52786" t="s">
        <v>262</v>
      </c>
      <c r="AP52786" t="s">
        <v>263</v>
      </c>
      <c r="AR52786" t="s">
        <v>61</v>
      </c>
      <c r="AS52786">
        <v>2022</v>
      </c>
      <c r="AT52786">
        <v>2012</v>
      </c>
      <c r="AU52786" t="s">
        <v>61</v>
      </c>
      <c r="AV52786" t="s">
        <v>299</v>
      </c>
      <c r="AX52786" t="s">
        <v>269</v>
      </c>
      <c r="AY52786" t="s">
        <v>120</v>
      </c>
      <c r="AZ52786" t="s">
        <v>120</v>
      </c>
      <c r="BA52786" t="s">
        <v>120</v>
      </c>
      <c r="BB52786" t="s">
        <v>120</v>
      </c>
      <c r="BC52786" t="s">
        <v>120</v>
      </c>
      <c r="BD52786" t="s">
        <v>120</v>
      </c>
    </row>
    <row r="52787" spans="1:56" x14ac:dyDescent="0.3">
      <c r="A52787" t="s">
        <v>248</v>
      </c>
      <c r="B52787" t="s">
        <v>249</v>
      </c>
      <c r="C52787" t="s">
        <v>266</v>
      </c>
      <c r="D52787" t="s">
        <v>267</v>
      </c>
      <c r="E52787" t="s">
        <v>95</v>
      </c>
      <c r="F52787" t="s">
        <v>61</v>
      </c>
      <c r="G52787" t="s">
        <v>217</v>
      </c>
      <c r="H52787" t="s">
        <v>71</v>
      </c>
      <c r="I52787" t="s">
        <v>232</v>
      </c>
      <c r="J52787" t="s">
        <v>61</v>
      </c>
      <c r="K52787" t="s">
        <v>61</v>
      </c>
      <c r="L52787" t="s">
        <v>61</v>
      </c>
      <c r="M52787" t="s">
        <v>61</v>
      </c>
      <c r="N52787" t="s">
        <v>61</v>
      </c>
      <c r="O52787" t="s">
        <v>61</v>
      </c>
      <c r="P52787" t="s">
        <v>61</v>
      </c>
      <c r="Q52787" t="s">
        <v>61</v>
      </c>
      <c r="R52787" t="s">
        <v>61</v>
      </c>
      <c r="S52787" t="s">
        <v>61</v>
      </c>
      <c r="T52787" t="s">
        <v>61</v>
      </c>
      <c r="U52787" t="s">
        <v>61</v>
      </c>
      <c r="V52787" t="s">
        <v>61</v>
      </c>
      <c r="W52787" t="s">
        <v>61</v>
      </c>
      <c r="X52787" t="s">
        <v>61</v>
      </c>
      <c r="Y52787" t="s">
        <v>61</v>
      </c>
      <c r="Z52787" t="s">
        <v>61</v>
      </c>
      <c r="AA52787" t="s">
        <v>61</v>
      </c>
      <c r="AB52787" t="s">
        <v>61</v>
      </c>
      <c r="AC52787" t="s">
        <v>61</v>
      </c>
      <c r="AD52787" t="s">
        <v>61</v>
      </c>
      <c r="AE52787" t="s">
        <v>61</v>
      </c>
      <c r="AF52787" t="s">
        <v>61</v>
      </c>
      <c r="AG52787" t="s">
        <v>61</v>
      </c>
      <c r="AH52787" t="s">
        <v>252</v>
      </c>
      <c r="AI52787" t="s">
        <v>61</v>
      </c>
      <c r="AJ52787" t="s">
        <v>61</v>
      </c>
      <c r="AN52787" t="s">
        <v>261</v>
      </c>
      <c r="AO52787" t="s">
        <v>262</v>
      </c>
      <c r="AP52787" t="s">
        <v>263</v>
      </c>
      <c r="AR52787" t="s">
        <v>61</v>
      </c>
      <c r="AS52787">
        <v>2022</v>
      </c>
      <c r="AT52787">
        <v>2012</v>
      </c>
      <c r="AU52787" t="s">
        <v>61</v>
      </c>
      <c r="AV52787" t="s">
        <v>272</v>
      </c>
      <c r="AX52787" t="s">
        <v>269</v>
      </c>
      <c r="AY52787" t="s">
        <v>120</v>
      </c>
      <c r="AZ52787" t="s">
        <v>120</v>
      </c>
      <c r="BA52787" t="s">
        <v>120</v>
      </c>
      <c r="BB52787" t="s">
        <v>120</v>
      </c>
      <c r="BC52787" t="s">
        <v>120</v>
      </c>
      <c r="BD52787" t="s">
        <v>120</v>
      </c>
    </row>
    <row r="52788" spans="1:56" x14ac:dyDescent="0.3">
      <c r="A52788" t="s">
        <v>248</v>
      </c>
      <c r="B52788" t="s">
        <v>249</v>
      </c>
      <c r="C52788" t="s">
        <v>266</v>
      </c>
      <c r="D52788" t="s">
        <v>267</v>
      </c>
      <c r="E52788" t="s">
        <v>95</v>
      </c>
      <c r="F52788" t="s">
        <v>61</v>
      </c>
      <c r="G52788" t="s">
        <v>217</v>
      </c>
      <c r="H52788" t="s">
        <v>71</v>
      </c>
      <c r="I52788" t="s">
        <v>232</v>
      </c>
      <c r="J52788" t="s">
        <v>61</v>
      </c>
      <c r="K52788" t="s">
        <v>61</v>
      </c>
      <c r="L52788" t="s">
        <v>61</v>
      </c>
      <c r="M52788" t="s">
        <v>61</v>
      </c>
      <c r="N52788" t="s">
        <v>61</v>
      </c>
      <c r="O52788" t="s">
        <v>61</v>
      </c>
      <c r="P52788" t="s">
        <v>61</v>
      </c>
      <c r="Q52788" t="s">
        <v>61</v>
      </c>
      <c r="R52788" t="s">
        <v>61</v>
      </c>
      <c r="S52788" t="s">
        <v>61</v>
      </c>
      <c r="T52788" t="s">
        <v>61</v>
      </c>
      <c r="U52788" t="s">
        <v>61</v>
      </c>
      <c r="V52788" t="s">
        <v>61</v>
      </c>
      <c r="W52788" t="s">
        <v>61</v>
      </c>
      <c r="X52788" t="s">
        <v>61</v>
      </c>
      <c r="Y52788" t="s">
        <v>61</v>
      </c>
      <c r="Z52788" t="s">
        <v>61</v>
      </c>
      <c r="AA52788" t="s">
        <v>61</v>
      </c>
      <c r="AB52788" t="s">
        <v>61</v>
      </c>
      <c r="AC52788" t="s">
        <v>61</v>
      </c>
      <c r="AD52788" t="s">
        <v>61</v>
      </c>
      <c r="AE52788" t="s">
        <v>61</v>
      </c>
      <c r="AF52788" t="s">
        <v>61</v>
      </c>
      <c r="AG52788" t="s">
        <v>61</v>
      </c>
      <c r="AH52788" t="s">
        <v>256</v>
      </c>
      <c r="AI52788" t="s">
        <v>61</v>
      </c>
      <c r="AJ52788" t="s">
        <v>61</v>
      </c>
      <c r="AN52788" t="s">
        <v>261</v>
      </c>
      <c r="AO52788" t="s">
        <v>262</v>
      </c>
      <c r="AP52788" t="s">
        <v>263</v>
      </c>
      <c r="AR52788" t="s">
        <v>61</v>
      </c>
      <c r="AS52788">
        <v>2022</v>
      </c>
      <c r="AT52788">
        <v>2012</v>
      </c>
      <c r="AU52788" t="s">
        <v>61</v>
      </c>
      <c r="AV52788" t="s">
        <v>268</v>
      </c>
      <c r="AX52788" t="s">
        <v>269</v>
      </c>
      <c r="AY52788" t="s">
        <v>120</v>
      </c>
      <c r="AZ52788" t="s">
        <v>120</v>
      </c>
      <c r="BA52788" t="s">
        <v>120</v>
      </c>
      <c r="BB52788" t="s">
        <v>120</v>
      </c>
      <c r="BC52788" t="s">
        <v>120</v>
      </c>
      <c r="BD52788" t="s">
        <v>120</v>
      </c>
    </row>
    <row r="52789" spans="1:56" x14ac:dyDescent="0.3">
      <c r="A52789" t="s">
        <v>248</v>
      </c>
      <c r="B52789" t="s">
        <v>249</v>
      </c>
      <c r="C52789" t="s">
        <v>266</v>
      </c>
      <c r="D52789" t="s">
        <v>267</v>
      </c>
      <c r="E52789" t="s">
        <v>95</v>
      </c>
      <c r="F52789" t="s">
        <v>61</v>
      </c>
      <c r="G52789" t="s">
        <v>217</v>
      </c>
      <c r="H52789" t="s">
        <v>71</v>
      </c>
      <c r="I52789" t="s">
        <v>232</v>
      </c>
      <c r="J52789" t="s">
        <v>61</v>
      </c>
      <c r="K52789" t="s">
        <v>61</v>
      </c>
      <c r="L52789" t="s">
        <v>61</v>
      </c>
      <c r="M52789" t="s">
        <v>61</v>
      </c>
      <c r="N52789" t="s">
        <v>61</v>
      </c>
      <c r="O52789" t="s">
        <v>61</v>
      </c>
      <c r="P52789" t="s">
        <v>61</v>
      </c>
      <c r="Q52789" t="s">
        <v>61</v>
      </c>
      <c r="R52789" t="s">
        <v>61</v>
      </c>
      <c r="S52789" t="s">
        <v>61</v>
      </c>
      <c r="T52789" t="s">
        <v>61</v>
      </c>
      <c r="U52789" t="s">
        <v>61</v>
      </c>
      <c r="V52789" t="s">
        <v>61</v>
      </c>
      <c r="W52789" t="s">
        <v>61</v>
      </c>
      <c r="X52789" t="s">
        <v>61</v>
      </c>
      <c r="Y52789" t="s">
        <v>61</v>
      </c>
      <c r="Z52789" t="s">
        <v>61</v>
      </c>
      <c r="AA52789" t="s">
        <v>61</v>
      </c>
      <c r="AB52789" t="s">
        <v>61</v>
      </c>
      <c r="AC52789" t="s">
        <v>61</v>
      </c>
      <c r="AD52789" t="s">
        <v>61</v>
      </c>
      <c r="AE52789" t="s">
        <v>61</v>
      </c>
      <c r="AF52789" t="s">
        <v>61</v>
      </c>
      <c r="AG52789" t="s">
        <v>61</v>
      </c>
      <c r="AH52789" t="s">
        <v>257</v>
      </c>
      <c r="AI52789" t="s">
        <v>61</v>
      </c>
      <c r="AJ52789" t="s">
        <v>61</v>
      </c>
      <c r="AN52789" t="s">
        <v>261</v>
      </c>
      <c r="AO52789" t="s">
        <v>262</v>
      </c>
      <c r="AP52789" t="s">
        <v>263</v>
      </c>
      <c r="AR52789" t="s">
        <v>61</v>
      </c>
      <c r="AS52789">
        <v>2022</v>
      </c>
      <c r="AT52789">
        <v>2012</v>
      </c>
      <c r="AU52789" t="s">
        <v>61</v>
      </c>
      <c r="AV52789" t="s">
        <v>272</v>
      </c>
      <c r="AX52789" t="s">
        <v>269</v>
      </c>
      <c r="AY52789" t="s">
        <v>120</v>
      </c>
      <c r="AZ52789" t="s">
        <v>120</v>
      </c>
      <c r="BA52789" t="s">
        <v>120</v>
      </c>
      <c r="BB52789" t="s">
        <v>120</v>
      </c>
      <c r="BC52789" t="s">
        <v>120</v>
      </c>
      <c r="BD52789" t="s">
        <v>120</v>
      </c>
    </row>
    <row r="52790" spans="1:56" x14ac:dyDescent="0.3">
      <c r="A52790" t="s">
        <v>248</v>
      </c>
      <c r="B52790" t="s">
        <v>249</v>
      </c>
      <c r="C52790" t="s">
        <v>266</v>
      </c>
      <c r="D52790" t="s">
        <v>267</v>
      </c>
      <c r="E52790" t="s">
        <v>95</v>
      </c>
      <c r="F52790" t="s">
        <v>61</v>
      </c>
      <c r="G52790" t="s">
        <v>217</v>
      </c>
      <c r="H52790" t="s">
        <v>71</v>
      </c>
      <c r="I52790" t="s">
        <v>232</v>
      </c>
      <c r="J52790" t="s">
        <v>61</v>
      </c>
      <c r="K52790" t="s">
        <v>61</v>
      </c>
      <c r="L52790" t="s">
        <v>61</v>
      </c>
      <c r="M52790" t="s">
        <v>61</v>
      </c>
      <c r="N52790" t="s">
        <v>61</v>
      </c>
      <c r="O52790" t="s">
        <v>61</v>
      </c>
      <c r="P52790" t="s">
        <v>61</v>
      </c>
      <c r="Q52790" t="s">
        <v>61</v>
      </c>
      <c r="R52790" t="s">
        <v>61</v>
      </c>
      <c r="S52790" t="s">
        <v>61</v>
      </c>
      <c r="T52790" t="s">
        <v>61</v>
      </c>
      <c r="U52790" t="s">
        <v>61</v>
      </c>
      <c r="V52790" t="s">
        <v>61</v>
      </c>
      <c r="W52790" t="s">
        <v>61</v>
      </c>
      <c r="X52790" t="s">
        <v>61</v>
      </c>
      <c r="Y52790" t="s">
        <v>61</v>
      </c>
      <c r="Z52790" t="s">
        <v>61</v>
      </c>
      <c r="AA52790" t="s">
        <v>61</v>
      </c>
      <c r="AB52790" t="s">
        <v>61</v>
      </c>
      <c r="AC52790" t="s">
        <v>61</v>
      </c>
      <c r="AD52790" t="s">
        <v>61</v>
      </c>
      <c r="AE52790" t="s">
        <v>61</v>
      </c>
      <c r="AF52790" t="s">
        <v>61</v>
      </c>
      <c r="AG52790" t="s">
        <v>61</v>
      </c>
      <c r="AH52790" t="s">
        <v>258</v>
      </c>
      <c r="AI52790" t="s">
        <v>61</v>
      </c>
      <c r="AJ52790" t="s">
        <v>61</v>
      </c>
      <c r="AN52790" t="s">
        <v>261</v>
      </c>
      <c r="AO52790" t="s">
        <v>262</v>
      </c>
      <c r="AP52790" t="s">
        <v>263</v>
      </c>
      <c r="AR52790" t="s">
        <v>61</v>
      </c>
      <c r="AS52790">
        <v>2022</v>
      </c>
      <c r="AT52790">
        <v>2012</v>
      </c>
      <c r="AU52790" t="s">
        <v>61</v>
      </c>
      <c r="AV52790" t="s">
        <v>323</v>
      </c>
      <c r="AX52790" t="s">
        <v>269</v>
      </c>
      <c r="AY52790" t="s">
        <v>120</v>
      </c>
      <c r="AZ52790" t="s">
        <v>120</v>
      </c>
      <c r="BA52790" t="s">
        <v>120</v>
      </c>
      <c r="BB52790" t="s">
        <v>120</v>
      </c>
      <c r="BC52790" t="s">
        <v>120</v>
      </c>
      <c r="BD52790" t="s">
        <v>120</v>
      </c>
    </row>
    <row r="52791" spans="1:56" x14ac:dyDescent="0.3">
      <c r="A52791" t="s">
        <v>248</v>
      </c>
      <c r="B52791" t="s">
        <v>249</v>
      </c>
      <c r="C52791" t="s">
        <v>266</v>
      </c>
      <c r="D52791" t="s">
        <v>267</v>
      </c>
      <c r="E52791" t="s">
        <v>95</v>
      </c>
      <c r="F52791" t="s">
        <v>61</v>
      </c>
      <c r="G52791" t="s">
        <v>238</v>
      </c>
      <c r="H52791" t="s">
        <v>71</v>
      </c>
      <c r="I52791" t="s">
        <v>232</v>
      </c>
      <c r="J52791" t="s">
        <v>61</v>
      </c>
      <c r="K52791" t="s">
        <v>61</v>
      </c>
      <c r="L52791" t="s">
        <v>61</v>
      </c>
      <c r="M52791" t="s">
        <v>61</v>
      </c>
      <c r="N52791" t="s">
        <v>61</v>
      </c>
      <c r="O52791" t="s">
        <v>61</v>
      </c>
      <c r="P52791" t="s">
        <v>61</v>
      </c>
      <c r="Q52791" t="s">
        <v>61</v>
      </c>
      <c r="R52791" t="s">
        <v>61</v>
      </c>
      <c r="S52791" t="s">
        <v>61</v>
      </c>
      <c r="T52791" t="s">
        <v>61</v>
      </c>
      <c r="U52791" t="s">
        <v>61</v>
      </c>
      <c r="V52791" t="s">
        <v>61</v>
      </c>
      <c r="W52791" t="s">
        <v>61</v>
      </c>
      <c r="X52791" t="s">
        <v>61</v>
      </c>
      <c r="Y52791" t="s">
        <v>61</v>
      </c>
      <c r="Z52791" t="s">
        <v>61</v>
      </c>
      <c r="AA52791" t="s">
        <v>61</v>
      </c>
      <c r="AB52791" t="s">
        <v>61</v>
      </c>
      <c r="AC52791" t="s">
        <v>61</v>
      </c>
      <c r="AD52791" t="s">
        <v>61</v>
      </c>
      <c r="AE52791" t="s">
        <v>61</v>
      </c>
      <c r="AF52791" t="s">
        <v>61</v>
      </c>
      <c r="AG52791" t="s">
        <v>61</v>
      </c>
      <c r="AH52791" t="s">
        <v>252</v>
      </c>
      <c r="AI52791" t="s">
        <v>61</v>
      </c>
      <c r="AJ52791" t="s">
        <v>61</v>
      </c>
      <c r="AN52791" t="s">
        <v>261</v>
      </c>
      <c r="AO52791" t="s">
        <v>262</v>
      </c>
      <c r="AP52791" t="s">
        <v>263</v>
      </c>
      <c r="AR52791" t="s">
        <v>61</v>
      </c>
      <c r="AS52791">
        <v>2022</v>
      </c>
      <c r="AT52791">
        <v>2012</v>
      </c>
      <c r="AU52791" t="s">
        <v>61</v>
      </c>
      <c r="AV52791" t="s">
        <v>272</v>
      </c>
      <c r="AX52791" t="s">
        <v>269</v>
      </c>
      <c r="AY52791" t="s">
        <v>120</v>
      </c>
      <c r="AZ52791" t="s">
        <v>120</v>
      </c>
      <c r="BA52791" t="s">
        <v>120</v>
      </c>
      <c r="BB52791" t="s">
        <v>120</v>
      </c>
      <c r="BC52791" t="s">
        <v>120</v>
      </c>
      <c r="BD52791" t="s">
        <v>120</v>
      </c>
    </row>
    <row r="52792" spans="1:56" x14ac:dyDescent="0.3">
      <c r="A52792" t="s">
        <v>248</v>
      </c>
      <c r="B52792" t="s">
        <v>249</v>
      </c>
      <c r="C52792" t="s">
        <v>266</v>
      </c>
      <c r="D52792" t="s">
        <v>267</v>
      </c>
      <c r="E52792" t="s">
        <v>95</v>
      </c>
      <c r="F52792" t="s">
        <v>61</v>
      </c>
      <c r="G52792" t="s">
        <v>238</v>
      </c>
      <c r="H52792" t="s">
        <v>71</v>
      </c>
      <c r="I52792" t="s">
        <v>232</v>
      </c>
      <c r="J52792" t="s">
        <v>61</v>
      </c>
      <c r="K52792" t="s">
        <v>61</v>
      </c>
      <c r="L52792" t="s">
        <v>61</v>
      </c>
      <c r="M52792" t="s">
        <v>61</v>
      </c>
      <c r="N52792" t="s">
        <v>61</v>
      </c>
      <c r="O52792" t="s">
        <v>61</v>
      </c>
      <c r="P52792" t="s">
        <v>61</v>
      </c>
      <c r="Q52792" t="s">
        <v>61</v>
      </c>
      <c r="R52792" t="s">
        <v>61</v>
      </c>
      <c r="S52792" t="s">
        <v>61</v>
      </c>
      <c r="T52792" t="s">
        <v>61</v>
      </c>
      <c r="U52792" t="s">
        <v>61</v>
      </c>
      <c r="V52792" t="s">
        <v>61</v>
      </c>
      <c r="W52792" t="s">
        <v>61</v>
      </c>
      <c r="X52792" t="s">
        <v>61</v>
      </c>
      <c r="Y52792" t="s">
        <v>61</v>
      </c>
      <c r="Z52792" t="s">
        <v>61</v>
      </c>
      <c r="AA52792" t="s">
        <v>61</v>
      </c>
      <c r="AB52792" t="s">
        <v>61</v>
      </c>
      <c r="AC52792" t="s">
        <v>61</v>
      </c>
      <c r="AD52792" t="s">
        <v>61</v>
      </c>
      <c r="AE52792" t="s">
        <v>61</v>
      </c>
      <c r="AF52792" t="s">
        <v>61</v>
      </c>
      <c r="AG52792" t="s">
        <v>61</v>
      </c>
      <c r="AH52792" t="s">
        <v>256</v>
      </c>
      <c r="AI52792" t="s">
        <v>61</v>
      </c>
      <c r="AJ52792" t="s">
        <v>61</v>
      </c>
      <c r="AN52792" t="s">
        <v>261</v>
      </c>
      <c r="AO52792" t="s">
        <v>262</v>
      </c>
      <c r="AP52792" t="s">
        <v>263</v>
      </c>
      <c r="AR52792" t="s">
        <v>61</v>
      </c>
      <c r="AS52792">
        <v>2022</v>
      </c>
      <c r="AT52792">
        <v>2012</v>
      </c>
      <c r="AU52792" t="s">
        <v>61</v>
      </c>
      <c r="AV52792" t="s">
        <v>268</v>
      </c>
      <c r="AX52792" t="s">
        <v>269</v>
      </c>
      <c r="AY52792" t="s">
        <v>120</v>
      </c>
      <c r="AZ52792" t="s">
        <v>120</v>
      </c>
      <c r="BA52792" t="s">
        <v>120</v>
      </c>
      <c r="BB52792" t="s">
        <v>120</v>
      </c>
      <c r="BC52792" t="s">
        <v>120</v>
      </c>
      <c r="BD52792" t="s">
        <v>120</v>
      </c>
    </row>
    <row r="52793" spans="1:56" x14ac:dyDescent="0.3">
      <c r="A52793" t="s">
        <v>248</v>
      </c>
      <c r="B52793" t="s">
        <v>249</v>
      </c>
      <c r="C52793" t="s">
        <v>266</v>
      </c>
      <c r="D52793" t="s">
        <v>267</v>
      </c>
      <c r="E52793" t="s">
        <v>95</v>
      </c>
      <c r="F52793" t="s">
        <v>61</v>
      </c>
      <c r="G52793" t="s">
        <v>238</v>
      </c>
      <c r="H52793" t="s">
        <v>71</v>
      </c>
      <c r="I52793" t="s">
        <v>232</v>
      </c>
      <c r="J52793" t="s">
        <v>61</v>
      </c>
      <c r="K52793" t="s">
        <v>61</v>
      </c>
      <c r="L52793" t="s">
        <v>61</v>
      </c>
      <c r="M52793" t="s">
        <v>61</v>
      </c>
      <c r="N52793" t="s">
        <v>61</v>
      </c>
      <c r="O52793" t="s">
        <v>61</v>
      </c>
      <c r="P52793" t="s">
        <v>61</v>
      </c>
      <c r="Q52793" t="s">
        <v>61</v>
      </c>
      <c r="R52793" t="s">
        <v>61</v>
      </c>
      <c r="S52793" t="s">
        <v>61</v>
      </c>
      <c r="T52793" t="s">
        <v>61</v>
      </c>
      <c r="U52793" t="s">
        <v>61</v>
      </c>
      <c r="V52793" t="s">
        <v>61</v>
      </c>
      <c r="W52793" t="s">
        <v>61</v>
      </c>
      <c r="X52793" t="s">
        <v>61</v>
      </c>
      <c r="Y52793" t="s">
        <v>61</v>
      </c>
      <c r="Z52793" t="s">
        <v>61</v>
      </c>
      <c r="AA52793" t="s">
        <v>61</v>
      </c>
      <c r="AB52793" t="s">
        <v>61</v>
      </c>
      <c r="AC52793" t="s">
        <v>61</v>
      </c>
      <c r="AD52793" t="s">
        <v>61</v>
      </c>
      <c r="AE52793" t="s">
        <v>61</v>
      </c>
      <c r="AF52793" t="s">
        <v>61</v>
      </c>
      <c r="AG52793" t="s">
        <v>61</v>
      </c>
      <c r="AH52793" t="s">
        <v>257</v>
      </c>
      <c r="AI52793" t="s">
        <v>61</v>
      </c>
      <c r="AJ52793" t="s">
        <v>61</v>
      </c>
      <c r="AN52793" t="s">
        <v>261</v>
      </c>
      <c r="AO52793" t="s">
        <v>262</v>
      </c>
      <c r="AP52793" t="s">
        <v>263</v>
      </c>
      <c r="AR52793" t="s">
        <v>61</v>
      </c>
      <c r="AS52793">
        <v>2022</v>
      </c>
      <c r="AT52793">
        <v>2012</v>
      </c>
      <c r="AU52793" t="s">
        <v>61</v>
      </c>
      <c r="AV52793" t="s">
        <v>272</v>
      </c>
      <c r="AX52793" t="s">
        <v>269</v>
      </c>
      <c r="AY52793" t="s">
        <v>120</v>
      </c>
      <c r="AZ52793" t="s">
        <v>120</v>
      </c>
      <c r="BA52793" t="s">
        <v>120</v>
      </c>
      <c r="BB52793" t="s">
        <v>120</v>
      </c>
      <c r="BC52793" t="s">
        <v>120</v>
      </c>
      <c r="BD52793" t="s">
        <v>120</v>
      </c>
    </row>
    <row r="52794" spans="1:56" x14ac:dyDescent="0.3">
      <c r="A52794" t="s">
        <v>248</v>
      </c>
      <c r="B52794" t="s">
        <v>249</v>
      </c>
      <c r="C52794" t="s">
        <v>266</v>
      </c>
      <c r="D52794" t="s">
        <v>267</v>
      </c>
      <c r="E52794" t="s">
        <v>95</v>
      </c>
      <c r="F52794" t="s">
        <v>61</v>
      </c>
      <c r="G52794" t="s">
        <v>238</v>
      </c>
      <c r="H52794" t="s">
        <v>71</v>
      </c>
      <c r="I52794" t="s">
        <v>232</v>
      </c>
      <c r="J52794" t="s">
        <v>61</v>
      </c>
      <c r="K52794" t="s">
        <v>61</v>
      </c>
      <c r="L52794" t="s">
        <v>61</v>
      </c>
      <c r="M52794" t="s">
        <v>61</v>
      </c>
      <c r="N52794" t="s">
        <v>61</v>
      </c>
      <c r="O52794" t="s">
        <v>61</v>
      </c>
      <c r="P52794" t="s">
        <v>61</v>
      </c>
      <c r="Q52794" t="s">
        <v>61</v>
      </c>
      <c r="R52794" t="s">
        <v>61</v>
      </c>
      <c r="S52794" t="s">
        <v>61</v>
      </c>
      <c r="T52794" t="s">
        <v>61</v>
      </c>
      <c r="U52794" t="s">
        <v>61</v>
      </c>
      <c r="V52794" t="s">
        <v>61</v>
      </c>
      <c r="W52794" t="s">
        <v>61</v>
      </c>
      <c r="X52794" t="s">
        <v>61</v>
      </c>
      <c r="Y52794" t="s">
        <v>61</v>
      </c>
      <c r="Z52794" t="s">
        <v>61</v>
      </c>
      <c r="AA52794" t="s">
        <v>61</v>
      </c>
      <c r="AB52794" t="s">
        <v>61</v>
      </c>
      <c r="AC52794" t="s">
        <v>61</v>
      </c>
      <c r="AD52794" t="s">
        <v>61</v>
      </c>
      <c r="AE52794" t="s">
        <v>61</v>
      </c>
      <c r="AF52794" t="s">
        <v>61</v>
      </c>
      <c r="AG52794" t="s">
        <v>61</v>
      </c>
      <c r="AH52794" t="s">
        <v>258</v>
      </c>
      <c r="AI52794" t="s">
        <v>61</v>
      </c>
      <c r="AJ52794" t="s">
        <v>61</v>
      </c>
      <c r="AN52794" t="s">
        <v>261</v>
      </c>
      <c r="AO52794" t="s">
        <v>262</v>
      </c>
      <c r="AP52794" t="s">
        <v>263</v>
      </c>
      <c r="AR52794" t="s">
        <v>61</v>
      </c>
      <c r="AS52794">
        <v>2022</v>
      </c>
      <c r="AT52794">
        <v>2012</v>
      </c>
      <c r="AU52794" t="s">
        <v>61</v>
      </c>
      <c r="AV52794" t="s">
        <v>283</v>
      </c>
      <c r="AX52794" t="s">
        <v>269</v>
      </c>
      <c r="AY52794" t="s">
        <v>120</v>
      </c>
      <c r="AZ52794" t="s">
        <v>120</v>
      </c>
      <c r="BA52794" t="s">
        <v>120</v>
      </c>
      <c r="BB52794" t="s">
        <v>120</v>
      </c>
      <c r="BC52794" t="s">
        <v>120</v>
      </c>
      <c r="BD52794" t="s">
        <v>120</v>
      </c>
    </row>
    <row r="52795" spans="1:56" x14ac:dyDescent="0.3">
      <c r="A52795" t="s">
        <v>248</v>
      </c>
      <c r="B52795" t="s">
        <v>249</v>
      </c>
      <c r="C52795" t="s">
        <v>266</v>
      </c>
      <c r="D52795" t="s">
        <v>267</v>
      </c>
      <c r="E52795" t="s">
        <v>95</v>
      </c>
      <c r="F52795" t="s">
        <v>61</v>
      </c>
      <c r="G52795" t="s">
        <v>239</v>
      </c>
      <c r="H52795" t="s">
        <v>71</v>
      </c>
      <c r="I52795" t="s">
        <v>232</v>
      </c>
      <c r="J52795" t="s">
        <v>61</v>
      </c>
      <c r="K52795" t="s">
        <v>61</v>
      </c>
      <c r="L52795" t="s">
        <v>61</v>
      </c>
      <c r="M52795" t="s">
        <v>61</v>
      </c>
      <c r="N52795" t="s">
        <v>61</v>
      </c>
      <c r="O52795" t="s">
        <v>61</v>
      </c>
      <c r="P52795" t="s">
        <v>61</v>
      </c>
      <c r="Q52795" t="s">
        <v>61</v>
      </c>
      <c r="R52795" t="s">
        <v>61</v>
      </c>
      <c r="S52795" t="s">
        <v>61</v>
      </c>
      <c r="T52795" t="s">
        <v>61</v>
      </c>
      <c r="U52795" t="s">
        <v>61</v>
      </c>
      <c r="V52795" t="s">
        <v>61</v>
      </c>
      <c r="W52795" t="s">
        <v>61</v>
      </c>
      <c r="X52795" t="s">
        <v>61</v>
      </c>
      <c r="Y52795" t="s">
        <v>61</v>
      </c>
      <c r="Z52795" t="s">
        <v>61</v>
      </c>
      <c r="AA52795" t="s">
        <v>61</v>
      </c>
      <c r="AB52795" t="s">
        <v>61</v>
      </c>
      <c r="AC52795" t="s">
        <v>61</v>
      </c>
      <c r="AD52795" t="s">
        <v>61</v>
      </c>
      <c r="AE52795" t="s">
        <v>61</v>
      </c>
      <c r="AF52795" t="s">
        <v>61</v>
      </c>
      <c r="AG52795" t="s">
        <v>61</v>
      </c>
      <c r="AH52795" t="s">
        <v>252</v>
      </c>
      <c r="AI52795" t="s">
        <v>61</v>
      </c>
      <c r="AJ52795" t="s">
        <v>61</v>
      </c>
      <c r="AN52795" t="s">
        <v>261</v>
      </c>
      <c r="AO52795" t="s">
        <v>262</v>
      </c>
      <c r="AP52795" t="s">
        <v>263</v>
      </c>
      <c r="AR52795" t="s">
        <v>61</v>
      </c>
      <c r="AS52795">
        <v>2022</v>
      </c>
      <c r="AT52795">
        <v>2012</v>
      </c>
      <c r="AU52795" t="s">
        <v>61</v>
      </c>
      <c r="AV52795" t="s">
        <v>272</v>
      </c>
      <c r="AX52795" t="s">
        <v>269</v>
      </c>
      <c r="AY52795" t="s">
        <v>120</v>
      </c>
      <c r="AZ52795" t="s">
        <v>120</v>
      </c>
      <c r="BA52795" t="s">
        <v>120</v>
      </c>
      <c r="BB52795" t="s">
        <v>120</v>
      </c>
      <c r="BC52795" t="s">
        <v>120</v>
      </c>
      <c r="BD52795" t="s">
        <v>120</v>
      </c>
    </row>
    <row r="52796" spans="1:56" x14ac:dyDescent="0.3">
      <c r="A52796" t="s">
        <v>248</v>
      </c>
      <c r="B52796" t="s">
        <v>249</v>
      </c>
      <c r="C52796" t="s">
        <v>266</v>
      </c>
      <c r="D52796" t="s">
        <v>267</v>
      </c>
      <c r="E52796" t="s">
        <v>95</v>
      </c>
      <c r="F52796" t="s">
        <v>61</v>
      </c>
      <c r="G52796" t="s">
        <v>239</v>
      </c>
      <c r="H52796" t="s">
        <v>71</v>
      </c>
      <c r="I52796" t="s">
        <v>232</v>
      </c>
      <c r="J52796" t="s">
        <v>61</v>
      </c>
      <c r="K52796" t="s">
        <v>61</v>
      </c>
      <c r="L52796" t="s">
        <v>61</v>
      </c>
      <c r="M52796" t="s">
        <v>61</v>
      </c>
      <c r="N52796" t="s">
        <v>61</v>
      </c>
      <c r="O52796" t="s">
        <v>61</v>
      </c>
      <c r="P52796" t="s">
        <v>61</v>
      </c>
      <c r="Q52796" t="s">
        <v>61</v>
      </c>
      <c r="R52796" t="s">
        <v>61</v>
      </c>
      <c r="S52796" t="s">
        <v>61</v>
      </c>
      <c r="T52796" t="s">
        <v>61</v>
      </c>
      <c r="U52796" t="s">
        <v>61</v>
      </c>
      <c r="V52796" t="s">
        <v>61</v>
      </c>
      <c r="W52796" t="s">
        <v>61</v>
      </c>
      <c r="X52796" t="s">
        <v>61</v>
      </c>
      <c r="Y52796" t="s">
        <v>61</v>
      </c>
      <c r="Z52796" t="s">
        <v>61</v>
      </c>
      <c r="AA52796" t="s">
        <v>61</v>
      </c>
      <c r="AB52796" t="s">
        <v>61</v>
      </c>
      <c r="AC52796" t="s">
        <v>61</v>
      </c>
      <c r="AD52796" t="s">
        <v>61</v>
      </c>
      <c r="AE52796" t="s">
        <v>61</v>
      </c>
      <c r="AF52796" t="s">
        <v>61</v>
      </c>
      <c r="AG52796" t="s">
        <v>61</v>
      </c>
      <c r="AH52796" t="s">
        <v>256</v>
      </c>
      <c r="AI52796" t="s">
        <v>61</v>
      </c>
      <c r="AJ52796" t="s">
        <v>61</v>
      </c>
      <c r="AN52796" t="s">
        <v>261</v>
      </c>
      <c r="AO52796" t="s">
        <v>262</v>
      </c>
      <c r="AP52796" t="s">
        <v>263</v>
      </c>
      <c r="AR52796" t="s">
        <v>61</v>
      </c>
      <c r="AS52796">
        <v>2022</v>
      </c>
      <c r="AT52796">
        <v>2012</v>
      </c>
      <c r="AU52796" t="s">
        <v>61</v>
      </c>
      <c r="AV52796" t="s">
        <v>268</v>
      </c>
      <c r="AX52796" t="s">
        <v>269</v>
      </c>
      <c r="AY52796" t="s">
        <v>120</v>
      </c>
      <c r="AZ52796" t="s">
        <v>120</v>
      </c>
      <c r="BA52796" t="s">
        <v>120</v>
      </c>
      <c r="BB52796" t="s">
        <v>120</v>
      </c>
      <c r="BC52796" t="s">
        <v>120</v>
      </c>
      <c r="BD52796" t="s">
        <v>120</v>
      </c>
    </row>
    <row r="52797" spans="1:56" x14ac:dyDescent="0.3">
      <c r="A52797" t="s">
        <v>248</v>
      </c>
      <c r="B52797" t="s">
        <v>249</v>
      </c>
      <c r="C52797" t="s">
        <v>266</v>
      </c>
      <c r="D52797" t="s">
        <v>267</v>
      </c>
      <c r="E52797" t="s">
        <v>95</v>
      </c>
      <c r="F52797" t="s">
        <v>61</v>
      </c>
      <c r="G52797" t="s">
        <v>239</v>
      </c>
      <c r="H52797" t="s">
        <v>71</v>
      </c>
      <c r="I52797" t="s">
        <v>232</v>
      </c>
      <c r="J52797" t="s">
        <v>61</v>
      </c>
      <c r="K52797" t="s">
        <v>61</v>
      </c>
      <c r="L52797" t="s">
        <v>61</v>
      </c>
      <c r="M52797" t="s">
        <v>61</v>
      </c>
      <c r="N52797" t="s">
        <v>61</v>
      </c>
      <c r="O52797" t="s">
        <v>61</v>
      </c>
      <c r="P52797" t="s">
        <v>61</v>
      </c>
      <c r="Q52797" t="s">
        <v>61</v>
      </c>
      <c r="R52797" t="s">
        <v>61</v>
      </c>
      <c r="S52797" t="s">
        <v>61</v>
      </c>
      <c r="T52797" t="s">
        <v>61</v>
      </c>
      <c r="U52797" t="s">
        <v>61</v>
      </c>
      <c r="V52797" t="s">
        <v>61</v>
      </c>
      <c r="W52797" t="s">
        <v>61</v>
      </c>
      <c r="X52797" t="s">
        <v>61</v>
      </c>
      <c r="Y52797" t="s">
        <v>61</v>
      </c>
      <c r="Z52797" t="s">
        <v>61</v>
      </c>
      <c r="AA52797" t="s">
        <v>61</v>
      </c>
      <c r="AB52797" t="s">
        <v>61</v>
      </c>
      <c r="AC52797" t="s">
        <v>61</v>
      </c>
      <c r="AD52797" t="s">
        <v>61</v>
      </c>
      <c r="AE52797" t="s">
        <v>61</v>
      </c>
      <c r="AF52797" t="s">
        <v>61</v>
      </c>
      <c r="AG52797" t="s">
        <v>61</v>
      </c>
      <c r="AH52797" t="s">
        <v>257</v>
      </c>
      <c r="AI52797" t="s">
        <v>61</v>
      </c>
      <c r="AJ52797" t="s">
        <v>61</v>
      </c>
      <c r="AN52797" t="s">
        <v>261</v>
      </c>
      <c r="AO52797" t="s">
        <v>262</v>
      </c>
      <c r="AP52797" t="s">
        <v>263</v>
      </c>
      <c r="AR52797" t="s">
        <v>61</v>
      </c>
      <c r="AS52797">
        <v>2022</v>
      </c>
      <c r="AT52797">
        <v>2012</v>
      </c>
      <c r="AU52797" t="s">
        <v>61</v>
      </c>
      <c r="AV52797" t="s">
        <v>272</v>
      </c>
      <c r="AX52797" t="s">
        <v>269</v>
      </c>
      <c r="AY52797" t="s">
        <v>120</v>
      </c>
      <c r="AZ52797" t="s">
        <v>120</v>
      </c>
      <c r="BA52797" t="s">
        <v>120</v>
      </c>
      <c r="BB52797" t="s">
        <v>120</v>
      </c>
      <c r="BC52797" t="s">
        <v>120</v>
      </c>
      <c r="BD52797" t="s">
        <v>120</v>
      </c>
    </row>
    <row r="52798" spans="1:56" x14ac:dyDescent="0.3">
      <c r="A52798" t="s">
        <v>248</v>
      </c>
      <c r="B52798" t="s">
        <v>249</v>
      </c>
      <c r="C52798" t="s">
        <v>266</v>
      </c>
      <c r="D52798" t="s">
        <v>267</v>
      </c>
      <c r="E52798" t="s">
        <v>95</v>
      </c>
      <c r="F52798" t="s">
        <v>61</v>
      </c>
      <c r="G52798" t="s">
        <v>239</v>
      </c>
      <c r="H52798" t="s">
        <v>71</v>
      </c>
      <c r="I52798" t="s">
        <v>232</v>
      </c>
      <c r="J52798" t="s">
        <v>61</v>
      </c>
      <c r="K52798" t="s">
        <v>61</v>
      </c>
      <c r="L52798" t="s">
        <v>61</v>
      </c>
      <c r="M52798" t="s">
        <v>61</v>
      </c>
      <c r="N52798" t="s">
        <v>61</v>
      </c>
      <c r="O52798" t="s">
        <v>61</v>
      </c>
      <c r="P52798" t="s">
        <v>61</v>
      </c>
      <c r="Q52798" t="s">
        <v>61</v>
      </c>
      <c r="R52798" t="s">
        <v>61</v>
      </c>
      <c r="S52798" t="s">
        <v>61</v>
      </c>
      <c r="T52798" t="s">
        <v>61</v>
      </c>
      <c r="U52798" t="s">
        <v>61</v>
      </c>
      <c r="V52798" t="s">
        <v>61</v>
      </c>
      <c r="W52798" t="s">
        <v>61</v>
      </c>
      <c r="X52798" t="s">
        <v>61</v>
      </c>
      <c r="Y52798" t="s">
        <v>61</v>
      </c>
      <c r="Z52798" t="s">
        <v>61</v>
      </c>
      <c r="AA52798" t="s">
        <v>61</v>
      </c>
      <c r="AB52798" t="s">
        <v>61</v>
      </c>
      <c r="AC52798" t="s">
        <v>61</v>
      </c>
      <c r="AD52798" t="s">
        <v>61</v>
      </c>
      <c r="AE52798" t="s">
        <v>61</v>
      </c>
      <c r="AF52798" t="s">
        <v>61</v>
      </c>
      <c r="AG52798" t="s">
        <v>61</v>
      </c>
      <c r="AH52798" t="s">
        <v>258</v>
      </c>
      <c r="AI52798" t="s">
        <v>61</v>
      </c>
      <c r="AJ52798" t="s">
        <v>61</v>
      </c>
      <c r="AN52798" t="s">
        <v>261</v>
      </c>
      <c r="AO52798" t="s">
        <v>262</v>
      </c>
      <c r="AP52798" t="s">
        <v>263</v>
      </c>
      <c r="AR52798" t="s">
        <v>61</v>
      </c>
      <c r="AS52798">
        <v>2022</v>
      </c>
      <c r="AT52798">
        <v>2012</v>
      </c>
      <c r="AU52798" t="s">
        <v>61</v>
      </c>
      <c r="AV52798" t="s">
        <v>283</v>
      </c>
      <c r="AX52798" t="s">
        <v>269</v>
      </c>
      <c r="AY52798" t="s">
        <v>120</v>
      </c>
      <c r="AZ52798" t="s">
        <v>120</v>
      </c>
      <c r="BA52798" t="s">
        <v>120</v>
      </c>
      <c r="BB52798" t="s">
        <v>120</v>
      </c>
      <c r="BC52798" t="s">
        <v>120</v>
      </c>
      <c r="BD52798" t="s">
        <v>120</v>
      </c>
    </row>
    <row r="52799" spans="1:56" x14ac:dyDescent="0.3">
      <c r="A52799" t="s">
        <v>248</v>
      </c>
      <c r="B52799" t="s">
        <v>249</v>
      </c>
      <c r="C52799" t="s">
        <v>266</v>
      </c>
      <c r="D52799" t="s">
        <v>267</v>
      </c>
      <c r="E52799" t="s">
        <v>95</v>
      </c>
      <c r="F52799" t="s">
        <v>61</v>
      </c>
      <c r="G52799" t="s">
        <v>240</v>
      </c>
      <c r="H52799" t="s">
        <v>71</v>
      </c>
      <c r="I52799" t="s">
        <v>232</v>
      </c>
      <c r="J52799" t="s">
        <v>61</v>
      </c>
      <c r="K52799" t="s">
        <v>61</v>
      </c>
      <c r="L52799" t="s">
        <v>61</v>
      </c>
      <c r="M52799" t="s">
        <v>61</v>
      </c>
      <c r="N52799" t="s">
        <v>61</v>
      </c>
      <c r="O52799" t="s">
        <v>61</v>
      </c>
      <c r="P52799" t="s">
        <v>61</v>
      </c>
      <c r="Q52799" t="s">
        <v>61</v>
      </c>
      <c r="R52799" t="s">
        <v>61</v>
      </c>
      <c r="S52799" t="s">
        <v>61</v>
      </c>
      <c r="T52799" t="s">
        <v>61</v>
      </c>
      <c r="U52799" t="s">
        <v>61</v>
      </c>
      <c r="V52799" t="s">
        <v>61</v>
      </c>
      <c r="W52799" t="s">
        <v>61</v>
      </c>
      <c r="X52799" t="s">
        <v>61</v>
      </c>
      <c r="Y52799" t="s">
        <v>61</v>
      </c>
      <c r="Z52799" t="s">
        <v>61</v>
      </c>
      <c r="AA52799" t="s">
        <v>61</v>
      </c>
      <c r="AB52799" t="s">
        <v>61</v>
      </c>
      <c r="AC52799" t="s">
        <v>61</v>
      </c>
      <c r="AD52799" t="s">
        <v>61</v>
      </c>
      <c r="AE52799" t="s">
        <v>61</v>
      </c>
      <c r="AF52799" t="s">
        <v>61</v>
      </c>
      <c r="AG52799" t="s">
        <v>61</v>
      </c>
      <c r="AH52799" t="s">
        <v>252</v>
      </c>
      <c r="AI52799" t="s">
        <v>61</v>
      </c>
      <c r="AJ52799" t="s">
        <v>61</v>
      </c>
      <c r="AN52799" t="s">
        <v>261</v>
      </c>
      <c r="AO52799" t="s">
        <v>262</v>
      </c>
      <c r="AP52799" t="s">
        <v>263</v>
      </c>
      <c r="AR52799" t="s">
        <v>61</v>
      </c>
      <c r="AS52799">
        <v>2022</v>
      </c>
      <c r="AT52799">
        <v>2012</v>
      </c>
      <c r="AU52799" t="s">
        <v>61</v>
      </c>
      <c r="AV52799" t="s">
        <v>272</v>
      </c>
      <c r="AX52799" t="s">
        <v>269</v>
      </c>
      <c r="AY52799" t="s">
        <v>120</v>
      </c>
      <c r="AZ52799" t="s">
        <v>120</v>
      </c>
      <c r="BA52799" t="s">
        <v>120</v>
      </c>
      <c r="BB52799" t="s">
        <v>120</v>
      </c>
      <c r="BC52799" t="s">
        <v>120</v>
      </c>
      <c r="BD52799" t="s">
        <v>120</v>
      </c>
    </row>
    <row r="52800" spans="1:56" x14ac:dyDescent="0.3">
      <c r="A52800" t="s">
        <v>248</v>
      </c>
      <c r="B52800" t="s">
        <v>249</v>
      </c>
      <c r="C52800" t="s">
        <v>266</v>
      </c>
      <c r="D52800" t="s">
        <v>267</v>
      </c>
      <c r="E52800" t="s">
        <v>95</v>
      </c>
      <c r="F52800" t="s">
        <v>61</v>
      </c>
      <c r="G52800" t="s">
        <v>240</v>
      </c>
      <c r="H52800" t="s">
        <v>71</v>
      </c>
      <c r="I52800" t="s">
        <v>232</v>
      </c>
      <c r="J52800" t="s">
        <v>61</v>
      </c>
      <c r="K52800" t="s">
        <v>61</v>
      </c>
      <c r="L52800" t="s">
        <v>61</v>
      </c>
      <c r="M52800" t="s">
        <v>61</v>
      </c>
      <c r="N52800" t="s">
        <v>61</v>
      </c>
      <c r="O52800" t="s">
        <v>61</v>
      </c>
      <c r="P52800" t="s">
        <v>61</v>
      </c>
      <c r="Q52800" t="s">
        <v>61</v>
      </c>
      <c r="R52800" t="s">
        <v>61</v>
      </c>
      <c r="S52800" t="s">
        <v>61</v>
      </c>
      <c r="T52800" t="s">
        <v>61</v>
      </c>
      <c r="U52800" t="s">
        <v>61</v>
      </c>
      <c r="V52800" t="s">
        <v>61</v>
      </c>
      <c r="W52800" t="s">
        <v>61</v>
      </c>
      <c r="X52800" t="s">
        <v>61</v>
      </c>
      <c r="Y52800" t="s">
        <v>61</v>
      </c>
      <c r="Z52800" t="s">
        <v>61</v>
      </c>
      <c r="AA52800" t="s">
        <v>61</v>
      </c>
      <c r="AB52800" t="s">
        <v>61</v>
      </c>
      <c r="AC52800" t="s">
        <v>61</v>
      </c>
      <c r="AD52800" t="s">
        <v>61</v>
      </c>
      <c r="AE52800" t="s">
        <v>61</v>
      </c>
      <c r="AF52800" t="s">
        <v>61</v>
      </c>
      <c r="AG52800" t="s">
        <v>61</v>
      </c>
      <c r="AH52800" t="s">
        <v>256</v>
      </c>
      <c r="AI52800" t="s">
        <v>61</v>
      </c>
      <c r="AJ52800" t="s">
        <v>61</v>
      </c>
      <c r="AN52800" t="s">
        <v>261</v>
      </c>
      <c r="AO52800" t="s">
        <v>262</v>
      </c>
      <c r="AP52800" t="s">
        <v>263</v>
      </c>
      <c r="AR52800" t="s">
        <v>61</v>
      </c>
      <c r="AS52800">
        <v>2022</v>
      </c>
      <c r="AT52800">
        <v>2012</v>
      </c>
      <c r="AU52800" t="s">
        <v>61</v>
      </c>
      <c r="AV52800" t="s">
        <v>268</v>
      </c>
      <c r="AX52800" t="s">
        <v>269</v>
      </c>
      <c r="AY52800" t="s">
        <v>120</v>
      </c>
      <c r="AZ52800" t="s">
        <v>120</v>
      </c>
      <c r="BA52800" t="s">
        <v>120</v>
      </c>
      <c r="BB52800" t="s">
        <v>120</v>
      </c>
      <c r="BC52800" t="s">
        <v>120</v>
      </c>
      <c r="BD52800" t="s">
        <v>120</v>
      </c>
    </row>
    <row r="52801" spans="1:56" x14ac:dyDescent="0.3">
      <c r="A52801" t="s">
        <v>248</v>
      </c>
      <c r="B52801" t="s">
        <v>249</v>
      </c>
      <c r="C52801" t="s">
        <v>266</v>
      </c>
      <c r="D52801" t="s">
        <v>267</v>
      </c>
      <c r="E52801" t="s">
        <v>95</v>
      </c>
      <c r="F52801" t="s">
        <v>61</v>
      </c>
      <c r="G52801" t="s">
        <v>240</v>
      </c>
      <c r="H52801" t="s">
        <v>71</v>
      </c>
      <c r="I52801" t="s">
        <v>232</v>
      </c>
      <c r="J52801" t="s">
        <v>61</v>
      </c>
      <c r="K52801" t="s">
        <v>61</v>
      </c>
      <c r="L52801" t="s">
        <v>61</v>
      </c>
      <c r="M52801" t="s">
        <v>61</v>
      </c>
      <c r="N52801" t="s">
        <v>61</v>
      </c>
      <c r="O52801" t="s">
        <v>61</v>
      </c>
      <c r="P52801" t="s">
        <v>61</v>
      </c>
      <c r="Q52801" t="s">
        <v>61</v>
      </c>
      <c r="R52801" t="s">
        <v>61</v>
      </c>
      <c r="S52801" t="s">
        <v>61</v>
      </c>
      <c r="T52801" t="s">
        <v>61</v>
      </c>
      <c r="U52801" t="s">
        <v>61</v>
      </c>
      <c r="V52801" t="s">
        <v>61</v>
      </c>
      <c r="W52801" t="s">
        <v>61</v>
      </c>
      <c r="X52801" t="s">
        <v>61</v>
      </c>
      <c r="Y52801" t="s">
        <v>61</v>
      </c>
      <c r="Z52801" t="s">
        <v>61</v>
      </c>
      <c r="AA52801" t="s">
        <v>61</v>
      </c>
      <c r="AB52801" t="s">
        <v>61</v>
      </c>
      <c r="AC52801" t="s">
        <v>61</v>
      </c>
      <c r="AD52801" t="s">
        <v>61</v>
      </c>
      <c r="AE52801" t="s">
        <v>61</v>
      </c>
      <c r="AF52801" t="s">
        <v>61</v>
      </c>
      <c r="AG52801" t="s">
        <v>61</v>
      </c>
      <c r="AH52801" t="s">
        <v>257</v>
      </c>
      <c r="AI52801" t="s">
        <v>61</v>
      </c>
      <c r="AJ52801" t="s">
        <v>61</v>
      </c>
      <c r="AN52801" t="s">
        <v>261</v>
      </c>
      <c r="AO52801" t="s">
        <v>262</v>
      </c>
      <c r="AP52801" t="s">
        <v>263</v>
      </c>
      <c r="AR52801" t="s">
        <v>61</v>
      </c>
      <c r="AS52801">
        <v>2022</v>
      </c>
      <c r="AT52801">
        <v>2012</v>
      </c>
      <c r="AU52801" t="s">
        <v>61</v>
      </c>
      <c r="AV52801" t="s">
        <v>272</v>
      </c>
      <c r="AX52801" t="s">
        <v>269</v>
      </c>
      <c r="AY52801" t="s">
        <v>120</v>
      </c>
      <c r="AZ52801" t="s">
        <v>120</v>
      </c>
      <c r="BA52801" t="s">
        <v>120</v>
      </c>
      <c r="BB52801" t="s">
        <v>120</v>
      </c>
      <c r="BC52801" t="s">
        <v>120</v>
      </c>
      <c r="BD52801" t="s">
        <v>120</v>
      </c>
    </row>
    <row r="52802" spans="1:56" x14ac:dyDescent="0.3">
      <c r="A52802" t="s">
        <v>248</v>
      </c>
      <c r="B52802" t="s">
        <v>249</v>
      </c>
      <c r="C52802" t="s">
        <v>266</v>
      </c>
      <c r="D52802" t="s">
        <v>267</v>
      </c>
      <c r="E52802" t="s">
        <v>95</v>
      </c>
      <c r="F52802" t="s">
        <v>61</v>
      </c>
      <c r="G52802" t="s">
        <v>240</v>
      </c>
      <c r="H52802" t="s">
        <v>71</v>
      </c>
      <c r="I52802" t="s">
        <v>232</v>
      </c>
      <c r="J52802" t="s">
        <v>61</v>
      </c>
      <c r="K52802" t="s">
        <v>61</v>
      </c>
      <c r="L52802" t="s">
        <v>61</v>
      </c>
      <c r="M52802" t="s">
        <v>61</v>
      </c>
      <c r="N52802" t="s">
        <v>61</v>
      </c>
      <c r="O52802" t="s">
        <v>61</v>
      </c>
      <c r="P52802" t="s">
        <v>61</v>
      </c>
      <c r="Q52802" t="s">
        <v>61</v>
      </c>
      <c r="R52802" t="s">
        <v>61</v>
      </c>
      <c r="S52802" t="s">
        <v>61</v>
      </c>
      <c r="T52802" t="s">
        <v>61</v>
      </c>
      <c r="U52802" t="s">
        <v>61</v>
      </c>
      <c r="V52802" t="s">
        <v>61</v>
      </c>
      <c r="W52802" t="s">
        <v>61</v>
      </c>
      <c r="X52802" t="s">
        <v>61</v>
      </c>
      <c r="Y52802" t="s">
        <v>61</v>
      </c>
      <c r="Z52802" t="s">
        <v>61</v>
      </c>
      <c r="AA52802" t="s">
        <v>61</v>
      </c>
      <c r="AB52802" t="s">
        <v>61</v>
      </c>
      <c r="AC52802" t="s">
        <v>61</v>
      </c>
      <c r="AD52802" t="s">
        <v>61</v>
      </c>
      <c r="AE52802" t="s">
        <v>61</v>
      </c>
      <c r="AF52802" t="s">
        <v>61</v>
      </c>
      <c r="AG52802" t="s">
        <v>61</v>
      </c>
      <c r="AH52802" t="s">
        <v>258</v>
      </c>
      <c r="AI52802" t="s">
        <v>61</v>
      </c>
      <c r="AJ52802" t="s">
        <v>61</v>
      </c>
      <c r="AN52802" t="s">
        <v>261</v>
      </c>
      <c r="AO52802" t="s">
        <v>262</v>
      </c>
      <c r="AP52802" t="s">
        <v>263</v>
      </c>
      <c r="AR52802" t="s">
        <v>61</v>
      </c>
      <c r="AS52802">
        <v>2022</v>
      </c>
      <c r="AT52802">
        <v>2012</v>
      </c>
      <c r="AU52802" t="s">
        <v>61</v>
      </c>
      <c r="AV52802" t="s">
        <v>283</v>
      </c>
      <c r="AX52802" t="s">
        <v>269</v>
      </c>
      <c r="AY52802" t="s">
        <v>120</v>
      </c>
      <c r="AZ52802" t="s">
        <v>120</v>
      </c>
      <c r="BA52802" t="s">
        <v>120</v>
      </c>
      <c r="BB52802" t="s">
        <v>120</v>
      </c>
      <c r="BC52802" t="s">
        <v>120</v>
      </c>
      <c r="BD52802" t="s">
        <v>120</v>
      </c>
    </row>
    <row r="52803" spans="1:56" x14ac:dyDescent="0.3">
      <c r="A52803" t="s">
        <v>248</v>
      </c>
      <c r="B52803" t="s">
        <v>249</v>
      </c>
      <c r="C52803" t="s">
        <v>266</v>
      </c>
      <c r="D52803" t="s">
        <v>267</v>
      </c>
      <c r="E52803" t="s">
        <v>95</v>
      </c>
      <c r="F52803" t="s">
        <v>61</v>
      </c>
      <c r="G52803" t="s">
        <v>241</v>
      </c>
      <c r="H52803" t="s">
        <v>71</v>
      </c>
      <c r="I52803" t="s">
        <v>232</v>
      </c>
      <c r="J52803" t="s">
        <v>61</v>
      </c>
      <c r="K52803" t="s">
        <v>61</v>
      </c>
      <c r="L52803" t="s">
        <v>61</v>
      </c>
      <c r="M52803" t="s">
        <v>61</v>
      </c>
      <c r="N52803" t="s">
        <v>61</v>
      </c>
      <c r="O52803" t="s">
        <v>61</v>
      </c>
      <c r="P52803" t="s">
        <v>61</v>
      </c>
      <c r="Q52803" t="s">
        <v>61</v>
      </c>
      <c r="R52803" t="s">
        <v>61</v>
      </c>
      <c r="S52803" t="s">
        <v>61</v>
      </c>
      <c r="T52803" t="s">
        <v>61</v>
      </c>
      <c r="U52803" t="s">
        <v>61</v>
      </c>
      <c r="V52803" t="s">
        <v>61</v>
      </c>
      <c r="W52803" t="s">
        <v>61</v>
      </c>
      <c r="X52803" t="s">
        <v>61</v>
      </c>
      <c r="Y52803" t="s">
        <v>61</v>
      </c>
      <c r="Z52803" t="s">
        <v>61</v>
      </c>
      <c r="AA52803" t="s">
        <v>61</v>
      </c>
      <c r="AB52803" t="s">
        <v>61</v>
      </c>
      <c r="AC52803" t="s">
        <v>61</v>
      </c>
      <c r="AD52803" t="s">
        <v>61</v>
      </c>
      <c r="AE52803" t="s">
        <v>61</v>
      </c>
      <c r="AF52803" t="s">
        <v>61</v>
      </c>
      <c r="AG52803" t="s">
        <v>61</v>
      </c>
      <c r="AH52803" t="s">
        <v>252</v>
      </c>
      <c r="AI52803" t="s">
        <v>61</v>
      </c>
      <c r="AJ52803" t="s">
        <v>61</v>
      </c>
      <c r="AN52803" t="s">
        <v>261</v>
      </c>
      <c r="AO52803" t="s">
        <v>262</v>
      </c>
      <c r="AP52803" t="s">
        <v>263</v>
      </c>
      <c r="AR52803" t="s">
        <v>61</v>
      </c>
      <c r="AS52803">
        <v>2022</v>
      </c>
      <c r="AT52803">
        <v>2012</v>
      </c>
      <c r="AU52803" t="s">
        <v>61</v>
      </c>
      <c r="AV52803" t="s">
        <v>272</v>
      </c>
      <c r="AX52803" t="s">
        <v>269</v>
      </c>
      <c r="AY52803" t="s">
        <v>120</v>
      </c>
      <c r="AZ52803" t="s">
        <v>120</v>
      </c>
      <c r="BA52803" t="s">
        <v>120</v>
      </c>
      <c r="BB52803" t="s">
        <v>120</v>
      </c>
      <c r="BC52803" t="s">
        <v>120</v>
      </c>
      <c r="BD52803" t="s">
        <v>120</v>
      </c>
    </row>
    <row r="52804" spans="1:56" x14ac:dyDescent="0.3">
      <c r="A52804" t="s">
        <v>248</v>
      </c>
      <c r="B52804" t="s">
        <v>249</v>
      </c>
      <c r="C52804" t="s">
        <v>266</v>
      </c>
      <c r="D52804" t="s">
        <v>267</v>
      </c>
      <c r="E52804" t="s">
        <v>95</v>
      </c>
      <c r="F52804" t="s">
        <v>61</v>
      </c>
      <c r="G52804" t="s">
        <v>241</v>
      </c>
      <c r="H52804" t="s">
        <v>71</v>
      </c>
      <c r="I52804" t="s">
        <v>232</v>
      </c>
      <c r="J52804" t="s">
        <v>61</v>
      </c>
      <c r="K52804" t="s">
        <v>61</v>
      </c>
      <c r="L52804" t="s">
        <v>61</v>
      </c>
      <c r="M52804" t="s">
        <v>61</v>
      </c>
      <c r="N52804" t="s">
        <v>61</v>
      </c>
      <c r="O52804" t="s">
        <v>61</v>
      </c>
      <c r="P52804" t="s">
        <v>61</v>
      </c>
      <c r="Q52804" t="s">
        <v>61</v>
      </c>
      <c r="R52804" t="s">
        <v>61</v>
      </c>
      <c r="S52804" t="s">
        <v>61</v>
      </c>
      <c r="T52804" t="s">
        <v>61</v>
      </c>
      <c r="U52804" t="s">
        <v>61</v>
      </c>
      <c r="V52804" t="s">
        <v>61</v>
      </c>
      <c r="W52804" t="s">
        <v>61</v>
      </c>
      <c r="X52804" t="s">
        <v>61</v>
      </c>
      <c r="Y52804" t="s">
        <v>61</v>
      </c>
      <c r="Z52804" t="s">
        <v>61</v>
      </c>
      <c r="AA52804" t="s">
        <v>61</v>
      </c>
      <c r="AB52804" t="s">
        <v>61</v>
      </c>
      <c r="AC52804" t="s">
        <v>61</v>
      </c>
      <c r="AD52804" t="s">
        <v>61</v>
      </c>
      <c r="AE52804" t="s">
        <v>61</v>
      </c>
      <c r="AF52804" t="s">
        <v>61</v>
      </c>
      <c r="AG52804" t="s">
        <v>61</v>
      </c>
      <c r="AH52804" t="s">
        <v>256</v>
      </c>
      <c r="AI52804" t="s">
        <v>61</v>
      </c>
      <c r="AJ52804" t="s">
        <v>61</v>
      </c>
      <c r="AN52804" t="s">
        <v>261</v>
      </c>
      <c r="AO52804" t="s">
        <v>262</v>
      </c>
      <c r="AP52804" t="s">
        <v>263</v>
      </c>
      <c r="AR52804" t="s">
        <v>61</v>
      </c>
      <c r="AS52804">
        <v>2022</v>
      </c>
      <c r="AT52804">
        <v>2012</v>
      </c>
      <c r="AU52804" t="s">
        <v>61</v>
      </c>
      <c r="AV52804" t="s">
        <v>268</v>
      </c>
      <c r="AX52804" t="s">
        <v>269</v>
      </c>
      <c r="AY52804" t="s">
        <v>120</v>
      </c>
      <c r="AZ52804" t="s">
        <v>120</v>
      </c>
      <c r="BA52804" t="s">
        <v>120</v>
      </c>
      <c r="BB52804" t="s">
        <v>120</v>
      </c>
      <c r="BC52804" t="s">
        <v>120</v>
      </c>
      <c r="BD52804" t="s">
        <v>120</v>
      </c>
    </row>
    <row r="52805" spans="1:56" x14ac:dyDescent="0.3">
      <c r="A52805" t="s">
        <v>248</v>
      </c>
      <c r="B52805" t="s">
        <v>249</v>
      </c>
      <c r="C52805" t="s">
        <v>266</v>
      </c>
      <c r="D52805" t="s">
        <v>267</v>
      </c>
      <c r="E52805" t="s">
        <v>95</v>
      </c>
      <c r="F52805" t="s">
        <v>61</v>
      </c>
      <c r="G52805" t="s">
        <v>241</v>
      </c>
      <c r="H52805" t="s">
        <v>71</v>
      </c>
      <c r="I52805" t="s">
        <v>232</v>
      </c>
      <c r="J52805" t="s">
        <v>61</v>
      </c>
      <c r="K52805" t="s">
        <v>61</v>
      </c>
      <c r="L52805" t="s">
        <v>61</v>
      </c>
      <c r="M52805" t="s">
        <v>61</v>
      </c>
      <c r="N52805" t="s">
        <v>61</v>
      </c>
      <c r="O52805" t="s">
        <v>61</v>
      </c>
      <c r="P52805" t="s">
        <v>61</v>
      </c>
      <c r="Q52805" t="s">
        <v>61</v>
      </c>
      <c r="R52805" t="s">
        <v>61</v>
      </c>
      <c r="S52805" t="s">
        <v>61</v>
      </c>
      <c r="T52805" t="s">
        <v>61</v>
      </c>
      <c r="U52805" t="s">
        <v>61</v>
      </c>
      <c r="V52805" t="s">
        <v>61</v>
      </c>
      <c r="W52805" t="s">
        <v>61</v>
      </c>
      <c r="X52805" t="s">
        <v>61</v>
      </c>
      <c r="Y52805" t="s">
        <v>61</v>
      </c>
      <c r="Z52805" t="s">
        <v>61</v>
      </c>
      <c r="AA52805" t="s">
        <v>61</v>
      </c>
      <c r="AB52805" t="s">
        <v>61</v>
      </c>
      <c r="AC52805" t="s">
        <v>61</v>
      </c>
      <c r="AD52805" t="s">
        <v>61</v>
      </c>
      <c r="AE52805" t="s">
        <v>61</v>
      </c>
      <c r="AF52805" t="s">
        <v>61</v>
      </c>
      <c r="AG52805" t="s">
        <v>61</v>
      </c>
      <c r="AH52805" t="s">
        <v>257</v>
      </c>
      <c r="AI52805" t="s">
        <v>61</v>
      </c>
      <c r="AJ52805" t="s">
        <v>61</v>
      </c>
      <c r="AN52805" t="s">
        <v>261</v>
      </c>
      <c r="AO52805" t="s">
        <v>262</v>
      </c>
      <c r="AP52805" t="s">
        <v>263</v>
      </c>
      <c r="AR52805" t="s">
        <v>61</v>
      </c>
      <c r="AS52805">
        <v>2022</v>
      </c>
      <c r="AT52805">
        <v>2012</v>
      </c>
      <c r="AU52805" t="s">
        <v>61</v>
      </c>
      <c r="AV52805" t="s">
        <v>272</v>
      </c>
      <c r="AX52805" t="s">
        <v>269</v>
      </c>
      <c r="AY52805" t="s">
        <v>120</v>
      </c>
      <c r="AZ52805" t="s">
        <v>120</v>
      </c>
      <c r="BA52805" t="s">
        <v>120</v>
      </c>
      <c r="BB52805" t="s">
        <v>120</v>
      </c>
      <c r="BC52805" t="s">
        <v>120</v>
      </c>
      <c r="BD52805" t="s">
        <v>120</v>
      </c>
    </row>
    <row r="52806" spans="1:56" x14ac:dyDescent="0.3">
      <c r="A52806" t="s">
        <v>248</v>
      </c>
      <c r="B52806" t="s">
        <v>249</v>
      </c>
      <c r="C52806" t="s">
        <v>266</v>
      </c>
      <c r="D52806" t="s">
        <v>267</v>
      </c>
      <c r="E52806" t="s">
        <v>95</v>
      </c>
      <c r="F52806" t="s">
        <v>61</v>
      </c>
      <c r="G52806" t="s">
        <v>241</v>
      </c>
      <c r="H52806" t="s">
        <v>71</v>
      </c>
      <c r="I52806" t="s">
        <v>232</v>
      </c>
      <c r="J52806" t="s">
        <v>61</v>
      </c>
      <c r="K52806" t="s">
        <v>61</v>
      </c>
      <c r="L52806" t="s">
        <v>61</v>
      </c>
      <c r="M52806" t="s">
        <v>61</v>
      </c>
      <c r="N52806" t="s">
        <v>61</v>
      </c>
      <c r="O52806" t="s">
        <v>61</v>
      </c>
      <c r="P52806" t="s">
        <v>61</v>
      </c>
      <c r="Q52806" t="s">
        <v>61</v>
      </c>
      <c r="R52806" t="s">
        <v>61</v>
      </c>
      <c r="S52806" t="s">
        <v>61</v>
      </c>
      <c r="T52806" t="s">
        <v>61</v>
      </c>
      <c r="U52806" t="s">
        <v>61</v>
      </c>
      <c r="V52806" t="s">
        <v>61</v>
      </c>
      <c r="W52806" t="s">
        <v>61</v>
      </c>
      <c r="X52806" t="s">
        <v>61</v>
      </c>
      <c r="Y52806" t="s">
        <v>61</v>
      </c>
      <c r="Z52806" t="s">
        <v>61</v>
      </c>
      <c r="AA52806" t="s">
        <v>61</v>
      </c>
      <c r="AB52806" t="s">
        <v>61</v>
      </c>
      <c r="AC52806" t="s">
        <v>61</v>
      </c>
      <c r="AD52806" t="s">
        <v>61</v>
      </c>
      <c r="AE52806" t="s">
        <v>61</v>
      </c>
      <c r="AF52806" t="s">
        <v>61</v>
      </c>
      <c r="AG52806" t="s">
        <v>61</v>
      </c>
      <c r="AH52806" t="s">
        <v>258</v>
      </c>
      <c r="AI52806" t="s">
        <v>61</v>
      </c>
      <c r="AJ52806" t="s">
        <v>61</v>
      </c>
      <c r="AN52806" t="s">
        <v>261</v>
      </c>
      <c r="AO52806" t="s">
        <v>262</v>
      </c>
      <c r="AP52806" t="s">
        <v>263</v>
      </c>
      <c r="AR52806" t="s">
        <v>61</v>
      </c>
      <c r="AS52806">
        <v>2022</v>
      </c>
      <c r="AT52806">
        <v>2012</v>
      </c>
      <c r="AU52806" t="s">
        <v>61</v>
      </c>
      <c r="AV52806" t="s">
        <v>310</v>
      </c>
      <c r="AX52806" t="s">
        <v>269</v>
      </c>
      <c r="AY52806" t="s">
        <v>120</v>
      </c>
      <c r="AZ52806" t="s">
        <v>120</v>
      </c>
      <c r="BA52806" t="s">
        <v>120</v>
      </c>
      <c r="BB52806" t="s">
        <v>120</v>
      </c>
      <c r="BC52806" t="s">
        <v>120</v>
      </c>
      <c r="BD52806" t="s">
        <v>120</v>
      </c>
    </row>
    <row r="52807" spans="1:56" x14ac:dyDescent="0.3">
      <c r="A52807" t="s">
        <v>248</v>
      </c>
      <c r="B52807" t="s">
        <v>249</v>
      </c>
      <c r="C52807" t="s">
        <v>266</v>
      </c>
      <c r="D52807" t="s">
        <v>267</v>
      </c>
      <c r="E52807" t="s">
        <v>95</v>
      </c>
      <c r="F52807" t="s">
        <v>61</v>
      </c>
      <c r="G52807" t="s">
        <v>242</v>
      </c>
      <c r="H52807" t="s">
        <v>71</v>
      </c>
      <c r="I52807" t="s">
        <v>232</v>
      </c>
      <c r="J52807" t="s">
        <v>61</v>
      </c>
      <c r="K52807" t="s">
        <v>61</v>
      </c>
      <c r="L52807" t="s">
        <v>61</v>
      </c>
      <c r="M52807" t="s">
        <v>61</v>
      </c>
      <c r="N52807" t="s">
        <v>61</v>
      </c>
      <c r="O52807" t="s">
        <v>61</v>
      </c>
      <c r="P52807" t="s">
        <v>61</v>
      </c>
      <c r="Q52807" t="s">
        <v>61</v>
      </c>
      <c r="R52807" t="s">
        <v>61</v>
      </c>
      <c r="S52807" t="s">
        <v>61</v>
      </c>
      <c r="T52807" t="s">
        <v>61</v>
      </c>
      <c r="U52807" t="s">
        <v>61</v>
      </c>
      <c r="V52807" t="s">
        <v>61</v>
      </c>
      <c r="W52807" t="s">
        <v>61</v>
      </c>
      <c r="X52807" t="s">
        <v>61</v>
      </c>
      <c r="Y52807" t="s">
        <v>61</v>
      </c>
      <c r="Z52807" t="s">
        <v>61</v>
      </c>
      <c r="AA52807" t="s">
        <v>61</v>
      </c>
      <c r="AB52807" t="s">
        <v>61</v>
      </c>
      <c r="AC52807" t="s">
        <v>61</v>
      </c>
      <c r="AD52807" t="s">
        <v>61</v>
      </c>
      <c r="AE52807" t="s">
        <v>61</v>
      </c>
      <c r="AF52807" t="s">
        <v>61</v>
      </c>
      <c r="AG52807" t="s">
        <v>61</v>
      </c>
      <c r="AH52807" t="s">
        <v>252</v>
      </c>
      <c r="AI52807" t="s">
        <v>61</v>
      </c>
      <c r="AJ52807" t="s">
        <v>61</v>
      </c>
      <c r="AN52807" t="s">
        <v>261</v>
      </c>
      <c r="AO52807" t="s">
        <v>262</v>
      </c>
      <c r="AP52807" t="s">
        <v>263</v>
      </c>
      <c r="AR52807" t="s">
        <v>61</v>
      </c>
      <c r="AS52807">
        <v>2022</v>
      </c>
      <c r="AT52807">
        <v>2012</v>
      </c>
      <c r="AU52807" t="s">
        <v>61</v>
      </c>
      <c r="AV52807" t="s">
        <v>272</v>
      </c>
      <c r="AX52807" t="s">
        <v>269</v>
      </c>
      <c r="AY52807" t="s">
        <v>120</v>
      </c>
      <c r="AZ52807" t="s">
        <v>120</v>
      </c>
      <c r="BA52807" t="s">
        <v>120</v>
      </c>
      <c r="BB52807" t="s">
        <v>120</v>
      </c>
      <c r="BC52807" t="s">
        <v>120</v>
      </c>
      <c r="BD52807" t="s">
        <v>120</v>
      </c>
    </row>
    <row r="52808" spans="1:56" x14ac:dyDescent="0.3">
      <c r="A52808" t="s">
        <v>248</v>
      </c>
      <c r="B52808" t="s">
        <v>249</v>
      </c>
      <c r="C52808" t="s">
        <v>266</v>
      </c>
      <c r="D52808" t="s">
        <v>267</v>
      </c>
      <c r="E52808" t="s">
        <v>95</v>
      </c>
      <c r="F52808" t="s">
        <v>61</v>
      </c>
      <c r="G52808" t="s">
        <v>242</v>
      </c>
      <c r="H52808" t="s">
        <v>71</v>
      </c>
      <c r="I52808" t="s">
        <v>232</v>
      </c>
      <c r="J52808" t="s">
        <v>61</v>
      </c>
      <c r="K52808" t="s">
        <v>61</v>
      </c>
      <c r="L52808" t="s">
        <v>61</v>
      </c>
      <c r="M52808" t="s">
        <v>61</v>
      </c>
      <c r="N52808" t="s">
        <v>61</v>
      </c>
      <c r="O52808" t="s">
        <v>61</v>
      </c>
      <c r="P52808" t="s">
        <v>61</v>
      </c>
      <c r="Q52808" t="s">
        <v>61</v>
      </c>
      <c r="R52808" t="s">
        <v>61</v>
      </c>
      <c r="S52808" t="s">
        <v>61</v>
      </c>
      <c r="T52808" t="s">
        <v>61</v>
      </c>
      <c r="U52808" t="s">
        <v>61</v>
      </c>
      <c r="V52808" t="s">
        <v>61</v>
      </c>
      <c r="W52808" t="s">
        <v>61</v>
      </c>
      <c r="X52808" t="s">
        <v>61</v>
      </c>
      <c r="Y52808" t="s">
        <v>61</v>
      </c>
      <c r="Z52808" t="s">
        <v>61</v>
      </c>
      <c r="AA52808" t="s">
        <v>61</v>
      </c>
      <c r="AB52808" t="s">
        <v>61</v>
      </c>
      <c r="AC52808" t="s">
        <v>61</v>
      </c>
      <c r="AD52808" t="s">
        <v>61</v>
      </c>
      <c r="AE52808" t="s">
        <v>61</v>
      </c>
      <c r="AF52808" t="s">
        <v>61</v>
      </c>
      <c r="AG52808" t="s">
        <v>61</v>
      </c>
      <c r="AH52808" t="s">
        <v>256</v>
      </c>
      <c r="AI52808" t="s">
        <v>61</v>
      </c>
      <c r="AJ52808" t="s">
        <v>61</v>
      </c>
      <c r="AN52808" t="s">
        <v>261</v>
      </c>
      <c r="AO52808" t="s">
        <v>262</v>
      </c>
      <c r="AP52808" t="s">
        <v>263</v>
      </c>
      <c r="AR52808" t="s">
        <v>61</v>
      </c>
      <c r="AS52808">
        <v>2022</v>
      </c>
      <c r="AT52808">
        <v>2012</v>
      </c>
      <c r="AU52808" t="s">
        <v>61</v>
      </c>
      <c r="AV52808" t="s">
        <v>293</v>
      </c>
      <c r="AX52808" t="s">
        <v>269</v>
      </c>
      <c r="AY52808" t="s">
        <v>120</v>
      </c>
      <c r="AZ52808" t="s">
        <v>120</v>
      </c>
      <c r="BA52808" t="s">
        <v>120</v>
      </c>
      <c r="BB52808" t="s">
        <v>120</v>
      </c>
      <c r="BC52808" t="s">
        <v>120</v>
      </c>
      <c r="BD52808" t="s">
        <v>120</v>
      </c>
    </row>
    <row r="52809" spans="1:56" x14ac:dyDescent="0.3">
      <c r="A52809" t="s">
        <v>248</v>
      </c>
      <c r="B52809" t="s">
        <v>249</v>
      </c>
      <c r="C52809" t="s">
        <v>266</v>
      </c>
      <c r="D52809" t="s">
        <v>267</v>
      </c>
      <c r="E52809" t="s">
        <v>95</v>
      </c>
      <c r="F52809" t="s">
        <v>61</v>
      </c>
      <c r="G52809" t="s">
        <v>242</v>
      </c>
      <c r="H52809" t="s">
        <v>71</v>
      </c>
      <c r="I52809" t="s">
        <v>232</v>
      </c>
      <c r="J52809" t="s">
        <v>61</v>
      </c>
      <c r="K52809" t="s">
        <v>61</v>
      </c>
      <c r="L52809" t="s">
        <v>61</v>
      </c>
      <c r="M52809" t="s">
        <v>61</v>
      </c>
      <c r="N52809" t="s">
        <v>61</v>
      </c>
      <c r="O52809" t="s">
        <v>61</v>
      </c>
      <c r="P52809" t="s">
        <v>61</v>
      </c>
      <c r="Q52809" t="s">
        <v>61</v>
      </c>
      <c r="R52809" t="s">
        <v>61</v>
      </c>
      <c r="S52809" t="s">
        <v>61</v>
      </c>
      <c r="T52809" t="s">
        <v>61</v>
      </c>
      <c r="U52809" t="s">
        <v>61</v>
      </c>
      <c r="V52809" t="s">
        <v>61</v>
      </c>
      <c r="W52809" t="s">
        <v>61</v>
      </c>
      <c r="X52809" t="s">
        <v>61</v>
      </c>
      <c r="Y52809" t="s">
        <v>61</v>
      </c>
      <c r="Z52809" t="s">
        <v>61</v>
      </c>
      <c r="AA52809" t="s">
        <v>61</v>
      </c>
      <c r="AB52809" t="s">
        <v>61</v>
      </c>
      <c r="AC52809" t="s">
        <v>61</v>
      </c>
      <c r="AD52809" t="s">
        <v>61</v>
      </c>
      <c r="AE52809" t="s">
        <v>61</v>
      </c>
      <c r="AF52809" t="s">
        <v>61</v>
      </c>
      <c r="AG52809" t="s">
        <v>61</v>
      </c>
      <c r="AH52809" t="s">
        <v>257</v>
      </c>
      <c r="AI52809" t="s">
        <v>61</v>
      </c>
      <c r="AJ52809" t="s">
        <v>61</v>
      </c>
      <c r="AN52809" t="s">
        <v>261</v>
      </c>
      <c r="AO52809" t="s">
        <v>262</v>
      </c>
      <c r="AP52809" t="s">
        <v>263</v>
      </c>
      <c r="AR52809" t="s">
        <v>61</v>
      </c>
      <c r="AS52809">
        <v>2022</v>
      </c>
      <c r="AT52809">
        <v>2012</v>
      </c>
      <c r="AU52809" t="s">
        <v>61</v>
      </c>
      <c r="AV52809" t="s">
        <v>272</v>
      </c>
      <c r="AX52809" t="s">
        <v>269</v>
      </c>
      <c r="AY52809" t="s">
        <v>120</v>
      </c>
      <c r="AZ52809" t="s">
        <v>120</v>
      </c>
      <c r="BA52809" t="s">
        <v>120</v>
      </c>
      <c r="BB52809" t="s">
        <v>120</v>
      </c>
      <c r="BC52809" t="s">
        <v>120</v>
      </c>
      <c r="BD52809" t="s">
        <v>120</v>
      </c>
    </row>
    <row r="52810" spans="1:56" x14ac:dyDescent="0.3">
      <c r="A52810" t="s">
        <v>248</v>
      </c>
      <c r="B52810" t="s">
        <v>249</v>
      </c>
      <c r="C52810" t="s">
        <v>266</v>
      </c>
      <c r="D52810" t="s">
        <v>267</v>
      </c>
      <c r="E52810" t="s">
        <v>95</v>
      </c>
      <c r="F52810" t="s">
        <v>61</v>
      </c>
      <c r="G52810" t="s">
        <v>242</v>
      </c>
      <c r="H52810" t="s">
        <v>71</v>
      </c>
      <c r="I52810" t="s">
        <v>232</v>
      </c>
      <c r="J52810" t="s">
        <v>61</v>
      </c>
      <c r="K52810" t="s">
        <v>61</v>
      </c>
      <c r="L52810" t="s">
        <v>61</v>
      </c>
      <c r="M52810" t="s">
        <v>61</v>
      </c>
      <c r="N52810" t="s">
        <v>61</v>
      </c>
      <c r="O52810" t="s">
        <v>61</v>
      </c>
      <c r="P52810" t="s">
        <v>61</v>
      </c>
      <c r="Q52810" t="s">
        <v>61</v>
      </c>
      <c r="R52810" t="s">
        <v>61</v>
      </c>
      <c r="S52810" t="s">
        <v>61</v>
      </c>
      <c r="T52810" t="s">
        <v>61</v>
      </c>
      <c r="U52810" t="s">
        <v>61</v>
      </c>
      <c r="V52810" t="s">
        <v>61</v>
      </c>
      <c r="W52810" t="s">
        <v>61</v>
      </c>
      <c r="X52810" t="s">
        <v>61</v>
      </c>
      <c r="Y52810" t="s">
        <v>61</v>
      </c>
      <c r="Z52810" t="s">
        <v>61</v>
      </c>
      <c r="AA52810" t="s">
        <v>61</v>
      </c>
      <c r="AB52810" t="s">
        <v>61</v>
      </c>
      <c r="AC52810" t="s">
        <v>61</v>
      </c>
      <c r="AD52810" t="s">
        <v>61</v>
      </c>
      <c r="AE52810" t="s">
        <v>61</v>
      </c>
      <c r="AF52810" t="s">
        <v>61</v>
      </c>
      <c r="AG52810" t="s">
        <v>61</v>
      </c>
      <c r="AH52810" t="s">
        <v>258</v>
      </c>
      <c r="AI52810" t="s">
        <v>61</v>
      </c>
      <c r="AJ52810" t="s">
        <v>61</v>
      </c>
      <c r="AN52810" t="s">
        <v>261</v>
      </c>
      <c r="AO52810" t="s">
        <v>262</v>
      </c>
      <c r="AP52810" t="s">
        <v>263</v>
      </c>
      <c r="AR52810" t="s">
        <v>61</v>
      </c>
      <c r="AS52810">
        <v>2022</v>
      </c>
      <c r="AT52810">
        <v>2012</v>
      </c>
      <c r="AU52810" t="s">
        <v>61</v>
      </c>
      <c r="AV52810" t="s">
        <v>294</v>
      </c>
      <c r="AX52810" t="s">
        <v>269</v>
      </c>
      <c r="AY52810" t="s">
        <v>120</v>
      </c>
      <c r="AZ52810" t="s">
        <v>120</v>
      </c>
      <c r="BA52810" t="s">
        <v>120</v>
      </c>
      <c r="BB52810" t="s">
        <v>120</v>
      </c>
      <c r="BC52810" t="s">
        <v>120</v>
      </c>
      <c r="BD52810" t="s">
        <v>120</v>
      </c>
    </row>
    <row r="52811" spans="1:56" x14ac:dyDescent="0.3">
      <c r="A52811" t="s">
        <v>248</v>
      </c>
      <c r="B52811" t="s">
        <v>249</v>
      </c>
      <c r="C52811" t="s">
        <v>266</v>
      </c>
      <c r="D52811" t="s">
        <v>267</v>
      </c>
      <c r="E52811" t="s">
        <v>95</v>
      </c>
      <c r="F52811" t="s">
        <v>61</v>
      </c>
      <c r="G52811" t="s">
        <v>243</v>
      </c>
      <c r="H52811" t="s">
        <v>71</v>
      </c>
      <c r="I52811" t="s">
        <v>232</v>
      </c>
      <c r="J52811" t="s">
        <v>61</v>
      </c>
      <c r="K52811" t="s">
        <v>61</v>
      </c>
      <c r="L52811" t="s">
        <v>61</v>
      </c>
      <c r="M52811" t="s">
        <v>61</v>
      </c>
      <c r="N52811" t="s">
        <v>61</v>
      </c>
      <c r="O52811" t="s">
        <v>61</v>
      </c>
      <c r="P52811" t="s">
        <v>61</v>
      </c>
      <c r="Q52811" t="s">
        <v>61</v>
      </c>
      <c r="R52811" t="s">
        <v>61</v>
      </c>
      <c r="S52811" t="s">
        <v>61</v>
      </c>
      <c r="T52811" t="s">
        <v>61</v>
      </c>
      <c r="U52811" t="s">
        <v>61</v>
      </c>
      <c r="V52811" t="s">
        <v>61</v>
      </c>
      <c r="W52811" t="s">
        <v>61</v>
      </c>
      <c r="X52811" t="s">
        <v>61</v>
      </c>
      <c r="Y52811" t="s">
        <v>61</v>
      </c>
      <c r="Z52811" t="s">
        <v>61</v>
      </c>
      <c r="AA52811" t="s">
        <v>61</v>
      </c>
      <c r="AB52811" t="s">
        <v>61</v>
      </c>
      <c r="AC52811" t="s">
        <v>61</v>
      </c>
      <c r="AD52811" t="s">
        <v>61</v>
      </c>
      <c r="AE52811" t="s">
        <v>61</v>
      </c>
      <c r="AF52811" t="s">
        <v>61</v>
      </c>
      <c r="AG52811" t="s">
        <v>61</v>
      </c>
      <c r="AH52811" t="s">
        <v>252</v>
      </c>
      <c r="AI52811" t="s">
        <v>61</v>
      </c>
      <c r="AJ52811" t="s">
        <v>61</v>
      </c>
      <c r="AN52811" t="s">
        <v>261</v>
      </c>
      <c r="AO52811" t="s">
        <v>262</v>
      </c>
      <c r="AP52811" t="s">
        <v>263</v>
      </c>
      <c r="AR52811" t="s">
        <v>61</v>
      </c>
      <c r="AS52811">
        <v>2022</v>
      </c>
      <c r="AT52811">
        <v>2012</v>
      </c>
      <c r="AU52811" t="s">
        <v>61</v>
      </c>
      <c r="AV52811" t="s">
        <v>272</v>
      </c>
      <c r="AX52811" t="s">
        <v>269</v>
      </c>
      <c r="AY52811" t="s">
        <v>120</v>
      </c>
      <c r="AZ52811" t="s">
        <v>120</v>
      </c>
      <c r="BA52811" t="s">
        <v>120</v>
      </c>
      <c r="BB52811" t="s">
        <v>120</v>
      </c>
      <c r="BC52811" t="s">
        <v>120</v>
      </c>
      <c r="BD52811" t="s">
        <v>120</v>
      </c>
    </row>
    <row r="52812" spans="1:56" x14ac:dyDescent="0.3">
      <c r="A52812" t="s">
        <v>248</v>
      </c>
      <c r="B52812" t="s">
        <v>249</v>
      </c>
      <c r="C52812" t="s">
        <v>266</v>
      </c>
      <c r="D52812" t="s">
        <v>267</v>
      </c>
      <c r="E52812" t="s">
        <v>95</v>
      </c>
      <c r="F52812" t="s">
        <v>61</v>
      </c>
      <c r="G52812" t="s">
        <v>243</v>
      </c>
      <c r="H52812" t="s">
        <v>71</v>
      </c>
      <c r="I52812" t="s">
        <v>232</v>
      </c>
      <c r="J52812" t="s">
        <v>61</v>
      </c>
      <c r="K52812" t="s">
        <v>61</v>
      </c>
      <c r="L52812" t="s">
        <v>61</v>
      </c>
      <c r="M52812" t="s">
        <v>61</v>
      </c>
      <c r="N52812" t="s">
        <v>61</v>
      </c>
      <c r="O52812" t="s">
        <v>61</v>
      </c>
      <c r="P52812" t="s">
        <v>61</v>
      </c>
      <c r="Q52812" t="s">
        <v>61</v>
      </c>
      <c r="R52812" t="s">
        <v>61</v>
      </c>
      <c r="S52812" t="s">
        <v>61</v>
      </c>
      <c r="T52812" t="s">
        <v>61</v>
      </c>
      <c r="U52812" t="s">
        <v>61</v>
      </c>
      <c r="V52812" t="s">
        <v>61</v>
      </c>
      <c r="W52812" t="s">
        <v>61</v>
      </c>
      <c r="X52812" t="s">
        <v>61</v>
      </c>
      <c r="Y52812" t="s">
        <v>61</v>
      </c>
      <c r="Z52812" t="s">
        <v>61</v>
      </c>
      <c r="AA52812" t="s">
        <v>61</v>
      </c>
      <c r="AB52812" t="s">
        <v>61</v>
      </c>
      <c r="AC52812" t="s">
        <v>61</v>
      </c>
      <c r="AD52812" t="s">
        <v>61</v>
      </c>
      <c r="AE52812" t="s">
        <v>61</v>
      </c>
      <c r="AF52812" t="s">
        <v>61</v>
      </c>
      <c r="AG52812" t="s">
        <v>61</v>
      </c>
      <c r="AH52812" t="s">
        <v>256</v>
      </c>
      <c r="AI52812" t="s">
        <v>61</v>
      </c>
      <c r="AJ52812" t="s">
        <v>61</v>
      </c>
      <c r="AN52812" t="s">
        <v>261</v>
      </c>
      <c r="AO52812" t="s">
        <v>262</v>
      </c>
      <c r="AP52812" t="s">
        <v>263</v>
      </c>
      <c r="AR52812" t="s">
        <v>61</v>
      </c>
      <c r="AS52812">
        <v>2022</v>
      </c>
      <c r="AT52812">
        <v>2012</v>
      </c>
      <c r="AU52812" t="s">
        <v>61</v>
      </c>
      <c r="AV52812" t="s">
        <v>293</v>
      </c>
      <c r="AX52812" t="s">
        <v>269</v>
      </c>
      <c r="AY52812" t="s">
        <v>120</v>
      </c>
      <c r="AZ52812" t="s">
        <v>120</v>
      </c>
      <c r="BA52812" t="s">
        <v>120</v>
      </c>
      <c r="BB52812" t="s">
        <v>120</v>
      </c>
      <c r="BC52812" t="s">
        <v>120</v>
      </c>
      <c r="BD52812" t="s">
        <v>120</v>
      </c>
    </row>
    <row r="52813" spans="1:56" x14ac:dyDescent="0.3">
      <c r="A52813" t="s">
        <v>248</v>
      </c>
      <c r="B52813" t="s">
        <v>249</v>
      </c>
      <c r="C52813" t="s">
        <v>266</v>
      </c>
      <c r="D52813" t="s">
        <v>267</v>
      </c>
      <c r="E52813" t="s">
        <v>95</v>
      </c>
      <c r="F52813" t="s">
        <v>61</v>
      </c>
      <c r="G52813" t="s">
        <v>243</v>
      </c>
      <c r="H52813" t="s">
        <v>71</v>
      </c>
      <c r="I52813" t="s">
        <v>232</v>
      </c>
      <c r="J52813" t="s">
        <v>61</v>
      </c>
      <c r="K52813" t="s">
        <v>61</v>
      </c>
      <c r="L52813" t="s">
        <v>61</v>
      </c>
      <c r="M52813" t="s">
        <v>61</v>
      </c>
      <c r="N52813" t="s">
        <v>61</v>
      </c>
      <c r="O52813" t="s">
        <v>61</v>
      </c>
      <c r="P52813" t="s">
        <v>61</v>
      </c>
      <c r="Q52813" t="s">
        <v>61</v>
      </c>
      <c r="R52813" t="s">
        <v>61</v>
      </c>
      <c r="S52813" t="s">
        <v>61</v>
      </c>
      <c r="T52813" t="s">
        <v>61</v>
      </c>
      <c r="U52813" t="s">
        <v>61</v>
      </c>
      <c r="V52813" t="s">
        <v>61</v>
      </c>
      <c r="W52813" t="s">
        <v>61</v>
      </c>
      <c r="X52813" t="s">
        <v>61</v>
      </c>
      <c r="Y52813" t="s">
        <v>61</v>
      </c>
      <c r="Z52813" t="s">
        <v>61</v>
      </c>
      <c r="AA52813" t="s">
        <v>61</v>
      </c>
      <c r="AB52813" t="s">
        <v>61</v>
      </c>
      <c r="AC52813" t="s">
        <v>61</v>
      </c>
      <c r="AD52813" t="s">
        <v>61</v>
      </c>
      <c r="AE52813" t="s">
        <v>61</v>
      </c>
      <c r="AF52813" t="s">
        <v>61</v>
      </c>
      <c r="AG52813" t="s">
        <v>61</v>
      </c>
      <c r="AH52813" t="s">
        <v>257</v>
      </c>
      <c r="AI52813" t="s">
        <v>61</v>
      </c>
      <c r="AJ52813" t="s">
        <v>61</v>
      </c>
      <c r="AN52813" t="s">
        <v>261</v>
      </c>
      <c r="AO52813" t="s">
        <v>262</v>
      </c>
      <c r="AP52813" t="s">
        <v>263</v>
      </c>
      <c r="AR52813" t="s">
        <v>61</v>
      </c>
      <c r="AS52813">
        <v>2022</v>
      </c>
      <c r="AT52813">
        <v>2012</v>
      </c>
      <c r="AU52813" t="s">
        <v>61</v>
      </c>
      <c r="AV52813" t="s">
        <v>272</v>
      </c>
      <c r="AX52813" t="s">
        <v>269</v>
      </c>
      <c r="AY52813" t="s">
        <v>120</v>
      </c>
      <c r="AZ52813" t="s">
        <v>120</v>
      </c>
      <c r="BA52813" t="s">
        <v>120</v>
      </c>
      <c r="BB52813" t="s">
        <v>120</v>
      </c>
      <c r="BC52813" t="s">
        <v>120</v>
      </c>
      <c r="BD52813" t="s">
        <v>120</v>
      </c>
    </row>
    <row r="52814" spans="1:56" x14ac:dyDescent="0.3">
      <c r="A52814" t="s">
        <v>248</v>
      </c>
      <c r="B52814" t="s">
        <v>249</v>
      </c>
      <c r="C52814" t="s">
        <v>266</v>
      </c>
      <c r="D52814" t="s">
        <v>267</v>
      </c>
      <c r="E52814" t="s">
        <v>95</v>
      </c>
      <c r="F52814" t="s">
        <v>61</v>
      </c>
      <c r="G52814" t="s">
        <v>243</v>
      </c>
      <c r="H52814" t="s">
        <v>71</v>
      </c>
      <c r="I52814" t="s">
        <v>232</v>
      </c>
      <c r="J52814" t="s">
        <v>61</v>
      </c>
      <c r="K52814" t="s">
        <v>61</v>
      </c>
      <c r="L52814" t="s">
        <v>61</v>
      </c>
      <c r="M52814" t="s">
        <v>61</v>
      </c>
      <c r="N52814" t="s">
        <v>61</v>
      </c>
      <c r="O52814" t="s">
        <v>61</v>
      </c>
      <c r="P52814" t="s">
        <v>61</v>
      </c>
      <c r="Q52814" t="s">
        <v>61</v>
      </c>
      <c r="R52814" t="s">
        <v>61</v>
      </c>
      <c r="S52814" t="s">
        <v>61</v>
      </c>
      <c r="T52814" t="s">
        <v>61</v>
      </c>
      <c r="U52814" t="s">
        <v>61</v>
      </c>
      <c r="V52814" t="s">
        <v>61</v>
      </c>
      <c r="W52814" t="s">
        <v>61</v>
      </c>
      <c r="X52814" t="s">
        <v>61</v>
      </c>
      <c r="Y52814" t="s">
        <v>61</v>
      </c>
      <c r="Z52814" t="s">
        <v>61</v>
      </c>
      <c r="AA52814" t="s">
        <v>61</v>
      </c>
      <c r="AB52814" t="s">
        <v>61</v>
      </c>
      <c r="AC52814" t="s">
        <v>61</v>
      </c>
      <c r="AD52814" t="s">
        <v>61</v>
      </c>
      <c r="AE52814" t="s">
        <v>61</v>
      </c>
      <c r="AF52814" t="s">
        <v>61</v>
      </c>
      <c r="AG52814" t="s">
        <v>61</v>
      </c>
      <c r="AH52814" t="s">
        <v>258</v>
      </c>
      <c r="AI52814" t="s">
        <v>61</v>
      </c>
      <c r="AJ52814" t="s">
        <v>61</v>
      </c>
      <c r="AN52814" t="s">
        <v>261</v>
      </c>
      <c r="AO52814" t="s">
        <v>262</v>
      </c>
      <c r="AP52814" t="s">
        <v>263</v>
      </c>
      <c r="AR52814" t="s">
        <v>61</v>
      </c>
      <c r="AS52814">
        <v>2022</v>
      </c>
      <c r="AT52814">
        <v>2012</v>
      </c>
      <c r="AU52814" t="s">
        <v>61</v>
      </c>
      <c r="AV52814" t="s">
        <v>281</v>
      </c>
      <c r="AX52814" t="s">
        <v>269</v>
      </c>
      <c r="AY52814" t="s">
        <v>120</v>
      </c>
      <c r="AZ52814" t="s">
        <v>120</v>
      </c>
      <c r="BA52814" t="s">
        <v>120</v>
      </c>
      <c r="BB52814" t="s">
        <v>120</v>
      </c>
      <c r="BC52814" t="s">
        <v>120</v>
      </c>
      <c r="BD52814" t="s">
        <v>120</v>
      </c>
    </row>
    <row r="52815" spans="1:56" x14ac:dyDescent="0.3">
      <c r="A52815" t="s">
        <v>248</v>
      </c>
      <c r="B52815" t="s">
        <v>249</v>
      </c>
      <c r="C52815" t="s">
        <v>266</v>
      </c>
      <c r="D52815" t="s">
        <v>267</v>
      </c>
      <c r="E52815" t="s">
        <v>96</v>
      </c>
      <c r="F52815" t="s">
        <v>61</v>
      </c>
      <c r="G52815" t="s">
        <v>217</v>
      </c>
      <c r="H52815" t="s">
        <v>71</v>
      </c>
      <c r="I52815" t="s">
        <v>232</v>
      </c>
      <c r="J52815" t="s">
        <v>61</v>
      </c>
      <c r="K52815" t="s">
        <v>61</v>
      </c>
      <c r="L52815" t="s">
        <v>61</v>
      </c>
      <c r="M52815" t="s">
        <v>61</v>
      </c>
      <c r="N52815" t="s">
        <v>61</v>
      </c>
      <c r="O52815" t="s">
        <v>61</v>
      </c>
      <c r="P52815" t="s">
        <v>61</v>
      </c>
      <c r="Q52815" t="s">
        <v>61</v>
      </c>
      <c r="R52815" t="s">
        <v>61</v>
      </c>
      <c r="S52815" t="s">
        <v>61</v>
      </c>
      <c r="T52815" t="s">
        <v>61</v>
      </c>
      <c r="U52815" t="s">
        <v>61</v>
      </c>
      <c r="V52815" t="s">
        <v>61</v>
      </c>
      <c r="W52815" t="s">
        <v>61</v>
      </c>
      <c r="X52815" t="s">
        <v>61</v>
      </c>
      <c r="Y52815" t="s">
        <v>61</v>
      </c>
      <c r="Z52815" t="s">
        <v>61</v>
      </c>
      <c r="AA52815" t="s">
        <v>61</v>
      </c>
      <c r="AB52815" t="s">
        <v>61</v>
      </c>
      <c r="AC52815" t="s">
        <v>61</v>
      </c>
      <c r="AD52815" t="s">
        <v>61</v>
      </c>
      <c r="AE52815" t="s">
        <v>61</v>
      </c>
      <c r="AF52815" t="s">
        <v>61</v>
      </c>
      <c r="AG52815" t="s">
        <v>61</v>
      </c>
      <c r="AH52815" t="s">
        <v>252</v>
      </c>
      <c r="AI52815" t="s">
        <v>61</v>
      </c>
      <c r="AJ52815" t="s">
        <v>61</v>
      </c>
      <c r="AN52815" t="s">
        <v>261</v>
      </c>
      <c r="AO52815" t="s">
        <v>262</v>
      </c>
      <c r="AP52815" t="s">
        <v>263</v>
      </c>
      <c r="AR52815" t="s">
        <v>61</v>
      </c>
      <c r="AS52815">
        <v>2022</v>
      </c>
      <c r="AT52815">
        <v>2012</v>
      </c>
      <c r="AU52815" t="s">
        <v>61</v>
      </c>
      <c r="AV52815" t="s">
        <v>272</v>
      </c>
      <c r="AX52815" t="s">
        <v>269</v>
      </c>
      <c r="AY52815" t="s">
        <v>120</v>
      </c>
      <c r="AZ52815" t="s">
        <v>120</v>
      </c>
      <c r="BA52815" t="s">
        <v>120</v>
      </c>
      <c r="BB52815" t="s">
        <v>120</v>
      </c>
      <c r="BC52815" t="s">
        <v>120</v>
      </c>
      <c r="BD52815" t="s">
        <v>120</v>
      </c>
    </row>
    <row r="52816" spans="1:56" x14ac:dyDescent="0.3">
      <c r="A52816" t="s">
        <v>248</v>
      </c>
      <c r="B52816" t="s">
        <v>249</v>
      </c>
      <c r="C52816" t="s">
        <v>266</v>
      </c>
      <c r="D52816" t="s">
        <v>267</v>
      </c>
      <c r="E52816" t="s">
        <v>96</v>
      </c>
      <c r="F52816" t="s">
        <v>61</v>
      </c>
      <c r="G52816" t="s">
        <v>217</v>
      </c>
      <c r="H52816" t="s">
        <v>71</v>
      </c>
      <c r="I52816" t="s">
        <v>232</v>
      </c>
      <c r="J52816" t="s">
        <v>61</v>
      </c>
      <c r="K52816" t="s">
        <v>61</v>
      </c>
      <c r="L52816" t="s">
        <v>61</v>
      </c>
      <c r="M52816" t="s">
        <v>61</v>
      </c>
      <c r="N52816" t="s">
        <v>61</v>
      </c>
      <c r="O52816" t="s">
        <v>61</v>
      </c>
      <c r="P52816" t="s">
        <v>61</v>
      </c>
      <c r="Q52816" t="s">
        <v>61</v>
      </c>
      <c r="R52816" t="s">
        <v>61</v>
      </c>
      <c r="S52816" t="s">
        <v>61</v>
      </c>
      <c r="T52816" t="s">
        <v>61</v>
      </c>
      <c r="U52816" t="s">
        <v>61</v>
      </c>
      <c r="V52816" t="s">
        <v>61</v>
      </c>
      <c r="W52816" t="s">
        <v>61</v>
      </c>
      <c r="X52816" t="s">
        <v>61</v>
      </c>
      <c r="Y52816" t="s">
        <v>61</v>
      </c>
      <c r="Z52816" t="s">
        <v>61</v>
      </c>
      <c r="AA52816" t="s">
        <v>61</v>
      </c>
      <c r="AB52816" t="s">
        <v>61</v>
      </c>
      <c r="AC52816" t="s">
        <v>61</v>
      </c>
      <c r="AD52816" t="s">
        <v>61</v>
      </c>
      <c r="AE52816" t="s">
        <v>61</v>
      </c>
      <c r="AF52816" t="s">
        <v>61</v>
      </c>
      <c r="AG52816" t="s">
        <v>61</v>
      </c>
      <c r="AH52816" t="s">
        <v>256</v>
      </c>
      <c r="AI52816" t="s">
        <v>61</v>
      </c>
      <c r="AJ52816" t="s">
        <v>61</v>
      </c>
      <c r="AN52816" t="s">
        <v>261</v>
      </c>
      <c r="AO52816" t="s">
        <v>262</v>
      </c>
      <c r="AP52816" t="s">
        <v>263</v>
      </c>
      <c r="AR52816" t="s">
        <v>61</v>
      </c>
      <c r="AS52816">
        <v>2022</v>
      </c>
      <c r="AT52816">
        <v>2012</v>
      </c>
      <c r="AU52816" t="s">
        <v>61</v>
      </c>
      <c r="AV52816" t="s">
        <v>268</v>
      </c>
      <c r="AX52816" t="s">
        <v>269</v>
      </c>
      <c r="AY52816" t="s">
        <v>120</v>
      </c>
      <c r="AZ52816" t="s">
        <v>120</v>
      </c>
      <c r="BA52816" t="s">
        <v>120</v>
      </c>
      <c r="BB52816" t="s">
        <v>120</v>
      </c>
      <c r="BC52816" t="s">
        <v>120</v>
      </c>
      <c r="BD52816" t="s">
        <v>120</v>
      </c>
    </row>
    <row r="52817" spans="1:56" x14ac:dyDescent="0.3">
      <c r="A52817" t="s">
        <v>248</v>
      </c>
      <c r="B52817" t="s">
        <v>249</v>
      </c>
      <c r="C52817" t="s">
        <v>266</v>
      </c>
      <c r="D52817" t="s">
        <v>267</v>
      </c>
      <c r="E52817" t="s">
        <v>96</v>
      </c>
      <c r="F52817" t="s">
        <v>61</v>
      </c>
      <c r="G52817" t="s">
        <v>217</v>
      </c>
      <c r="H52817" t="s">
        <v>71</v>
      </c>
      <c r="I52817" t="s">
        <v>232</v>
      </c>
      <c r="J52817" t="s">
        <v>61</v>
      </c>
      <c r="K52817" t="s">
        <v>61</v>
      </c>
      <c r="L52817" t="s">
        <v>61</v>
      </c>
      <c r="M52817" t="s">
        <v>61</v>
      </c>
      <c r="N52817" t="s">
        <v>61</v>
      </c>
      <c r="O52817" t="s">
        <v>61</v>
      </c>
      <c r="P52817" t="s">
        <v>61</v>
      </c>
      <c r="Q52817" t="s">
        <v>61</v>
      </c>
      <c r="R52817" t="s">
        <v>61</v>
      </c>
      <c r="S52817" t="s">
        <v>61</v>
      </c>
      <c r="T52817" t="s">
        <v>61</v>
      </c>
      <c r="U52817" t="s">
        <v>61</v>
      </c>
      <c r="V52817" t="s">
        <v>61</v>
      </c>
      <c r="W52817" t="s">
        <v>61</v>
      </c>
      <c r="X52817" t="s">
        <v>61</v>
      </c>
      <c r="Y52817" t="s">
        <v>61</v>
      </c>
      <c r="Z52817" t="s">
        <v>61</v>
      </c>
      <c r="AA52817" t="s">
        <v>61</v>
      </c>
      <c r="AB52817" t="s">
        <v>61</v>
      </c>
      <c r="AC52817" t="s">
        <v>61</v>
      </c>
      <c r="AD52817" t="s">
        <v>61</v>
      </c>
      <c r="AE52817" t="s">
        <v>61</v>
      </c>
      <c r="AF52817" t="s">
        <v>61</v>
      </c>
      <c r="AG52817" t="s">
        <v>61</v>
      </c>
      <c r="AH52817" t="s">
        <v>257</v>
      </c>
      <c r="AI52817" t="s">
        <v>61</v>
      </c>
      <c r="AJ52817" t="s">
        <v>61</v>
      </c>
      <c r="AN52817" t="s">
        <v>261</v>
      </c>
      <c r="AO52817" t="s">
        <v>262</v>
      </c>
      <c r="AP52817" t="s">
        <v>263</v>
      </c>
      <c r="AR52817" t="s">
        <v>61</v>
      </c>
      <c r="AS52817">
        <v>2022</v>
      </c>
      <c r="AT52817">
        <v>2012</v>
      </c>
      <c r="AU52817" t="s">
        <v>61</v>
      </c>
      <c r="AV52817" t="s">
        <v>272</v>
      </c>
      <c r="AX52817" t="s">
        <v>269</v>
      </c>
      <c r="AY52817" t="s">
        <v>120</v>
      </c>
      <c r="AZ52817" t="s">
        <v>120</v>
      </c>
      <c r="BA52817" t="s">
        <v>120</v>
      </c>
      <c r="BB52817" t="s">
        <v>120</v>
      </c>
      <c r="BC52817" t="s">
        <v>120</v>
      </c>
      <c r="BD52817" t="s">
        <v>120</v>
      </c>
    </row>
    <row r="52818" spans="1:56" x14ac:dyDescent="0.3">
      <c r="A52818" t="s">
        <v>248</v>
      </c>
      <c r="B52818" t="s">
        <v>249</v>
      </c>
      <c r="C52818" t="s">
        <v>266</v>
      </c>
      <c r="D52818" t="s">
        <v>267</v>
      </c>
      <c r="E52818" t="s">
        <v>96</v>
      </c>
      <c r="F52818" t="s">
        <v>61</v>
      </c>
      <c r="G52818" t="s">
        <v>217</v>
      </c>
      <c r="H52818" t="s">
        <v>71</v>
      </c>
      <c r="I52818" t="s">
        <v>232</v>
      </c>
      <c r="J52818" t="s">
        <v>61</v>
      </c>
      <c r="K52818" t="s">
        <v>61</v>
      </c>
      <c r="L52818" t="s">
        <v>61</v>
      </c>
      <c r="M52818" t="s">
        <v>61</v>
      </c>
      <c r="N52818" t="s">
        <v>61</v>
      </c>
      <c r="O52818" t="s">
        <v>61</v>
      </c>
      <c r="P52818" t="s">
        <v>61</v>
      </c>
      <c r="Q52818" t="s">
        <v>61</v>
      </c>
      <c r="R52818" t="s">
        <v>61</v>
      </c>
      <c r="S52818" t="s">
        <v>61</v>
      </c>
      <c r="T52818" t="s">
        <v>61</v>
      </c>
      <c r="U52818" t="s">
        <v>61</v>
      </c>
      <c r="V52818" t="s">
        <v>61</v>
      </c>
      <c r="W52818" t="s">
        <v>61</v>
      </c>
      <c r="X52818" t="s">
        <v>61</v>
      </c>
      <c r="Y52818" t="s">
        <v>61</v>
      </c>
      <c r="Z52818" t="s">
        <v>61</v>
      </c>
      <c r="AA52818" t="s">
        <v>61</v>
      </c>
      <c r="AB52818" t="s">
        <v>61</v>
      </c>
      <c r="AC52818" t="s">
        <v>61</v>
      </c>
      <c r="AD52818" t="s">
        <v>61</v>
      </c>
      <c r="AE52818" t="s">
        <v>61</v>
      </c>
      <c r="AF52818" t="s">
        <v>61</v>
      </c>
      <c r="AG52818" t="s">
        <v>61</v>
      </c>
      <c r="AH52818" t="s">
        <v>258</v>
      </c>
      <c r="AI52818" t="s">
        <v>61</v>
      </c>
      <c r="AJ52818" t="s">
        <v>61</v>
      </c>
      <c r="AN52818" t="s">
        <v>261</v>
      </c>
      <c r="AO52818" t="s">
        <v>262</v>
      </c>
      <c r="AP52818" t="s">
        <v>263</v>
      </c>
      <c r="AR52818" t="s">
        <v>61</v>
      </c>
      <c r="AS52818">
        <v>2022</v>
      </c>
      <c r="AT52818">
        <v>2012</v>
      </c>
      <c r="AU52818" t="s">
        <v>61</v>
      </c>
      <c r="AV52818" t="s">
        <v>323</v>
      </c>
      <c r="AX52818" t="s">
        <v>269</v>
      </c>
      <c r="AY52818" t="s">
        <v>120</v>
      </c>
      <c r="AZ52818" t="s">
        <v>120</v>
      </c>
      <c r="BA52818" t="s">
        <v>120</v>
      </c>
      <c r="BB52818" t="s">
        <v>120</v>
      </c>
      <c r="BC52818" t="s">
        <v>120</v>
      </c>
      <c r="BD52818" t="s">
        <v>120</v>
      </c>
    </row>
    <row r="52819" spans="1:56" x14ac:dyDescent="0.3">
      <c r="A52819" t="s">
        <v>248</v>
      </c>
      <c r="B52819" t="s">
        <v>249</v>
      </c>
      <c r="C52819" t="s">
        <v>266</v>
      </c>
      <c r="D52819" t="s">
        <v>267</v>
      </c>
      <c r="E52819" t="s">
        <v>96</v>
      </c>
      <c r="F52819" t="s">
        <v>61</v>
      </c>
      <c r="G52819" t="s">
        <v>238</v>
      </c>
      <c r="H52819" t="s">
        <v>71</v>
      </c>
      <c r="I52819" t="s">
        <v>232</v>
      </c>
      <c r="J52819" t="s">
        <v>61</v>
      </c>
      <c r="K52819" t="s">
        <v>61</v>
      </c>
      <c r="L52819" t="s">
        <v>61</v>
      </c>
      <c r="M52819" t="s">
        <v>61</v>
      </c>
      <c r="N52819" t="s">
        <v>61</v>
      </c>
      <c r="O52819" t="s">
        <v>61</v>
      </c>
      <c r="P52819" t="s">
        <v>61</v>
      </c>
      <c r="Q52819" t="s">
        <v>61</v>
      </c>
      <c r="R52819" t="s">
        <v>61</v>
      </c>
      <c r="S52819" t="s">
        <v>61</v>
      </c>
      <c r="T52819" t="s">
        <v>61</v>
      </c>
      <c r="U52819" t="s">
        <v>61</v>
      </c>
      <c r="V52819" t="s">
        <v>61</v>
      </c>
      <c r="W52819" t="s">
        <v>61</v>
      </c>
      <c r="X52819" t="s">
        <v>61</v>
      </c>
      <c r="Y52819" t="s">
        <v>61</v>
      </c>
      <c r="Z52819" t="s">
        <v>61</v>
      </c>
      <c r="AA52819" t="s">
        <v>61</v>
      </c>
      <c r="AB52819" t="s">
        <v>61</v>
      </c>
      <c r="AC52819" t="s">
        <v>61</v>
      </c>
      <c r="AD52819" t="s">
        <v>61</v>
      </c>
      <c r="AE52819" t="s">
        <v>61</v>
      </c>
      <c r="AF52819" t="s">
        <v>61</v>
      </c>
      <c r="AG52819" t="s">
        <v>61</v>
      </c>
      <c r="AH52819" t="s">
        <v>252</v>
      </c>
      <c r="AI52819" t="s">
        <v>61</v>
      </c>
      <c r="AJ52819" t="s">
        <v>61</v>
      </c>
      <c r="AN52819" t="s">
        <v>261</v>
      </c>
      <c r="AO52819" t="s">
        <v>262</v>
      </c>
      <c r="AP52819" t="s">
        <v>263</v>
      </c>
      <c r="AR52819" t="s">
        <v>61</v>
      </c>
      <c r="AS52819">
        <v>2022</v>
      </c>
      <c r="AT52819">
        <v>2012</v>
      </c>
      <c r="AU52819" t="s">
        <v>61</v>
      </c>
      <c r="AV52819" t="s">
        <v>272</v>
      </c>
      <c r="AX52819" t="s">
        <v>269</v>
      </c>
      <c r="AY52819" t="s">
        <v>120</v>
      </c>
      <c r="AZ52819" t="s">
        <v>120</v>
      </c>
      <c r="BA52819" t="s">
        <v>120</v>
      </c>
      <c r="BB52819" t="s">
        <v>120</v>
      </c>
      <c r="BC52819" t="s">
        <v>120</v>
      </c>
      <c r="BD52819" t="s">
        <v>120</v>
      </c>
    </row>
    <row r="52820" spans="1:56" x14ac:dyDescent="0.3">
      <c r="A52820" t="s">
        <v>248</v>
      </c>
      <c r="B52820" t="s">
        <v>249</v>
      </c>
      <c r="C52820" t="s">
        <v>266</v>
      </c>
      <c r="D52820" t="s">
        <v>267</v>
      </c>
      <c r="E52820" t="s">
        <v>96</v>
      </c>
      <c r="F52820" t="s">
        <v>61</v>
      </c>
      <c r="G52820" t="s">
        <v>238</v>
      </c>
      <c r="H52820" t="s">
        <v>71</v>
      </c>
      <c r="I52820" t="s">
        <v>232</v>
      </c>
      <c r="J52820" t="s">
        <v>61</v>
      </c>
      <c r="K52820" t="s">
        <v>61</v>
      </c>
      <c r="L52820" t="s">
        <v>61</v>
      </c>
      <c r="M52820" t="s">
        <v>61</v>
      </c>
      <c r="N52820" t="s">
        <v>61</v>
      </c>
      <c r="O52820" t="s">
        <v>61</v>
      </c>
      <c r="P52820" t="s">
        <v>61</v>
      </c>
      <c r="Q52820" t="s">
        <v>61</v>
      </c>
      <c r="R52820" t="s">
        <v>61</v>
      </c>
      <c r="S52820" t="s">
        <v>61</v>
      </c>
      <c r="T52820" t="s">
        <v>61</v>
      </c>
      <c r="U52820" t="s">
        <v>61</v>
      </c>
      <c r="V52820" t="s">
        <v>61</v>
      </c>
      <c r="W52820" t="s">
        <v>61</v>
      </c>
      <c r="X52820" t="s">
        <v>61</v>
      </c>
      <c r="Y52820" t="s">
        <v>61</v>
      </c>
      <c r="Z52820" t="s">
        <v>61</v>
      </c>
      <c r="AA52820" t="s">
        <v>61</v>
      </c>
      <c r="AB52820" t="s">
        <v>61</v>
      </c>
      <c r="AC52820" t="s">
        <v>61</v>
      </c>
      <c r="AD52820" t="s">
        <v>61</v>
      </c>
      <c r="AE52820" t="s">
        <v>61</v>
      </c>
      <c r="AF52820" t="s">
        <v>61</v>
      </c>
      <c r="AG52820" t="s">
        <v>61</v>
      </c>
      <c r="AH52820" t="s">
        <v>256</v>
      </c>
      <c r="AI52820" t="s">
        <v>61</v>
      </c>
      <c r="AJ52820" t="s">
        <v>61</v>
      </c>
      <c r="AN52820" t="s">
        <v>261</v>
      </c>
      <c r="AO52820" t="s">
        <v>262</v>
      </c>
      <c r="AP52820" t="s">
        <v>263</v>
      </c>
      <c r="AR52820" t="s">
        <v>61</v>
      </c>
      <c r="AS52820">
        <v>2022</v>
      </c>
      <c r="AT52820">
        <v>2012</v>
      </c>
      <c r="AU52820" t="s">
        <v>61</v>
      </c>
      <c r="AV52820" t="s">
        <v>268</v>
      </c>
      <c r="AX52820" t="s">
        <v>269</v>
      </c>
      <c r="AY52820" t="s">
        <v>120</v>
      </c>
      <c r="AZ52820" t="s">
        <v>120</v>
      </c>
      <c r="BA52820" t="s">
        <v>120</v>
      </c>
      <c r="BB52820" t="s">
        <v>120</v>
      </c>
      <c r="BC52820" t="s">
        <v>120</v>
      </c>
      <c r="BD52820" t="s">
        <v>120</v>
      </c>
    </row>
    <row r="52821" spans="1:56" x14ac:dyDescent="0.3">
      <c r="A52821" t="s">
        <v>248</v>
      </c>
      <c r="B52821" t="s">
        <v>249</v>
      </c>
      <c r="C52821" t="s">
        <v>266</v>
      </c>
      <c r="D52821" t="s">
        <v>267</v>
      </c>
      <c r="E52821" t="s">
        <v>96</v>
      </c>
      <c r="F52821" t="s">
        <v>61</v>
      </c>
      <c r="G52821" t="s">
        <v>238</v>
      </c>
      <c r="H52821" t="s">
        <v>71</v>
      </c>
      <c r="I52821" t="s">
        <v>232</v>
      </c>
      <c r="J52821" t="s">
        <v>61</v>
      </c>
      <c r="K52821" t="s">
        <v>61</v>
      </c>
      <c r="L52821" t="s">
        <v>61</v>
      </c>
      <c r="M52821" t="s">
        <v>61</v>
      </c>
      <c r="N52821" t="s">
        <v>61</v>
      </c>
      <c r="O52821" t="s">
        <v>61</v>
      </c>
      <c r="P52821" t="s">
        <v>61</v>
      </c>
      <c r="Q52821" t="s">
        <v>61</v>
      </c>
      <c r="R52821" t="s">
        <v>61</v>
      </c>
      <c r="S52821" t="s">
        <v>61</v>
      </c>
      <c r="T52821" t="s">
        <v>61</v>
      </c>
      <c r="U52821" t="s">
        <v>61</v>
      </c>
      <c r="V52821" t="s">
        <v>61</v>
      </c>
      <c r="W52821" t="s">
        <v>61</v>
      </c>
      <c r="X52821" t="s">
        <v>61</v>
      </c>
      <c r="Y52821" t="s">
        <v>61</v>
      </c>
      <c r="Z52821" t="s">
        <v>61</v>
      </c>
      <c r="AA52821" t="s">
        <v>61</v>
      </c>
      <c r="AB52821" t="s">
        <v>61</v>
      </c>
      <c r="AC52821" t="s">
        <v>61</v>
      </c>
      <c r="AD52821" t="s">
        <v>61</v>
      </c>
      <c r="AE52821" t="s">
        <v>61</v>
      </c>
      <c r="AF52821" t="s">
        <v>61</v>
      </c>
      <c r="AG52821" t="s">
        <v>61</v>
      </c>
      <c r="AH52821" t="s">
        <v>257</v>
      </c>
      <c r="AI52821" t="s">
        <v>61</v>
      </c>
      <c r="AJ52821" t="s">
        <v>61</v>
      </c>
      <c r="AN52821" t="s">
        <v>261</v>
      </c>
      <c r="AO52821" t="s">
        <v>262</v>
      </c>
      <c r="AP52821" t="s">
        <v>263</v>
      </c>
      <c r="AR52821" t="s">
        <v>61</v>
      </c>
      <c r="AS52821">
        <v>2022</v>
      </c>
      <c r="AT52821">
        <v>2012</v>
      </c>
      <c r="AU52821" t="s">
        <v>61</v>
      </c>
      <c r="AV52821" t="s">
        <v>272</v>
      </c>
      <c r="AX52821" t="s">
        <v>269</v>
      </c>
      <c r="AY52821" t="s">
        <v>120</v>
      </c>
      <c r="AZ52821" t="s">
        <v>120</v>
      </c>
      <c r="BA52821" t="s">
        <v>120</v>
      </c>
      <c r="BB52821" t="s">
        <v>120</v>
      </c>
      <c r="BC52821" t="s">
        <v>120</v>
      </c>
      <c r="BD52821" t="s">
        <v>120</v>
      </c>
    </row>
    <row r="52822" spans="1:56" x14ac:dyDescent="0.3">
      <c r="A52822" t="s">
        <v>248</v>
      </c>
      <c r="B52822" t="s">
        <v>249</v>
      </c>
      <c r="C52822" t="s">
        <v>266</v>
      </c>
      <c r="D52822" t="s">
        <v>267</v>
      </c>
      <c r="E52822" t="s">
        <v>96</v>
      </c>
      <c r="F52822" t="s">
        <v>61</v>
      </c>
      <c r="G52822" t="s">
        <v>238</v>
      </c>
      <c r="H52822" t="s">
        <v>71</v>
      </c>
      <c r="I52822" t="s">
        <v>232</v>
      </c>
      <c r="J52822" t="s">
        <v>61</v>
      </c>
      <c r="K52822" t="s">
        <v>61</v>
      </c>
      <c r="L52822" t="s">
        <v>61</v>
      </c>
      <c r="M52822" t="s">
        <v>61</v>
      </c>
      <c r="N52822" t="s">
        <v>61</v>
      </c>
      <c r="O52822" t="s">
        <v>61</v>
      </c>
      <c r="P52822" t="s">
        <v>61</v>
      </c>
      <c r="Q52822" t="s">
        <v>61</v>
      </c>
      <c r="R52822" t="s">
        <v>61</v>
      </c>
      <c r="S52822" t="s">
        <v>61</v>
      </c>
      <c r="T52822" t="s">
        <v>61</v>
      </c>
      <c r="U52822" t="s">
        <v>61</v>
      </c>
      <c r="V52822" t="s">
        <v>61</v>
      </c>
      <c r="W52822" t="s">
        <v>61</v>
      </c>
      <c r="X52822" t="s">
        <v>61</v>
      </c>
      <c r="Y52822" t="s">
        <v>61</v>
      </c>
      <c r="Z52822" t="s">
        <v>61</v>
      </c>
      <c r="AA52822" t="s">
        <v>61</v>
      </c>
      <c r="AB52822" t="s">
        <v>61</v>
      </c>
      <c r="AC52822" t="s">
        <v>61</v>
      </c>
      <c r="AD52822" t="s">
        <v>61</v>
      </c>
      <c r="AE52822" t="s">
        <v>61</v>
      </c>
      <c r="AF52822" t="s">
        <v>61</v>
      </c>
      <c r="AG52822" t="s">
        <v>61</v>
      </c>
      <c r="AH52822" t="s">
        <v>258</v>
      </c>
      <c r="AI52822" t="s">
        <v>61</v>
      </c>
      <c r="AJ52822" t="s">
        <v>61</v>
      </c>
      <c r="AN52822" t="s">
        <v>261</v>
      </c>
      <c r="AO52822" t="s">
        <v>262</v>
      </c>
      <c r="AP52822" t="s">
        <v>263</v>
      </c>
      <c r="AR52822" t="s">
        <v>61</v>
      </c>
      <c r="AS52822">
        <v>2022</v>
      </c>
      <c r="AT52822">
        <v>2012</v>
      </c>
      <c r="AU52822" t="s">
        <v>61</v>
      </c>
      <c r="AV52822" t="s">
        <v>283</v>
      </c>
      <c r="AX52822" t="s">
        <v>269</v>
      </c>
      <c r="AY52822" t="s">
        <v>120</v>
      </c>
      <c r="AZ52822" t="s">
        <v>120</v>
      </c>
      <c r="BA52822" t="s">
        <v>120</v>
      </c>
      <c r="BB52822" t="s">
        <v>120</v>
      </c>
      <c r="BC52822" t="s">
        <v>120</v>
      </c>
      <c r="BD52822" t="s">
        <v>120</v>
      </c>
    </row>
    <row r="52823" spans="1:56" x14ac:dyDescent="0.3">
      <c r="A52823" t="s">
        <v>248</v>
      </c>
      <c r="B52823" t="s">
        <v>249</v>
      </c>
      <c r="C52823" t="s">
        <v>266</v>
      </c>
      <c r="D52823" t="s">
        <v>267</v>
      </c>
      <c r="E52823" t="s">
        <v>96</v>
      </c>
      <c r="F52823" t="s">
        <v>61</v>
      </c>
      <c r="G52823" t="s">
        <v>239</v>
      </c>
      <c r="H52823" t="s">
        <v>71</v>
      </c>
      <c r="I52823" t="s">
        <v>232</v>
      </c>
      <c r="J52823" t="s">
        <v>61</v>
      </c>
      <c r="K52823" t="s">
        <v>61</v>
      </c>
      <c r="L52823" t="s">
        <v>61</v>
      </c>
      <c r="M52823" t="s">
        <v>61</v>
      </c>
      <c r="N52823" t="s">
        <v>61</v>
      </c>
      <c r="O52823" t="s">
        <v>61</v>
      </c>
      <c r="P52823" t="s">
        <v>61</v>
      </c>
      <c r="Q52823" t="s">
        <v>61</v>
      </c>
      <c r="R52823" t="s">
        <v>61</v>
      </c>
      <c r="S52823" t="s">
        <v>61</v>
      </c>
      <c r="T52823" t="s">
        <v>61</v>
      </c>
      <c r="U52823" t="s">
        <v>61</v>
      </c>
      <c r="V52823" t="s">
        <v>61</v>
      </c>
      <c r="W52823" t="s">
        <v>61</v>
      </c>
      <c r="X52823" t="s">
        <v>61</v>
      </c>
      <c r="Y52823" t="s">
        <v>61</v>
      </c>
      <c r="Z52823" t="s">
        <v>61</v>
      </c>
      <c r="AA52823" t="s">
        <v>61</v>
      </c>
      <c r="AB52823" t="s">
        <v>61</v>
      </c>
      <c r="AC52823" t="s">
        <v>61</v>
      </c>
      <c r="AD52823" t="s">
        <v>61</v>
      </c>
      <c r="AE52823" t="s">
        <v>61</v>
      </c>
      <c r="AF52823" t="s">
        <v>61</v>
      </c>
      <c r="AG52823" t="s">
        <v>61</v>
      </c>
      <c r="AH52823" t="s">
        <v>252</v>
      </c>
      <c r="AI52823" t="s">
        <v>61</v>
      </c>
      <c r="AJ52823" t="s">
        <v>61</v>
      </c>
      <c r="AN52823" t="s">
        <v>261</v>
      </c>
      <c r="AO52823" t="s">
        <v>262</v>
      </c>
      <c r="AP52823" t="s">
        <v>263</v>
      </c>
      <c r="AR52823" t="s">
        <v>61</v>
      </c>
      <c r="AS52823">
        <v>2022</v>
      </c>
      <c r="AT52823">
        <v>2012</v>
      </c>
      <c r="AU52823" t="s">
        <v>61</v>
      </c>
      <c r="AV52823" t="s">
        <v>272</v>
      </c>
      <c r="AX52823" t="s">
        <v>269</v>
      </c>
      <c r="AY52823" t="s">
        <v>120</v>
      </c>
      <c r="AZ52823" t="s">
        <v>120</v>
      </c>
      <c r="BA52823" t="s">
        <v>120</v>
      </c>
      <c r="BB52823" t="s">
        <v>120</v>
      </c>
      <c r="BC52823" t="s">
        <v>120</v>
      </c>
      <c r="BD52823" t="s">
        <v>120</v>
      </c>
    </row>
    <row r="52824" spans="1:56" x14ac:dyDescent="0.3">
      <c r="A52824" t="s">
        <v>248</v>
      </c>
      <c r="B52824" t="s">
        <v>249</v>
      </c>
      <c r="C52824" t="s">
        <v>266</v>
      </c>
      <c r="D52824" t="s">
        <v>267</v>
      </c>
      <c r="E52824" t="s">
        <v>96</v>
      </c>
      <c r="F52824" t="s">
        <v>61</v>
      </c>
      <c r="G52824" t="s">
        <v>239</v>
      </c>
      <c r="H52824" t="s">
        <v>71</v>
      </c>
      <c r="I52824" t="s">
        <v>232</v>
      </c>
      <c r="J52824" t="s">
        <v>61</v>
      </c>
      <c r="K52824" t="s">
        <v>61</v>
      </c>
      <c r="L52824" t="s">
        <v>61</v>
      </c>
      <c r="M52824" t="s">
        <v>61</v>
      </c>
      <c r="N52824" t="s">
        <v>61</v>
      </c>
      <c r="O52824" t="s">
        <v>61</v>
      </c>
      <c r="P52824" t="s">
        <v>61</v>
      </c>
      <c r="Q52824" t="s">
        <v>61</v>
      </c>
      <c r="R52824" t="s">
        <v>61</v>
      </c>
      <c r="S52824" t="s">
        <v>61</v>
      </c>
      <c r="T52824" t="s">
        <v>61</v>
      </c>
      <c r="U52824" t="s">
        <v>61</v>
      </c>
      <c r="V52824" t="s">
        <v>61</v>
      </c>
      <c r="W52824" t="s">
        <v>61</v>
      </c>
      <c r="X52824" t="s">
        <v>61</v>
      </c>
      <c r="Y52824" t="s">
        <v>61</v>
      </c>
      <c r="Z52824" t="s">
        <v>61</v>
      </c>
      <c r="AA52824" t="s">
        <v>61</v>
      </c>
      <c r="AB52824" t="s">
        <v>61</v>
      </c>
      <c r="AC52824" t="s">
        <v>61</v>
      </c>
      <c r="AD52824" t="s">
        <v>61</v>
      </c>
      <c r="AE52824" t="s">
        <v>61</v>
      </c>
      <c r="AF52824" t="s">
        <v>61</v>
      </c>
      <c r="AG52824" t="s">
        <v>61</v>
      </c>
      <c r="AH52824" t="s">
        <v>256</v>
      </c>
      <c r="AI52824" t="s">
        <v>61</v>
      </c>
      <c r="AJ52824" t="s">
        <v>61</v>
      </c>
      <c r="AN52824" t="s">
        <v>261</v>
      </c>
      <c r="AO52824" t="s">
        <v>262</v>
      </c>
      <c r="AP52824" t="s">
        <v>263</v>
      </c>
      <c r="AR52824" t="s">
        <v>61</v>
      </c>
      <c r="AS52824">
        <v>2022</v>
      </c>
      <c r="AT52824">
        <v>2012</v>
      </c>
      <c r="AU52824" t="s">
        <v>61</v>
      </c>
      <c r="AV52824" t="s">
        <v>268</v>
      </c>
      <c r="AX52824" t="s">
        <v>269</v>
      </c>
      <c r="AY52824" t="s">
        <v>120</v>
      </c>
      <c r="AZ52824" t="s">
        <v>120</v>
      </c>
      <c r="BA52824" t="s">
        <v>120</v>
      </c>
      <c r="BB52824" t="s">
        <v>120</v>
      </c>
      <c r="BC52824" t="s">
        <v>120</v>
      </c>
      <c r="BD52824" t="s">
        <v>120</v>
      </c>
    </row>
    <row r="52825" spans="1:56" x14ac:dyDescent="0.3">
      <c r="A52825" t="s">
        <v>248</v>
      </c>
      <c r="B52825" t="s">
        <v>249</v>
      </c>
      <c r="C52825" t="s">
        <v>266</v>
      </c>
      <c r="D52825" t="s">
        <v>267</v>
      </c>
      <c r="E52825" t="s">
        <v>96</v>
      </c>
      <c r="F52825" t="s">
        <v>61</v>
      </c>
      <c r="G52825" t="s">
        <v>239</v>
      </c>
      <c r="H52825" t="s">
        <v>71</v>
      </c>
      <c r="I52825" t="s">
        <v>232</v>
      </c>
      <c r="J52825" t="s">
        <v>61</v>
      </c>
      <c r="K52825" t="s">
        <v>61</v>
      </c>
      <c r="L52825" t="s">
        <v>61</v>
      </c>
      <c r="M52825" t="s">
        <v>61</v>
      </c>
      <c r="N52825" t="s">
        <v>61</v>
      </c>
      <c r="O52825" t="s">
        <v>61</v>
      </c>
      <c r="P52825" t="s">
        <v>61</v>
      </c>
      <c r="Q52825" t="s">
        <v>61</v>
      </c>
      <c r="R52825" t="s">
        <v>61</v>
      </c>
      <c r="S52825" t="s">
        <v>61</v>
      </c>
      <c r="T52825" t="s">
        <v>61</v>
      </c>
      <c r="U52825" t="s">
        <v>61</v>
      </c>
      <c r="V52825" t="s">
        <v>61</v>
      </c>
      <c r="W52825" t="s">
        <v>61</v>
      </c>
      <c r="X52825" t="s">
        <v>61</v>
      </c>
      <c r="Y52825" t="s">
        <v>61</v>
      </c>
      <c r="Z52825" t="s">
        <v>61</v>
      </c>
      <c r="AA52825" t="s">
        <v>61</v>
      </c>
      <c r="AB52825" t="s">
        <v>61</v>
      </c>
      <c r="AC52825" t="s">
        <v>61</v>
      </c>
      <c r="AD52825" t="s">
        <v>61</v>
      </c>
      <c r="AE52825" t="s">
        <v>61</v>
      </c>
      <c r="AF52825" t="s">
        <v>61</v>
      </c>
      <c r="AG52825" t="s">
        <v>61</v>
      </c>
      <c r="AH52825" t="s">
        <v>257</v>
      </c>
      <c r="AI52825" t="s">
        <v>61</v>
      </c>
      <c r="AJ52825" t="s">
        <v>61</v>
      </c>
      <c r="AN52825" t="s">
        <v>261</v>
      </c>
      <c r="AO52825" t="s">
        <v>262</v>
      </c>
      <c r="AP52825" t="s">
        <v>263</v>
      </c>
      <c r="AR52825" t="s">
        <v>61</v>
      </c>
      <c r="AS52825">
        <v>2022</v>
      </c>
      <c r="AT52825">
        <v>2012</v>
      </c>
      <c r="AU52825" t="s">
        <v>61</v>
      </c>
      <c r="AV52825" t="s">
        <v>272</v>
      </c>
      <c r="AX52825" t="s">
        <v>269</v>
      </c>
      <c r="AY52825" t="s">
        <v>120</v>
      </c>
      <c r="AZ52825" t="s">
        <v>120</v>
      </c>
      <c r="BA52825" t="s">
        <v>120</v>
      </c>
      <c r="BB52825" t="s">
        <v>120</v>
      </c>
      <c r="BC52825" t="s">
        <v>120</v>
      </c>
      <c r="BD52825" t="s">
        <v>120</v>
      </c>
    </row>
    <row r="52826" spans="1:56" x14ac:dyDescent="0.3">
      <c r="A52826" t="s">
        <v>248</v>
      </c>
      <c r="B52826" t="s">
        <v>249</v>
      </c>
      <c r="C52826" t="s">
        <v>266</v>
      </c>
      <c r="D52826" t="s">
        <v>267</v>
      </c>
      <c r="E52826" t="s">
        <v>96</v>
      </c>
      <c r="F52826" t="s">
        <v>61</v>
      </c>
      <c r="G52826" t="s">
        <v>239</v>
      </c>
      <c r="H52826" t="s">
        <v>71</v>
      </c>
      <c r="I52826" t="s">
        <v>232</v>
      </c>
      <c r="J52826" t="s">
        <v>61</v>
      </c>
      <c r="K52826" t="s">
        <v>61</v>
      </c>
      <c r="L52826" t="s">
        <v>61</v>
      </c>
      <c r="M52826" t="s">
        <v>61</v>
      </c>
      <c r="N52826" t="s">
        <v>61</v>
      </c>
      <c r="O52826" t="s">
        <v>61</v>
      </c>
      <c r="P52826" t="s">
        <v>61</v>
      </c>
      <c r="Q52826" t="s">
        <v>61</v>
      </c>
      <c r="R52826" t="s">
        <v>61</v>
      </c>
      <c r="S52826" t="s">
        <v>61</v>
      </c>
      <c r="T52826" t="s">
        <v>61</v>
      </c>
      <c r="U52826" t="s">
        <v>61</v>
      </c>
      <c r="V52826" t="s">
        <v>61</v>
      </c>
      <c r="W52826" t="s">
        <v>61</v>
      </c>
      <c r="X52826" t="s">
        <v>61</v>
      </c>
      <c r="Y52826" t="s">
        <v>61</v>
      </c>
      <c r="Z52826" t="s">
        <v>61</v>
      </c>
      <c r="AA52826" t="s">
        <v>61</v>
      </c>
      <c r="AB52826" t="s">
        <v>61</v>
      </c>
      <c r="AC52826" t="s">
        <v>61</v>
      </c>
      <c r="AD52826" t="s">
        <v>61</v>
      </c>
      <c r="AE52826" t="s">
        <v>61</v>
      </c>
      <c r="AF52826" t="s">
        <v>61</v>
      </c>
      <c r="AG52826" t="s">
        <v>61</v>
      </c>
      <c r="AH52826" t="s">
        <v>258</v>
      </c>
      <c r="AI52826" t="s">
        <v>61</v>
      </c>
      <c r="AJ52826" t="s">
        <v>61</v>
      </c>
      <c r="AN52826" t="s">
        <v>261</v>
      </c>
      <c r="AO52826" t="s">
        <v>262</v>
      </c>
      <c r="AP52826" t="s">
        <v>263</v>
      </c>
      <c r="AR52826" t="s">
        <v>61</v>
      </c>
      <c r="AS52826">
        <v>2022</v>
      </c>
      <c r="AT52826">
        <v>2012</v>
      </c>
      <c r="AU52826" t="s">
        <v>61</v>
      </c>
      <c r="AV52826" t="s">
        <v>297</v>
      </c>
      <c r="AX52826" t="s">
        <v>269</v>
      </c>
      <c r="AY52826" t="s">
        <v>120</v>
      </c>
      <c r="AZ52826" t="s">
        <v>120</v>
      </c>
      <c r="BA52826" t="s">
        <v>120</v>
      </c>
      <c r="BB52826" t="s">
        <v>120</v>
      </c>
      <c r="BC52826" t="s">
        <v>120</v>
      </c>
      <c r="BD52826" t="s">
        <v>120</v>
      </c>
    </row>
    <row r="52827" spans="1:56" x14ac:dyDescent="0.3">
      <c r="A52827" t="s">
        <v>248</v>
      </c>
      <c r="B52827" t="s">
        <v>249</v>
      </c>
      <c r="C52827" t="s">
        <v>266</v>
      </c>
      <c r="D52827" t="s">
        <v>267</v>
      </c>
      <c r="E52827" t="s">
        <v>96</v>
      </c>
      <c r="F52827" t="s">
        <v>61</v>
      </c>
      <c r="G52827" t="s">
        <v>240</v>
      </c>
      <c r="H52827" t="s">
        <v>71</v>
      </c>
      <c r="I52827" t="s">
        <v>232</v>
      </c>
      <c r="J52827" t="s">
        <v>61</v>
      </c>
      <c r="K52827" t="s">
        <v>61</v>
      </c>
      <c r="L52827" t="s">
        <v>61</v>
      </c>
      <c r="M52827" t="s">
        <v>61</v>
      </c>
      <c r="N52827" t="s">
        <v>61</v>
      </c>
      <c r="O52827" t="s">
        <v>61</v>
      </c>
      <c r="P52827" t="s">
        <v>61</v>
      </c>
      <c r="Q52827" t="s">
        <v>61</v>
      </c>
      <c r="R52827" t="s">
        <v>61</v>
      </c>
      <c r="S52827" t="s">
        <v>61</v>
      </c>
      <c r="T52827" t="s">
        <v>61</v>
      </c>
      <c r="U52827" t="s">
        <v>61</v>
      </c>
      <c r="V52827" t="s">
        <v>61</v>
      </c>
      <c r="W52827" t="s">
        <v>61</v>
      </c>
      <c r="X52827" t="s">
        <v>61</v>
      </c>
      <c r="Y52827" t="s">
        <v>61</v>
      </c>
      <c r="Z52827" t="s">
        <v>61</v>
      </c>
      <c r="AA52827" t="s">
        <v>61</v>
      </c>
      <c r="AB52827" t="s">
        <v>61</v>
      </c>
      <c r="AC52827" t="s">
        <v>61</v>
      </c>
      <c r="AD52827" t="s">
        <v>61</v>
      </c>
      <c r="AE52827" t="s">
        <v>61</v>
      </c>
      <c r="AF52827" t="s">
        <v>61</v>
      </c>
      <c r="AG52827" t="s">
        <v>61</v>
      </c>
      <c r="AH52827" t="s">
        <v>252</v>
      </c>
      <c r="AI52827" t="s">
        <v>61</v>
      </c>
      <c r="AJ52827" t="s">
        <v>61</v>
      </c>
      <c r="AN52827" t="s">
        <v>261</v>
      </c>
      <c r="AO52827" t="s">
        <v>262</v>
      </c>
      <c r="AP52827" t="s">
        <v>263</v>
      </c>
      <c r="AR52827" t="s">
        <v>61</v>
      </c>
      <c r="AS52827">
        <v>2022</v>
      </c>
      <c r="AT52827">
        <v>2012</v>
      </c>
      <c r="AU52827" t="s">
        <v>61</v>
      </c>
      <c r="AV52827" t="s">
        <v>272</v>
      </c>
      <c r="AX52827" t="s">
        <v>269</v>
      </c>
      <c r="AY52827" t="s">
        <v>120</v>
      </c>
      <c r="AZ52827" t="s">
        <v>120</v>
      </c>
      <c r="BA52827" t="s">
        <v>120</v>
      </c>
      <c r="BB52827" t="s">
        <v>120</v>
      </c>
      <c r="BC52827" t="s">
        <v>120</v>
      </c>
      <c r="BD52827" t="s">
        <v>120</v>
      </c>
    </row>
    <row r="52828" spans="1:56" x14ac:dyDescent="0.3">
      <c r="A52828" t="s">
        <v>248</v>
      </c>
      <c r="B52828" t="s">
        <v>249</v>
      </c>
      <c r="C52828" t="s">
        <v>266</v>
      </c>
      <c r="D52828" t="s">
        <v>267</v>
      </c>
      <c r="E52828" t="s">
        <v>96</v>
      </c>
      <c r="F52828" t="s">
        <v>61</v>
      </c>
      <c r="G52828" t="s">
        <v>240</v>
      </c>
      <c r="H52828" t="s">
        <v>71</v>
      </c>
      <c r="I52828" t="s">
        <v>232</v>
      </c>
      <c r="J52828" t="s">
        <v>61</v>
      </c>
      <c r="K52828" t="s">
        <v>61</v>
      </c>
      <c r="L52828" t="s">
        <v>61</v>
      </c>
      <c r="M52828" t="s">
        <v>61</v>
      </c>
      <c r="N52828" t="s">
        <v>61</v>
      </c>
      <c r="O52828" t="s">
        <v>61</v>
      </c>
      <c r="P52828" t="s">
        <v>61</v>
      </c>
      <c r="Q52828" t="s">
        <v>61</v>
      </c>
      <c r="R52828" t="s">
        <v>61</v>
      </c>
      <c r="S52828" t="s">
        <v>61</v>
      </c>
      <c r="T52828" t="s">
        <v>61</v>
      </c>
      <c r="U52828" t="s">
        <v>61</v>
      </c>
      <c r="V52828" t="s">
        <v>61</v>
      </c>
      <c r="W52828" t="s">
        <v>61</v>
      </c>
      <c r="X52828" t="s">
        <v>61</v>
      </c>
      <c r="Y52828" t="s">
        <v>61</v>
      </c>
      <c r="Z52828" t="s">
        <v>61</v>
      </c>
      <c r="AA52828" t="s">
        <v>61</v>
      </c>
      <c r="AB52828" t="s">
        <v>61</v>
      </c>
      <c r="AC52828" t="s">
        <v>61</v>
      </c>
      <c r="AD52828" t="s">
        <v>61</v>
      </c>
      <c r="AE52828" t="s">
        <v>61</v>
      </c>
      <c r="AF52828" t="s">
        <v>61</v>
      </c>
      <c r="AG52828" t="s">
        <v>61</v>
      </c>
      <c r="AH52828" t="s">
        <v>256</v>
      </c>
      <c r="AI52828" t="s">
        <v>61</v>
      </c>
      <c r="AJ52828" t="s">
        <v>61</v>
      </c>
      <c r="AN52828" t="s">
        <v>261</v>
      </c>
      <c r="AO52828" t="s">
        <v>262</v>
      </c>
      <c r="AP52828" t="s">
        <v>263</v>
      </c>
      <c r="AR52828" t="s">
        <v>61</v>
      </c>
      <c r="AS52828">
        <v>2022</v>
      </c>
      <c r="AT52828">
        <v>2012</v>
      </c>
      <c r="AU52828" t="s">
        <v>61</v>
      </c>
      <c r="AV52828" t="s">
        <v>268</v>
      </c>
      <c r="AX52828" t="s">
        <v>269</v>
      </c>
      <c r="AY52828" t="s">
        <v>120</v>
      </c>
      <c r="AZ52828" t="s">
        <v>120</v>
      </c>
      <c r="BA52828" t="s">
        <v>120</v>
      </c>
      <c r="BB52828" t="s">
        <v>120</v>
      </c>
      <c r="BC52828" t="s">
        <v>120</v>
      </c>
      <c r="BD52828" t="s">
        <v>120</v>
      </c>
    </row>
    <row r="52829" spans="1:56" x14ac:dyDescent="0.3">
      <c r="A52829" t="s">
        <v>248</v>
      </c>
      <c r="B52829" t="s">
        <v>249</v>
      </c>
      <c r="C52829" t="s">
        <v>266</v>
      </c>
      <c r="D52829" t="s">
        <v>267</v>
      </c>
      <c r="E52829" t="s">
        <v>96</v>
      </c>
      <c r="F52829" t="s">
        <v>61</v>
      </c>
      <c r="G52829" t="s">
        <v>240</v>
      </c>
      <c r="H52829" t="s">
        <v>71</v>
      </c>
      <c r="I52829" t="s">
        <v>232</v>
      </c>
      <c r="J52829" t="s">
        <v>61</v>
      </c>
      <c r="K52829" t="s">
        <v>61</v>
      </c>
      <c r="L52829" t="s">
        <v>61</v>
      </c>
      <c r="M52829" t="s">
        <v>61</v>
      </c>
      <c r="N52829" t="s">
        <v>61</v>
      </c>
      <c r="O52829" t="s">
        <v>61</v>
      </c>
      <c r="P52829" t="s">
        <v>61</v>
      </c>
      <c r="Q52829" t="s">
        <v>61</v>
      </c>
      <c r="R52829" t="s">
        <v>61</v>
      </c>
      <c r="S52829" t="s">
        <v>61</v>
      </c>
      <c r="T52829" t="s">
        <v>61</v>
      </c>
      <c r="U52829" t="s">
        <v>61</v>
      </c>
      <c r="V52829" t="s">
        <v>61</v>
      </c>
      <c r="W52829" t="s">
        <v>61</v>
      </c>
      <c r="X52829" t="s">
        <v>61</v>
      </c>
      <c r="Y52829" t="s">
        <v>61</v>
      </c>
      <c r="Z52829" t="s">
        <v>61</v>
      </c>
      <c r="AA52829" t="s">
        <v>61</v>
      </c>
      <c r="AB52829" t="s">
        <v>61</v>
      </c>
      <c r="AC52829" t="s">
        <v>61</v>
      </c>
      <c r="AD52829" t="s">
        <v>61</v>
      </c>
      <c r="AE52829" t="s">
        <v>61</v>
      </c>
      <c r="AF52829" t="s">
        <v>61</v>
      </c>
      <c r="AG52829" t="s">
        <v>61</v>
      </c>
      <c r="AH52829" t="s">
        <v>257</v>
      </c>
      <c r="AI52829" t="s">
        <v>61</v>
      </c>
      <c r="AJ52829" t="s">
        <v>61</v>
      </c>
      <c r="AN52829" t="s">
        <v>261</v>
      </c>
      <c r="AO52829" t="s">
        <v>262</v>
      </c>
      <c r="AP52829" t="s">
        <v>263</v>
      </c>
      <c r="AR52829" t="s">
        <v>61</v>
      </c>
      <c r="AS52829">
        <v>2022</v>
      </c>
      <c r="AT52829">
        <v>2012</v>
      </c>
      <c r="AU52829" t="s">
        <v>61</v>
      </c>
      <c r="AV52829" t="s">
        <v>272</v>
      </c>
      <c r="AX52829" t="s">
        <v>269</v>
      </c>
      <c r="AY52829" t="s">
        <v>120</v>
      </c>
      <c r="AZ52829" t="s">
        <v>120</v>
      </c>
      <c r="BA52829" t="s">
        <v>120</v>
      </c>
      <c r="BB52829" t="s">
        <v>120</v>
      </c>
      <c r="BC52829" t="s">
        <v>120</v>
      </c>
      <c r="BD52829" t="s">
        <v>120</v>
      </c>
    </row>
    <row r="52830" spans="1:56" x14ac:dyDescent="0.3">
      <c r="A52830" t="s">
        <v>248</v>
      </c>
      <c r="B52830" t="s">
        <v>249</v>
      </c>
      <c r="C52830" t="s">
        <v>266</v>
      </c>
      <c r="D52830" t="s">
        <v>267</v>
      </c>
      <c r="E52830" t="s">
        <v>96</v>
      </c>
      <c r="F52830" t="s">
        <v>61</v>
      </c>
      <c r="G52830" t="s">
        <v>240</v>
      </c>
      <c r="H52830" t="s">
        <v>71</v>
      </c>
      <c r="I52830" t="s">
        <v>232</v>
      </c>
      <c r="J52830" t="s">
        <v>61</v>
      </c>
      <c r="K52830" t="s">
        <v>61</v>
      </c>
      <c r="L52830" t="s">
        <v>61</v>
      </c>
      <c r="M52830" t="s">
        <v>61</v>
      </c>
      <c r="N52830" t="s">
        <v>61</v>
      </c>
      <c r="O52830" t="s">
        <v>61</v>
      </c>
      <c r="P52830" t="s">
        <v>61</v>
      </c>
      <c r="Q52830" t="s">
        <v>61</v>
      </c>
      <c r="R52830" t="s">
        <v>61</v>
      </c>
      <c r="S52830" t="s">
        <v>61</v>
      </c>
      <c r="T52830" t="s">
        <v>61</v>
      </c>
      <c r="U52830" t="s">
        <v>61</v>
      </c>
      <c r="V52830" t="s">
        <v>61</v>
      </c>
      <c r="W52830" t="s">
        <v>61</v>
      </c>
      <c r="X52830" t="s">
        <v>61</v>
      </c>
      <c r="Y52830" t="s">
        <v>61</v>
      </c>
      <c r="Z52830" t="s">
        <v>61</v>
      </c>
      <c r="AA52830" t="s">
        <v>61</v>
      </c>
      <c r="AB52830" t="s">
        <v>61</v>
      </c>
      <c r="AC52830" t="s">
        <v>61</v>
      </c>
      <c r="AD52830" t="s">
        <v>61</v>
      </c>
      <c r="AE52830" t="s">
        <v>61</v>
      </c>
      <c r="AF52830" t="s">
        <v>61</v>
      </c>
      <c r="AG52830" t="s">
        <v>61</v>
      </c>
      <c r="AH52830" t="s">
        <v>258</v>
      </c>
      <c r="AI52830" t="s">
        <v>61</v>
      </c>
      <c r="AJ52830" t="s">
        <v>61</v>
      </c>
      <c r="AN52830" t="s">
        <v>261</v>
      </c>
      <c r="AO52830" t="s">
        <v>262</v>
      </c>
      <c r="AP52830" t="s">
        <v>263</v>
      </c>
      <c r="AR52830" t="s">
        <v>61</v>
      </c>
      <c r="AS52830">
        <v>2022</v>
      </c>
      <c r="AT52830">
        <v>2012</v>
      </c>
      <c r="AU52830" t="s">
        <v>61</v>
      </c>
      <c r="AV52830" t="s">
        <v>294</v>
      </c>
      <c r="AX52830" t="s">
        <v>269</v>
      </c>
      <c r="AY52830" t="s">
        <v>120</v>
      </c>
      <c r="AZ52830" t="s">
        <v>120</v>
      </c>
      <c r="BA52830" t="s">
        <v>120</v>
      </c>
      <c r="BB52830" t="s">
        <v>120</v>
      </c>
      <c r="BC52830" t="s">
        <v>120</v>
      </c>
      <c r="BD52830" t="s">
        <v>120</v>
      </c>
    </row>
    <row r="52831" spans="1:56" x14ac:dyDescent="0.3">
      <c r="A52831" t="s">
        <v>248</v>
      </c>
      <c r="B52831" t="s">
        <v>249</v>
      </c>
      <c r="C52831" t="s">
        <v>266</v>
      </c>
      <c r="D52831" t="s">
        <v>267</v>
      </c>
      <c r="E52831" t="s">
        <v>96</v>
      </c>
      <c r="F52831" t="s">
        <v>61</v>
      </c>
      <c r="G52831" t="s">
        <v>241</v>
      </c>
      <c r="H52831" t="s">
        <v>71</v>
      </c>
      <c r="I52831" t="s">
        <v>232</v>
      </c>
      <c r="J52831" t="s">
        <v>61</v>
      </c>
      <c r="K52831" t="s">
        <v>61</v>
      </c>
      <c r="L52831" t="s">
        <v>61</v>
      </c>
      <c r="M52831" t="s">
        <v>61</v>
      </c>
      <c r="N52831" t="s">
        <v>61</v>
      </c>
      <c r="O52831" t="s">
        <v>61</v>
      </c>
      <c r="P52831" t="s">
        <v>61</v>
      </c>
      <c r="Q52831" t="s">
        <v>61</v>
      </c>
      <c r="R52831" t="s">
        <v>61</v>
      </c>
      <c r="S52831" t="s">
        <v>61</v>
      </c>
      <c r="T52831" t="s">
        <v>61</v>
      </c>
      <c r="U52831" t="s">
        <v>61</v>
      </c>
      <c r="V52831" t="s">
        <v>61</v>
      </c>
      <c r="W52831" t="s">
        <v>61</v>
      </c>
      <c r="X52831" t="s">
        <v>61</v>
      </c>
      <c r="Y52831" t="s">
        <v>61</v>
      </c>
      <c r="Z52831" t="s">
        <v>61</v>
      </c>
      <c r="AA52831" t="s">
        <v>61</v>
      </c>
      <c r="AB52831" t="s">
        <v>61</v>
      </c>
      <c r="AC52831" t="s">
        <v>61</v>
      </c>
      <c r="AD52831" t="s">
        <v>61</v>
      </c>
      <c r="AE52831" t="s">
        <v>61</v>
      </c>
      <c r="AF52831" t="s">
        <v>61</v>
      </c>
      <c r="AG52831" t="s">
        <v>61</v>
      </c>
      <c r="AH52831" t="s">
        <v>252</v>
      </c>
      <c r="AI52831" t="s">
        <v>61</v>
      </c>
      <c r="AJ52831" t="s">
        <v>61</v>
      </c>
      <c r="AN52831" t="s">
        <v>261</v>
      </c>
      <c r="AO52831" t="s">
        <v>262</v>
      </c>
      <c r="AP52831" t="s">
        <v>263</v>
      </c>
      <c r="AR52831" t="s">
        <v>61</v>
      </c>
      <c r="AS52831">
        <v>2022</v>
      </c>
      <c r="AT52831">
        <v>2012</v>
      </c>
      <c r="AU52831" t="s">
        <v>61</v>
      </c>
      <c r="AV52831" t="s">
        <v>272</v>
      </c>
      <c r="AX52831" t="s">
        <v>269</v>
      </c>
      <c r="AY52831" t="s">
        <v>120</v>
      </c>
      <c r="AZ52831" t="s">
        <v>120</v>
      </c>
      <c r="BA52831" t="s">
        <v>120</v>
      </c>
      <c r="BB52831" t="s">
        <v>120</v>
      </c>
      <c r="BC52831" t="s">
        <v>120</v>
      </c>
      <c r="BD52831" t="s">
        <v>120</v>
      </c>
    </row>
    <row r="52832" spans="1:56" x14ac:dyDescent="0.3">
      <c r="A52832" t="s">
        <v>248</v>
      </c>
      <c r="B52832" t="s">
        <v>249</v>
      </c>
      <c r="C52832" t="s">
        <v>266</v>
      </c>
      <c r="D52832" t="s">
        <v>267</v>
      </c>
      <c r="E52832" t="s">
        <v>96</v>
      </c>
      <c r="F52832" t="s">
        <v>61</v>
      </c>
      <c r="G52832" t="s">
        <v>241</v>
      </c>
      <c r="H52832" t="s">
        <v>71</v>
      </c>
      <c r="I52832" t="s">
        <v>232</v>
      </c>
      <c r="J52832" t="s">
        <v>61</v>
      </c>
      <c r="K52832" t="s">
        <v>61</v>
      </c>
      <c r="L52832" t="s">
        <v>61</v>
      </c>
      <c r="M52832" t="s">
        <v>61</v>
      </c>
      <c r="N52832" t="s">
        <v>61</v>
      </c>
      <c r="O52832" t="s">
        <v>61</v>
      </c>
      <c r="P52832" t="s">
        <v>61</v>
      </c>
      <c r="Q52832" t="s">
        <v>61</v>
      </c>
      <c r="R52832" t="s">
        <v>61</v>
      </c>
      <c r="S52832" t="s">
        <v>61</v>
      </c>
      <c r="T52832" t="s">
        <v>61</v>
      </c>
      <c r="U52832" t="s">
        <v>61</v>
      </c>
      <c r="V52832" t="s">
        <v>61</v>
      </c>
      <c r="W52832" t="s">
        <v>61</v>
      </c>
      <c r="X52832" t="s">
        <v>61</v>
      </c>
      <c r="Y52832" t="s">
        <v>61</v>
      </c>
      <c r="Z52832" t="s">
        <v>61</v>
      </c>
      <c r="AA52832" t="s">
        <v>61</v>
      </c>
      <c r="AB52832" t="s">
        <v>61</v>
      </c>
      <c r="AC52832" t="s">
        <v>61</v>
      </c>
      <c r="AD52832" t="s">
        <v>61</v>
      </c>
      <c r="AE52832" t="s">
        <v>61</v>
      </c>
      <c r="AF52832" t="s">
        <v>61</v>
      </c>
      <c r="AG52832" t="s">
        <v>61</v>
      </c>
      <c r="AH52832" t="s">
        <v>256</v>
      </c>
      <c r="AI52832" t="s">
        <v>61</v>
      </c>
      <c r="AJ52832" t="s">
        <v>61</v>
      </c>
      <c r="AN52832" t="s">
        <v>261</v>
      </c>
      <c r="AO52832" t="s">
        <v>262</v>
      </c>
      <c r="AP52832" t="s">
        <v>263</v>
      </c>
      <c r="AR52832" t="s">
        <v>61</v>
      </c>
      <c r="AS52832">
        <v>2022</v>
      </c>
      <c r="AT52832">
        <v>2012</v>
      </c>
      <c r="AU52832" t="s">
        <v>61</v>
      </c>
      <c r="AV52832" t="s">
        <v>268</v>
      </c>
      <c r="AX52832" t="s">
        <v>269</v>
      </c>
      <c r="AY52832" t="s">
        <v>120</v>
      </c>
      <c r="AZ52832" t="s">
        <v>120</v>
      </c>
      <c r="BA52832" t="s">
        <v>120</v>
      </c>
      <c r="BB52832" t="s">
        <v>120</v>
      </c>
      <c r="BC52832" t="s">
        <v>120</v>
      </c>
      <c r="BD52832" t="s">
        <v>120</v>
      </c>
    </row>
    <row r="52833" spans="1:56" x14ac:dyDescent="0.3">
      <c r="A52833" t="s">
        <v>248</v>
      </c>
      <c r="B52833" t="s">
        <v>249</v>
      </c>
      <c r="C52833" t="s">
        <v>266</v>
      </c>
      <c r="D52833" t="s">
        <v>267</v>
      </c>
      <c r="E52833" t="s">
        <v>96</v>
      </c>
      <c r="F52833" t="s">
        <v>61</v>
      </c>
      <c r="G52833" t="s">
        <v>241</v>
      </c>
      <c r="H52833" t="s">
        <v>71</v>
      </c>
      <c r="I52833" t="s">
        <v>232</v>
      </c>
      <c r="J52833" t="s">
        <v>61</v>
      </c>
      <c r="K52833" t="s">
        <v>61</v>
      </c>
      <c r="L52833" t="s">
        <v>61</v>
      </c>
      <c r="M52833" t="s">
        <v>61</v>
      </c>
      <c r="N52833" t="s">
        <v>61</v>
      </c>
      <c r="O52833" t="s">
        <v>61</v>
      </c>
      <c r="P52833" t="s">
        <v>61</v>
      </c>
      <c r="Q52833" t="s">
        <v>61</v>
      </c>
      <c r="R52833" t="s">
        <v>61</v>
      </c>
      <c r="S52833" t="s">
        <v>61</v>
      </c>
      <c r="T52833" t="s">
        <v>61</v>
      </c>
      <c r="U52833" t="s">
        <v>61</v>
      </c>
      <c r="V52833" t="s">
        <v>61</v>
      </c>
      <c r="W52833" t="s">
        <v>61</v>
      </c>
      <c r="X52833" t="s">
        <v>61</v>
      </c>
      <c r="Y52833" t="s">
        <v>61</v>
      </c>
      <c r="Z52833" t="s">
        <v>61</v>
      </c>
      <c r="AA52833" t="s">
        <v>61</v>
      </c>
      <c r="AB52833" t="s">
        <v>61</v>
      </c>
      <c r="AC52833" t="s">
        <v>61</v>
      </c>
      <c r="AD52833" t="s">
        <v>61</v>
      </c>
      <c r="AE52833" t="s">
        <v>61</v>
      </c>
      <c r="AF52833" t="s">
        <v>61</v>
      </c>
      <c r="AG52833" t="s">
        <v>61</v>
      </c>
      <c r="AH52833" t="s">
        <v>257</v>
      </c>
      <c r="AI52833" t="s">
        <v>61</v>
      </c>
      <c r="AJ52833" t="s">
        <v>61</v>
      </c>
      <c r="AN52833" t="s">
        <v>261</v>
      </c>
      <c r="AO52833" t="s">
        <v>262</v>
      </c>
      <c r="AP52833" t="s">
        <v>263</v>
      </c>
      <c r="AR52833" t="s">
        <v>61</v>
      </c>
      <c r="AS52833">
        <v>2022</v>
      </c>
      <c r="AT52833">
        <v>2012</v>
      </c>
      <c r="AU52833" t="s">
        <v>61</v>
      </c>
      <c r="AV52833" t="s">
        <v>272</v>
      </c>
      <c r="AX52833" t="s">
        <v>269</v>
      </c>
      <c r="AY52833" t="s">
        <v>120</v>
      </c>
      <c r="AZ52833" t="s">
        <v>120</v>
      </c>
      <c r="BA52833" t="s">
        <v>120</v>
      </c>
      <c r="BB52833" t="s">
        <v>120</v>
      </c>
      <c r="BC52833" t="s">
        <v>120</v>
      </c>
      <c r="BD52833" t="s">
        <v>120</v>
      </c>
    </row>
    <row r="52834" spans="1:56" x14ac:dyDescent="0.3">
      <c r="A52834" t="s">
        <v>248</v>
      </c>
      <c r="B52834" t="s">
        <v>249</v>
      </c>
      <c r="C52834" t="s">
        <v>266</v>
      </c>
      <c r="D52834" t="s">
        <v>267</v>
      </c>
      <c r="E52834" t="s">
        <v>96</v>
      </c>
      <c r="F52834" t="s">
        <v>61</v>
      </c>
      <c r="G52834" t="s">
        <v>241</v>
      </c>
      <c r="H52834" t="s">
        <v>71</v>
      </c>
      <c r="I52834" t="s">
        <v>232</v>
      </c>
      <c r="J52834" t="s">
        <v>61</v>
      </c>
      <c r="K52834" t="s">
        <v>61</v>
      </c>
      <c r="L52834" t="s">
        <v>61</v>
      </c>
      <c r="M52834" t="s">
        <v>61</v>
      </c>
      <c r="N52834" t="s">
        <v>61</v>
      </c>
      <c r="O52834" t="s">
        <v>61</v>
      </c>
      <c r="P52834" t="s">
        <v>61</v>
      </c>
      <c r="Q52834" t="s">
        <v>61</v>
      </c>
      <c r="R52834" t="s">
        <v>61</v>
      </c>
      <c r="S52834" t="s">
        <v>61</v>
      </c>
      <c r="T52834" t="s">
        <v>61</v>
      </c>
      <c r="U52834" t="s">
        <v>61</v>
      </c>
      <c r="V52834" t="s">
        <v>61</v>
      </c>
      <c r="W52834" t="s">
        <v>61</v>
      </c>
      <c r="X52834" t="s">
        <v>61</v>
      </c>
      <c r="Y52834" t="s">
        <v>61</v>
      </c>
      <c r="Z52834" t="s">
        <v>61</v>
      </c>
      <c r="AA52834" t="s">
        <v>61</v>
      </c>
      <c r="AB52834" t="s">
        <v>61</v>
      </c>
      <c r="AC52834" t="s">
        <v>61</v>
      </c>
      <c r="AD52834" t="s">
        <v>61</v>
      </c>
      <c r="AE52834" t="s">
        <v>61</v>
      </c>
      <c r="AF52834" t="s">
        <v>61</v>
      </c>
      <c r="AG52834" t="s">
        <v>61</v>
      </c>
      <c r="AH52834" t="s">
        <v>258</v>
      </c>
      <c r="AI52834" t="s">
        <v>61</v>
      </c>
      <c r="AJ52834" t="s">
        <v>61</v>
      </c>
      <c r="AN52834" t="s">
        <v>261</v>
      </c>
      <c r="AO52834" t="s">
        <v>262</v>
      </c>
      <c r="AP52834" t="s">
        <v>263</v>
      </c>
      <c r="AR52834" t="s">
        <v>61</v>
      </c>
      <c r="AS52834">
        <v>2022</v>
      </c>
      <c r="AT52834">
        <v>2012</v>
      </c>
      <c r="AU52834" t="s">
        <v>61</v>
      </c>
      <c r="AV52834" t="s">
        <v>304</v>
      </c>
      <c r="AX52834" t="s">
        <v>269</v>
      </c>
      <c r="AY52834" t="s">
        <v>120</v>
      </c>
      <c r="AZ52834" t="s">
        <v>120</v>
      </c>
      <c r="BA52834" t="s">
        <v>120</v>
      </c>
      <c r="BB52834" t="s">
        <v>120</v>
      </c>
      <c r="BC52834" t="s">
        <v>120</v>
      </c>
      <c r="BD52834" t="s">
        <v>120</v>
      </c>
    </row>
    <row r="52835" spans="1:56" x14ac:dyDescent="0.3">
      <c r="A52835" t="s">
        <v>248</v>
      </c>
      <c r="B52835" t="s">
        <v>249</v>
      </c>
      <c r="C52835" t="s">
        <v>266</v>
      </c>
      <c r="D52835" t="s">
        <v>267</v>
      </c>
      <c r="E52835" t="s">
        <v>96</v>
      </c>
      <c r="F52835" t="s">
        <v>61</v>
      </c>
      <c r="G52835" t="s">
        <v>242</v>
      </c>
      <c r="H52835" t="s">
        <v>71</v>
      </c>
      <c r="I52835" t="s">
        <v>232</v>
      </c>
      <c r="J52835" t="s">
        <v>61</v>
      </c>
      <c r="K52835" t="s">
        <v>61</v>
      </c>
      <c r="L52835" t="s">
        <v>61</v>
      </c>
      <c r="M52835" t="s">
        <v>61</v>
      </c>
      <c r="N52835" t="s">
        <v>61</v>
      </c>
      <c r="O52835" t="s">
        <v>61</v>
      </c>
      <c r="P52835" t="s">
        <v>61</v>
      </c>
      <c r="Q52835" t="s">
        <v>61</v>
      </c>
      <c r="R52835" t="s">
        <v>61</v>
      </c>
      <c r="S52835" t="s">
        <v>61</v>
      </c>
      <c r="T52835" t="s">
        <v>61</v>
      </c>
      <c r="U52835" t="s">
        <v>61</v>
      </c>
      <c r="V52835" t="s">
        <v>61</v>
      </c>
      <c r="W52835" t="s">
        <v>61</v>
      </c>
      <c r="X52835" t="s">
        <v>61</v>
      </c>
      <c r="Y52835" t="s">
        <v>61</v>
      </c>
      <c r="Z52835" t="s">
        <v>61</v>
      </c>
      <c r="AA52835" t="s">
        <v>61</v>
      </c>
      <c r="AB52835" t="s">
        <v>61</v>
      </c>
      <c r="AC52835" t="s">
        <v>61</v>
      </c>
      <c r="AD52835" t="s">
        <v>61</v>
      </c>
      <c r="AE52835" t="s">
        <v>61</v>
      </c>
      <c r="AF52835" t="s">
        <v>61</v>
      </c>
      <c r="AG52835" t="s">
        <v>61</v>
      </c>
      <c r="AH52835" t="s">
        <v>252</v>
      </c>
      <c r="AI52835" t="s">
        <v>61</v>
      </c>
      <c r="AJ52835" t="s">
        <v>61</v>
      </c>
      <c r="AN52835" t="s">
        <v>261</v>
      </c>
      <c r="AO52835" t="s">
        <v>262</v>
      </c>
      <c r="AP52835" t="s">
        <v>263</v>
      </c>
      <c r="AR52835" t="s">
        <v>61</v>
      </c>
      <c r="AS52835">
        <v>2022</v>
      </c>
      <c r="AT52835">
        <v>2012</v>
      </c>
      <c r="AU52835" t="s">
        <v>61</v>
      </c>
      <c r="AV52835" t="s">
        <v>272</v>
      </c>
      <c r="AX52835" t="s">
        <v>269</v>
      </c>
      <c r="AY52835" t="s">
        <v>120</v>
      </c>
      <c r="AZ52835" t="s">
        <v>120</v>
      </c>
      <c r="BA52835" t="s">
        <v>120</v>
      </c>
      <c r="BB52835" t="s">
        <v>120</v>
      </c>
      <c r="BC52835" t="s">
        <v>120</v>
      </c>
      <c r="BD52835" t="s">
        <v>120</v>
      </c>
    </row>
    <row r="52836" spans="1:56" x14ac:dyDescent="0.3">
      <c r="A52836" t="s">
        <v>248</v>
      </c>
      <c r="B52836" t="s">
        <v>249</v>
      </c>
      <c r="C52836" t="s">
        <v>266</v>
      </c>
      <c r="D52836" t="s">
        <v>267</v>
      </c>
      <c r="E52836" t="s">
        <v>96</v>
      </c>
      <c r="F52836" t="s">
        <v>61</v>
      </c>
      <c r="G52836" t="s">
        <v>242</v>
      </c>
      <c r="H52836" t="s">
        <v>71</v>
      </c>
      <c r="I52836" t="s">
        <v>232</v>
      </c>
      <c r="J52836" t="s">
        <v>61</v>
      </c>
      <c r="K52836" t="s">
        <v>61</v>
      </c>
      <c r="L52836" t="s">
        <v>61</v>
      </c>
      <c r="M52836" t="s">
        <v>61</v>
      </c>
      <c r="N52836" t="s">
        <v>61</v>
      </c>
      <c r="O52836" t="s">
        <v>61</v>
      </c>
      <c r="P52836" t="s">
        <v>61</v>
      </c>
      <c r="Q52836" t="s">
        <v>61</v>
      </c>
      <c r="R52836" t="s">
        <v>61</v>
      </c>
      <c r="S52836" t="s">
        <v>61</v>
      </c>
      <c r="T52836" t="s">
        <v>61</v>
      </c>
      <c r="U52836" t="s">
        <v>61</v>
      </c>
      <c r="V52836" t="s">
        <v>61</v>
      </c>
      <c r="W52836" t="s">
        <v>61</v>
      </c>
      <c r="X52836" t="s">
        <v>61</v>
      </c>
      <c r="Y52836" t="s">
        <v>61</v>
      </c>
      <c r="Z52836" t="s">
        <v>61</v>
      </c>
      <c r="AA52836" t="s">
        <v>61</v>
      </c>
      <c r="AB52836" t="s">
        <v>61</v>
      </c>
      <c r="AC52836" t="s">
        <v>61</v>
      </c>
      <c r="AD52836" t="s">
        <v>61</v>
      </c>
      <c r="AE52836" t="s">
        <v>61</v>
      </c>
      <c r="AF52836" t="s">
        <v>61</v>
      </c>
      <c r="AG52836" t="s">
        <v>61</v>
      </c>
      <c r="AH52836" t="s">
        <v>256</v>
      </c>
      <c r="AI52836" t="s">
        <v>61</v>
      </c>
      <c r="AJ52836" t="s">
        <v>61</v>
      </c>
      <c r="AN52836" t="s">
        <v>261</v>
      </c>
      <c r="AO52836" t="s">
        <v>262</v>
      </c>
      <c r="AP52836" t="s">
        <v>263</v>
      </c>
      <c r="AR52836" t="s">
        <v>61</v>
      </c>
      <c r="AS52836">
        <v>2022</v>
      </c>
      <c r="AT52836">
        <v>2012</v>
      </c>
      <c r="AU52836" t="s">
        <v>61</v>
      </c>
      <c r="AV52836" t="s">
        <v>268</v>
      </c>
      <c r="AX52836" t="s">
        <v>269</v>
      </c>
      <c r="AY52836" t="s">
        <v>120</v>
      </c>
      <c r="AZ52836" t="s">
        <v>120</v>
      </c>
      <c r="BA52836" t="s">
        <v>120</v>
      </c>
      <c r="BB52836" t="s">
        <v>120</v>
      </c>
      <c r="BC52836" t="s">
        <v>120</v>
      </c>
      <c r="BD52836" t="s">
        <v>120</v>
      </c>
    </row>
    <row r="52837" spans="1:56" x14ac:dyDescent="0.3">
      <c r="A52837" t="s">
        <v>248</v>
      </c>
      <c r="B52837" t="s">
        <v>249</v>
      </c>
      <c r="C52837" t="s">
        <v>266</v>
      </c>
      <c r="D52837" t="s">
        <v>267</v>
      </c>
      <c r="E52837" t="s">
        <v>96</v>
      </c>
      <c r="F52837" t="s">
        <v>61</v>
      </c>
      <c r="G52837" t="s">
        <v>242</v>
      </c>
      <c r="H52837" t="s">
        <v>71</v>
      </c>
      <c r="I52837" t="s">
        <v>232</v>
      </c>
      <c r="J52837" t="s">
        <v>61</v>
      </c>
      <c r="K52837" t="s">
        <v>61</v>
      </c>
      <c r="L52837" t="s">
        <v>61</v>
      </c>
      <c r="M52837" t="s">
        <v>61</v>
      </c>
      <c r="N52837" t="s">
        <v>61</v>
      </c>
      <c r="O52837" t="s">
        <v>61</v>
      </c>
      <c r="P52837" t="s">
        <v>61</v>
      </c>
      <c r="Q52837" t="s">
        <v>61</v>
      </c>
      <c r="R52837" t="s">
        <v>61</v>
      </c>
      <c r="S52837" t="s">
        <v>61</v>
      </c>
      <c r="T52837" t="s">
        <v>61</v>
      </c>
      <c r="U52837" t="s">
        <v>61</v>
      </c>
      <c r="V52837" t="s">
        <v>61</v>
      </c>
      <c r="W52837" t="s">
        <v>61</v>
      </c>
      <c r="X52837" t="s">
        <v>61</v>
      </c>
      <c r="Y52837" t="s">
        <v>61</v>
      </c>
      <c r="Z52837" t="s">
        <v>61</v>
      </c>
      <c r="AA52837" t="s">
        <v>61</v>
      </c>
      <c r="AB52837" t="s">
        <v>61</v>
      </c>
      <c r="AC52837" t="s">
        <v>61</v>
      </c>
      <c r="AD52837" t="s">
        <v>61</v>
      </c>
      <c r="AE52837" t="s">
        <v>61</v>
      </c>
      <c r="AF52837" t="s">
        <v>61</v>
      </c>
      <c r="AG52837" t="s">
        <v>61</v>
      </c>
      <c r="AH52837" t="s">
        <v>257</v>
      </c>
      <c r="AI52837" t="s">
        <v>61</v>
      </c>
      <c r="AJ52837" t="s">
        <v>61</v>
      </c>
      <c r="AN52837" t="s">
        <v>261</v>
      </c>
      <c r="AO52837" t="s">
        <v>262</v>
      </c>
      <c r="AP52837" t="s">
        <v>263</v>
      </c>
      <c r="AR52837" t="s">
        <v>61</v>
      </c>
      <c r="AS52837">
        <v>2022</v>
      </c>
      <c r="AT52837">
        <v>2012</v>
      </c>
      <c r="AU52837" t="s">
        <v>61</v>
      </c>
      <c r="AV52837" t="s">
        <v>272</v>
      </c>
      <c r="AX52837" t="s">
        <v>269</v>
      </c>
      <c r="AY52837" t="s">
        <v>120</v>
      </c>
      <c r="AZ52837" t="s">
        <v>120</v>
      </c>
      <c r="BA52837" t="s">
        <v>120</v>
      </c>
      <c r="BB52837" t="s">
        <v>120</v>
      </c>
      <c r="BC52837" t="s">
        <v>120</v>
      </c>
      <c r="BD52837" t="s">
        <v>120</v>
      </c>
    </row>
    <row r="52838" spans="1:56" x14ac:dyDescent="0.3">
      <c r="A52838" t="s">
        <v>248</v>
      </c>
      <c r="B52838" t="s">
        <v>249</v>
      </c>
      <c r="C52838" t="s">
        <v>266</v>
      </c>
      <c r="D52838" t="s">
        <v>267</v>
      </c>
      <c r="E52838" t="s">
        <v>96</v>
      </c>
      <c r="F52838" t="s">
        <v>61</v>
      </c>
      <c r="G52838" t="s">
        <v>242</v>
      </c>
      <c r="H52838" t="s">
        <v>71</v>
      </c>
      <c r="I52838" t="s">
        <v>232</v>
      </c>
      <c r="J52838" t="s">
        <v>61</v>
      </c>
      <c r="K52838" t="s">
        <v>61</v>
      </c>
      <c r="L52838" t="s">
        <v>61</v>
      </c>
      <c r="M52838" t="s">
        <v>61</v>
      </c>
      <c r="N52838" t="s">
        <v>61</v>
      </c>
      <c r="O52838" t="s">
        <v>61</v>
      </c>
      <c r="P52838" t="s">
        <v>61</v>
      </c>
      <c r="Q52838" t="s">
        <v>61</v>
      </c>
      <c r="R52838" t="s">
        <v>61</v>
      </c>
      <c r="S52838" t="s">
        <v>61</v>
      </c>
      <c r="T52838" t="s">
        <v>61</v>
      </c>
      <c r="U52838" t="s">
        <v>61</v>
      </c>
      <c r="V52838" t="s">
        <v>61</v>
      </c>
      <c r="W52838" t="s">
        <v>61</v>
      </c>
      <c r="X52838" t="s">
        <v>61</v>
      </c>
      <c r="Y52838" t="s">
        <v>61</v>
      </c>
      <c r="Z52838" t="s">
        <v>61</v>
      </c>
      <c r="AA52838" t="s">
        <v>61</v>
      </c>
      <c r="AB52838" t="s">
        <v>61</v>
      </c>
      <c r="AC52838" t="s">
        <v>61</v>
      </c>
      <c r="AD52838" t="s">
        <v>61</v>
      </c>
      <c r="AE52838" t="s">
        <v>61</v>
      </c>
      <c r="AF52838" t="s">
        <v>61</v>
      </c>
      <c r="AG52838" t="s">
        <v>61</v>
      </c>
      <c r="AH52838" t="s">
        <v>258</v>
      </c>
      <c r="AI52838" t="s">
        <v>61</v>
      </c>
      <c r="AJ52838" t="s">
        <v>61</v>
      </c>
      <c r="AN52838" t="s">
        <v>261</v>
      </c>
      <c r="AO52838" t="s">
        <v>262</v>
      </c>
      <c r="AP52838" t="s">
        <v>263</v>
      </c>
      <c r="AR52838" t="s">
        <v>61</v>
      </c>
      <c r="AS52838">
        <v>2022</v>
      </c>
      <c r="AT52838">
        <v>2012</v>
      </c>
      <c r="AU52838" t="s">
        <v>61</v>
      </c>
      <c r="AV52838" t="s">
        <v>304</v>
      </c>
      <c r="AX52838" t="s">
        <v>269</v>
      </c>
      <c r="AY52838" t="s">
        <v>120</v>
      </c>
      <c r="AZ52838" t="s">
        <v>120</v>
      </c>
      <c r="BA52838" t="s">
        <v>120</v>
      </c>
      <c r="BB52838" t="s">
        <v>120</v>
      </c>
      <c r="BC52838" t="s">
        <v>120</v>
      </c>
      <c r="BD52838" t="s">
        <v>120</v>
      </c>
    </row>
    <row r="52839" spans="1:56" x14ac:dyDescent="0.3">
      <c r="A52839" t="s">
        <v>248</v>
      </c>
      <c r="B52839" t="s">
        <v>249</v>
      </c>
      <c r="C52839" t="s">
        <v>266</v>
      </c>
      <c r="D52839" t="s">
        <v>267</v>
      </c>
      <c r="E52839" t="s">
        <v>96</v>
      </c>
      <c r="F52839" t="s">
        <v>61</v>
      </c>
      <c r="G52839" t="s">
        <v>243</v>
      </c>
      <c r="H52839" t="s">
        <v>71</v>
      </c>
      <c r="I52839" t="s">
        <v>232</v>
      </c>
      <c r="J52839" t="s">
        <v>61</v>
      </c>
      <c r="K52839" t="s">
        <v>61</v>
      </c>
      <c r="L52839" t="s">
        <v>61</v>
      </c>
      <c r="M52839" t="s">
        <v>61</v>
      </c>
      <c r="N52839" t="s">
        <v>61</v>
      </c>
      <c r="O52839" t="s">
        <v>61</v>
      </c>
      <c r="P52839" t="s">
        <v>61</v>
      </c>
      <c r="Q52839" t="s">
        <v>61</v>
      </c>
      <c r="R52839" t="s">
        <v>61</v>
      </c>
      <c r="S52839" t="s">
        <v>61</v>
      </c>
      <c r="T52839" t="s">
        <v>61</v>
      </c>
      <c r="U52839" t="s">
        <v>61</v>
      </c>
      <c r="V52839" t="s">
        <v>61</v>
      </c>
      <c r="W52839" t="s">
        <v>61</v>
      </c>
      <c r="X52839" t="s">
        <v>61</v>
      </c>
      <c r="Y52839" t="s">
        <v>61</v>
      </c>
      <c r="Z52839" t="s">
        <v>61</v>
      </c>
      <c r="AA52839" t="s">
        <v>61</v>
      </c>
      <c r="AB52839" t="s">
        <v>61</v>
      </c>
      <c r="AC52839" t="s">
        <v>61</v>
      </c>
      <c r="AD52839" t="s">
        <v>61</v>
      </c>
      <c r="AE52839" t="s">
        <v>61</v>
      </c>
      <c r="AF52839" t="s">
        <v>61</v>
      </c>
      <c r="AG52839" t="s">
        <v>61</v>
      </c>
      <c r="AH52839" t="s">
        <v>252</v>
      </c>
      <c r="AI52839" t="s">
        <v>61</v>
      </c>
      <c r="AJ52839" t="s">
        <v>61</v>
      </c>
      <c r="AN52839" t="s">
        <v>261</v>
      </c>
      <c r="AO52839" t="s">
        <v>262</v>
      </c>
      <c r="AP52839" t="s">
        <v>263</v>
      </c>
      <c r="AR52839" t="s">
        <v>61</v>
      </c>
      <c r="AS52839">
        <v>2022</v>
      </c>
      <c r="AT52839">
        <v>2012</v>
      </c>
      <c r="AU52839" t="s">
        <v>61</v>
      </c>
      <c r="AV52839" t="s">
        <v>272</v>
      </c>
      <c r="AX52839" t="s">
        <v>269</v>
      </c>
      <c r="AY52839" t="s">
        <v>120</v>
      </c>
      <c r="AZ52839" t="s">
        <v>120</v>
      </c>
      <c r="BA52839" t="s">
        <v>120</v>
      </c>
      <c r="BB52839" t="s">
        <v>120</v>
      </c>
      <c r="BC52839" t="s">
        <v>120</v>
      </c>
      <c r="BD52839" t="s">
        <v>120</v>
      </c>
    </row>
    <row r="52840" spans="1:56" x14ac:dyDescent="0.3">
      <c r="A52840" t="s">
        <v>248</v>
      </c>
      <c r="B52840" t="s">
        <v>249</v>
      </c>
      <c r="C52840" t="s">
        <v>266</v>
      </c>
      <c r="D52840" t="s">
        <v>267</v>
      </c>
      <c r="E52840" t="s">
        <v>96</v>
      </c>
      <c r="F52840" t="s">
        <v>61</v>
      </c>
      <c r="G52840" t="s">
        <v>243</v>
      </c>
      <c r="H52840" t="s">
        <v>71</v>
      </c>
      <c r="I52840" t="s">
        <v>232</v>
      </c>
      <c r="J52840" t="s">
        <v>61</v>
      </c>
      <c r="K52840" t="s">
        <v>61</v>
      </c>
      <c r="L52840" t="s">
        <v>61</v>
      </c>
      <c r="M52840" t="s">
        <v>61</v>
      </c>
      <c r="N52840" t="s">
        <v>61</v>
      </c>
      <c r="O52840" t="s">
        <v>61</v>
      </c>
      <c r="P52840" t="s">
        <v>61</v>
      </c>
      <c r="Q52840" t="s">
        <v>61</v>
      </c>
      <c r="R52840" t="s">
        <v>61</v>
      </c>
      <c r="S52840" t="s">
        <v>61</v>
      </c>
      <c r="T52840" t="s">
        <v>61</v>
      </c>
      <c r="U52840" t="s">
        <v>61</v>
      </c>
      <c r="V52840" t="s">
        <v>61</v>
      </c>
      <c r="W52840" t="s">
        <v>61</v>
      </c>
      <c r="X52840" t="s">
        <v>61</v>
      </c>
      <c r="Y52840" t="s">
        <v>61</v>
      </c>
      <c r="Z52840" t="s">
        <v>61</v>
      </c>
      <c r="AA52840" t="s">
        <v>61</v>
      </c>
      <c r="AB52840" t="s">
        <v>61</v>
      </c>
      <c r="AC52840" t="s">
        <v>61</v>
      </c>
      <c r="AD52840" t="s">
        <v>61</v>
      </c>
      <c r="AE52840" t="s">
        <v>61</v>
      </c>
      <c r="AF52840" t="s">
        <v>61</v>
      </c>
      <c r="AG52840" t="s">
        <v>61</v>
      </c>
      <c r="AH52840" t="s">
        <v>256</v>
      </c>
      <c r="AI52840" t="s">
        <v>61</v>
      </c>
      <c r="AJ52840" t="s">
        <v>61</v>
      </c>
      <c r="AN52840" t="s">
        <v>261</v>
      </c>
      <c r="AO52840" t="s">
        <v>262</v>
      </c>
      <c r="AP52840" t="s">
        <v>263</v>
      </c>
      <c r="AR52840" t="s">
        <v>61</v>
      </c>
      <c r="AS52840">
        <v>2022</v>
      </c>
      <c r="AT52840">
        <v>2012</v>
      </c>
      <c r="AU52840" t="s">
        <v>61</v>
      </c>
      <c r="AV52840" t="s">
        <v>268</v>
      </c>
      <c r="AX52840" t="s">
        <v>269</v>
      </c>
      <c r="AY52840" t="s">
        <v>120</v>
      </c>
      <c r="AZ52840" t="s">
        <v>120</v>
      </c>
      <c r="BA52840" t="s">
        <v>120</v>
      </c>
      <c r="BB52840" t="s">
        <v>120</v>
      </c>
      <c r="BC52840" t="s">
        <v>120</v>
      </c>
      <c r="BD52840" t="s">
        <v>120</v>
      </c>
    </row>
    <row r="52841" spans="1:56" x14ac:dyDescent="0.3">
      <c r="A52841" t="s">
        <v>248</v>
      </c>
      <c r="B52841" t="s">
        <v>249</v>
      </c>
      <c r="C52841" t="s">
        <v>266</v>
      </c>
      <c r="D52841" t="s">
        <v>267</v>
      </c>
      <c r="E52841" t="s">
        <v>96</v>
      </c>
      <c r="F52841" t="s">
        <v>61</v>
      </c>
      <c r="G52841" t="s">
        <v>243</v>
      </c>
      <c r="H52841" t="s">
        <v>71</v>
      </c>
      <c r="I52841" t="s">
        <v>232</v>
      </c>
      <c r="J52841" t="s">
        <v>61</v>
      </c>
      <c r="K52841" t="s">
        <v>61</v>
      </c>
      <c r="L52841" t="s">
        <v>61</v>
      </c>
      <c r="M52841" t="s">
        <v>61</v>
      </c>
      <c r="N52841" t="s">
        <v>61</v>
      </c>
      <c r="O52841" t="s">
        <v>61</v>
      </c>
      <c r="P52841" t="s">
        <v>61</v>
      </c>
      <c r="Q52841" t="s">
        <v>61</v>
      </c>
      <c r="R52841" t="s">
        <v>61</v>
      </c>
      <c r="S52841" t="s">
        <v>61</v>
      </c>
      <c r="T52841" t="s">
        <v>61</v>
      </c>
      <c r="U52841" t="s">
        <v>61</v>
      </c>
      <c r="V52841" t="s">
        <v>61</v>
      </c>
      <c r="W52841" t="s">
        <v>61</v>
      </c>
      <c r="X52841" t="s">
        <v>61</v>
      </c>
      <c r="Y52841" t="s">
        <v>61</v>
      </c>
      <c r="Z52841" t="s">
        <v>61</v>
      </c>
      <c r="AA52841" t="s">
        <v>61</v>
      </c>
      <c r="AB52841" t="s">
        <v>61</v>
      </c>
      <c r="AC52841" t="s">
        <v>61</v>
      </c>
      <c r="AD52841" t="s">
        <v>61</v>
      </c>
      <c r="AE52841" t="s">
        <v>61</v>
      </c>
      <c r="AF52841" t="s">
        <v>61</v>
      </c>
      <c r="AG52841" t="s">
        <v>61</v>
      </c>
      <c r="AH52841" t="s">
        <v>257</v>
      </c>
      <c r="AI52841" t="s">
        <v>61</v>
      </c>
      <c r="AJ52841" t="s">
        <v>61</v>
      </c>
      <c r="AN52841" t="s">
        <v>261</v>
      </c>
      <c r="AO52841" t="s">
        <v>262</v>
      </c>
      <c r="AP52841" t="s">
        <v>263</v>
      </c>
      <c r="AR52841" t="s">
        <v>61</v>
      </c>
      <c r="AS52841">
        <v>2022</v>
      </c>
      <c r="AT52841">
        <v>2012</v>
      </c>
      <c r="AU52841" t="s">
        <v>61</v>
      </c>
      <c r="AV52841" t="s">
        <v>272</v>
      </c>
      <c r="AX52841" t="s">
        <v>269</v>
      </c>
      <c r="AY52841" t="s">
        <v>120</v>
      </c>
      <c r="AZ52841" t="s">
        <v>120</v>
      </c>
      <c r="BA52841" t="s">
        <v>120</v>
      </c>
      <c r="BB52841" t="s">
        <v>120</v>
      </c>
      <c r="BC52841" t="s">
        <v>120</v>
      </c>
      <c r="BD52841" t="s">
        <v>120</v>
      </c>
    </row>
    <row r="52842" spans="1:56" x14ac:dyDescent="0.3">
      <c r="A52842" t="s">
        <v>248</v>
      </c>
      <c r="B52842" t="s">
        <v>249</v>
      </c>
      <c r="C52842" t="s">
        <v>266</v>
      </c>
      <c r="D52842" t="s">
        <v>267</v>
      </c>
      <c r="E52842" t="s">
        <v>96</v>
      </c>
      <c r="F52842" t="s">
        <v>61</v>
      </c>
      <c r="G52842" t="s">
        <v>243</v>
      </c>
      <c r="H52842" t="s">
        <v>71</v>
      </c>
      <c r="I52842" t="s">
        <v>232</v>
      </c>
      <c r="J52842" t="s">
        <v>61</v>
      </c>
      <c r="K52842" t="s">
        <v>61</v>
      </c>
      <c r="L52842" t="s">
        <v>61</v>
      </c>
      <c r="M52842" t="s">
        <v>61</v>
      </c>
      <c r="N52842" t="s">
        <v>61</v>
      </c>
      <c r="O52842" t="s">
        <v>61</v>
      </c>
      <c r="P52842" t="s">
        <v>61</v>
      </c>
      <c r="Q52842" t="s">
        <v>61</v>
      </c>
      <c r="R52842" t="s">
        <v>61</v>
      </c>
      <c r="S52842" t="s">
        <v>61</v>
      </c>
      <c r="T52842" t="s">
        <v>61</v>
      </c>
      <c r="U52842" t="s">
        <v>61</v>
      </c>
      <c r="V52842" t="s">
        <v>61</v>
      </c>
      <c r="W52842" t="s">
        <v>61</v>
      </c>
      <c r="X52842" t="s">
        <v>61</v>
      </c>
      <c r="Y52842" t="s">
        <v>61</v>
      </c>
      <c r="Z52842" t="s">
        <v>61</v>
      </c>
      <c r="AA52842" t="s">
        <v>61</v>
      </c>
      <c r="AB52842" t="s">
        <v>61</v>
      </c>
      <c r="AC52842" t="s">
        <v>61</v>
      </c>
      <c r="AD52842" t="s">
        <v>61</v>
      </c>
      <c r="AE52842" t="s">
        <v>61</v>
      </c>
      <c r="AF52842" t="s">
        <v>61</v>
      </c>
      <c r="AG52842" t="s">
        <v>61</v>
      </c>
      <c r="AH52842" t="s">
        <v>258</v>
      </c>
      <c r="AI52842" t="s">
        <v>61</v>
      </c>
      <c r="AJ52842" t="s">
        <v>61</v>
      </c>
      <c r="AN52842" t="s">
        <v>261</v>
      </c>
      <c r="AO52842" t="s">
        <v>262</v>
      </c>
      <c r="AP52842" t="s">
        <v>263</v>
      </c>
      <c r="AR52842" t="s">
        <v>61</v>
      </c>
      <c r="AS52842">
        <v>2022</v>
      </c>
      <c r="AT52842">
        <v>2012</v>
      </c>
      <c r="AU52842" t="s">
        <v>61</v>
      </c>
      <c r="AV52842" t="s">
        <v>304</v>
      </c>
      <c r="AX52842" t="s">
        <v>269</v>
      </c>
      <c r="AY52842" t="s">
        <v>120</v>
      </c>
      <c r="AZ52842" t="s">
        <v>120</v>
      </c>
      <c r="BA52842" t="s">
        <v>120</v>
      </c>
      <c r="BB52842" t="s">
        <v>120</v>
      </c>
      <c r="BC52842" t="s">
        <v>120</v>
      </c>
      <c r="BD52842" t="s">
        <v>120</v>
      </c>
    </row>
    <row r="52843" spans="1:56" x14ac:dyDescent="0.3">
      <c r="A52843" t="s">
        <v>248</v>
      </c>
      <c r="B52843" t="s">
        <v>249</v>
      </c>
      <c r="C52843" t="s">
        <v>266</v>
      </c>
      <c r="D52843" t="s">
        <v>267</v>
      </c>
      <c r="E52843" t="s">
        <v>97</v>
      </c>
      <c r="F52843" t="s">
        <v>61</v>
      </c>
      <c r="G52843" t="s">
        <v>217</v>
      </c>
      <c r="H52843" t="s">
        <v>71</v>
      </c>
      <c r="I52843" t="s">
        <v>232</v>
      </c>
      <c r="J52843" t="s">
        <v>61</v>
      </c>
      <c r="K52843" t="s">
        <v>61</v>
      </c>
      <c r="L52843" t="s">
        <v>61</v>
      </c>
      <c r="M52843" t="s">
        <v>61</v>
      </c>
      <c r="N52843" t="s">
        <v>61</v>
      </c>
      <c r="O52843" t="s">
        <v>61</v>
      </c>
      <c r="P52843" t="s">
        <v>61</v>
      </c>
      <c r="Q52843" t="s">
        <v>61</v>
      </c>
      <c r="R52843" t="s">
        <v>61</v>
      </c>
      <c r="S52843" t="s">
        <v>61</v>
      </c>
      <c r="T52843" t="s">
        <v>61</v>
      </c>
      <c r="U52843" t="s">
        <v>61</v>
      </c>
      <c r="V52843" t="s">
        <v>61</v>
      </c>
      <c r="W52843" t="s">
        <v>61</v>
      </c>
      <c r="X52843" t="s">
        <v>61</v>
      </c>
      <c r="Y52843" t="s">
        <v>61</v>
      </c>
      <c r="Z52843" t="s">
        <v>61</v>
      </c>
      <c r="AA52843" t="s">
        <v>61</v>
      </c>
      <c r="AB52843" t="s">
        <v>61</v>
      </c>
      <c r="AC52843" t="s">
        <v>61</v>
      </c>
      <c r="AD52843" t="s">
        <v>61</v>
      </c>
      <c r="AE52843" t="s">
        <v>61</v>
      </c>
      <c r="AF52843" t="s">
        <v>61</v>
      </c>
      <c r="AG52843" t="s">
        <v>61</v>
      </c>
      <c r="AH52843" t="s">
        <v>252</v>
      </c>
      <c r="AI52843" t="s">
        <v>61</v>
      </c>
      <c r="AJ52843" t="s">
        <v>61</v>
      </c>
      <c r="AN52843" t="s">
        <v>261</v>
      </c>
      <c r="AO52843" t="s">
        <v>262</v>
      </c>
      <c r="AP52843" t="s">
        <v>263</v>
      </c>
      <c r="AR52843" t="s">
        <v>61</v>
      </c>
      <c r="AS52843">
        <v>2022</v>
      </c>
      <c r="AT52843">
        <v>2012</v>
      </c>
      <c r="AU52843" t="s">
        <v>61</v>
      </c>
      <c r="AV52843" t="s">
        <v>272</v>
      </c>
      <c r="AX52843" t="s">
        <v>269</v>
      </c>
      <c r="AY52843" t="s">
        <v>120</v>
      </c>
      <c r="AZ52843" t="s">
        <v>120</v>
      </c>
      <c r="BA52843" t="s">
        <v>120</v>
      </c>
      <c r="BB52843" t="s">
        <v>120</v>
      </c>
      <c r="BC52843" t="s">
        <v>120</v>
      </c>
      <c r="BD52843" t="s">
        <v>120</v>
      </c>
    </row>
    <row r="52844" spans="1:56" x14ac:dyDescent="0.3">
      <c r="A52844" t="s">
        <v>248</v>
      </c>
      <c r="B52844" t="s">
        <v>249</v>
      </c>
      <c r="C52844" t="s">
        <v>266</v>
      </c>
      <c r="D52844" t="s">
        <v>267</v>
      </c>
      <c r="E52844" t="s">
        <v>97</v>
      </c>
      <c r="F52844" t="s">
        <v>61</v>
      </c>
      <c r="G52844" t="s">
        <v>217</v>
      </c>
      <c r="H52844" t="s">
        <v>71</v>
      </c>
      <c r="I52844" t="s">
        <v>232</v>
      </c>
      <c r="J52844" t="s">
        <v>61</v>
      </c>
      <c r="K52844" t="s">
        <v>61</v>
      </c>
      <c r="L52844" t="s">
        <v>61</v>
      </c>
      <c r="M52844" t="s">
        <v>61</v>
      </c>
      <c r="N52844" t="s">
        <v>61</v>
      </c>
      <c r="O52844" t="s">
        <v>61</v>
      </c>
      <c r="P52844" t="s">
        <v>61</v>
      </c>
      <c r="Q52844" t="s">
        <v>61</v>
      </c>
      <c r="R52844" t="s">
        <v>61</v>
      </c>
      <c r="S52844" t="s">
        <v>61</v>
      </c>
      <c r="T52844" t="s">
        <v>61</v>
      </c>
      <c r="U52844" t="s">
        <v>61</v>
      </c>
      <c r="V52844" t="s">
        <v>61</v>
      </c>
      <c r="W52844" t="s">
        <v>61</v>
      </c>
      <c r="X52844" t="s">
        <v>61</v>
      </c>
      <c r="Y52844" t="s">
        <v>61</v>
      </c>
      <c r="Z52844" t="s">
        <v>61</v>
      </c>
      <c r="AA52844" t="s">
        <v>61</v>
      </c>
      <c r="AB52844" t="s">
        <v>61</v>
      </c>
      <c r="AC52844" t="s">
        <v>61</v>
      </c>
      <c r="AD52844" t="s">
        <v>61</v>
      </c>
      <c r="AE52844" t="s">
        <v>61</v>
      </c>
      <c r="AF52844" t="s">
        <v>61</v>
      </c>
      <c r="AG52844" t="s">
        <v>61</v>
      </c>
      <c r="AH52844" t="s">
        <v>256</v>
      </c>
      <c r="AI52844" t="s">
        <v>61</v>
      </c>
      <c r="AJ52844" t="s">
        <v>61</v>
      </c>
      <c r="AN52844" t="s">
        <v>261</v>
      </c>
      <c r="AO52844" t="s">
        <v>262</v>
      </c>
      <c r="AP52844" t="s">
        <v>263</v>
      </c>
      <c r="AR52844" t="s">
        <v>61</v>
      </c>
      <c r="AS52844">
        <v>2022</v>
      </c>
      <c r="AT52844">
        <v>2012</v>
      </c>
      <c r="AU52844" t="s">
        <v>61</v>
      </c>
      <c r="AV52844" t="s">
        <v>268</v>
      </c>
      <c r="AX52844" t="s">
        <v>269</v>
      </c>
      <c r="AY52844" t="s">
        <v>120</v>
      </c>
      <c r="AZ52844" t="s">
        <v>120</v>
      </c>
      <c r="BA52844" t="s">
        <v>120</v>
      </c>
      <c r="BB52844" t="s">
        <v>120</v>
      </c>
      <c r="BC52844" t="s">
        <v>120</v>
      </c>
      <c r="BD52844" t="s">
        <v>120</v>
      </c>
    </row>
    <row r="52845" spans="1:56" x14ac:dyDescent="0.3">
      <c r="A52845" t="s">
        <v>248</v>
      </c>
      <c r="B52845" t="s">
        <v>249</v>
      </c>
      <c r="C52845" t="s">
        <v>266</v>
      </c>
      <c r="D52845" t="s">
        <v>267</v>
      </c>
      <c r="E52845" t="s">
        <v>97</v>
      </c>
      <c r="F52845" t="s">
        <v>61</v>
      </c>
      <c r="G52845" t="s">
        <v>217</v>
      </c>
      <c r="H52845" t="s">
        <v>71</v>
      </c>
      <c r="I52845" t="s">
        <v>232</v>
      </c>
      <c r="J52845" t="s">
        <v>61</v>
      </c>
      <c r="K52845" t="s">
        <v>61</v>
      </c>
      <c r="L52845" t="s">
        <v>61</v>
      </c>
      <c r="M52845" t="s">
        <v>61</v>
      </c>
      <c r="N52845" t="s">
        <v>61</v>
      </c>
      <c r="O52845" t="s">
        <v>61</v>
      </c>
      <c r="P52845" t="s">
        <v>61</v>
      </c>
      <c r="Q52845" t="s">
        <v>61</v>
      </c>
      <c r="R52845" t="s">
        <v>61</v>
      </c>
      <c r="S52845" t="s">
        <v>61</v>
      </c>
      <c r="T52845" t="s">
        <v>61</v>
      </c>
      <c r="U52845" t="s">
        <v>61</v>
      </c>
      <c r="V52845" t="s">
        <v>61</v>
      </c>
      <c r="W52845" t="s">
        <v>61</v>
      </c>
      <c r="X52845" t="s">
        <v>61</v>
      </c>
      <c r="Y52845" t="s">
        <v>61</v>
      </c>
      <c r="Z52845" t="s">
        <v>61</v>
      </c>
      <c r="AA52845" t="s">
        <v>61</v>
      </c>
      <c r="AB52845" t="s">
        <v>61</v>
      </c>
      <c r="AC52845" t="s">
        <v>61</v>
      </c>
      <c r="AD52845" t="s">
        <v>61</v>
      </c>
      <c r="AE52845" t="s">
        <v>61</v>
      </c>
      <c r="AF52845" t="s">
        <v>61</v>
      </c>
      <c r="AG52845" t="s">
        <v>61</v>
      </c>
      <c r="AH52845" t="s">
        <v>257</v>
      </c>
      <c r="AI52845" t="s">
        <v>61</v>
      </c>
      <c r="AJ52845" t="s">
        <v>61</v>
      </c>
      <c r="AN52845" t="s">
        <v>261</v>
      </c>
      <c r="AO52845" t="s">
        <v>262</v>
      </c>
      <c r="AP52845" t="s">
        <v>263</v>
      </c>
      <c r="AR52845" t="s">
        <v>61</v>
      </c>
      <c r="AS52845">
        <v>2022</v>
      </c>
      <c r="AT52845">
        <v>2012</v>
      </c>
      <c r="AU52845" t="s">
        <v>61</v>
      </c>
      <c r="AV52845" t="s">
        <v>272</v>
      </c>
      <c r="AX52845" t="s">
        <v>269</v>
      </c>
      <c r="AY52845" t="s">
        <v>120</v>
      </c>
      <c r="AZ52845" t="s">
        <v>120</v>
      </c>
      <c r="BA52845" t="s">
        <v>120</v>
      </c>
      <c r="BB52845" t="s">
        <v>120</v>
      </c>
      <c r="BC52845" t="s">
        <v>120</v>
      </c>
      <c r="BD52845" t="s">
        <v>120</v>
      </c>
    </row>
    <row r="52846" spans="1:56" x14ac:dyDescent="0.3">
      <c r="A52846" t="s">
        <v>248</v>
      </c>
      <c r="B52846" t="s">
        <v>249</v>
      </c>
      <c r="C52846" t="s">
        <v>266</v>
      </c>
      <c r="D52846" t="s">
        <v>267</v>
      </c>
      <c r="E52846" t="s">
        <v>97</v>
      </c>
      <c r="F52846" t="s">
        <v>61</v>
      </c>
      <c r="G52846" t="s">
        <v>217</v>
      </c>
      <c r="H52846" t="s">
        <v>71</v>
      </c>
      <c r="I52846" t="s">
        <v>232</v>
      </c>
      <c r="J52846" t="s">
        <v>61</v>
      </c>
      <c r="K52846" t="s">
        <v>61</v>
      </c>
      <c r="L52846" t="s">
        <v>61</v>
      </c>
      <c r="M52846" t="s">
        <v>61</v>
      </c>
      <c r="N52846" t="s">
        <v>61</v>
      </c>
      <c r="O52846" t="s">
        <v>61</v>
      </c>
      <c r="P52846" t="s">
        <v>61</v>
      </c>
      <c r="Q52846" t="s">
        <v>61</v>
      </c>
      <c r="R52846" t="s">
        <v>61</v>
      </c>
      <c r="S52846" t="s">
        <v>61</v>
      </c>
      <c r="T52846" t="s">
        <v>61</v>
      </c>
      <c r="U52846" t="s">
        <v>61</v>
      </c>
      <c r="V52846" t="s">
        <v>61</v>
      </c>
      <c r="W52846" t="s">
        <v>61</v>
      </c>
      <c r="X52846" t="s">
        <v>61</v>
      </c>
      <c r="Y52846" t="s">
        <v>61</v>
      </c>
      <c r="Z52846" t="s">
        <v>61</v>
      </c>
      <c r="AA52846" t="s">
        <v>61</v>
      </c>
      <c r="AB52846" t="s">
        <v>61</v>
      </c>
      <c r="AC52846" t="s">
        <v>61</v>
      </c>
      <c r="AD52846" t="s">
        <v>61</v>
      </c>
      <c r="AE52846" t="s">
        <v>61</v>
      </c>
      <c r="AF52846" t="s">
        <v>61</v>
      </c>
      <c r="AG52846" t="s">
        <v>61</v>
      </c>
      <c r="AH52846" t="s">
        <v>258</v>
      </c>
      <c r="AI52846" t="s">
        <v>61</v>
      </c>
      <c r="AJ52846" t="s">
        <v>61</v>
      </c>
      <c r="AN52846" t="s">
        <v>261</v>
      </c>
      <c r="AO52846" t="s">
        <v>262</v>
      </c>
      <c r="AP52846" t="s">
        <v>263</v>
      </c>
      <c r="AR52846" t="s">
        <v>61</v>
      </c>
      <c r="AS52846">
        <v>2022</v>
      </c>
      <c r="AT52846">
        <v>2012</v>
      </c>
      <c r="AU52846" t="s">
        <v>61</v>
      </c>
      <c r="AV52846" t="s">
        <v>323</v>
      </c>
      <c r="AX52846" t="s">
        <v>269</v>
      </c>
      <c r="AY52846" t="s">
        <v>120</v>
      </c>
      <c r="AZ52846" t="s">
        <v>120</v>
      </c>
      <c r="BA52846" t="s">
        <v>120</v>
      </c>
      <c r="BB52846" t="s">
        <v>120</v>
      </c>
      <c r="BC52846" t="s">
        <v>120</v>
      </c>
      <c r="BD52846" t="s">
        <v>120</v>
      </c>
    </row>
    <row r="52847" spans="1:56" x14ac:dyDescent="0.3">
      <c r="A52847" t="s">
        <v>248</v>
      </c>
      <c r="B52847" t="s">
        <v>249</v>
      </c>
      <c r="C52847" t="s">
        <v>266</v>
      </c>
      <c r="D52847" t="s">
        <v>267</v>
      </c>
      <c r="E52847" t="s">
        <v>97</v>
      </c>
      <c r="F52847" t="s">
        <v>61</v>
      </c>
      <c r="G52847" t="s">
        <v>238</v>
      </c>
      <c r="H52847" t="s">
        <v>71</v>
      </c>
      <c r="I52847" t="s">
        <v>232</v>
      </c>
      <c r="J52847" t="s">
        <v>61</v>
      </c>
      <c r="K52847" t="s">
        <v>61</v>
      </c>
      <c r="L52847" t="s">
        <v>61</v>
      </c>
      <c r="M52847" t="s">
        <v>61</v>
      </c>
      <c r="N52847" t="s">
        <v>61</v>
      </c>
      <c r="O52847" t="s">
        <v>61</v>
      </c>
      <c r="P52847" t="s">
        <v>61</v>
      </c>
      <c r="Q52847" t="s">
        <v>61</v>
      </c>
      <c r="R52847" t="s">
        <v>61</v>
      </c>
      <c r="S52847" t="s">
        <v>61</v>
      </c>
      <c r="T52847" t="s">
        <v>61</v>
      </c>
      <c r="U52847" t="s">
        <v>61</v>
      </c>
      <c r="V52847" t="s">
        <v>61</v>
      </c>
      <c r="W52847" t="s">
        <v>61</v>
      </c>
      <c r="X52847" t="s">
        <v>61</v>
      </c>
      <c r="Y52847" t="s">
        <v>61</v>
      </c>
      <c r="Z52847" t="s">
        <v>61</v>
      </c>
      <c r="AA52847" t="s">
        <v>61</v>
      </c>
      <c r="AB52847" t="s">
        <v>61</v>
      </c>
      <c r="AC52847" t="s">
        <v>61</v>
      </c>
      <c r="AD52847" t="s">
        <v>61</v>
      </c>
      <c r="AE52847" t="s">
        <v>61</v>
      </c>
      <c r="AF52847" t="s">
        <v>61</v>
      </c>
      <c r="AG52847" t="s">
        <v>61</v>
      </c>
      <c r="AH52847" t="s">
        <v>252</v>
      </c>
      <c r="AI52847" t="s">
        <v>61</v>
      </c>
      <c r="AJ52847" t="s">
        <v>61</v>
      </c>
      <c r="AN52847" t="s">
        <v>261</v>
      </c>
      <c r="AO52847" t="s">
        <v>262</v>
      </c>
      <c r="AP52847" t="s">
        <v>263</v>
      </c>
      <c r="AR52847" t="s">
        <v>61</v>
      </c>
      <c r="AS52847">
        <v>2022</v>
      </c>
      <c r="AT52847">
        <v>2012</v>
      </c>
      <c r="AU52847" t="s">
        <v>61</v>
      </c>
      <c r="AV52847" t="s">
        <v>272</v>
      </c>
      <c r="AX52847" t="s">
        <v>269</v>
      </c>
      <c r="AY52847" t="s">
        <v>120</v>
      </c>
      <c r="AZ52847" t="s">
        <v>120</v>
      </c>
      <c r="BA52847" t="s">
        <v>120</v>
      </c>
      <c r="BB52847" t="s">
        <v>120</v>
      </c>
      <c r="BC52847" t="s">
        <v>120</v>
      </c>
      <c r="BD52847" t="s">
        <v>120</v>
      </c>
    </row>
    <row r="52848" spans="1:56" x14ac:dyDescent="0.3">
      <c r="A52848" t="s">
        <v>248</v>
      </c>
      <c r="B52848" t="s">
        <v>249</v>
      </c>
      <c r="C52848" t="s">
        <v>266</v>
      </c>
      <c r="D52848" t="s">
        <v>267</v>
      </c>
      <c r="E52848" t="s">
        <v>97</v>
      </c>
      <c r="F52848" t="s">
        <v>61</v>
      </c>
      <c r="G52848" t="s">
        <v>238</v>
      </c>
      <c r="H52848" t="s">
        <v>71</v>
      </c>
      <c r="I52848" t="s">
        <v>232</v>
      </c>
      <c r="J52848" t="s">
        <v>61</v>
      </c>
      <c r="K52848" t="s">
        <v>61</v>
      </c>
      <c r="L52848" t="s">
        <v>61</v>
      </c>
      <c r="M52848" t="s">
        <v>61</v>
      </c>
      <c r="N52848" t="s">
        <v>61</v>
      </c>
      <c r="O52848" t="s">
        <v>61</v>
      </c>
      <c r="P52848" t="s">
        <v>61</v>
      </c>
      <c r="Q52848" t="s">
        <v>61</v>
      </c>
      <c r="R52848" t="s">
        <v>61</v>
      </c>
      <c r="S52848" t="s">
        <v>61</v>
      </c>
      <c r="T52848" t="s">
        <v>61</v>
      </c>
      <c r="U52848" t="s">
        <v>61</v>
      </c>
      <c r="V52848" t="s">
        <v>61</v>
      </c>
      <c r="W52848" t="s">
        <v>61</v>
      </c>
      <c r="X52848" t="s">
        <v>61</v>
      </c>
      <c r="Y52848" t="s">
        <v>61</v>
      </c>
      <c r="Z52848" t="s">
        <v>61</v>
      </c>
      <c r="AA52848" t="s">
        <v>61</v>
      </c>
      <c r="AB52848" t="s">
        <v>61</v>
      </c>
      <c r="AC52848" t="s">
        <v>61</v>
      </c>
      <c r="AD52848" t="s">
        <v>61</v>
      </c>
      <c r="AE52848" t="s">
        <v>61</v>
      </c>
      <c r="AF52848" t="s">
        <v>61</v>
      </c>
      <c r="AG52848" t="s">
        <v>61</v>
      </c>
      <c r="AH52848" t="s">
        <v>256</v>
      </c>
      <c r="AI52848" t="s">
        <v>61</v>
      </c>
      <c r="AJ52848" t="s">
        <v>61</v>
      </c>
      <c r="AN52848" t="s">
        <v>261</v>
      </c>
      <c r="AO52848" t="s">
        <v>262</v>
      </c>
      <c r="AP52848" t="s">
        <v>263</v>
      </c>
      <c r="AR52848" t="s">
        <v>61</v>
      </c>
      <c r="AS52848">
        <v>2022</v>
      </c>
      <c r="AT52848">
        <v>2012</v>
      </c>
      <c r="AU52848" t="s">
        <v>61</v>
      </c>
      <c r="AV52848" t="s">
        <v>268</v>
      </c>
      <c r="AX52848" t="s">
        <v>269</v>
      </c>
      <c r="AY52848" t="s">
        <v>120</v>
      </c>
      <c r="AZ52848" t="s">
        <v>120</v>
      </c>
      <c r="BA52848" t="s">
        <v>120</v>
      </c>
      <c r="BB52848" t="s">
        <v>120</v>
      </c>
      <c r="BC52848" t="s">
        <v>120</v>
      </c>
      <c r="BD52848" t="s">
        <v>120</v>
      </c>
    </row>
    <row r="52849" spans="1:56" x14ac:dyDescent="0.3">
      <c r="A52849" t="s">
        <v>248</v>
      </c>
      <c r="B52849" t="s">
        <v>249</v>
      </c>
      <c r="C52849" t="s">
        <v>266</v>
      </c>
      <c r="D52849" t="s">
        <v>267</v>
      </c>
      <c r="E52849" t="s">
        <v>97</v>
      </c>
      <c r="F52849" t="s">
        <v>61</v>
      </c>
      <c r="G52849" t="s">
        <v>238</v>
      </c>
      <c r="H52849" t="s">
        <v>71</v>
      </c>
      <c r="I52849" t="s">
        <v>232</v>
      </c>
      <c r="J52849" t="s">
        <v>61</v>
      </c>
      <c r="K52849" t="s">
        <v>61</v>
      </c>
      <c r="L52849" t="s">
        <v>61</v>
      </c>
      <c r="M52849" t="s">
        <v>61</v>
      </c>
      <c r="N52849" t="s">
        <v>61</v>
      </c>
      <c r="O52849" t="s">
        <v>61</v>
      </c>
      <c r="P52849" t="s">
        <v>61</v>
      </c>
      <c r="Q52849" t="s">
        <v>61</v>
      </c>
      <c r="R52849" t="s">
        <v>61</v>
      </c>
      <c r="S52849" t="s">
        <v>61</v>
      </c>
      <c r="T52849" t="s">
        <v>61</v>
      </c>
      <c r="U52849" t="s">
        <v>61</v>
      </c>
      <c r="V52849" t="s">
        <v>61</v>
      </c>
      <c r="W52849" t="s">
        <v>61</v>
      </c>
      <c r="X52849" t="s">
        <v>61</v>
      </c>
      <c r="Y52849" t="s">
        <v>61</v>
      </c>
      <c r="Z52849" t="s">
        <v>61</v>
      </c>
      <c r="AA52849" t="s">
        <v>61</v>
      </c>
      <c r="AB52849" t="s">
        <v>61</v>
      </c>
      <c r="AC52849" t="s">
        <v>61</v>
      </c>
      <c r="AD52849" t="s">
        <v>61</v>
      </c>
      <c r="AE52849" t="s">
        <v>61</v>
      </c>
      <c r="AF52849" t="s">
        <v>61</v>
      </c>
      <c r="AG52849" t="s">
        <v>61</v>
      </c>
      <c r="AH52849" t="s">
        <v>257</v>
      </c>
      <c r="AI52849" t="s">
        <v>61</v>
      </c>
      <c r="AJ52849" t="s">
        <v>61</v>
      </c>
      <c r="AN52849" t="s">
        <v>261</v>
      </c>
      <c r="AO52849" t="s">
        <v>262</v>
      </c>
      <c r="AP52849" t="s">
        <v>263</v>
      </c>
      <c r="AR52849" t="s">
        <v>61</v>
      </c>
      <c r="AS52849">
        <v>2022</v>
      </c>
      <c r="AT52849">
        <v>2012</v>
      </c>
      <c r="AU52849" t="s">
        <v>61</v>
      </c>
      <c r="AV52849" t="s">
        <v>274</v>
      </c>
      <c r="AX52849" t="s">
        <v>269</v>
      </c>
      <c r="AY52849" t="s">
        <v>120</v>
      </c>
      <c r="AZ52849" t="s">
        <v>120</v>
      </c>
      <c r="BA52849" t="s">
        <v>120</v>
      </c>
      <c r="BB52849" t="s">
        <v>120</v>
      </c>
      <c r="BC52849" t="s">
        <v>120</v>
      </c>
      <c r="BD52849" t="s">
        <v>120</v>
      </c>
    </row>
    <row r="52850" spans="1:56" x14ac:dyDescent="0.3">
      <c r="A52850" t="s">
        <v>248</v>
      </c>
      <c r="B52850" t="s">
        <v>249</v>
      </c>
      <c r="C52850" t="s">
        <v>266</v>
      </c>
      <c r="D52850" t="s">
        <v>267</v>
      </c>
      <c r="E52850" t="s">
        <v>97</v>
      </c>
      <c r="F52850" t="s">
        <v>61</v>
      </c>
      <c r="G52850" t="s">
        <v>238</v>
      </c>
      <c r="H52850" t="s">
        <v>71</v>
      </c>
      <c r="I52850" t="s">
        <v>232</v>
      </c>
      <c r="J52850" t="s">
        <v>61</v>
      </c>
      <c r="K52850" t="s">
        <v>61</v>
      </c>
      <c r="L52850" t="s">
        <v>61</v>
      </c>
      <c r="M52850" t="s">
        <v>61</v>
      </c>
      <c r="N52850" t="s">
        <v>61</v>
      </c>
      <c r="O52850" t="s">
        <v>61</v>
      </c>
      <c r="P52850" t="s">
        <v>61</v>
      </c>
      <c r="Q52850" t="s">
        <v>61</v>
      </c>
      <c r="R52850" t="s">
        <v>61</v>
      </c>
      <c r="S52850" t="s">
        <v>61</v>
      </c>
      <c r="T52850" t="s">
        <v>61</v>
      </c>
      <c r="U52850" t="s">
        <v>61</v>
      </c>
      <c r="V52850" t="s">
        <v>61</v>
      </c>
      <c r="W52850" t="s">
        <v>61</v>
      </c>
      <c r="X52850" t="s">
        <v>61</v>
      </c>
      <c r="Y52850" t="s">
        <v>61</v>
      </c>
      <c r="Z52850" t="s">
        <v>61</v>
      </c>
      <c r="AA52850" t="s">
        <v>61</v>
      </c>
      <c r="AB52850" t="s">
        <v>61</v>
      </c>
      <c r="AC52850" t="s">
        <v>61</v>
      </c>
      <c r="AD52850" t="s">
        <v>61</v>
      </c>
      <c r="AE52850" t="s">
        <v>61</v>
      </c>
      <c r="AF52850" t="s">
        <v>61</v>
      </c>
      <c r="AG52850" t="s">
        <v>61</v>
      </c>
      <c r="AH52850" t="s">
        <v>258</v>
      </c>
      <c r="AI52850" t="s">
        <v>61</v>
      </c>
      <c r="AJ52850" t="s">
        <v>61</v>
      </c>
      <c r="AN52850" t="s">
        <v>261</v>
      </c>
      <c r="AO52850" t="s">
        <v>262</v>
      </c>
      <c r="AP52850" t="s">
        <v>263</v>
      </c>
      <c r="AR52850" t="s">
        <v>61</v>
      </c>
      <c r="AS52850">
        <v>2022</v>
      </c>
      <c r="AT52850">
        <v>2012</v>
      </c>
      <c r="AU52850" t="s">
        <v>61</v>
      </c>
      <c r="AV52850" t="s">
        <v>301</v>
      </c>
      <c r="AX52850" t="s">
        <v>269</v>
      </c>
      <c r="AY52850" t="s">
        <v>120</v>
      </c>
      <c r="AZ52850" t="s">
        <v>120</v>
      </c>
      <c r="BA52850" t="s">
        <v>120</v>
      </c>
      <c r="BB52850" t="s">
        <v>120</v>
      </c>
      <c r="BC52850" t="s">
        <v>120</v>
      </c>
      <c r="BD52850" t="s">
        <v>120</v>
      </c>
    </row>
    <row r="52851" spans="1:56" x14ac:dyDescent="0.3">
      <c r="A52851" t="s">
        <v>248</v>
      </c>
      <c r="B52851" t="s">
        <v>249</v>
      </c>
      <c r="C52851" t="s">
        <v>266</v>
      </c>
      <c r="D52851" t="s">
        <v>267</v>
      </c>
      <c r="E52851" t="s">
        <v>97</v>
      </c>
      <c r="F52851" t="s">
        <v>61</v>
      </c>
      <c r="G52851" t="s">
        <v>239</v>
      </c>
      <c r="H52851" t="s">
        <v>71</v>
      </c>
      <c r="I52851" t="s">
        <v>232</v>
      </c>
      <c r="J52851" t="s">
        <v>61</v>
      </c>
      <c r="K52851" t="s">
        <v>61</v>
      </c>
      <c r="L52851" t="s">
        <v>61</v>
      </c>
      <c r="M52851" t="s">
        <v>61</v>
      </c>
      <c r="N52851" t="s">
        <v>61</v>
      </c>
      <c r="O52851" t="s">
        <v>61</v>
      </c>
      <c r="P52851" t="s">
        <v>61</v>
      </c>
      <c r="Q52851" t="s">
        <v>61</v>
      </c>
      <c r="R52851" t="s">
        <v>61</v>
      </c>
      <c r="S52851" t="s">
        <v>61</v>
      </c>
      <c r="T52851" t="s">
        <v>61</v>
      </c>
      <c r="U52851" t="s">
        <v>61</v>
      </c>
      <c r="V52851" t="s">
        <v>61</v>
      </c>
      <c r="W52851" t="s">
        <v>61</v>
      </c>
      <c r="X52851" t="s">
        <v>61</v>
      </c>
      <c r="Y52851" t="s">
        <v>61</v>
      </c>
      <c r="Z52851" t="s">
        <v>61</v>
      </c>
      <c r="AA52851" t="s">
        <v>61</v>
      </c>
      <c r="AB52851" t="s">
        <v>61</v>
      </c>
      <c r="AC52851" t="s">
        <v>61</v>
      </c>
      <c r="AD52851" t="s">
        <v>61</v>
      </c>
      <c r="AE52851" t="s">
        <v>61</v>
      </c>
      <c r="AF52851" t="s">
        <v>61</v>
      </c>
      <c r="AG52851" t="s">
        <v>61</v>
      </c>
      <c r="AH52851" t="s">
        <v>252</v>
      </c>
      <c r="AI52851" t="s">
        <v>61</v>
      </c>
      <c r="AJ52851" t="s">
        <v>61</v>
      </c>
      <c r="AN52851" t="s">
        <v>261</v>
      </c>
      <c r="AO52851" t="s">
        <v>262</v>
      </c>
      <c r="AP52851" t="s">
        <v>263</v>
      </c>
      <c r="AR52851" t="s">
        <v>61</v>
      </c>
      <c r="AS52851">
        <v>2022</v>
      </c>
      <c r="AT52851">
        <v>2012</v>
      </c>
      <c r="AU52851" t="s">
        <v>61</v>
      </c>
      <c r="AV52851" t="s">
        <v>272</v>
      </c>
      <c r="AX52851" t="s">
        <v>269</v>
      </c>
      <c r="AY52851" t="s">
        <v>120</v>
      </c>
      <c r="AZ52851" t="s">
        <v>120</v>
      </c>
      <c r="BA52851" t="s">
        <v>120</v>
      </c>
      <c r="BB52851" t="s">
        <v>120</v>
      </c>
      <c r="BC52851" t="s">
        <v>120</v>
      </c>
      <c r="BD52851" t="s">
        <v>120</v>
      </c>
    </row>
    <row r="52852" spans="1:56" x14ac:dyDescent="0.3">
      <c r="A52852" t="s">
        <v>248</v>
      </c>
      <c r="B52852" t="s">
        <v>249</v>
      </c>
      <c r="C52852" t="s">
        <v>266</v>
      </c>
      <c r="D52852" t="s">
        <v>267</v>
      </c>
      <c r="E52852" t="s">
        <v>97</v>
      </c>
      <c r="F52852" t="s">
        <v>61</v>
      </c>
      <c r="G52852" t="s">
        <v>239</v>
      </c>
      <c r="H52852" t="s">
        <v>71</v>
      </c>
      <c r="I52852" t="s">
        <v>232</v>
      </c>
      <c r="J52852" t="s">
        <v>61</v>
      </c>
      <c r="K52852" t="s">
        <v>61</v>
      </c>
      <c r="L52852" t="s">
        <v>61</v>
      </c>
      <c r="M52852" t="s">
        <v>61</v>
      </c>
      <c r="N52852" t="s">
        <v>61</v>
      </c>
      <c r="O52852" t="s">
        <v>61</v>
      </c>
      <c r="P52852" t="s">
        <v>61</v>
      </c>
      <c r="Q52852" t="s">
        <v>61</v>
      </c>
      <c r="R52852" t="s">
        <v>61</v>
      </c>
      <c r="S52852" t="s">
        <v>61</v>
      </c>
      <c r="T52852" t="s">
        <v>61</v>
      </c>
      <c r="U52852" t="s">
        <v>61</v>
      </c>
      <c r="V52852" t="s">
        <v>61</v>
      </c>
      <c r="W52852" t="s">
        <v>61</v>
      </c>
      <c r="X52852" t="s">
        <v>61</v>
      </c>
      <c r="Y52852" t="s">
        <v>61</v>
      </c>
      <c r="Z52852" t="s">
        <v>61</v>
      </c>
      <c r="AA52852" t="s">
        <v>61</v>
      </c>
      <c r="AB52852" t="s">
        <v>61</v>
      </c>
      <c r="AC52852" t="s">
        <v>61</v>
      </c>
      <c r="AD52852" t="s">
        <v>61</v>
      </c>
      <c r="AE52852" t="s">
        <v>61</v>
      </c>
      <c r="AF52852" t="s">
        <v>61</v>
      </c>
      <c r="AG52852" t="s">
        <v>61</v>
      </c>
      <c r="AH52852" t="s">
        <v>256</v>
      </c>
      <c r="AI52852" t="s">
        <v>61</v>
      </c>
      <c r="AJ52852" t="s">
        <v>61</v>
      </c>
      <c r="AN52852" t="s">
        <v>261</v>
      </c>
      <c r="AO52852" t="s">
        <v>262</v>
      </c>
      <c r="AP52852" t="s">
        <v>263</v>
      </c>
      <c r="AR52852" t="s">
        <v>61</v>
      </c>
      <c r="AS52852">
        <v>2022</v>
      </c>
      <c r="AT52852">
        <v>2012</v>
      </c>
      <c r="AU52852" t="s">
        <v>61</v>
      </c>
      <c r="AV52852" t="s">
        <v>268</v>
      </c>
      <c r="AX52852" t="s">
        <v>269</v>
      </c>
      <c r="AY52852" t="s">
        <v>120</v>
      </c>
      <c r="AZ52852" t="s">
        <v>120</v>
      </c>
      <c r="BA52852" t="s">
        <v>120</v>
      </c>
      <c r="BB52852" t="s">
        <v>120</v>
      </c>
      <c r="BC52852" t="s">
        <v>120</v>
      </c>
      <c r="BD52852" t="s">
        <v>120</v>
      </c>
    </row>
    <row r="52853" spans="1:56" x14ac:dyDescent="0.3">
      <c r="A52853" t="s">
        <v>248</v>
      </c>
      <c r="B52853" t="s">
        <v>249</v>
      </c>
      <c r="C52853" t="s">
        <v>266</v>
      </c>
      <c r="D52853" t="s">
        <v>267</v>
      </c>
      <c r="E52853" t="s">
        <v>97</v>
      </c>
      <c r="F52853" t="s">
        <v>61</v>
      </c>
      <c r="G52853" t="s">
        <v>239</v>
      </c>
      <c r="H52853" t="s">
        <v>71</v>
      </c>
      <c r="I52853" t="s">
        <v>232</v>
      </c>
      <c r="J52853" t="s">
        <v>61</v>
      </c>
      <c r="K52853" t="s">
        <v>61</v>
      </c>
      <c r="L52853" t="s">
        <v>61</v>
      </c>
      <c r="M52853" t="s">
        <v>61</v>
      </c>
      <c r="N52853" t="s">
        <v>61</v>
      </c>
      <c r="O52853" t="s">
        <v>61</v>
      </c>
      <c r="P52853" t="s">
        <v>61</v>
      </c>
      <c r="Q52853" t="s">
        <v>61</v>
      </c>
      <c r="R52853" t="s">
        <v>61</v>
      </c>
      <c r="S52853" t="s">
        <v>61</v>
      </c>
      <c r="T52853" t="s">
        <v>61</v>
      </c>
      <c r="U52853" t="s">
        <v>61</v>
      </c>
      <c r="V52853" t="s">
        <v>61</v>
      </c>
      <c r="W52853" t="s">
        <v>61</v>
      </c>
      <c r="X52853" t="s">
        <v>61</v>
      </c>
      <c r="Y52853" t="s">
        <v>61</v>
      </c>
      <c r="Z52853" t="s">
        <v>61</v>
      </c>
      <c r="AA52853" t="s">
        <v>61</v>
      </c>
      <c r="AB52853" t="s">
        <v>61</v>
      </c>
      <c r="AC52853" t="s">
        <v>61</v>
      </c>
      <c r="AD52853" t="s">
        <v>61</v>
      </c>
      <c r="AE52853" t="s">
        <v>61</v>
      </c>
      <c r="AF52853" t="s">
        <v>61</v>
      </c>
      <c r="AG52853" t="s">
        <v>61</v>
      </c>
      <c r="AH52853" t="s">
        <v>257</v>
      </c>
      <c r="AI52853" t="s">
        <v>61</v>
      </c>
      <c r="AJ52853" t="s">
        <v>61</v>
      </c>
      <c r="AN52853" t="s">
        <v>261</v>
      </c>
      <c r="AO52853" t="s">
        <v>262</v>
      </c>
      <c r="AP52853" t="s">
        <v>263</v>
      </c>
      <c r="AR52853" t="s">
        <v>61</v>
      </c>
      <c r="AS52853">
        <v>2022</v>
      </c>
      <c r="AT52853">
        <v>2012</v>
      </c>
      <c r="AU52853" t="s">
        <v>61</v>
      </c>
      <c r="AV52853" t="s">
        <v>287</v>
      </c>
      <c r="AX52853" t="s">
        <v>269</v>
      </c>
      <c r="AY52853" t="s">
        <v>120</v>
      </c>
      <c r="AZ52853" t="s">
        <v>120</v>
      </c>
      <c r="BA52853" t="s">
        <v>120</v>
      </c>
      <c r="BB52853" t="s">
        <v>120</v>
      </c>
      <c r="BC52853" t="s">
        <v>120</v>
      </c>
      <c r="BD52853" t="s">
        <v>120</v>
      </c>
    </row>
    <row r="52854" spans="1:56" x14ac:dyDescent="0.3">
      <c r="A52854" t="s">
        <v>248</v>
      </c>
      <c r="B52854" t="s">
        <v>249</v>
      </c>
      <c r="C52854" t="s">
        <v>266</v>
      </c>
      <c r="D52854" t="s">
        <v>267</v>
      </c>
      <c r="E52854" t="s">
        <v>97</v>
      </c>
      <c r="F52854" t="s">
        <v>61</v>
      </c>
      <c r="G52854" t="s">
        <v>239</v>
      </c>
      <c r="H52854" t="s">
        <v>71</v>
      </c>
      <c r="I52854" t="s">
        <v>232</v>
      </c>
      <c r="J52854" t="s">
        <v>61</v>
      </c>
      <c r="K52854" t="s">
        <v>61</v>
      </c>
      <c r="L52854" t="s">
        <v>61</v>
      </c>
      <c r="M52854" t="s">
        <v>61</v>
      </c>
      <c r="N52854" t="s">
        <v>61</v>
      </c>
      <c r="O52854" t="s">
        <v>61</v>
      </c>
      <c r="P52854" t="s">
        <v>61</v>
      </c>
      <c r="Q52854" t="s">
        <v>61</v>
      </c>
      <c r="R52854" t="s">
        <v>61</v>
      </c>
      <c r="S52854" t="s">
        <v>61</v>
      </c>
      <c r="T52854" t="s">
        <v>61</v>
      </c>
      <c r="U52854" t="s">
        <v>61</v>
      </c>
      <c r="V52854" t="s">
        <v>61</v>
      </c>
      <c r="W52854" t="s">
        <v>61</v>
      </c>
      <c r="X52854" t="s">
        <v>61</v>
      </c>
      <c r="Y52854" t="s">
        <v>61</v>
      </c>
      <c r="Z52854" t="s">
        <v>61</v>
      </c>
      <c r="AA52854" t="s">
        <v>61</v>
      </c>
      <c r="AB52854" t="s">
        <v>61</v>
      </c>
      <c r="AC52854" t="s">
        <v>61</v>
      </c>
      <c r="AD52854" t="s">
        <v>61</v>
      </c>
      <c r="AE52854" t="s">
        <v>61</v>
      </c>
      <c r="AF52854" t="s">
        <v>61</v>
      </c>
      <c r="AG52854" t="s">
        <v>61</v>
      </c>
      <c r="AH52854" t="s">
        <v>258</v>
      </c>
      <c r="AI52854" t="s">
        <v>61</v>
      </c>
      <c r="AJ52854" t="s">
        <v>61</v>
      </c>
      <c r="AN52854" t="s">
        <v>261</v>
      </c>
      <c r="AO52854" t="s">
        <v>262</v>
      </c>
      <c r="AP52854" t="s">
        <v>263</v>
      </c>
      <c r="AR52854" t="s">
        <v>61</v>
      </c>
      <c r="AS52854">
        <v>2022</v>
      </c>
      <c r="AT52854">
        <v>2012</v>
      </c>
      <c r="AU52854" t="s">
        <v>61</v>
      </c>
      <c r="AV52854" t="s">
        <v>301</v>
      </c>
      <c r="AX52854" t="s">
        <v>269</v>
      </c>
      <c r="AY52854" t="s">
        <v>120</v>
      </c>
      <c r="AZ52854" t="s">
        <v>120</v>
      </c>
      <c r="BA52854" t="s">
        <v>120</v>
      </c>
      <c r="BB52854" t="s">
        <v>120</v>
      </c>
      <c r="BC52854" t="s">
        <v>120</v>
      </c>
      <c r="BD52854" t="s">
        <v>120</v>
      </c>
    </row>
    <row r="52855" spans="1:56" x14ac:dyDescent="0.3">
      <c r="A52855" t="s">
        <v>248</v>
      </c>
      <c r="B52855" t="s">
        <v>249</v>
      </c>
      <c r="C52855" t="s">
        <v>266</v>
      </c>
      <c r="D52855" t="s">
        <v>267</v>
      </c>
      <c r="E52855" t="s">
        <v>97</v>
      </c>
      <c r="F52855" t="s">
        <v>61</v>
      </c>
      <c r="G52855" t="s">
        <v>240</v>
      </c>
      <c r="H52855" t="s">
        <v>71</v>
      </c>
      <c r="I52855" t="s">
        <v>232</v>
      </c>
      <c r="J52855" t="s">
        <v>61</v>
      </c>
      <c r="K52855" t="s">
        <v>61</v>
      </c>
      <c r="L52855" t="s">
        <v>61</v>
      </c>
      <c r="M52855" t="s">
        <v>61</v>
      </c>
      <c r="N52855" t="s">
        <v>61</v>
      </c>
      <c r="O52855" t="s">
        <v>61</v>
      </c>
      <c r="P52855" t="s">
        <v>61</v>
      </c>
      <c r="Q52855" t="s">
        <v>61</v>
      </c>
      <c r="R52855" t="s">
        <v>61</v>
      </c>
      <c r="S52855" t="s">
        <v>61</v>
      </c>
      <c r="T52855" t="s">
        <v>61</v>
      </c>
      <c r="U52855" t="s">
        <v>61</v>
      </c>
      <c r="V52855" t="s">
        <v>61</v>
      </c>
      <c r="W52855" t="s">
        <v>61</v>
      </c>
      <c r="X52855" t="s">
        <v>61</v>
      </c>
      <c r="Y52855" t="s">
        <v>61</v>
      </c>
      <c r="Z52855" t="s">
        <v>61</v>
      </c>
      <c r="AA52855" t="s">
        <v>61</v>
      </c>
      <c r="AB52855" t="s">
        <v>61</v>
      </c>
      <c r="AC52855" t="s">
        <v>61</v>
      </c>
      <c r="AD52855" t="s">
        <v>61</v>
      </c>
      <c r="AE52855" t="s">
        <v>61</v>
      </c>
      <c r="AF52855" t="s">
        <v>61</v>
      </c>
      <c r="AG52855" t="s">
        <v>61</v>
      </c>
      <c r="AH52855" t="s">
        <v>252</v>
      </c>
      <c r="AI52855" t="s">
        <v>61</v>
      </c>
      <c r="AJ52855" t="s">
        <v>61</v>
      </c>
      <c r="AN52855" t="s">
        <v>261</v>
      </c>
      <c r="AO52855" t="s">
        <v>262</v>
      </c>
      <c r="AP52855" t="s">
        <v>263</v>
      </c>
      <c r="AR52855" t="s">
        <v>61</v>
      </c>
      <c r="AS52855">
        <v>2022</v>
      </c>
      <c r="AT52855">
        <v>2012</v>
      </c>
      <c r="AU52855" t="s">
        <v>61</v>
      </c>
      <c r="AV52855" t="s">
        <v>274</v>
      </c>
      <c r="AX52855" t="s">
        <v>269</v>
      </c>
      <c r="AY52855" t="s">
        <v>120</v>
      </c>
      <c r="AZ52855" t="s">
        <v>120</v>
      </c>
      <c r="BA52855" t="s">
        <v>120</v>
      </c>
      <c r="BB52855" t="s">
        <v>120</v>
      </c>
      <c r="BC52855" t="s">
        <v>120</v>
      </c>
      <c r="BD52855" t="s">
        <v>120</v>
      </c>
    </row>
    <row r="52856" spans="1:56" x14ac:dyDescent="0.3">
      <c r="A52856" t="s">
        <v>248</v>
      </c>
      <c r="B52856" t="s">
        <v>249</v>
      </c>
      <c r="C52856" t="s">
        <v>266</v>
      </c>
      <c r="D52856" t="s">
        <v>267</v>
      </c>
      <c r="E52856" t="s">
        <v>97</v>
      </c>
      <c r="F52856" t="s">
        <v>61</v>
      </c>
      <c r="G52856" t="s">
        <v>240</v>
      </c>
      <c r="H52856" t="s">
        <v>71</v>
      </c>
      <c r="I52856" t="s">
        <v>232</v>
      </c>
      <c r="J52856" t="s">
        <v>61</v>
      </c>
      <c r="K52856" t="s">
        <v>61</v>
      </c>
      <c r="L52856" t="s">
        <v>61</v>
      </c>
      <c r="M52856" t="s">
        <v>61</v>
      </c>
      <c r="N52856" t="s">
        <v>61</v>
      </c>
      <c r="O52856" t="s">
        <v>61</v>
      </c>
      <c r="P52856" t="s">
        <v>61</v>
      </c>
      <c r="Q52856" t="s">
        <v>61</v>
      </c>
      <c r="R52856" t="s">
        <v>61</v>
      </c>
      <c r="S52856" t="s">
        <v>61</v>
      </c>
      <c r="T52856" t="s">
        <v>61</v>
      </c>
      <c r="U52856" t="s">
        <v>61</v>
      </c>
      <c r="V52856" t="s">
        <v>61</v>
      </c>
      <c r="W52856" t="s">
        <v>61</v>
      </c>
      <c r="X52856" t="s">
        <v>61</v>
      </c>
      <c r="Y52856" t="s">
        <v>61</v>
      </c>
      <c r="Z52856" t="s">
        <v>61</v>
      </c>
      <c r="AA52856" t="s">
        <v>61</v>
      </c>
      <c r="AB52856" t="s">
        <v>61</v>
      </c>
      <c r="AC52856" t="s">
        <v>61</v>
      </c>
      <c r="AD52856" t="s">
        <v>61</v>
      </c>
      <c r="AE52856" t="s">
        <v>61</v>
      </c>
      <c r="AF52856" t="s">
        <v>61</v>
      </c>
      <c r="AG52856" t="s">
        <v>61</v>
      </c>
      <c r="AH52856" t="s">
        <v>256</v>
      </c>
      <c r="AI52856" t="s">
        <v>61</v>
      </c>
      <c r="AJ52856" t="s">
        <v>61</v>
      </c>
      <c r="AN52856" t="s">
        <v>261</v>
      </c>
      <c r="AO52856" t="s">
        <v>262</v>
      </c>
      <c r="AP52856" t="s">
        <v>263</v>
      </c>
      <c r="AR52856" t="s">
        <v>61</v>
      </c>
      <c r="AS52856">
        <v>2022</v>
      </c>
      <c r="AT52856">
        <v>2012</v>
      </c>
      <c r="AU52856" t="s">
        <v>61</v>
      </c>
      <c r="AV52856" t="s">
        <v>268</v>
      </c>
      <c r="AX52856" t="s">
        <v>269</v>
      </c>
      <c r="AY52856" t="s">
        <v>120</v>
      </c>
      <c r="AZ52856" t="s">
        <v>120</v>
      </c>
      <c r="BA52856" t="s">
        <v>120</v>
      </c>
      <c r="BB52856" t="s">
        <v>120</v>
      </c>
      <c r="BC52856" t="s">
        <v>120</v>
      </c>
      <c r="BD52856" t="s">
        <v>120</v>
      </c>
    </row>
    <row r="52857" spans="1:56" x14ac:dyDescent="0.3">
      <c r="A52857" t="s">
        <v>248</v>
      </c>
      <c r="B52857" t="s">
        <v>249</v>
      </c>
      <c r="C52857" t="s">
        <v>266</v>
      </c>
      <c r="D52857" t="s">
        <v>267</v>
      </c>
      <c r="E52857" t="s">
        <v>97</v>
      </c>
      <c r="F52857" t="s">
        <v>61</v>
      </c>
      <c r="G52857" t="s">
        <v>240</v>
      </c>
      <c r="H52857" t="s">
        <v>71</v>
      </c>
      <c r="I52857" t="s">
        <v>232</v>
      </c>
      <c r="J52857" t="s">
        <v>61</v>
      </c>
      <c r="K52857" t="s">
        <v>61</v>
      </c>
      <c r="L52857" t="s">
        <v>61</v>
      </c>
      <c r="M52857" t="s">
        <v>61</v>
      </c>
      <c r="N52857" t="s">
        <v>61</v>
      </c>
      <c r="O52857" t="s">
        <v>61</v>
      </c>
      <c r="P52857" t="s">
        <v>61</v>
      </c>
      <c r="Q52857" t="s">
        <v>61</v>
      </c>
      <c r="R52857" t="s">
        <v>61</v>
      </c>
      <c r="S52857" t="s">
        <v>61</v>
      </c>
      <c r="T52857" t="s">
        <v>61</v>
      </c>
      <c r="U52857" t="s">
        <v>61</v>
      </c>
      <c r="V52857" t="s">
        <v>61</v>
      </c>
      <c r="W52857" t="s">
        <v>61</v>
      </c>
      <c r="X52857" t="s">
        <v>61</v>
      </c>
      <c r="Y52857" t="s">
        <v>61</v>
      </c>
      <c r="Z52857" t="s">
        <v>61</v>
      </c>
      <c r="AA52857" t="s">
        <v>61</v>
      </c>
      <c r="AB52857" t="s">
        <v>61</v>
      </c>
      <c r="AC52857" t="s">
        <v>61</v>
      </c>
      <c r="AD52857" t="s">
        <v>61</v>
      </c>
      <c r="AE52857" t="s">
        <v>61</v>
      </c>
      <c r="AF52857" t="s">
        <v>61</v>
      </c>
      <c r="AG52857" t="s">
        <v>61</v>
      </c>
      <c r="AH52857" t="s">
        <v>257</v>
      </c>
      <c r="AI52857" t="s">
        <v>61</v>
      </c>
      <c r="AJ52857" t="s">
        <v>61</v>
      </c>
      <c r="AN52857" t="s">
        <v>261</v>
      </c>
      <c r="AO52857" t="s">
        <v>262</v>
      </c>
      <c r="AP52857" t="s">
        <v>263</v>
      </c>
      <c r="AR52857" t="s">
        <v>61</v>
      </c>
      <c r="AS52857">
        <v>2022</v>
      </c>
      <c r="AT52857">
        <v>2012</v>
      </c>
      <c r="AU52857" t="s">
        <v>61</v>
      </c>
      <c r="AV52857" t="s">
        <v>272</v>
      </c>
      <c r="AX52857" t="s">
        <v>269</v>
      </c>
      <c r="AY52857" t="s">
        <v>120</v>
      </c>
      <c r="AZ52857" t="s">
        <v>120</v>
      </c>
      <c r="BA52857" t="s">
        <v>120</v>
      </c>
      <c r="BB52857" t="s">
        <v>120</v>
      </c>
      <c r="BC52857" t="s">
        <v>120</v>
      </c>
      <c r="BD52857" t="s">
        <v>120</v>
      </c>
    </row>
    <row r="52858" spans="1:56" x14ac:dyDescent="0.3">
      <c r="A52858" t="s">
        <v>248</v>
      </c>
      <c r="B52858" t="s">
        <v>249</v>
      </c>
      <c r="C52858" t="s">
        <v>266</v>
      </c>
      <c r="D52858" t="s">
        <v>267</v>
      </c>
      <c r="E52858" t="s">
        <v>97</v>
      </c>
      <c r="F52858" t="s">
        <v>61</v>
      </c>
      <c r="G52858" t="s">
        <v>240</v>
      </c>
      <c r="H52858" t="s">
        <v>71</v>
      </c>
      <c r="I52858" t="s">
        <v>232</v>
      </c>
      <c r="J52858" t="s">
        <v>61</v>
      </c>
      <c r="K52858" t="s">
        <v>61</v>
      </c>
      <c r="L52858" t="s">
        <v>61</v>
      </c>
      <c r="M52858" t="s">
        <v>61</v>
      </c>
      <c r="N52858" t="s">
        <v>61</v>
      </c>
      <c r="O52858" t="s">
        <v>61</v>
      </c>
      <c r="P52858" t="s">
        <v>61</v>
      </c>
      <c r="Q52858" t="s">
        <v>61</v>
      </c>
      <c r="R52858" t="s">
        <v>61</v>
      </c>
      <c r="S52858" t="s">
        <v>61</v>
      </c>
      <c r="T52858" t="s">
        <v>61</v>
      </c>
      <c r="U52858" t="s">
        <v>61</v>
      </c>
      <c r="V52858" t="s">
        <v>61</v>
      </c>
      <c r="W52858" t="s">
        <v>61</v>
      </c>
      <c r="X52858" t="s">
        <v>61</v>
      </c>
      <c r="Y52858" t="s">
        <v>61</v>
      </c>
      <c r="Z52858" t="s">
        <v>61</v>
      </c>
      <c r="AA52858" t="s">
        <v>61</v>
      </c>
      <c r="AB52858" t="s">
        <v>61</v>
      </c>
      <c r="AC52858" t="s">
        <v>61</v>
      </c>
      <c r="AD52858" t="s">
        <v>61</v>
      </c>
      <c r="AE52858" t="s">
        <v>61</v>
      </c>
      <c r="AF52858" t="s">
        <v>61</v>
      </c>
      <c r="AG52858" t="s">
        <v>61</v>
      </c>
      <c r="AH52858" t="s">
        <v>258</v>
      </c>
      <c r="AI52858" t="s">
        <v>61</v>
      </c>
      <c r="AJ52858" t="s">
        <v>61</v>
      </c>
      <c r="AN52858" t="s">
        <v>261</v>
      </c>
      <c r="AO52858" t="s">
        <v>262</v>
      </c>
      <c r="AP52858" t="s">
        <v>263</v>
      </c>
      <c r="AR52858" t="s">
        <v>61</v>
      </c>
      <c r="AS52858">
        <v>2022</v>
      </c>
      <c r="AT52858">
        <v>2012</v>
      </c>
      <c r="AU52858" t="s">
        <v>61</v>
      </c>
      <c r="AV52858" t="s">
        <v>283</v>
      </c>
      <c r="AX52858" t="s">
        <v>269</v>
      </c>
      <c r="AY52858" t="s">
        <v>120</v>
      </c>
      <c r="AZ52858" t="s">
        <v>120</v>
      </c>
      <c r="BA52858" t="s">
        <v>120</v>
      </c>
      <c r="BB52858" t="s">
        <v>120</v>
      </c>
      <c r="BC52858" t="s">
        <v>120</v>
      </c>
      <c r="BD52858" t="s">
        <v>120</v>
      </c>
    </row>
    <row r="52859" spans="1:56" x14ac:dyDescent="0.3">
      <c r="A52859" t="s">
        <v>248</v>
      </c>
      <c r="B52859" t="s">
        <v>249</v>
      </c>
      <c r="C52859" t="s">
        <v>266</v>
      </c>
      <c r="D52859" t="s">
        <v>267</v>
      </c>
      <c r="E52859" t="s">
        <v>97</v>
      </c>
      <c r="F52859" t="s">
        <v>61</v>
      </c>
      <c r="G52859" t="s">
        <v>241</v>
      </c>
      <c r="H52859" t="s">
        <v>71</v>
      </c>
      <c r="I52859" t="s">
        <v>232</v>
      </c>
      <c r="J52859" t="s">
        <v>61</v>
      </c>
      <c r="K52859" t="s">
        <v>61</v>
      </c>
      <c r="L52859" t="s">
        <v>61</v>
      </c>
      <c r="M52859" t="s">
        <v>61</v>
      </c>
      <c r="N52859" t="s">
        <v>61</v>
      </c>
      <c r="O52859" t="s">
        <v>61</v>
      </c>
      <c r="P52859" t="s">
        <v>61</v>
      </c>
      <c r="Q52859" t="s">
        <v>61</v>
      </c>
      <c r="R52859" t="s">
        <v>61</v>
      </c>
      <c r="S52859" t="s">
        <v>61</v>
      </c>
      <c r="T52859" t="s">
        <v>61</v>
      </c>
      <c r="U52859" t="s">
        <v>61</v>
      </c>
      <c r="V52859" t="s">
        <v>61</v>
      </c>
      <c r="W52859" t="s">
        <v>61</v>
      </c>
      <c r="X52859" t="s">
        <v>61</v>
      </c>
      <c r="Y52859" t="s">
        <v>61</v>
      </c>
      <c r="Z52859" t="s">
        <v>61</v>
      </c>
      <c r="AA52859" t="s">
        <v>61</v>
      </c>
      <c r="AB52859" t="s">
        <v>61</v>
      </c>
      <c r="AC52859" t="s">
        <v>61</v>
      </c>
      <c r="AD52859" t="s">
        <v>61</v>
      </c>
      <c r="AE52859" t="s">
        <v>61</v>
      </c>
      <c r="AF52859" t="s">
        <v>61</v>
      </c>
      <c r="AG52859" t="s">
        <v>61</v>
      </c>
      <c r="AH52859" t="s">
        <v>252</v>
      </c>
      <c r="AI52859" t="s">
        <v>61</v>
      </c>
      <c r="AJ52859" t="s">
        <v>61</v>
      </c>
      <c r="AN52859" t="s">
        <v>261</v>
      </c>
      <c r="AO52859" t="s">
        <v>262</v>
      </c>
      <c r="AP52859" t="s">
        <v>263</v>
      </c>
      <c r="AR52859" t="s">
        <v>61</v>
      </c>
      <c r="AS52859">
        <v>2022</v>
      </c>
      <c r="AT52859">
        <v>2012</v>
      </c>
      <c r="AU52859" t="s">
        <v>61</v>
      </c>
      <c r="AV52859" t="s">
        <v>287</v>
      </c>
      <c r="AX52859" t="s">
        <v>269</v>
      </c>
      <c r="AY52859" t="s">
        <v>120</v>
      </c>
      <c r="AZ52859" t="s">
        <v>120</v>
      </c>
      <c r="BA52859" t="s">
        <v>120</v>
      </c>
      <c r="BB52859" t="s">
        <v>120</v>
      </c>
      <c r="BC52859" t="s">
        <v>120</v>
      </c>
      <c r="BD52859" t="s">
        <v>120</v>
      </c>
    </row>
    <row r="52860" spans="1:56" x14ac:dyDescent="0.3">
      <c r="A52860" t="s">
        <v>248</v>
      </c>
      <c r="B52860" t="s">
        <v>249</v>
      </c>
      <c r="C52860" t="s">
        <v>266</v>
      </c>
      <c r="D52860" t="s">
        <v>267</v>
      </c>
      <c r="E52860" t="s">
        <v>97</v>
      </c>
      <c r="F52860" t="s">
        <v>61</v>
      </c>
      <c r="G52860" t="s">
        <v>241</v>
      </c>
      <c r="H52860" t="s">
        <v>71</v>
      </c>
      <c r="I52860" t="s">
        <v>232</v>
      </c>
      <c r="J52860" t="s">
        <v>61</v>
      </c>
      <c r="K52860" t="s">
        <v>61</v>
      </c>
      <c r="L52860" t="s">
        <v>61</v>
      </c>
      <c r="M52860" t="s">
        <v>61</v>
      </c>
      <c r="N52860" t="s">
        <v>61</v>
      </c>
      <c r="O52860" t="s">
        <v>61</v>
      </c>
      <c r="P52860" t="s">
        <v>61</v>
      </c>
      <c r="Q52860" t="s">
        <v>61</v>
      </c>
      <c r="R52860" t="s">
        <v>61</v>
      </c>
      <c r="S52860" t="s">
        <v>61</v>
      </c>
      <c r="T52860" t="s">
        <v>61</v>
      </c>
      <c r="U52860" t="s">
        <v>61</v>
      </c>
      <c r="V52860" t="s">
        <v>61</v>
      </c>
      <c r="W52860" t="s">
        <v>61</v>
      </c>
      <c r="X52860" t="s">
        <v>61</v>
      </c>
      <c r="Y52860" t="s">
        <v>61</v>
      </c>
      <c r="Z52860" t="s">
        <v>61</v>
      </c>
      <c r="AA52860" t="s">
        <v>61</v>
      </c>
      <c r="AB52860" t="s">
        <v>61</v>
      </c>
      <c r="AC52860" t="s">
        <v>61</v>
      </c>
      <c r="AD52860" t="s">
        <v>61</v>
      </c>
      <c r="AE52860" t="s">
        <v>61</v>
      </c>
      <c r="AF52860" t="s">
        <v>61</v>
      </c>
      <c r="AG52860" t="s">
        <v>61</v>
      </c>
      <c r="AH52860" t="s">
        <v>256</v>
      </c>
      <c r="AI52860" t="s">
        <v>61</v>
      </c>
      <c r="AJ52860" t="s">
        <v>61</v>
      </c>
      <c r="AN52860" t="s">
        <v>261</v>
      </c>
      <c r="AO52860" t="s">
        <v>262</v>
      </c>
      <c r="AP52860" t="s">
        <v>263</v>
      </c>
      <c r="AR52860" t="s">
        <v>61</v>
      </c>
      <c r="AS52860">
        <v>2022</v>
      </c>
      <c r="AT52860">
        <v>2012</v>
      </c>
      <c r="AU52860" t="s">
        <v>61</v>
      </c>
      <c r="AV52860" t="s">
        <v>268</v>
      </c>
      <c r="AX52860" t="s">
        <v>269</v>
      </c>
      <c r="AY52860" t="s">
        <v>120</v>
      </c>
      <c r="AZ52860" t="s">
        <v>120</v>
      </c>
      <c r="BA52860" t="s">
        <v>120</v>
      </c>
      <c r="BB52860" t="s">
        <v>120</v>
      </c>
      <c r="BC52860" t="s">
        <v>120</v>
      </c>
      <c r="BD52860" t="s">
        <v>120</v>
      </c>
    </row>
    <row r="52861" spans="1:56" x14ac:dyDescent="0.3">
      <c r="A52861" t="s">
        <v>248</v>
      </c>
      <c r="B52861" t="s">
        <v>249</v>
      </c>
      <c r="C52861" t="s">
        <v>266</v>
      </c>
      <c r="D52861" t="s">
        <v>267</v>
      </c>
      <c r="E52861" t="s">
        <v>97</v>
      </c>
      <c r="F52861" t="s">
        <v>61</v>
      </c>
      <c r="G52861" t="s">
        <v>241</v>
      </c>
      <c r="H52861" t="s">
        <v>71</v>
      </c>
      <c r="I52861" t="s">
        <v>232</v>
      </c>
      <c r="J52861" t="s">
        <v>61</v>
      </c>
      <c r="K52861" t="s">
        <v>61</v>
      </c>
      <c r="L52861" t="s">
        <v>61</v>
      </c>
      <c r="M52861" t="s">
        <v>61</v>
      </c>
      <c r="N52861" t="s">
        <v>61</v>
      </c>
      <c r="O52861" t="s">
        <v>61</v>
      </c>
      <c r="P52861" t="s">
        <v>61</v>
      </c>
      <c r="Q52861" t="s">
        <v>61</v>
      </c>
      <c r="R52861" t="s">
        <v>61</v>
      </c>
      <c r="S52861" t="s">
        <v>61</v>
      </c>
      <c r="T52861" t="s">
        <v>61</v>
      </c>
      <c r="U52861" t="s">
        <v>61</v>
      </c>
      <c r="V52861" t="s">
        <v>61</v>
      </c>
      <c r="W52861" t="s">
        <v>61</v>
      </c>
      <c r="X52861" t="s">
        <v>61</v>
      </c>
      <c r="Y52861" t="s">
        <v>61</v>
      </c>
      <c r="Z52861" t="s">
        <v>61</v>
      </c>
      <c r="AA52861" t="s">
        <v>61</v>
      </c>
      <c r="AB52861" t="s">
        <v>61</v>
      </c>
      <c r="AC52861" t="s">
        <v>61</v>
      </c>
      <c r="AD52861" t="s">
        <v>61</v>
      </c>
      <c r="AE52861" t="s">
        <v>61</v>
      </c>
      <c r="AF52861" t="s">
        <v>61</v>
      </c>
      <c r="AG52861" t="s">
        <v>61</v>
      </c>
      <c r="AH52861" t="s">
        <v>257</v>
      </c>
      <c r="AI52861" t="s">
        <v>61</v>
      </c>
      <c r="AJ52861" t="s">
        <v>61</v>
      </c>
      <c r="AN52861" t="s">
        <v>261</v>
      </c>
      <c r="AO52861" t="s">
        <v>262</v>
      </c>
      <c r="AP52861" t="s">
        <v>263</v>
      </c>
      <c r="AR52861" t="s">
        <v>61</v>
      </c>
      <c r="AS52861">
        <v>2022</v>
      </c>
      <c r="AT52861">
        <v>2012</v>
      </c>
      <c r="AU52861" t="s">
        <v>61</v>
      </c>
      <c r="AV52861" t="s">
        <v>272</v>
      </c>
      <c r="AX52861" t="s">
        <v>269</v>
      </c>
      <c r="AY52861" t="s">
        <v>120</v>
      </c>
      <c r="AZ52861" t="s">
        <v>120</v>
      </c>
      <c r="BA52861" t="s">
        <v>120</v>
      </c>
      <c r="BB52861" t="s">
        <v>120</v>
      </c>
      <c r="BC52861" t="s">
        <v>120</v>
      </c>
      <c r="BD52861" t="s">
        <v>120</v>
      </c>
    </row>
    <row r="52862" spans="1:56" x14ac:dyDescent="0.3">
      <c r="A52862" t="s">
        <v>248</v>
      </c>
      <c r="B52862" t="s">
        <v>249</v>
      </c>
      <c r="C52862" t="s">
        <v>266</v>
      </c>
      <c r="D52862" t="s">
        <v>267</v>
      </c>
      <c r="E52862" t="s">
        <v>97</v>
      </c>
      <c r="F52862" t="s">
        <v>61</v>
      </c>
      <c r="G52862" t="s">
        <v>241</v>
      </c>
      <c r="H52862" t="s">
        <v>71</v>
      </c>
      <c r="I52862" t="s">
        <v>232</v>
      </c>
      <c r="J52862" t="s">
        <v>61</v>
      </c>
      <c r="K52862" t="s">
        <v>61</v>
      </c>
      <c r="L52862" t="s">
        <v>61</v>
      </c>
      <c r="M52862" t="s">
        <v>61</v>
      </c>
      <c r="N52862" t="s">
        <v>61</v>
      </c>
      <c r="O52862" t="s">
        <v>61</v>
      </c>
      <c r="P52862" t="s">
        <v>61</v>
      </c>
      <c r="Q52862" t="s">
        <v>61</v>
      </c>
      <c r="R52862" t="s">
        <v>61</v>
      </c>
      <c r="S52862" t="s">
        <v>61</v>
      </c>
      <c r="T52862" t="s">
        <v>61</v>
      </c>
      <c r="U52862" t="s">
        <v>61</v>
      </c>
      <c r="V52862" t="s">
        <v>61</v>
      </c>
      <c r="W52862" t="s">
        <v>61</v>
      </c>
      <c r="X52862" t="s">
        <v>61</v>
      </c>
      <c r="Y52862" t="s">
        <v>61</v>
      </c>
      <c r="Z52862" t="s">
        <v>61</v>
      </c>
      <c r="AA52862" t="s">
        <v>61</v>
      </c>
      <c r="AB52862" t="s">
        <v>61</v>
      </c>
      <c r="AC52862" t="s">
        <v>61</v>
      </c>
      <c r="AD52862" t="s">
        <v>61</v>
      </c>
      <c r="AE52862" t="s">
        <v>61</v>
      </c>
      <c r="AF52862" t="s">
        <v>61</v>
      </c>
      <c r="AG52862" t="s">
        <v>61</v>
      </c>
      <c r="AH52862" t="s">
        <v>258</v>
      </c>
      <c r="AI52862" t="s">
        <v>61</v>
      </c>
      <c r="AJ52862" t="s">
        <v>61</v>
      </c>
      <c r="AN52862" t="s">
        <v>261</v>
      </c>
      <c r="AO52862" t="s">
        <v>262</v>
      </c>
      <c r="AP52862" t="s">
        <v>263</v>
      </c>
      <c r="AR52862" t="s">
        <v>61</v>
      </c>
      <c r="AS52862">
        <v>2022</v>
      </c>
      <c r="AT52862">
        <v>2012</v>
      </c>
      <c r="AU52862" t="s">
        <v>61</v>
      </c>
      <c r="AV52862" t="s">
        <v>283</v>
      </c>
      <c r="AX52862" t="s">
        <v>269</v>
      </c>
      <c r="AY52862" t="s">
        <v>120</v>
      </c>
      <c r="AZ52862" t="s">
        <v>120</v>
      </c>
      <c r="BA52862" t="s">
        <v>120</v>
      </c>
      <c r="BB52862" t="s">
        <v>120</v>
      </c>
      <c r="BC52862" t="s">
        <v>120</v>
      </c>
      <c r="BD52862" t="s">
        <v>120</v>
      </c>
    </row>
    <row r="52863" spans="1:56" x14ac:dyDescent="0.3">
      <c r="A52863" t="s">
        <v>248</v>
      </c>
      <c r="B52863" t="s">
        <v>249</v>
      </c>
      <c r="C52863" t="s">
        <v>266</v>
      </c>
      <c r="D52863" t="s">
        <v>267</v>
      </c>
      <c r="E52863" t="s">
        <v>97</v>
      </c>
      <c r="F52863" t="s">
        <v>61</v>
      </c>
      <c r="G52863" t="s">
        <v>242</v>
      </c>
      <c r="H52863" t="s">
        <v>71</v>
      </c>
      <c r="I52863" t="s">
        <v>232</v>
      </c>
      <c r="J52863" t="s">
        <v>61</v>
      </c>
      <c r="K52863" t="s">
        <v>61</v>
      </c>
      <c r="L52863" t="s">
        <v>61</v>
      </c>
      <c r="M52863" t="s">
        <v>61</v>
      </c>
      <c r="N52863" t="s">
        <v>61</v>
      </c>
      <c r="O52863" t="s">
        <v>61</v>
      </c>
      <c r="P52863" t="s">
        <v>61</v>
      </c>
      <c r="Q52863" t="s">
        <v>61</v>
      </c>
      <c r="R52863" t="s">
        <v>61</v>
      </c>
      <c r="S52863" t="s">
        <v>61</v>
      </c>
      <c r="T52863" t="s">
        <v>61</v>
      </c>
      <c r="U52863" t="s">
        <v>61</v>
      </c>
      <c r="V52863" t="s">
        <v>61</v>
      </c>
      <c r="W52863" t="s">
        <v>61</v>
      </c>
      <c r="X52863" t="s">
        <v>61</v>
      </c>
      <c r="Y52863" t="s">
        <v>61</v>
      </c>
      <c r="Z52863" t="s">
        <v>61</v>
      </c>
      <c r="AA52863" t="s">
        <v>61</v>
      </c>
      <c r="AB52863" t="s">
        <v>61</v>
      </c>
      <c r="AC52863" t="s">
        <v>61</v>
      </c>
      <c r="AD52863" t="s">
        <v>61</v>
      </c>
      <c r="AE52863" t="s">
        <v>61</v>
      </c>
      <c r="AF52863" t="s">
        <v>61</v>
      </c>
      <c r="AG52863" t="s">
        <v>61</v>
      </c>
      <c r="AH52863" t="s">
        <v>252</v>
      </c>
      <c r="AI52863" t="s">
        <v>61</v>
      </c>
      <c r="AJ52863" t="s">
        <v>61</v>
      </c>
      <c r="AN52863" t="s">
        <v>261</v>
      </c>
      <c r="AO52863" t="s">
        <v>262</v>
      </c>
      <c r="AP52863" t="s">
        <v>263</v>
      </c>
      <c r="AR52863" t="s">
        <v>61</v>
      </c>
      <c r="AS52863">
        <v>2022</v>
      </c>
      <c r="AT52863">
        <v>2012</v>
      </c>
      <c r="AU52863" t="s">
        <v>61</v>
      </c>
      <c r="AV52863" t="s">
        <v>287</v>
      </c>
      <c r="AX52863" t="s">
        <v>269</v>
      </c>
      <c r="AY52863" t="s">
        <v>120</v>
      </c>
      <c r="AZ52863" t="s">
        <v>120</v>
      </c>
      <c r="BA52863" t="s">
        <v>120</v>
      </c>
      <c r="BB52863" t="s">
        <v>120</v>
      </c>
      <c r="BC52863" t="s">
        <v>120</v>
      </c>
      <c r="BD52863" t="s">
        <v>120</v>
      </c>
    </row>
    <row r="52864" spans="1:56" x14ac:dyDescent="0.3">
      <c r="A52864" t="s">
        <v>248</v>
      </c>
      <c r="B52864" t="s">
        <v>249</v>
      </c>
      <c r="C52864" t="s">
        <v>266</v>
      </c>
      <c r="D52864" t="s">
        <v>267</v>
      </c>
      <c r="E52864" t="s">
        <v>97</v>
      </c>
      <c r="F52864" t="s">
        <v>61</v>
      </c>
      <c r="G52864" t="s">
        <v>242</v>
      </c>
      <c r="H52864" t="s">
        <v>71</v>
      </c>
      <c r="I52864" t="s">
        <v>232</v>
      </c>
      <c r="J52864" t="s">
        <v>61</v>
      </c>
      <c r="K52864" t="s">
        <v>61</v>
      </c>
      <c r="L52864" t="s">
        <v>61</v>
      </c>
      <c r="M52864" t="s">
        <v>61</v>
      </c>
      <c r="N52864" t="s">
        <v>61</v>
      </c>
      <c r="O52864" t="s">
        <v>61</v>
      </c>
      <c r="P52864" t="s">
        <v>61</v>
      </c>
      <c r="Q52864" t="s">
        <v>61</v>
      </c>
      <c r="R52864" t="s">
        <v>61</v>
      </c>
      <c r="S52864" t="s">
        <v>61</v>
      </c>
      <c r="T52864" t="s">
        <v>61</v>
      </c>
      <c r="U52864" t="s">
        <v>61</v>
      </c>
      <c r="V52864" t="s">
        <v>61</v>
      </c>
      <c r="W52864" t="s">
        <v>61</v>
      </c>
      <c r="X52864" t="s">
        <v>61</v>
      </c>
      <c r="Y52864" t="s">
        <v>61</v>
      </c>
      <c r="Z52864" t="s">
        <v>61</v>
      </c>
      <c r="AA52864" t="s">
        <v>61</v>
      </c>
      <c r="AB52864" t="s">
        <v>61</v>
      </c>
      <c r="AC52864" t="s">
        <v>61</v>
      </c>
      <c r="AD52864" t="s">
        <v>61</v>
      </c>
      <c r="AE52864" t="s">
        <v>61</v>
      </c>
      <c r="AF52864" t="s">
        <v>61</v>
      </c>
      <c r="AG52864" t="s">
        <v>61</v>
      </c>
      <c r="AH52864" t="s">
        <v>256</v>
      </c>
      <c r="AI52864" t="s">
        <v>61</v>
      </c>
      <c r="AJ52864" t="s">
        <v>61</v>
      </c>
      <c r="AN52864" t="s">
        <v>261</v>
      </c>
      <c r="AO52864" t="s">
        <v>262</v>
      </c>
      <c r="AP52864" t="s">
        <v>263</v>
      </c>
      <c r="AR52864" t="s">
        <v>61</v>
      </c>
      <c r="AS52864">
        <v>2022</v>
      </c>
      <c r="AT52864">
        <v>2012</v>
      </c>
      <c r="AU52864" t="s">
        <v>61</v>
      </c>
      <c r="AV52864" t="s">
        <v>268</v>
      </c>
      <c r="AX52864" t="s">
        <v>269</v>
      </c>
      <c r="AY52864" t="s">
        <v>120</v>
      </c>
      <c r="AZ52864" t="s">
        <v>120</v>
      </c>
      <c r="BA52864" t="s">
        <v>120</v>
      </c>
      <c r="BB52864" t="s">
        <v>120</v>
      </c>
      <c r="BC52864" t="s">
        <v>120</v>
      </c>
      <c r="BD52864" t="s">
        <v>120</v>
      </c>
    </row>
    <row r="52865" spans="1:56" x14ac:dyDescent="0.3">
      <c r="A52865" t="s">
        <v>248</v>
      </c>
      <c r="B52865" t="s">
        <v>249</v>
      </c>
      <c r="C52865" t="s">
        <v>266</v>
      </c>
      <c r="D52865" t="s">
        <v>267</v>
      </c>
      <c r="E52865" t="s">
        <v>97</v>
      </c>
      <c r="F52865" t="s">
        <v>61</v>
      </c>
      <c r="G52865" t="s">
        <v>242</v>
      </c>
      <c r="H52865" t="s">
        <v>71</v>
      </c>
      <c r="I52865" t="s">
        <v>232</v>
      </c>
      <c r="J52865" t="s">
        <v>61</v>
      </c>
      <c r="K52865" t="s">
        <v>61</v>
      </c>
      <c r="L52865" t="s">
        <v>61</v>
      </c>
      <c r="M52865" t="s">
        <v>61</v>
      </c>
      <c r="N52865" t="s">
        <v>61</v>
      </c>
      <c r="O52865" t="s">
        <v>61</v>
      </c>
      <c r="P52865" t="s">
        <v>61</v>
      </c>
      <c r="Q52865" t="s">
        <v>61</v>
      </c>
      <c r="R52865" t="s">
        <v>61</v>
      </c>
      <c r="S52865" t="s">
        <v>61</v>
      </c>
      <c r="T52865" t="s">
        <v>61</v>
      </c>
      <c r="U52865" t="s">
        <v>61</v>
      </c>
      <c r="V52865" t="s">
        <v>61</v>
      </c>
      <c r="W52865" t="s">
        <v>61</v>
      </c>
      <c r="X52865" t="s">
        <v>61</v>
      </c>
      <c r="Y52865" t="s">
        <v>61</v>
      </c>
      <c r="Z52865" t="s">
        <v>61</v>
      </c>
      <c r="AA52865" t="s">
        <v>61</v>
      </c>
      <c r="AB52865" t="s">
        <v>61</v>
      </c>
      <c r="AC52865" t="s">
        <v>61</v>
      </c>
      <c r="AD52865" t="s">
        <v>61</v>
      </c>
      <c r="AE52865" t="s">
        <v>61</v>
      </c>
      <c r="AF52865" t="s">
        <v>61</v>
      </c>
      <c r="AG52865" t="s">
        <v>61</v>
      </c>
      <c r="AH52865" t="s">
        <v>257</v>
      </c>
      <c r="AI52865" t="s">
        <v>61</v>
      </c>
      <c r="AJ52865" t="s">
        <v>61</v>
      </c>
      <c r="AN52865" t="s">
        <v>261</v>
      </c>
      <c r="AO52865" t="s">
        <v>262</v>
      </c>
      <c r="AP52865" t="s">
        <v>263</v>
      </c>
      <c r="AR52865" t="s">
        <v>61</v>
      </c>
      <c r="AS52865">
        <v>2022</v>
      </c>
      <c r="AT52865">
        <v>2012</v>
      </c>
      <c r="AU52865" t="s">
        <v>61</v>
      </c>
      <c r="AV52865" t="s">
        <v>272</v>
      </c>
      <c r="AX52865" t="s">
        <v>269</v>
      </c>
      <c r="AY52865" t="s">
        <v>120</v>
      </c>
      <c r="AZ52865" t="s">
        <v>120</v>
      </c>
      <c r="BA52865" t="s">
        <v>120</v>
      </c>
      <c r="BB52865" t="s">
        <v>120</v>
      </c>
      <c r="BC52865" t="s">
        <v>120</v>
      </c>
      <c r="BD52865" t="s">
        <v>120</v>
      </c>
    </row>
    <row r="52866" spans="1:56" x14ac:dyDescent="0.3">
      <c r="A52866" t="s">
        <v>248</v>
      </c>
      <c r="B52866" t="s">
        <v>249</v>
      </c>
      <c r="C52866" t="s">
        <v>266</v>
      </c>
      <c r="D52866" t="s">
        <v>267</v>
      </c>
      <c r="E52866" t="s">
        <v>97</v>
      </c>
      <c r="F52866" t="s">
        <v>61</v>
      </c>
      <c r="G52866" t="s">
        <v>242</v>
      </c>
      <c r="H52866" t="s">
        <v>71</v>
      </c>
      <c r="I52866" t="s">
        <v>232</v>
      </c>
      <c r="J52866" t="s">
        <v>61</v>
      </c>
      <c r="K52866" t="s">
        <v>61</v>
      </c>
      <c r="L52866" t="s">
        <v>61</v>
      </c>
      <c r="M52866" t="s">
        <v>61</v>
      </c>
      <c r="N52866" t="s">
        <v>61</v>
      </c>
      <c r="O52866" t="s">
        <v>61</v>
      </c>
      <c r="P52866" t="s">
        <v>61</v>
      </c>
      <c r="Q52866" t="s">
        <v>61</v>
      </c>
      <c r="R52866" t="s">
        <v>61</v>
      </c>
      <c r="S52866" t="s">
        <v>61</v>
      </c>
      <c r="T52866" t="s">
        <v>61</v>
      </c>
      <c r="U52866" t="s">
        <v>61</v>
      </c>
      <c r="V52866" t="s">
        <v>61</v>
      </c>
      <c r="W52866" t="s">
        <v>61</v>
      </c>
      <c r="X52866" t="s">
        <v>61</v>
      </c>
      <c r="Y52866" t="s">
        <v>61</v>
      </c>
      <c r="Z52866" t="s">
        <v>61</v>
      </c>
      <c r="AA52866" t="s">
        <v>61</v>
      </c>
      <c r="AB52866" t="s">
        <v>61</v>
      </c>
      <c r="AC52866" t="s">
        <v>61</v>
      </c>
      <c r="AD52866" t="s">
        <v>61</v>
      </c>
      <c r="AE52866" t="s">
        <v>61</v>
      </c>
      <c r="AF52866" t="s">
        <v>61</v>
      </c>
      <c r="AG52866" t="s">
        <v>61</v>
      </c>
      <c r="AH52866" t="s">
        <v>258</v>
      </c>
      <c r="AI52866" t="s">
        <v>61</v>
      </c>
      <c r="AJ52866" t="s">
        <v>61</v>
      </c>
      <c r="AN52866" t="s">
        <v>261</v>
      </c>
      <c r="AO52866" t="s">
        <v>262</v>
      </c>
      <c r="AP52866" t="s">
        <v>263</v>
      </c>
      <c r="AR52866" t="s">
        <v>61</v>
      </c>
      <c r="AS52866">
        <v>2022</v>
      </c>
      <c r="AT52866">
        <v>2012</v>
      </c>
      <c r="AU52866" t="s">
        <v>61</v>
      </c>
      <c r="AV52866" t="s">
        <v>283</v>
      </c>
      <c r="AX52866" t="s">
        <v>269</v>
      </c>
      <c r="AY52866" t="s">
        <v>120</v>
      </c>
      <c r="AZ52866" t="s">
        <v>120</v>
      </c>
      <c r="BA52866" t="s">
        <v>120</v>
      </c>
      <c r="BB52866" t="s">
        <v>120</v>
      </c>
      <c r="BC52866" t="s">
        <v>120</v>
      </c>
      <c r="BD52866" t="s">
        <v>120</v>
      </c>
    </row>
    <row r="52867" spans="1:56" x14ac:dyDescent="0.3">
      <c r="A52867" t="s">
        <v>248</v>
      </c>
      <c r="B52867" t="s">
        <v>249</v>
      </c>
      <c r="C52867" t="s">
        <v>266</v>
      </c>
      <c r="D52867" t="s">
        <v>267</v>
      </c>
      <c r="E52867" t="s">
        <v>97</v>
      </c>
      <c r="F52867" t="s">
        <v>61</v>
      </c>
      <c r="G52867" t="s">
        <v>243</v>
      </c>
      <c r="H52867" t="s">
        <v>71</v>
      </c>
      <c r="I52867" t="s">
        <v>232</v>
      </c>
      <c r="J52867" t="s">
        <v>61</v>
      </c>
      <c r="K52867" t="s">
        <v>61</v>
      </c>
      <c r="L52867" t="s">
        <v>61</v>
      </c>
      <c r="M52867" t="s">
        <v>61</v>
      </c>
      <c r="N52867" t="s">
        <v>61</v>
      </c>
      <c r="O52867" t="s">
        <v>61</v>
      </c>
      <c r="P52867" t="s">
        <v>61</v>
      </c>
      <c r="Q52867" t="s">
        <v>61</v>
      </c>
      <c r="R52867" t="s">
        <v>61</v>
      </c>
      <c r="S52867" t="s">
        <v>61</v>
      </c>
      <c r="T52867" t="s">
        <v>61</v>
      </c>
      <c r="U52867" t="s">
        <v>61</v>
      </c>
      <c r="V52867" t="s">
        <v>61</v>
      </c>
      <c r="W52867" t="s">
        <v>61</v>
      </c>
      <c r="X52867" t="s">
        <v>61</v>
      </c>
      <c r="Y52867" t="s">
        <v>61</v>
      </c>
      <c r="Z52867" t="s">
        <v>61</v>
      </c>
      <c r="AA52867" t="s">
        <v>61</v>
      </c>
      <c r="AB52867" t="s">
        <v>61</v>
      </c>
      <c r="AC52867" t="s">
        <v>61</v>
      </c>
      <c r="AD52867" t="s">
        <v>61</v>
      </c>
      <c r="AE52867" t="s">
        <v>61</v>
      </c>
      <c r="AF52867" t="s">
        <v>61</v>
      </c>
      <c r="AG52867" t="s">
        <v>61</v>
      </c>
      <c r="AH52867" t="s">
        <v>252</v>
      </c>
      <c r="AI52867" t="s">
        <v>61</v>
      </c>
      <c r="AJ52867" t="s">
        <v>61</v>
      </c>
      <c r="AN52867" t="s">
        <v>261</v>
      </c>
      <c r="AO52867" t="s">
        <v>262</v>
      </c>
      <c r="AP52867" t="s">
        <v>263</v>
      </c>
      <c r="AR52867" t="s">
        <v>61</v>
      </c>
      <c r="AS52867">
        <v>2022</v>
      </c>
      <c r="AT52867">
        <v>2012</v>
      </c>
      <c r="AU52867" t="s">
        <v>61</v>
      </c>
      <c r="AV52867" t="s">
        <v>287</v>
      </c>
      <c r="AX52867" t="s">
        <v>269</v>
      </c>
      <c r="AY52867" t="s">
        <v>120</v>
      </c>
      <c r="AZ52867" t="s">
        <v>120</v>
      </c>
      <c r="BA52867" t="s">
        <v>120</v>
      </c>
      <c r="BB52867" t="s">
        <v>120</v>
      </c>
      <c r="BC52867" t="s">
        <v>120</v>
      </c>
      <c r="BD52867" t="s">
        <v>120</v>
      </c>
    </row>
    <row r="52868" spans="1:56" x14ac:dyDescent="0.3">
      <c r="A52868" t="s">
        <v>248</v>
      </c>
      <c r="B52868" t="s">
        <v>249</v>
      </c>
      <c r="C52868" t="s">
        <v>266</v>
      </c>
      <c r="D52868" t="s">
        <v>267</v>
      </c>
      <c r="E52868" t="s">
        <v>97</v>
      </c>
      <c r="F52868" t="s">
        <v>61</v>
      </c>
      <c r="G52868" t="s">
        <v>243</v>
      </c>
      <c r="H52868" t="s">
        <v>71</v>
      </c>
      <c r="I52868" t="s">
        <v>232</v>
      </c>
      <c r="J52868" t="s">
        <v>61</v>
      </c>
      <c r="K52868" t="s">
        <v>61</v>
      </c>
      <c r="L52868" t="s">
        <v>61</v>
      </c>
      <c r="M52868" t="s">
        <v>61</v>
      </c>
      <c r="N52868" t="s">
        <v>61</v>
      </c>
      <c r="O52868" t="s">
        <v>61</v>
      </c>
      <c r="P52868" t="s">
        <v>61</v>
      </c>
      <c r="Q52868" t="s">
        <v>61</v>
      </c>
      <c r="R52868" t="s">
        <v>61</v>
      </c>
      <c r="S52868" t="s">
        <v>61</v>
      </c>
      <c r="T52868" t="s">
        <v>61</v>
      </c>
      <c r="U52868" t="s">
        <v>61</v>
      </c>
      <c r="V52868" t="s">
        <v>61</v>
      </c>
      <c r="W52868" t="s">
        <v>61</v>
      </c>
      <c r="X52868" t="s">
        <v>61</v>
      </c>
      <c r="Y52868" t="s">
        <v>61</v>
      </c>
      <c r="Z52868" t="s">
        <v>61</v>
      </c>
      <c r="AA52868" t="s">
        <v>61</v>
      </c>
      <c r="AB52868" t="s">
        <v>61</v>
      </c>
      <c r="AC52868" t="s">
        <v>61</v>
      </c>
      <c r="AD52868" t="s">
        <v>61</v>
      </c>
      <c r="AE52868" t="s">
        <v>61</v>
      </c>
      <c r="AF52868" t="s">
        <v>61</v>
      </c>
      <c r="AG52868" t="s">
        <v>61</v>
      </c>
      <c r="AH52868" t="s">
        <v>256</v>
      </c>
      <c r="AI52868" t="s">
        <v>61</v>
      </c>
      <c r="AJ52868" t="s">
        <v>61</v>
      </c>
      <c r="AN52868" t="s">
        <v>261</v>
      </c>
      <c r="AO52868" t="s">
        <v>262</v>
      </c>
      <c r="AP52868" t="s">
        <v>263</v>
      </c>
      <c r="AR52868" t="s">
        <v>61</v>
      </c>
      <c r="AS52868">
        <v>2022</v>
      </c>
      <c r="AT52868">
        <v>2012</v>
      </c>
      <c r="AU52868" t="s">
        <v>61</v>
      </c>
      <c r="AV52868" t="s">
        <v>268</v>
      </c>
      <c r="AX52868" t="s">
        <v>269</v>
      </c>
      <c r="AY52868" t="s">
        <v>120</v>
      </c>
      <c r="AZ52868" t="s">
        <v>120</v>
      </c>
      <c r="BA52868" t="s">
        <v>120</v>
      </c>
      <c r="BB52868" t="s">
        <v>120</v>
      </c>
      <c r="BC52868" t="s">
        <v>120</v>
      </c>
      <c r="BD52868" t="s">
        <v>120</v>
      </c>
    </row>
    <row r="52869" spans="1:56" x14ac:dyDescent="0.3">
      <c r="A52869" t="s">
        <v>248</v>
      </c>
      <c r="B52869" t="s">
        <v>249</v>
      </c>
      <c r="C52869" t="s">
        <v>266</v>
      </c>
      <c r="D52869" t="s">
        <v>267</v>
      </c>
      <c r="E52869" t="s">
        <v>97</v>
      </c>
      <c r="F52869" t="s">
        <v>61</v>
      </c>
      <c r="G52869" t="s">
        <v>243</v>
      </c>
      <c r="H52869" t="s">
        <v>71</v>
      </c>
      <c r="I52869" t="s">
        <v>232</v>
      </c>
      <c r="J52869" t="s">
        <v>61</v>
      </c>
      <c r="K52869" t="s">
        <v>61</v>
      </c>
      <c r="L52869" t="s">
        <v>61</v>
      </c>
      <c r="M52869" t="s">
        <v>61</v>
      </c>
      <c r="N52869" t="s">
        <v>61</v>
      </c>
      <c r="O52869" t="s">
        <v>61</v>
      </c>
      <c r="P52869" t="s">
        <v>61</v>
      </c>
      <c r="Q52869" t="s">
        <v>61</v>
      </c>
      <c r="R52869" t="s">
        <v>61</v>
      </c>
      <c r="S52869" t="s">
        <v>61</v>
      </c>
      <c r="T52869" t="s">
        <v>61</v>
      </c>
      <c r="U52869" t="s">
        <v>61</v>
      </c>
      <c r="V52869" t="s">
        <v>61</v>
      </c>
      <c r="W52869" t="s">
        <v>61</v>
      </c>
      <c r="X52869" t="s">
        <v>61</v>
      </c>
      <c r="Y52869" t="s">
        <v>61</v>
      </c>
      <c r="Z52869" t="s">
        <v>61</v>
      </c>
      <c r="AA52869" t="s">
        <v>61</v>
      </c>
      <c r="AB52869" t="s">
        <v>61</v>
      </c>
      <c r="AC52869" t="s">
        <v>61</v>
      </c>
      <c r="AD52869" t="s">
        <v>61</v>
      </c>
      <c r="AE52869" t="s">
        <v>61</v>
      </c>
      <c r="AF52869" t="s">
        <v>61</v>
      </c>
      <c r="AG52869" t="s">
        <v>61</v>
      </c>
      <c r="AH52869" t="s">
        <v>257</v>
      </c>
      <c r="AI52869" t="s">
        <v>61</v>
      </c>
      <c r="AJ52869" t="s">
        <v>61</v>
      </c>
      <c r="AN52869" t="s">
        <v>261</v>
      </c>
      <c r="AO52869" t="s">
        <v>262</v>
      </c>
      <c r="AP52869" t="s">
        <v>263</v>
      </c>
      <c r="AR52869" t="s">
        <v>61</v>
      </c>
      <c r="AS52869">
        <v>2022</v>
      </c>
      <c r="AT52869">
        <v>2012</v>
      </c>
      <c r="AU52869" t="s">
        <v>61</v>
      </c>
      <c r="AV52869" t="s">
        <v>272</v>
      </c>
      <c r="AX52869" t="s">
        <v>269</v>
      </c>
      <c r="AY52869" t="s">
        <v>120</v>
      </c>
      <c r="AZ52869" t="s">
        <v>120</v>
      </c>
      <c r="BA52869" t="s">
        <v>120</v>
      </c>
      <c r="BB52869" t="s">
        <v>120</v>
      </c>
      <c r="BC52869" t="s">
        <v>120</v>
      </c>
      <c r="BD52869" t="s">
        <v>120</v>
      </c>
    </row>
    <row r="52870" spans="1:56" x14ac:dyDescent="0.3">
      <c r="A52870" t="s">
        <v>248</v>
      </c>
      <c r="B52870" t="s">
        <v>249</v>
      </c>
      <c r="C52870" t="s">
        <v>266</v>
      </c>
      <c r="D52870" t="s">
        <v>267</v>
      </c>
      <c r="E52870" t="s">
        <v>97</v>
      </c>
      <c r="F52870" t="s">
        <v>61</v>
      </c>
      <c r="G52870" t="s">
        <v>243</v>
      </c>
      <c r="H52870" t="s">
        <v>71</v>
      </c>
      <c r="I52870" t="s">
        <v>232</v>
      </c>
      <c r="J52870" t="s">
        <v>61</v>
      </c>
      <c r="K52870" t="s">
        <v>61</v>
      </c>
      <c r="L52870" t="s">
        <v>61</v>
      </c>
      <c r="M52870" t="s">
        <v>61</v>
      </c>
      <c r="N52870" t="s">
        <v>61</v>
      </c>
      <c r="O52870" t="s">
        <v>61</v>
      </c>
      <c r="P52870" t="s">
        <v>61</v>
      </c>
      <c r="Q52870" t="s">
        <v>61</v>
      </c>
      <c r="R52870" t="s">
        <v>61</v>
      </c>
      <c r="S52870" t="s">
        <v>61</v>
      </c>
      <c r="T52870" t="s">
        <v>61</v>
      </c>
      <c r="U52870" t="s">
        <v>61</v>
      </c>
      <c r="V52870" t="s">
        <v>61</v>
      </c>
      <c r="W52870" t="s">
        <v>61</v>
      </c>
      <c r="X52870" t="s">
        <v>61</v>
      </c>
      <c r="Y52870" t="s">
        <v>61</v>
      </c>
      <c r="Z52870" t="s">
        <v>61</v>
      </c>
      <c r="AA52870" t="s">
        <v>61</v>
      </c>
      <c r="AB52870" t="s">
        <v>61</v>
      </c>
      <c r="AC52870" t="s">
        <v>61</v>
      </c>
      <c r="AD52870" t="s">
        <v>61</v>
      </c>
      <c r="AE52870" t="s">
        <v>61</v>
      </c>
      <c r="AF52870" t="s">
        <v>61</v>
      </c>
      <c r="AG52870" t="s">
        <v>61</v>
      </c>
      <c r="AH52870" t="s">
        <v>258</v>
      </c>
      <c r="AI52870" t="s">
        <v>61</v>
      </c>
      <c r="AJ52870" t="s">
        <v>61</v>
      </c>
      <c r="AN52870" t="s">
        <v>261</v>
      </c>
      <c r="AO52870" t="s">
        <v>262</v>
      </c>
      <c r="AP52870" t="s">
        <v>263</v>
      </c>
      <c r="AR52870" t="s">
        <v>61</v>
      </c>
      <c r="AS52870">
        <v>2022</v>
      </c>
      <c r="AT52870">
        <v>2012</v>
      </c>
      <c r="AU52870" t="s">
        <v>61</v>
      </c>
      <c r="AV52870" t="s">
        <v>301</v>
      </c>
      <c r="AX52870" t="s">
        <v>269</v>
      </c>
      <c r="AY52870" t="s">
        <v>120</v>
      </c>
      <c r="AZ52870" t="s">
        <v>120</v>
      </c>
      <c r="BA52870" t="s">
        <v>120</v>
      </c>
      <c r="BB52870" t="s">
        <v>120</v>
      </c>
      <c r="BC52870" t="s">
        <v>120</v>
      </c>
      <c r="BD52870" t="s">
        <v>120</v>
      </c>
    </row>
    <row r="52871" spans="1:56" x14ac:dyDescent="0.3">
      <c r="A52871" t="s">
        <v>248</v>
      </c>
      <c r="B52871" t="s">
        <v>249</v>
      </c>
      <c r="C52871" t="s">
        <v>266</v>
      </c>
      <c r="D52871" t="s">
        <v>267</v>
      </c>
      <c r="E52871" t="s">
        <v>98</v>
      </c>
      <c r="F52871" t="s">
        <v>61</v>
      </c>
      <c r="G52871" t="s">
        <v>217</v>
      </c>
      <c r="H52871" t="s">
        <v>71</v>
      </c>
      <c r="I52871" t="s">
        <v>232</v>
      </c>
      <c r="J52871" t="s">
        <v>61</v>
      </c>
      <c r="K52871" t="s">
        <v>61</v>
      </c>
      <c r="L52871" t="s">
        <v>61</v>
      </c>
      <c r="M52871" t="s">
        <v>61</v>
      </c>
      <c r="N52871" t="s">
        <v>61</v>
      </c>
      <c r="O52871" t="s">
        <v>61</v>
      </c>
      <c r="P52871" t="s">
        <v>61</v>
      </c>
      <c r="Q52871" t="s">
        <v>61</v>
      </c>
      <c r="R52871" t="s">
        <v>61</v>
      </c>
      <c r="S52871" t="s">
        <v>61</v>
      </c>
      <c r="T52871" t="s">
        <v>61</v>
      </c>
      <c r="U52871" t="s">
        <v>61</v>
      </c>
      <c r="V52871" t="s">
        <v>61</v>
      </c>
      <c r="W52871" t="s">
        <v>61</v>
      </c>
      <c r="X52871" t="s">
        <v>61</v>
      </c>
      <c r="Y52871" t="s">
        <v>61</v>
      </c>
      <c r="Z52871" t="s">
        <v>61</v>
      </c>
      <c r="AA52871" t="s">
        <v>61</v>
      </c>
      <c r="AB52871" t="s">
        <v>61</v>
      </c>
      <c r="AC52871" t="s">
        <v>61</v>
      </c>
      <c r="AD52871" t="s">
        <v>61</v>
      </c>
      <c r="AE52871" t="s">
        <v>61</v>
      </c>
      <c r="AF52871" t="s">
        <v>61</v>
      </c>
      <c r="AG52871" t="s">
        <v>61</v>
      </c>
      <c r="AH52871" t="s">
        <v>252</v>
      </c>
      <c r="AI52871" t="s">
        <v>61</v>
      </c>
      <c r="AJ52871" t="s">
        <v>61</v>
      </c>
      <c r="AN52871" t="s">
        <v>261</v>
      </c>
      <c r="AO52871" t="s">
        <v>262</v>
      </c>
      <c r="AP52871" t="s">
        <v>263</v>
      </c>
      <c r="AR52871" t="s">
        <v>61</v>
      </c>
      <c r="AS52871">
        <v>2022</v>
      </c>
      <c r="AT52871">
        <v>2012</v>
      </c>
      <c r="AU52871" t="s">
        <v>61</v>
      </c>
      <c r="AV52871" t="s">
        <v>272</v>
      </c>
      <c r="AX52871" t="s">
        <v>269</v>
      </c>
      <c r="AY52871" t="s">
        <v>120</v>
      </c>
      <c r="AZ52871" t="s">
        <v>120</v>
      </c>
      <c r="BA52871" t="s">
        <v>120</v>
      </c>
      <c r="BB52871" t="s">
        <v>120</v>
      </c>
      <c r="BC52871" t="s">
        <v>120</v>
      </c>
      <c r="BD52871" t="s">
        <v>120</v>
      </c>
    </row>
    <row r="52872" spans="1:56" x14ac:dyDescent="0.3">
      <c r="A52872" t="s">
        <v>248</v>
      </c>
      <c r="B52872" t="s">
        <v>249</v>
      </c>
      <c r="C52872" t="s">
        <v>266</v>
      </c>
      <c r="D52872" t="s">
        <v>267</v>
      </c>
      <c r="E52872" t="s">
        <v>98</v>
      </c>
      <c r="F52872" t="s">
        <v>61</v>
      </c>
      <c r="G52872" t="s">
        <v>217</v>
      </c>
      <c r="H52872" t="s">
        <v>71</v>
      </c>
      <c r="I52872" t="s">
        <v>232</v>
      </c>
      <c r="J52872" t="s">
        <v>61</v>
      </c>
      <c r="K52872" t="s">
        <v>61</v>
      </c>
      <c r="L52872" t="s">
        <v>61</v>
      </c>
      <c r="M52872" t="s">
        <v>61</v>
      </c>
      <c r="N52872" t="s">
        <v>61</v>
      </c>
      <c r="O52872" t="s">
        <v>61</v>
      </c>
      <c r="P52872" t="s">
        <v>61</v>
      </c>
      <c r="Q52872" t="s">
        <v>61</v>
      </c>
      <c r="R52872" t="s">
        <v>61</v>
      </c>
      <c r="S52872" t="s">
        <v>61</v>
      </c>
      <c r="T52872" t="s">
        <v>61</v>
      </c>
      <c r="U52872" t="s">
        <v>61</v>
      </c>
      <c r="V52872" t="s">
        <v>61</v>
      </c>
      <c r="W52872" t="s">
        <v>61</v>
      </c>
      <c r="X52872" t="s">
        <v>61</v>
      </c>
      <c r="Y52872" t="s">
        <v>61</v>
      </c>
      <c r="Z52872" t="s">
        <v>61</v>
      </c>
      <c r="AA52872" t="s">
        <v>61</v>
      </c>
      <c r="AB52872" t="s">
        <v>61</v>
      </c>
      <c r="AC52872" t="s">
        <v>61</v>
      </c>
      <c r="AD52872" t="s">
        <v>61</v>
      </c>
      <c r="AE52872" t="s">
        <v>61</v>
      </c>
      <c r="AF52872" t="s">
        <v>61</v>
      </c>
      <c r="AG52872" t="s">
        <v>61</v>
      </c>
      <c r="AH52872" t="s">
        <v>256</v>
      </c>
      <c r="AI52872" t="s">
        <v>61</v>
      </c>
      <c r="AJ52872" t="s">
        <v>61</v>
      </c>
      <c r="AN52872" t="s">
        <v>261</v>
      </c>
      <c r="AO52872" t="s">
        <v>262</v>
      </c>
      <c r="AP52872" t="s">
        <v>263</v>
      </c>
      <c r="AR52872" t="s">
        <v>61</v>
      </c>
      <c r="AS52872">
        <v>2022</v>
      </c>
      <c r="AT52872">
        <v>2012</v>
      </c>
      <c r="AU52872" t="s">
        <v>61</v>
      </c>
      <c r="AV52872" t="s">
        <v>293</v>
      </c>
      <c r="AX52872" t="s">
        <v>269</v>
      </c>
      <c r="AY52872" t="s">
        <v>120</v>
      </c>
      <c r="AZ52872" t="s">
        <v>120</v>
      </c>
      <c r="BA52872" t="s">
        <v>120</v>
      </c>
      <c r="BB52872" t="s">
        <v>120</v>
      </c>
      <c r="BC52872" t="s">
        <v>120</v>
      </c>
      <c r="BD52872" t="s">
        <v>120</v>
      </c>
    </row>
    <row r="52873" spans="1:56" x14ac:dyDescent="0.3">
      <c r="A52873" t="s">
        <v>248</v>
      </c>
      <c r="B52873" t="s">
        <v>249</v>
      </c>
      <c r="C52873" t="s">
        <v>266</v>
      </c>
      <c r="D52873" t="s">
        <v>267</v>
      </c>
      <c r="E52873" t="s">
        <v>98</v>
      </c>
      <c r="F52873" t="s">
        <v>61</v>
      </c>
      <c r="G52873" t="s">
        <v>217</v>
      </c>
      <c r="H52873" t="s">
        <v>71</v>
      </c>
      <c r="I52873" t="s">
        <v>232</v>
      </c>
      <c r="J52873" t="s">
        <v>61</v>
      </c>
      <c r="K52873" t="s">
        <v>61</v>
      </c>
      <c r="L52873" t="s">
        <v>61</v>
      </c>
      <c r="M52873" t="s">
        <v>61</v>
      </c>
      <c r="N52873" t="s">
        <v>61</v>
      </c>
      <c r="O52873" t="s">
        <v>61</v>
      </c>
      <c r="P52873" t="s">
        <v>61</v>
      </c>
      <c r="Q52873" t="s">
        <v>61</v>
      </c>
      <c r="R52873" t="s">
        <v>61</v>
      </c>
      <c r="S52873" t="s">
        <v>61</v>
      </c>
      <c r="T52873" t="s">
        <v>61</v>
      </c>
      <c r="U52873" t="s">
        <v>61</v>
      </c>
      <c r="V52873" t="s">
        <v>61</v>
      </c>
      <c r="W52873" t="s">
        <v>61</v>
      </c>
      <c r="X52873" t="s">
        <v>61</v>
      </c>
      <c r="Y52873" t="s">
        <v>61</v>
      </c>
      <c r="Z52873" t="s">
        <v>61</v>
      </c>
      <c r="AA52873" t="s">
        <v>61</v>
      </c>
      <c r="AB52873" t="s">
        <v>61</v>
      </c>
      <c r="AC52873" t="s">
        <v>61</v>
      </c>
      <c r="AD52873" t="s">
        <v>61</v>
      </c>
      <c r="AE52873" t="s">
        <v>61</v>
      </c>
      <c r="AF52873" t="s">
        <v>61</v>
      </c>
      <c r="AG52873" t="s">
        <v>61</v>
      </c>
      <c r="AH52873" t="s">
        <v>257</v>
      </c>
      <c r="AI52873" t="s">
        <v>61</v>
      </c>
      <c r="AJ52873" t="s">
        <v>61</v>
      </c>
      <c r="AN52873" t="s">
        <v>261</v>
      </c>
      <c r="AO52873" t="s">
        <v>262</v>
      </c>
      <c r="AP52873" t="s">
        <v>263</v>
      </c>
      <c r="AR52873" t="s">
        <v>61</v>
      </c>
      <c r="AS52873">
        <v>2022</v>
      </c>
      <c r="AT52873">
        <v>2012</v>
      </c>
      <c r="AU52873" t="s">
        <v>61</v>
      </c>
      <c r="AV52873" t="s">
        <v>287</v>
      </c>
      <c r="AX52873" t="s">
        <v>269</v>
      </c>
      <c r="AY52873" t="s">
        <v>120</v>
      </c>
      <c r="AZ52873" t="s">
        <v>120</v>
      </c>
      <c r="BA52873" t="s">
        <v>120</v>
      </c>
      <c r="BB52873" t="s">
        <v>120</v>
      </c>
      <c r="BC52873" t="s">
        <v>120</v>
      </c>
      <c r="BD52873" t="s">
        <v>120</v>
      </c>
    </row>
    <row r="52874" spans="1:56" x14ac:dyDescent="0.3">
      <c r="A52874" t="s">
        <v>248</v>
      </c>
      <c r="B52874" t="s">
        <v>249</v>
      </c>
      <c r="C52874" t="s">
        <v>266</v>
      </c>
      <c r="D52874" t="s">
        <v>267</v>
      </c>
      <c r="E52874" t="s">
        <v>98</v>
      </c>
      <c r="F52874" t="s">
        <v>61</v>
      </c>
      <c r="G52874" t="s">
        <v>217</v>
      </c>
      <c r="H52874" t="s">
        <v>71</v>
      </c>
      <c r="I52874" t="s">
        <v>232</v>
      </c>
      <c r="J52874" t="s">
        <v>61</v>
      </c>
      <c r="K52874" t="s">
        <v>61</v>
      </c>
      <c r="L52874" t="s">
        <v>61</v>
      </c>
      <c r="M52874" t="s">
        <v>61</v>
      </c>
      <c r="N52874" t="s">
        <v>61</v>
      </c>
      <c r="O52874" t="s">
        <v>61</v>
      </c>
      <c r="P52874" t="s">
        <v>61</v>
      </c>
      <c r="Q52874" t="s">
        <v>61</v>
      </c>
      <c r="R52874" t="s">
        <v>61</v>
      </c>
      <c r="S52874" t="s">
        <v>61</v>
      </c>
      <c r="T52874" t="s">
        <v>61</v>
      </c>
      <c r="U52874" t="s">
        <v>61</v>
      </c>
      <c r="V52874" t="s">
        <v>61</v>
      </c>
      <c r="W52874" t="s">
        <v>61</v>
      </c>
      <c r="X52874" t="s">
        <v>61</v>
      </c>
      <c r="Y52874" t="s">
        <v>61</v>
      </c>
      <c r="Z52874" t="s">
        <v>61</v>
      </c>
      <c r="AA52874" t="s">
        <v>61</v>
      </c>
      <c r="AB52874" t="s">
        <v>61</v>
      </c>
      <c r="AC52874" t="s">
        <v>61</v>
      </c>
      <c r="AD52874" t="s">
        <v>61</v>
      </c>
      <c r="AE52874" t="s">
        <v>61</v>
      </c>
      <c r="AF52874" t="s">
        <v>61</v>
      </c>
      <c r="AG52874" t="s">
        <v>61</v>
      </c>
      <c r="AH52874" t="s">
        <v>258</v>
      </c>
      <c r="AI52874" t="s">
        <v>61</v>
      </c>
      <c r="AJ52874" t="s">
        <v>61</v>
      </c>
      <c r="AN52874" t="s">
        <v>261</v>
      </c>
      <c r="AO52874" t="s">
        <v>262</v>
      </c>
      <c r="AP52874" t="s">
        <v>263</v>
      </c>
      <c r="AR52874" t="s">
        <v>61</v>
      </c>
      <c r="AS52874">
        <v>2022</v>
      </c>
      <c r="AT52874">
        <v>2012</v>
      </c>
      <c r="AU52874" t="s">
        <v>61</v>
      </c>
      <c r="AV52874" t="s">
        <v>323</v>
      </c>
      <c r="AX52874" t="s">
        <v>269</v>
      </c>
      <c r="AY52874" t="s">
        <v>120</v>
      </c>
      <c r="AZ52874" t="s">
        <v>120</v>
      </c>
      <c r="BA52874" t="s">
        <v>120</v>
      </c>
      <c r="BB52874" t="s">
        <v>120</v>
      </c>
      <c r="BC52874" t="s">
        <v>120</v>
      </c>
      <c r="BD52874" t="s">
        <v>120</v>
      </c>
    </row>
    <row r="52875" spans="1:56" x14ac:dyDescent="0.3">
      <c r="A52875" t="s">
        <v>248</v>
      </c>
      <c r="B52875" t="s">
        <v>249</v>
      </c>
      <c r="C52875" t="s">
        <v>266</v>
      </c>
      <c r="D52875" t="s">
        <v>267</v>
      </c>
      <c r="E52875" t="s">
        <v>98</v>
      </c>
      <c r="F52875" t="s">
        <v>61</v>
      </c>
      <c r="G52875" t="s">
        <v>238</v>
      </c>
      <c r="H52875" t="s">
        <v>71</v>
      </c>
      <c r="I52875" t="s">
        <v>232</v>
      </c>
      <c r="J52875" t="s">
        <v>61</v>
      </c>
      <c r="K52875" t="s">
        <v>61</v>
      </c>
      <c r="L52875" t="s">
        <v>61</v>
      </c>
      <c r="M52875" t="s">
        <v>61</v>
      </c>
      <c r="N52875" t="s">
        <v>61</v>
      </c>
      <c r="O52875" t="s">
        <v>61</v>
      </c>
      <c r="P52875" t="s">
        <v>61</v>
      </c>
      <c r="Q52875" t="s">
        <v>61</v>
      </c>
      <c r="R52875" t="s">
        <v>61</v>
      </c>
      <c r="S52875" t="s">
        <v>61</v>
      </c>
      <c r="T52875" t="s">
        <v>61</v>
      </c>
      <c r="U52875" t="s">
        <v>61</v>
      </c>
      <c r="V52875" t="s">
        <v>61</v>
      </c>
      <c r="W52875" t="s">
        <v>61</v>
      </c>
      <c r="X52875" t="s">
        <v>61</v>
      </c>
      <c r="Y52875" t="s">
        <v>61</v>
      </c>
      <c r="Z52875" t="s">
        <v>61</v>
      </c>
      <c r="AA52875" t="s">
        <v>61</v>
      </c>
      <c r="AB52875" t="s">
        <v>61</v>
      </c>
      <c r="AC52875" t="s">
        <v>61</v>
      </c>
      <c r="AD52875" t="s">
        <v>61</v>
      </c>
      <c r="AE52875" t="s">
        <v>61</v>
      </c>
      <c r="AF52875" t="s">
        <v>61</v>
      </c>
      <c r="AG52875" t="s">
        <v>61</v>
      </c>
      <c r="AH52875" t="s">
        <v>252</v>
      </c>
      <c r="AI52875" t="s">
        <v>61</v>
      </c>
      <c r="AJ52875" t="s">
        <v>61</v>
      </c>
      <c r="AN52875" t="s">
        <v>261</v>
      </c>
      <c r="AO52875" t="s">
        <v>262</v>
      </c>
      <c r="AP52875" t="s">
        <v>263</v>
      </c>
      <c r="AR52875" t="s">
        <v>61</v>
      </c>
      <c r="AS52875">
        <v>2022</v>
      </c>
      <c r="AT52875">
        <v>2012</v>
      </c>
      <c r="AU52875" t="s">
        <v>61</v>
      </c>
      <c r="AV52875" t="s">
        <v>272</v>
      </c>
      <c r="AX52875" t="s">
        <v>269</v>
      </c>
      <c r="AY52875" t="s">
        <v>120</v>
      </c>
      <c r="AZ52875" t="s">
        <v>120</v>
      </c>
      <c r="BA52875" t="s">
        <v>120</v>
      </c>
      <c r="BB52875" t="s">
        <v>120</v>
      </c>
      <c r="BC52875" t="s">
        <v>120</v>
      </c>
      <c r="BD52875" t="s">
        <v>120</v>
      </c>
    </row>
    <row r="52876" spans="1:56" x14ac:dyDescent="0.3">
      <c r="A52876" t="s">
        <v>248</v>
      </c>
      <c r="B52876" t="s">
        <v>249</v>
      </c>
      <c r="C52876" t="s">
        <v>266</v>
      </c>
      <c r="D52876" t="s">
        <v>267</v>
      </c>
      <c r="E52876" t="s">
        <v>98</v>
      </c>
      <c r="F52876" t="s">
        <v>61</v>
      </c>
      <c r="G52876" t="s">
        <v>238</v>
      </c>
      <c r="H52876" t="s">
        <v>71</v>
      </c>
      <c r="I52876" t="s">
        <v>232</v>
      </c>
      <c r="J52876" t="s">
        <v>61</v>
      </c>
      <c r="K52876" t="s">
        <v>61</v>
      </c>
      <c r="L52876" t="s">
        <v>61</v>
      </c>
      <c r="M52876" t="s">
        <v>61</v>
      </c>
      <c r="N52876" t="s">
        <v>61</v>
      </c>
      <c r="O52876" t="s">
        <v>61</v>
      </c>
      <c r="P52876" t="s">
        <v>61</v>
      </c>
      <c r="Q52876" t="s">
        <v>61</v>
      </c>
      <c r="R52876" t="s">
        <v>61</v>
      </c>
      <c r="S52876" t="s">
        <v>61</v>
      </c>
      <c r="T52876" t="s">
        <v>61</v>
      </c>
      <c r="U52876" t="s">
        <v>61</v>
      </c>
      <c r="V52876" t="s">
        <v>61</v>
      </c>
      <c r="W52876" t="s">
        <v>61</v>
      </c>
      <c r="X52876" t="s">
        <v>61</v>
      </c>
      <c r="Y52876" t="s">
        <v>61</v>
      </c>
      <c r="Z52876" t="s">
        <v>61</v>
      </c>
      <c r="AA52876" t="s">
        <v>61</v>
      </c>
      <c r="AB52876" t="s">
        <v>61</v>
      </c>
      <c r="AC52876" t="s">
        <v>61</v>
      </c>
      <c r="AD52876" t="s">
        <v>61</v>
      </c>
      <c r="AE52876" t="s">
        <v>61</v>
      </c>
      <c r="AF52876" t="s">
        <v>61</v>
      </c>
      <c r="AG52876" t="s">
        <v>61</v>
      </c>
      <c r="AH52876" t="s">
        <v>256</v>
      </c>
      <c r="AI52876" t="s">
        <v>61</v>
      </c>
      <c r="AJ52876" t="s">
        <v>61</v>
      </c>
      <c r="AN52876" t="s">
        <v>261</v>
      </c>
      <c r="AO52876" t="s">
        <v>262</v>
      </c>
      <c r="AP52876" t="s">
        <v>263</v>
      </c>
      <c r="AR52876" t="s">
        <v>61</v>
      </c>
      <c r="AS52876">
        <v>2022</v>
      </c>
      <c r="AT52876">
        <v>2012</v>
      </c>
      <c r="AU52876" t="s">
        <v>61</v>
      </c>
      <c r="AV52876" t="s">
        <v>306</v>
      </c>
      <c r="AX52876" t="s">
        <v>269</v>
      </c>
      <c r="AY52876" t="s">
        <v>120</v>
      </c>
      <c r="AZ52876" t="s">
        <v>120</v>
      </c>
      <c r="BA52876" t="s">
        <v>120</v>
      </c>
      <c r="BB52876" t="s">
        <v>120</v>
      </c>
      <c r="BC52876" t="s">
        <v>120</v>
      </c>
      <c r="BD52876" t="s">
        <v>120</v>
      </c>
    </row>
    <row r="52877" spans="1:56" x14ac:dyDescent="0.3">
      <c r="A52877" t="s">
        <v>248</v>
      </c>
      <c r="B52877" t="s">
        <v>249</v>
      </c>
      <c r="C52877" t="s">
        <v>266</v>
      </c>
      <c r="D52877" t="s">
        <v>267</v>
      </c>
      <c r="E52877" t="s">
        <v>98</v>
      </c>
      <c r="F52877" t="s">
        <v>61</v>
      </c>
      <c r="G52877" t="s">
        <v>238</v>
      </c>
      <c r="H52877" t="s">
        <v>71</v>
      </c>
      <c r="I52877" t="s">
        <v>232</v>
      </c>
      <c r="J52877" t="s">
        <v>61</v>
      </c>
      <c r="K52877" t="s">
        <v>61</v>
      </c>
      <c r="L52877" t="s">
        <v>61</v>
      </c>
      <c r="M52877" t="s">
        <v>61</v>
      </c>
      <c r="N52877" t="s">
        <v>61</v>
      </c>
      <c r="O52877" t="s">
        <v>61</v>
      </c>
      <c r="P52877" t="s">
        <v>61</v>
      </c>
      <c r="Q52877" t="s">
        <v>61</v>
      </c>
      <c r="R52877" t="s">
        <v>61</v>
      </c>
      <c r="S52877" t="s">
        <v>61</v>
      </c>
      <c r="T52877" t="s">
        <v>61</v>
      </c>
      <c r="U52877" t="s">
        <v>61</v>
      </c>
      <c r="V52877" t="s">
        <v>61</v>
      </c>
      <c r="W52877" t="s">
        <v>61</v>
      </c>
      <c r="X52877" t="s">
        <v>61</v>
      </c>
      <c r="Y52877" t="s">
        <v>61</v>
      </c>
      <c r="Z52877" t="s">
        <v>61</v>
      </c>
      <c r="AA52877" t="s">
        <v>61</v>
      </c>
      <c r="AB52877" t="s">
        <v>61</v>
      </c>
      <c r="AC52877" t="s">
        <v>61</v>
      </c>
      <c r="AD52877" t="s">
        <v>61</v>
      </c>
      <c r="AE52877" t="s">
        <v>61</v>
      </c>
      <c r="AF52877" t="s">
        <v>61</v>
      </c>
      <c r="AG52877" t="s">
        <v>61</v>
      </c>
      <c r="AH52877" t="s">
        <v>257</v>
      </c>
      <c r="AI52877" t="s">
        <v>61</v>
      </c>
      <c r="AJ52877" t="s">
        <v>61</v>
      </c>
      <c r="AN52877" t="s">
        <v>261</v>
      </c>
      <c r="AO52877" t="s">
        <v>262</v>
      </c>
      <c r="AP52877" t="s">
        <v>263</v>
      </c>
      <c r="AR52877" t="s">
        <v>61</v>
      </c>
      <c r="AS52877">
        <v>2022</v>
      </c>
      <c r="AT52877">
        <v>2012</v>
      </c>
      <c r="AU52877" t="s">
        <v>61</v>
      </c>
      <c r="AV52877" t="s">
        <v>287</v>
      </c>
      <c r="AX52877" t="s">
        <v>269</v>
      </c>
      <c r="AY52877" t="s">
        <v>120</v>
      </c>
      <c r="AZ52877" t="s">
        <v>120</v>
      </c>
      <c r="BA52877" t="s">
        <v>120</v>
      </c>
      <c r="BB52877" t="s">
        <v>120</v>
      </c>
      <c r="BC52877" t="s">
        <v>120</v>
      </c>
      <c r="BD52877" t="s">
        <v>120</v>
      </c>
    </row>
    <row r="52878" spans="1:56" x14ac:dyDescent="0.3">
      <c r="A52878" t="s">
        <v>248</v>
      </c>
      <c r="B52878" t="s">
        <v>249</v>
      </c>
      <c r="C52878" t="s">
        <v>266</v>
      </c>
      <c r="D52878" t="s">
        <v>267</v>
      </c>
      <c r="E52878" t="s">
        <v>98</v>
      </c>
      <c r="F52878" t="s">
        <v>61</v>
      </c>
      <c r="G52878" t="s">
        <v>238</v>
      </c>
      <c r="H52878" t="s">
        <v>71</v>
      </c>
      <c r="I52878" t="s">
        <v>232</v>
      </c>
      <c r="J52878" t="s">
        <v>61</v>
      </c>
      <c r="K52878" t="s">
        <v>61</v>
      </c>
      <c r="L52878" t="s">
        <v>61</v>
      </c>
      <c r="M52878" t="s">
        <v>61</v>
      </c>
      <c r="N52878" t="s">
        <v>61</v>
      </c>
      <c r="O52878" t="s">
        <v>61</v>
      </c>
      <c r="P52878" t="s">
        <v>61</v>
      </c>
      <c r="Q52878" t="s">
        <v>61</v>
      </c>
      <c r="R52878" t="s">
        <v>61</v>
      </c>
      <c r="S52878" t="s">
        <v>61</v>
      </c>
      <c r="T52878" t="s">
        <v>61</v>
      </c>
      <c r="U52878" t="s">
        <v>61</v>
      </c>
      <c r="V52878" t="s">
        <v>61</v>
      </c>
      <c r="W52878" t="s">
        <v>61</v>
      </c>
      <c r="X52878" t="s">
        <v>61</v>
      </c>
      <c r="Y52878" t="s">
        <v>61</v>
      </c>
      <c r="Z52878" t="s">
        <v>61</v>
      </c>
      <c r="AA52878" t="s">
        <v>61</v>
      </c>
      <c r="AB52878" t="s">
        <v>61</v>
      </c>
      <c r="AC52878" t="s">
        <v>61</v>
      </c>
      <c r="AD52878" t="s">
        <v>61</v>
      </c>
      <c r="AE52878" t="s">
        <v>61</v>
      </c>
      <c r="AF52878" t="s">
        <v>61</v>
      </c>
      <c r="AG52878" t="s">
        <v>61</v>
      </c>
      <c r="AH52878" t="s">
        <v>258</v>
      </c>
      <c r="AI52878" t="s">
        <v>61</v>
      </c>
      <c r="AJ52878" t="s">
        <v>61</v>
      </c>
      <c r="AN52878" t="s">
        <v>261</v>
      </c>
      <c r="AO52878" t="s">
        <v>262</v>
      </c>
      <c r="AP52878" t="s">
        <v>263</v>
      </c>
      <c r="AR52878" t="s">
        <v>61</v>
      </c>
      <c r="AS52878">
        <v>2022</v>
      </c>
      <c r="AT52878">
        <v>2012</v>
      </c>
      <c r="AU52878" t="s">
        <v>61</v>
      </c>
      <c r="AV52878" t="s">
        <v>283</v>
      </c>
      <c r="AX52878" t="s">
        <v>269</v>
      </c>
      <c r="AY52878" t="s">
        <v>120</v>
      </c>
      <c r="AZ52878" t="s">
        <v>120</v>
      </c>
      <c r="BA52878" t="s">
        <v>120</v>
      </c>
      <c r="BB52878" t="s">
        <v>120</v>
      </c>
      <c r="BC52878" t="s">
        <v>120</v>
      </c>
      <c r="BD52878" t="s">
        <v>120</v>
      </c>
    </row>
    <row r="52879" spans="1:56" x14ac:dyDescent="0.3">
      <c r="A52879" t="s">
        <v>248</v>
      </c>
      <c r="B52879" t="s">
        <v>249</v>
      </c>
      <c r="C52879" t="s">
        <v>266</v>
      </c>
      <c r="D52879" t="s">
        <v>267</v>
      </c>
      <c r="E52879" t="s">
        <v>98</v>
      </c>
      <c r="F52879" t="s">
        <v>61</v>
      </c>
      <c r="G52879" t="s">
        <v>239</v>
      </c>
      <c r="H52879" t="s">
        <v>71</v>
      </c>
      <c r="I52879" t="s">
        <v>232</v>
      </c>
      <c r="J52879" t="s">
        <v>61</v>
      </c>
      <c r="K52879" t="s">
        <v>61</v>
      </c>
      <c r="L52879" t="s">
        <v>61</v>
      </c>
      <c r="M52879" t="s">
        <v>61</v>
      </c>
      <c r="N52879" t="s">
        <v>61</v>
      </c>
      <c r="O52879" t="s">
        <v>61</v>
      </c>
      <c r="P52879" t="s">
        <v>61</v>
      </c>
      <c r="Q52879" t="s">
        <v>61</v>
      </c>
      <c r="R52879" t="s">
        <v>61</v>
      </c>
      <c r="S52879" t="s">
        <v>61</v>
      </c>
      <c r="T52879" t="s">
        <v>61</v>
      </c>
      <c r="U52879" t="s">
        <v>61</v>
      </c>
      <c r="V52879" t="s">
        <v>61</v>
      </c>
      <c r="W52879" t="s">
        <v>61</v>
      </c>
      <c r="X52879" t="s">
        <v>61</v>
      </c>
      <c r="Y52879" t="s">
        <v>61</v>
      </c>
      <c r="Z52879" t="s">
        <v>61</v>
      </c>
      <c r="AA52879" t="s">
        <v>61</v>
      </c>
      <c r="AB52879" t="s">
        <v>61</v>
      </c>
      <c r="AC52879" t="s">
        <v>61</v>
      </c>
      <c r="AD52879" t="s">
        <v>61</v>
      </c>
      <c r="AE52879" t="s">
        <v>61</v>
      </c>
      <c r="AF52879" t="s">
        <v>61</v>
      </c>
      <c r="AG52879" t="s">
        <v>61</v>
      </c>
      <c r="AH52879" t="s">
        <v>252</v>
      </c>
      <c r="AI52879" t="s">
        <v>61</v>
      </c>
      <c r="AJ52879" t="s">
        <v>61</v>
      </c>
      <c r="AN52879" t="s">
        <v>261</v>
      </c>
      <c r="AO52879" t="s">
        <v>262</v>
      </c>
      <c r="AP52879" t="s">
        <v>263</v>
      </c>
      <c r="AR52879" t="s">
        <v>61</v>
      </c>
      <c r="AS52879">
        <v>2022</v>
      </c>
      <c r="AT52879">
        <v>2012</v>
      </c>
      <c r="AU52879" t="s">
        <v>61</v>
      </c>
      <c r="AV52879" t="s">
        <v>272</v>
      </c>
      <c r="AX52879" t="s">
        <v>269</v>
      </c>
      <c r="AY52879" t="s">
        <v>120</v>
      </c>
      <c r="AZ52879" t="s">
        <v>120</v>
      </c>
      <c r="BA52879" t="s">
        <v>120</v>
      </c>
      <c r="BB52879" t="s">
        <v>120</v>
      </c>
      <c r="BC52879" t="s">
        <v>120</v>
      </c>
      <c r="BD52879" t="s">
        <v>120</v>
      </c>
    </row>
    <row r="52880" spans="1:56" x14ac:dyDescent="0.3">
      <c r="A52880" t="s">
        <v>248</v>
      </c>
      <c r="B52880" t="s">
        <v>249</v>
      </c>
      <c r="C52880" t="s">
        <v>266</v>
      </c>
      <c r="D52880" t="s">
        <v>267</v>
      </c>
      <c r="E52880" t="s">
        <v>98</v>
      </c>
      <c r="F52880" t="s">
        <v>61</v>
      </c>
      <c r="G52880" t="s">
        <v>239</v>
      </c>
      <c r="H52880" t="s">
        <v>71</v>
      </c>
      <c r="I52880" t="s">
        <v>232</v>
      </c>
      <c r="J52880" t="s">
        <v>61</v>
      </c>
      <c r="K52880" t="s">
        <v>61</v>
      </c>
      <c r="L52880" t="s">
        <v>61</v>
      </c>
      <c r="M52880" t="s">
        <v>61</v>
      </c>
      <c r="N52880" t="s">
        <v>61</v>
      </c>
      <c r="O52880" t="s">
        <v>61</v>
      </c>
      <c r="P52880" t="s">
        <v>61</v>
      </c>
      <c r="Q52880" t="s">
        <v>61</v>
      </c>
      <c r="R52880" t="s">
        <v>61</v>
      </c>
      <c r="S52880" t="s">
        <v>61</v>
      </c>
      <c r="T52880" t="s">
        <v>61</v>
      </c>
      <c r="U52880" t="s">
        <v>61</v>
      </c>
      <c r="V52880" t="s">
        <v>61</v>
      </c>
      <c r="W52880" t="s">
        <v>61</v>
      </c>
      <c r="X52880" t="s">
        <v>61</v>
      </c>
      <c r="Y52880" t="s">
        <v>61</v>
      </c>
      <c r="Z52880" t="s">
        <v>61</v>
      </c>
      <c r="AA52880" t="s">
        <v>61</v>
      </c>
      <c r="AB52880" t="s">
        <v>61</v>
      </c>
      <c r="AC52880" t="s">
        <v>61</v>
      </c>
      <c r="AD52880" t="s">
        <v>61</v>
      </c>
      <c r="AE52880" t="s">
        <v>61</v>
      </c>
      <c r="AF52880" t="s">
        <v>61</v>
      </c>
      <c r="AG52880" t="s">
        <v>61</v>
      </c>
      <c r="AH52880" t="s">
        <v>256</v>
      </c>
      <c r="AI52880" t="s">
        <v>61</v>
      </c>
      <c r="AJ52880" t="s">
        <v>61</v>
      </c>
      <c r="AN52880" t="s">
        <v>261</v>
      </c>
      <c r="AO52880" t="s">
        <v>262</v>
      </c>
      <c r="AP52880" t="s">
        <v>263</v>
      </c>
      <c r="AR52880" t="s">
        <v>61</v>
      </c>
      <c r="AS52880">
        <v>2022</v>
      </c>
      <c r="AT52880">
        <v>2012</v>
      </c>
      <c r="AU52880" t="s">
        <v>61</v>
      </c>
      <c r="AV52880" t="s">
        <v>306</v>
      </c>
      <c r="AX52880" t="s">
        <v>269</v>
      </c>
      <c r="AY52880" t="s">
        <v>120</v>
      </c>
      <c r="AZ52880" t="s">
        <v>120</v>
      </c>
      <c r="BA52880" t="s">
        <v>120</v>
      </c>
      <c r="BB52880" t="s">
        <v>120</v>
      </c>
      <c r="BC52880" t="s">
        <v>120</v>
      </c>
      <c r="BD52880" t="s">
        <v>120</v>
      </c>
    </row>
    <row r="52881" spans="1:56" x14ac:dyDescent="0.3">
      <c r="A52881" t="s">
        <v>248</v>
      </c>
      <c r="B52881" t="s">
        <v>249</v>
      </c>
      <c r="C52881" t="s">
        <v>266</v>
      </c>
      <c r="D52881" t="s">
        <v>267</v>
      </c>
      <c r="E52881" t="s">
        <v>98</v>
      </c>
      <c r="F52881" t="s">
        <v>61</v>
      </c>
      <c r="G52881" t="s">
        <v>239</v>
      </c>
      <c r="H52881" t="s">
        <v>71</v>
      </c>
      <c r="I52881" t="s">
        <v>232</v>
      </c>
      <c r="J52881" t="s">
        <v>61</v>
      </c>
      <c r="K52881" t="s">
        <v>61</v>
      </c>
      <c r="L52881" t="s">
        <v>61</v>
      </c>
      <c r="M52881" t="s">
        <v>61</v>
      </c>
      <c r="N52881" t="s">
        <v>61</v>
      </c>
      <c r="O52881" t="s">
        <v>61</v>
      </c>
      <c r="P52881" t="s">
        <v>61</v>
      </c>
      <c r="Q52881" t="s">
        <v>61</v>
      </c>
      <c r="R52881" t="s">
        <v>61</v>
      </c>
      <c r="S52881" t="s">
        <v>61</v>
      </c>
      <c r="T52881" t="s">
        <v>61</v>
      </c>
      <c r="U52881" t="s">
        <v>61</v>
      </c>
      <c r="V52881" t="s">
        <v>61</v>
      </c>
      <c r="W52881" t="s">
        <v>61</v>
      </c>
      <c r="X52881" t="s">
        <v>61</v>
      </c>
      <c r="Y52881" t="s">
        <v>61</v>
      </c>
      <c r="Z52881" t="s">
        <v>61</v>
      </c>
      <c r="AA52881" t="s">
        <v>61</v>
      </c>
      <c r="AB52881" t="s">
        <v>61</v>
      </c>
      <c r="AC52881" t="s">
        <v>61</v>
      </c>
      <c r="AD52881" t="s">
        <v>61</v>
      </c>
      <c r="AE52881" t="s">
        <v>61</v>
      </c>
      <c r="AF52881" t="s">
        <v>61</v>
      </c>
      <c r="AG52881" t="s">
        <v>61</v>
      </c>
      <c r="AH52881" t="s">
        <v>257</v>
      </c>
      <c r="AI52881" t="s">
        <v>61</v>
      </c>
      <c r="AJ52881" t="s">
        <v>61</v>
      </c>
      <c r="AN52881" t="s">
        <v>261</v>
      </c>
      <c r="AO52881" t="s">
        <v>262</v>
      </c>
      <c r="AP52881" t="s">
        <v>263</v>
      </c>
      <c r="AR52881" t="s">
        <v>61</v>
      </c>
      <c r="AS52881">
        <v>2022</v>
      </c>
      <c r="AT52881">
        <v>2012</v>
      </c>
      <c r="AU52881" t="s">
        <v>61</v>
      </c>
      <c r="AV52881" t="s">
        <v>287</v>
      </c>
      <c r="AX52881" t="s">
        <v>269</v>
      </c>
      <c r="AY52881" t="s">
        <v>120</v>
      </c>
      <c r="AZ52881" t="s">
        <v>120</v>
      </c>
      <c r="BA52881" t="s">
        <v>120</v>
      </c>
      <c r="BB52881" t="s">
        <v>120</v>
      </c>
      <c r="BC52881" t="s">
        <v>120</v>
      </c>
      <c r="BD52881" t="s">
        <v>120</v>
      </c>
    </row>
    <row r="52882" spans="1:56" x14ac:dyDescent="0.3">
      <c r="A52882" t="s">
        <v>248</v>
      </c>
      <c r="B52882" t="s">
        <v>249</v>
      </c>
      <c r="C52882" t="s">
        <v>266</v>
      </c>
      <c r="D52882" t="s">
        <v>267</v>
      </c>
      <c r="E52882" t="s">
        <v>98</v>
      </c>
      <c r="F52882" t="s">
        <v>61</v>
      </c>
      <c r="G52882" t="s">
        <v>239</v>
      </c>
      <c r="H52882" t="s">
        <v>71</v>
      </c>
      <c r="I52882" t="s">
        <v>232</v>
      </c>
      <c r="J52882" t="s">
        <v>61</v>
      </c>
      <c r="K52882" t="s">
        <v>61</v>
      </c>
      <c r="L52882" t="s">
        <v>61</v>
      </c>
      <c r="M52882" t="s">
        <v>61</v>
      </c>
      <c r="N52882" t="s">
        <v>61</v>
      </c>
      <c r="O52882" t="s">
        <v>61</v>
      </c>
      <c r="P52882" t="s">
        <v>61</v>
      </c>
      <c r="Q52882" t="s">
        <v>61</v>
      </c>
      <c r="R52882" t="s">
        <v>61</v>
      </c>
      <c r="S52882" t="s">
        <v>61</v>
      </c>
      <c r="T52882" t="s">
        <v>61</v>
      </c>
      <c r="U52882" t="s">
        <v>61</v>
      </c>
      <c r="V52882" t="s">
        <v>61</v>
      </c>
      <c r="W52882" t="s">
        <v>61</v>
      </c>
      <c r="X52882" t="s">
        <v>61</v>
      </c>
      <c r="Y52882" t="s">
        <v>61</v>
      </c>
      <c r="Z52882" t="s">
        <v>61</v>
      </c>
      <c r="AA52882" t="s">
        <v>61</v>
      </c>
      <c r="AB52882" t="s">
        <v>61</v>
      </c>
      <c r="AC52882" t="s">
        <v>61</v>
      </c>
      <c r="AD52882" t="s">
        <v>61</v>
      </c>
      <c r="AE52882" t="s">
        <v>61</v>
      </c>
      <c r="AF52882" t="s">
        <v>61</v>
      </c>
      <c r="AG52882" t="s">
        <v>61</v>
      </c>
      <c r="AH52882" t="s">
        <v>258</v>
      </c>
      <c r="AI52882" t="s">
        <v>61</v>
      </c>
      <c r="AJ52882" t="s">
        <v>61</v>
      </c>
      <c r="AN52882" t="s">
        <v>261</v>
      </c>
      <c r="AO52882" t="s">
        <v>262</v>
      </c>
      <c r="AP52882" t="s">
        <v>263</v>
      </c>
      <c r="AR52882" t="s">
        <v>61</v>
      </c>
      <c r="AS52882">
        <v>2022</v>
      </c>
      <c r="AT52882">
        <v>2012</v>
      </c>
      <c r="AU52882" t="s">
        <v>61</v>
      </c>
      <c r="AV52882" t="s">
        <v>283</v>
      </c>
      <c r="AX52882" t="s">
        <v>269</v>
      </c>
      <c r="AY52882" t="s">
        <v>120</v>
      </c>
      <c r="AZ52882" t="s">
        <v>120</v>
      </c>
      <c r="BA52882" t="s">
        <v>120</v>
      </c>
      <c r="BB52882" t="s">
        <v>120</v>
      </c>
      <c r="BC52882" t="s">
        <v>120</v>
      </c>
      <c r="BD52882" t="s">
        <v>120</v>
      </c>
    </row>
    <row r="52883" spans="1:56" x14ac:dyDescent="0.3">
      <c r="A52883" t="s">
        <v>248</v>
      </c>
      <c r="B52883" t="s">
        <v>249</v>
      </c>
      <c r="C52883" t="s">
        <v>266</v>
      </c>
      <c r="D52883" t="s">
        <v>267</v>
      </c>
      <c r="E52883" t="s">
        <v>98</v>
      </c>
      <c r="F52883" t="s">
        <v>61</v>
      </c>
      <c r="G52883" t="s">
        <v>240</v>
      </c>
      <c r="H52883" t="s">
        <v>71</v>
      </c>
      <c r="I52883" t="s">
        <v>232</v>
      </c>
      <c r="J52883" t="s">
        <v>61</v>
      </c>
      <c r="K52883" t="s">
        <v>61</v>
      </c>
      <c r="L52883" t="s">
        <v>61</v>
      </c>
      <c r="M52883" t="s">
        <v>61</v>
      </c>
      <c r="N52883" t="s">
        <v>61</v>
      </c>
      <c r="O52883" t="s">
        <v>61</v>
      </c>
      <c r="P52883" t="s">
        <v>61</v>
      </c>
      <c r="Q52883" t="s">
        <v>61</v>
      </c>
      <c r="R52883" t="s">
        <v>61</v>
      </c>
      <c r="S52883" t="s">
        <v>61</v>
      </c>
      <c r="T52883" t="s">
        <v>61</v>
      </c>
      <c r="U52883" t="s">
        <v>61</v>
      </c>
      <c r="V52883" t="s">
        <v>61</v>
      </c>
      <c r="W52883" t="s">
        <v>61</v>
      </c>
      <c r="X52883" t="s">
        <v>61</v>
      </c>
      <c r="Y52883" t="s">
        <v>61</v>
      </c>
      <c r="Z52883" t="s">
        <v>61</v>
      </c>
      <c r="AA52883" t="s">
        <v>61</v>
      </c>
      <c r="AB52883" t="s">
        <v>61</v>
      </c>
      <c r="AC52883" t="s">
        <v>61</v>
      </c>
      <c r="AD52883" t="s">
        <v>61</v>
      </c>
      <c r="AE52883" t="s">
        <v>61</v>
      </c>
      <c r="AF52883" t="s">
        <v>61</v>
      </c>
      <c r="AG52883" t="s">
        <v>61</v>
      </c>
      <c r="AH52883" t="s">
        <v>252</v>
      </c>
      <c r="AI52883" t="s">
        <v>61</v>
      </c>
      <c r="AJ52883" t="s">
        <v>61</v>
      </c>
      <c r="AN52883" t="s">
        <v>261</v>
      </c>
      <c r="AO52883" t="s">
        <v>262</v>
      </c>
      <c r="AP52883" t="s">
        <v>263</v>
      </c>
      <c r="AR52883" t="s">
        <v>61</v>
      </c>
      <c r="AS52883">
        <v>2022</v>
      </c>
      <c r="AT52883">
        <v>2012</v>
      </c>
      <c r="AU52883" t="s">
        <v>61</v>
      </c>
      <c r="AV52883" t="s">
        <v>272</v>
      </c>
      <c r="AX52883" t="s">
        <v>269</v>
      </c>
      <c r="AY52883" t="s">
        <v>120</v>
      </c>
      <c r="AZ52883" t="s">
        <v>120</v>
      </c>
      <c r="BA52883" t="s">
        <v>120</v>
      </c>
      <c r="BB52883" t="s">
        <v>120</v>
      </c>
      <c r="BC52883" t="s">
        <v>120</v>
      </c>
      <c r="BD52883" t="s">
        <v>120</v>
      </c>
    </row>
    <row r="52884" spans="1:56" x14ac:dyDescent="0.3">
      <c r="A52884" t="s">
        <v>248</v>
      </c>
      <c r="B52884" t="s">
        <v>249</v>
      </c>
      <c r="C52884" t="s">
        <v>266</v>
      </c>
      <c r="D52884" t="s">
        <v>267</v>
      </c>
      <c r="E52884" t="s">
        <v>98</v>
      </c>
      <c r="F52884" t="s">
        <v>61</v>
      </c>
      <c r="G52884" t="s">
        <v>240</v>
      </c>
      <c r="H52884" t="s">
        <v>71</v>
      </c>
      <c r="I52884" t="s">
        <v>232</v>
      </c>
      <c r="J52884" t="s">
        <v>61</v>
      </c>
      <c r="K52884" t="s">
        <v>61</v>
      </c>
      <c r="L52884" t="s">
        <v>61</v>
      </c>
      <c r="M52884" t="s">
        <v>61</v>
      </c>
      <c r="N52884" t="s">
        <v>61</v>
      </c>
      <c r="O52884" t="s">
        <v>61</v>
      </c>
      <c r="P52884" t="s">
        <v>61</v>
      </c>
      <c r="Q52884" t="s">
        <v>61</v>
      </c>
      <c r="R52884" t="s">
        <v>61</v>
      </c>
      <c r="S52884" t="s">
        <v>61</v>
      </c>
      <c r="T52884" t="s">
        <v>61</v>
      </c>
      <c r="U52884" t="s">
        <v>61</v>
      </c>
      <c r="V52884" t="s">
        <v>61</v>
      </c>
      <c r="W52884" t="s">
        <v>61</v>
      </c>
      <c r="X52884" t="s">
        <v>61</v>
      </c>
      <c r="Y52884" t="s">
        <v>61</v>
      </c>
      <c r="Z52884" t="s">
        <v>61</v>
      </c>
      <c r="AA52884" t="s">
        <v>61</v>
      </c>
      <c r="AB52884" t="s">
        <v>61</v>
      </c>
      <c r="AC52884" t="s">
        <v>61</v>
      </c>
      <c r="AD52884" t="s">
        <v>61</v>
      </c>
      <c r="AE52884" t="s">
        <v>61</v>
      </c>
      <c r="AF52884" t="s">
        <v>61</v>
      </c>
      <c r="AG52884" t="s">
        <v>61</v>
      </c>
      <c r="AH52884" t="s">
        <v>256</v>
      </c>
      <c r="AI52884" t="s">
        <v>61</v>
      </c>
      <c r="AJ52884" t="s">
        <v>61</v>
      </c>
      <c r="AN52884" t="s">
        <v>261</v>
      </c>
      <c r="AO52884" t="s">
        <v>262</v>
      </c>
      <c r="AP52884" t="s">
        <v>263</v>
      </c>
      <c r="AR52884" t="s">
        <v>61</v>
      </c>
      <c r="AS52884">
        <v>2022</v>
      </c>
      <c r="AT52884">
        <v>2012</v>
      </c>
      <c r="AU52884" t="s">
        <v>61</v>
      </c>
      <c r="AV52884" t="s">
        <v>306</v>
      </c>
      <c r="AX52884" t="s">
        <v>269</v>
      </c>
      <c r="AY52884" t="s">
        <v>120</v>
      </c>
      <c r="AZ52884" t="s">
        <v>120</v>
      </c>
      <c r="BA52884" t="s">
        <v>120</v>
      </c>
      <c r="BB52884" t="s">
        <v>120</v>
      </c>
      <c r="BC52884" t="s">
        <v>120</v>
      </c>
      <c r="BD52884" t="s">
        <v>120</v>
      </c>
    </row>
    <row r="52885" spans="1:56" x14ac:dyDescent="0.3">
      <c r="A52885" t="s">
        <v>248</v>
      </c>
      <c r="B52885" t="s">
        <v>249</v>
      </c>
      <c r="C52885" t="s">
        <v>266</v>
      </c>
      <c r="D52885" t="s">
        <v>267</v>
      </c>
      <c r="E52885" t="s">
        <v>98</v>
      </c>
      <c r="F52885" t="s">
        <v>61</v>
      </c>
      <c r="G52885" t="s">
        <v>240</v>
      </c>
      <c r="H52885" t="s">
        <v>71</v>
      </c>
      <c r="I52885" t="s">
        <v>232</v>
      </c>
      <c r="J52885" t="s">
        <v>61</v>
      </c>
      <c r="K52885" t="s">
        <v>61</v>
      </c>
      <c r="L52885" t="s">
        <v>61</v>
      </c>
      <c r="M52885" t="s">
        <v>61</v>
      </c>
      <c r="N52885" t="s">
        <v>61</v>
      </c>
      <c r="O52885" t="s">
        <v>61</v>
      </c>
      <c r="P52885" t="s">
        <v>61</v>
      </c>
      <c r="Q52885" t="s">
        <v>61</v>
      </c>
      <c r="R52885" t="s">
        <v>61</v>
      </c>
      <c r="S52885" t="s">
        <v>61</v>
      </c>
      <c r="T52885" t="s">
        <v>61</v>
      </c>
      <c r="U52885" t="s">
        <v>61</v>
      </c>
      <c r="V52885" t="s">
        <v>61</v>
      </c>
      <c r="W52885" t="s">
        <v>61</v>
      </c>
      <c r="X52885" t="s">
        <v>61</v>
      </c>
      <c r="Y52885" t="s">
        <v>61</v>
      </c>
      <c r="Z52885" t="s">
        <v>61</v>
      </c>
      <c r="AA52885" t="s">
        <v>61</v>
      </c>
      <c r="AB52885" t="s">
        <v>61</v>
      </c>
      <c r="AC52885" t="s">
        <v>61</v>
      </c>
      <c r="AD52885" t="s">
        <v>61</v>
      </c>
      <c r="AE52885" t="s">
        <v>61</v>
      </c>
      <c r="AF52885" t="s">
        <v>61</v>
      </c>
      <c r="AG52885" t="s">
        <v>61</v>
      </c>
      <c r="AH52885" t="s">
        <v>257</v>
      </c>
      <c r="AI52885" t="s">
        <v>61</v>
      </c>
      <c r="AJ52885" t="s">
        <v>61</v>
      </c>
      <c r="AN52885" t="s">
        <v>261</v>
      </c>
      <c r="AO52885" t="s">
        <v>262</v>
      </c>
      <c r="AP52885" t="s">
        <v>263</v>
      </c>
      <c r="AR52885" t="s">
        <v>61</v>
      </c>
      <c r="AS52885">
        <v>2022</v>
      </c>
      <c r="AT52885">
        <v>2012</v>
      </c>
      <c r="AU52885" t="s">
        <v>61</v>
      </c>
      <c r="AV52885" t="s">
        <v>287</v>
      </c>
      <c r="AX52885" t="s">
        <v>269</v>
      </c>
      <c r="AY52885" t="s">
        <v>120</v>
      </c>
      <c r="AZ52885" t="s">
        <v>120</v>
      </c>
      <c r="BA52885" t="s">
        <v>120</v>
      </c>
      <c r="BB52885" t="s">
        <v>120</v>
      </c>
      <c r="BC52885" t="s">
        <v>120</v>
      </c>
      <c r="BD52885" t="s">
        <v>120</v>
      </c>
    </row>
    <row r="52886" spans="1:56" x14ac:dyDescent="0.3">
      <c r="A52886" t="s">
        <v>248</v>
      </c>
      <c r="B52886" t="s">
        <v>249</v>
      </c>
      <c r="C52886" t="s">
        <v>266</v>
      </c>
      <c r="D52886" t="s">
        <v>267</v>
      </c>
      <c r="E52886" t="s">
        <v>98</v>
      </c>
      <c r="F52886" t="s">
        <v>61</v>
      </c>
      <c r="G52886" t="s">
        <v>240</v>
      </c>
      <c r="H52886" t="s">
        <v>71</v>
      </c>
      <c r="I52886" t="s">
        <v>232</v>
      </c>
      <c r="J52886" t="s">
        <v>61</v>
      </c>
      <c r="K52886" t="s">
        <v>61</v>
      </c>
      <c r="L52886" t="s">
        <v>61</v>
      </c>
      <c r="M52886" t="s">
        <v>61</v>
      </c>
      <c r="N52886" t="s">
        <v>61</v>
      </c>
      <c r="O52886" t="s">
        <v>61</v>
      </c>
      <c r="P52886" t="s">
        <v>61</v>
      </c>
      <c r="Q52886" t="s">
        <v>61</v>
      </c>
      <c r="R52886" t="s">
        <v>61</v>
      </c>
      <c r="S52886" t="s">
        <v>61</v>
      </c>
      <c r="T52886" t="s">
        <v>61</v>
      </c>
      <c r="U52886" t="s">
        <v>61</v>
      </c>
      <c r="V52886" t="s">
        <v>61</v>
      </c>
      <c r="W52886" t="s">
        <v>61</v>
      </c>
      <c r="X52886" t="s">
        <v>61</v>
      </c>
      <c r="Y52886" t="s">
        <v>61</v>
      </c>
      <c r="Z52886" t="s">
        <v>61</v>
      </c>
      <c r="AA52886" t="s">
        <v>61</v>
      </c>
      <c r="AB52886" t="s">
        <v>61</v>
      </c>
      <c r="AC52886" t="s">
        <v>61</v>
      </c>
      <c r="AD52886" t="s">
        <v>61</v>
      </c>
      <c r="AE52886" t="s">
        <v>61</v>
      </c>
      <c r="AF52886" t="s">
        <v>61</v>
      </c>
      <c r="AG52886" t="s">
        <v>61</v>
      </c>
      <c r="AH52886" t="s">
        <v>258</v>
      </c>
      <c r="AI52886" t="s">
        <v>61</v>
      </c>
      <c r="AJ52886" t="s">
        <v>61</v>
      </c>
      <c r="AN52886" t="s">
        <v>261</v>
      </c>
      <c r="AO52886" t="s">
        <v>262</v>
      </c>
      <c r="AP52886" t="s">
        <v>263</v>
      </c>
      <c r="AR52886" t="s">
        <v>61</v>
      </c>
      <c r="AS52886">
        <v>2022</v>
      </c>
      <c r="AT52886">
        <v>2012</v>
      </c>
      <c r="AU52886" t="s">
        <v>61</v>
      </c>
      <c r="AV52886" t="s">
        <v>297</v>
      </c>
      <c r="AX52886" t="s">
        <v>269</v>
      </c>
      <c r="AY52886" t="s">
        <v>120</v>
      </c>
      <c r="AZ52886" t="s">
        <v>120</v>
      </c>
      <c r="BA52886" t="s">
        <v>120</v>
      </c>
      <c r="BB52886" t="s">
        <v>120</v>
      </c>
      <c r="BC52886" t="s">
        <v>120</v>
      </c>
      <c r="BD52886" t="s">
        <v>120</v>
      </c>
    </row>
    <row r="52887" spans="1:56" x14ac:dyDescent="0.3">
      <c r="A52887" t="s">
        <v>248</v>
      </c>
      <c r="B52887" t="s">
        <v>249</v>
      </c>
      <c r="C52887" t="s">
        <v>266</v>
      </c>
      <c r="D52887" t="s">
        <v>267</v>
      </c>
      <c r="E52887" t="s">
        <v>98</v>
      </c>
      <c r="F52887" t="s">
        <v>61</v>
      </c>
      <c r="G52887" t="s">
        <v>241</v>
      </c>
      <c r="H52887" t="s">
        <v>71</v>
      </c>
      <c r="I52887" t="s">
        <v>232</v>
      </c>
      <c r="J52887" t="s">
        <v>61</v>
      </c>
      <c r="K52887" t="s">
        <v>61</v>
      </c>
      <c r="L52887" t="s">
        <v>61</v>
      </c>
      <c r="M52887" t="s">
        <v>61</v>
      </c>
      <c r="N52887" t="s">
        <v>61</v>
      </c>
      <c r="O52887" t="s">
        <v>61</v>
      </c>
      <c r="P52887" t="s">
        <v>61</v>
      </c>
      <c r="Q52887" t="s">
        <v>61</v>
      </c>
      <c r="R52887" t="s">
        <v>61</v>
      </c>
      <c r="S52887" t="s">
        <v>61</v>
      </c>
      <c r="T52887" t="s">
        <v>61</v>
      </c>
      <c r="U52887" t="s">
        <v>61</v>
      </c>
      <c r="V52887" t="s">
        <v>61</v>
      </c>
      <c r="W52887" t="s">
        <v>61</v>
      </c>
      <c r="X52887" t="s">
        <v>61</v>
      </c>
      <c r="Y52887" t="s">
        <v>61</v>
      </c>
      <c r="Z52887" t="s">
        <v>61</v>
      </c>
      <c r="AA52887" t="s">
        <v>61</v>
      </c>
      <c r="AB52887" t="s">
        <v>61</v>
      </c>
      <c r="AC52887" t="s">
        <v>61</v>
      </c>
      <c r="AD52887" t="s">
        <v>61</v>
      </c>
      <c r="AE52887" t="s">
        <v>61</v>
      </c>
      <c r="AF52887" t="s">
        <v>61</v>
      </c>
      <c r="AG52887" t="s">
        <v>61</v>
      </c>
      <c r="AH52887" t="s">
        <v>252</v>
      </c>
      <c r="AI52887" t="s">
        <v>61</v>
      </c>
      <c r="AJ52887" t="s">
        <v>61</v>
      </c>
      <c r="AN52887" t="s">
        <v>261</v>
      </c>
      <c r="AO52887" t="s">
        <v>262</v>
      </c>
      <c r="AP52887" t="s">
        <v>263</v>
      </c>
      <c r="AR52887" t="s">
        <v>61</v>
      </c>
      <c r="AS52887">
        <v>2022</v>
      </c>
      <c r="AT52887">
        <v>2012</v>
      </c>
      <c r="AU52887" t="s">
        <v>61</v>
      </c>
      <c r="AV52887" t="s">
        <v>272</v>
      </c>
      <c r="AX52887" t="s">
        <v>269</v>
      </c>
      <c r="AY52887" t="s">
        <v>120</v>
      </c>
      <c r="AZ52887" t="s">
        <v>120</v>
      </c>
      <c r="BA52887" t="s">
        <v>120</v>
      </c>
      <c r="BB52887" t="s">
        <v>120</v>
      </c>
      <c r="BC52887" t="s">
        <v>120</v>
      </c>
      <c r="BD52887" t="s">
        <v>120</v>
      </c>
    </row>
    <row r="52888" spans="1:56" x14ac:dyDescent="0.3">
      <c r="A52888" t="s">
        <v>248</v>
      </c>
      <c r="B52888" t="s">
        <v>249</v>
      </c>
      <c r="C52888" t="s">
        <v>266</v>
      </c>
      <c r="D52888" t="s">
        <v>267</v>
      </c>
      <c r="E52888" t="s">
        <v>98</v>
      </c>
      <c r="F52888" t="s">
        <v>61</v>
      </c>
      <c r="G52888" t="s">
        <v>241</v>
      </c>
      <c r="H52888" t="s">
        <v>71</v>
      </c>
      <c r="I52888" t="s">
        <v>232</v>
      </c>
      <c r="J52888" t="s">
        <v>61</v>
      </c>
      <c r="K52888" t="s">
        <v>61</v>
      </c>
      <c r="L52888" t="s">
        <v>61</v>
      </c>
      <c r="M52888" t="s">
        <v>61</v>
      </c>
      <c r="N52888" t="s">
        <v>61</v>
      </c>
      <c r="O52888" t="s">
        <v>61</v>
      </c>
      <c r="P52888" t="s">
        <v>61</v>
      </c>
      <c r="Q52888" t="s">
        <v>61</v>
      </c>
      <c r="R52888" t="s">
        <v>61</v>
      </c>
      <c r="S52888" t="s">
        <v>61</v>
      </c>
      <c r="T52888" t="s">
        <v>61</v>
      </c>
      <c r="U52888" t="s">
        <v>61</v>
      </c>
      <c r="V52888" t="s">
        <v>61</v>
      </c>
      <c r="W52888" t="s">
        <v>61</v>
      </c>
      <c r="X52888" t="s">
        <v>61</v>
      </c>
      <c r="Y52888" t="s">
        <v>61</v>
      </c>
      <c r="Z52888" t="s">
        <v>61</v>
      </c>
      <c r="AA52888" t="s">
        <v>61</v>
      </c>
      <c r="AB52888" t="s">
        <v>61</v>
      </c>
      <c r="AC52888" t="s">
        <v>61</v>
      </c>
      <c r="AD52888" t="s">
        <v>61</v>
      </c>
      <c r="AE52888" t="s">
        <v>61</v>
      </c>
      <c r="AF52888" t="s">
        <v>61</v>
      </c>
      <c r="AG52888" t="s">
        <v>61</v>
      </c>
      <c r="AH52888" t="s">
        <v>256</v>
      </c>
      <c r="AI52888" t="s">
        <v>61</v>
      </c>
      <c r="AJ52888" t="s">
        <v>61</v>
      </c>
      <c r="AN52888" t="s">
        <v>261</v>
      </c>
      <c r="AO52888" t="s">
        <v>262</v>
      </c>
      <c r="AP52888" t="s">
        <v>263</v>
      </c>
      <c r="AR52888" t="s">
        <v>61</v>
      </c>
      <c r="AS52888">
        <v>2022</v>
      </c>
      <c r="AT52888">
        <v>2012</v>
      </c>
      <c r="AU52888" t="s">
        <v>61</v>
      </c>
      <c r="AV52888" t="s">
        <v>306</v>
      </c>
      <c r="AX52888" t="s">
        <v>269</v>
      </c>
      <c r="AY52888" t="s">
        <v>120</v>
      </c>
      <c r="AZ52888" t="s">
        <v>120</v>
      </c>
      <c r="BA52888" t="s">
        <v>120</v>
      </c>
      <c r="BB52888" t="s">
        <v>120</v>
      </c>
      <c r="BC52888" t="s">
        <v>120</v>
      </c>
      <c r="BD52888" t="s">
        <v>120</v>
      </c>
    </row>
    <row r="52889" spans="1:56" x14ac:dyDescent="0.3">
      <c r="A52889" t="s">
        <v>248</v>
      </c>
      <c r="B52889" t="s">
        <v>249</v>
      </c>
      <c r="C52889" t="s">
        <v>266</v>
      </c>
      <c r="D52889" t="s">
        <v>267</v>
      </c>
      <c r="E52889" t="s">
        <v>98</v>
      </c>
      <c r="F52889" t="s">
        <v>61</v>
      </c>
      <c r="G52889" t="s">
        <v>241</v>
      </c>
      <c r="H52889" t="s">
        <v>71</v>
      </c>
      <c r="I52889" t="s">
        <v>232</v>
      </c>
      <c r="J52889" t="s">
        <v>61</v>
      </c>
      <c r="K52889" t="s">
        <v>61</v>
      </c>
      <c r="L52889" t="s">
        <v>61</v>
      </c>
      <c r="M52889" t="s">
        <v>61</v>
      </c>
      <c r="N52889" t="s">
        <v>61</v>
      </c>
      <c r="O52889" t="s">
        <v>61</v>
      </c>
      <c r="P52889" t="s">
        <v>61</v>
      </c>
      <c r="Q52889" t="s">
        <v>61</v>
      </c>
      <c r="R52889" t="s">
        <v>61</v>
      </c>
      <c r="S52889" t="s">
        <v>61</v>
      </c>
      <c r="T52889" t="s">
        <v>61</v>
      </c>
      <c r="U52889" t="s">
        <v>61</v>
      </c>
      <c r="V52889" t="s">
        <v>61</v>
      </c>
      <c r="W52889" t="s">
        <v>61</v>
      </c>
      <c r="X52889" t="s">
        <v>61</v>
      </c>
      <c r="Y52889" t="s">
        <v>61</v>
      </c>
      <c r="Z52889" t="s">
        <v>61</v>
      </c>
      <c r="AA52889" t="s">
        <v>61</v>
      </c>
      <c r="AB52889" t="s">
        <v>61</v>
      </c>
      <c r="AC52889" t="s">
        <v>61</v>
      </c>
      <c r="AD52889" t="s">
        <v>61</v>
      </c>
      <c r="AE52889" t="s">
        <v>61</v>
      </c>
      <c r="AF52889" t="s">
        <v>61</v>
      </c>
      <c r="AG52889" t="s">
        <v>61</v>
      </c>
      <c r="AH52889" t="s">
        <v>257</v>
      </c>
      <c r="AI52889" t="s">
        <v>61</v>
      </c>
      <c r="AJ52889" t="s">
        <v>61</v>
      </c>
      <c r="AN52889" t="s">
        <v>261</v>
      </c>
      <c r="AO52889" t="s">
        <v>262</v>
      </c>
      <c r="AP52889" t="s">
        <v>263</v>
      </c>
      <c r="AR52889" t="s">
        <v>61</v>
      </c>
      <c r="AS52889">
        <v>2022</v>
      </c>
      <c r="AT52889">
        <v>2012</v>
      </c>
      <c r="AU52889" t="s">
        <v>61</v>
      </c>
      <c r="AV52889" t="s">
        <v>287</v>
      </c>
      <c r="AX52889" t="s">
        <v>269</v>
      </c>
      <c r="AY52889" t="s">
        <v>120</v>
      </c>
      <c r="AZ52889" t="s">
        <v>120</v>
      </c>
      <c r="BA52889" t="s">
        <v>120</v>
      </c>
      <c r="BB52889" t="s">
        <v>120</v>
      </c>
      <c r="BC52889" t="s">
        <v>120</v>
      </c>
      <c r="BD52889" t="s">
        <v>120</v>
      </c>
    </row>
    <row r="52890" spans="1:56" x14ac:dyDescent="0.3">
      <c r="A52890" t="s">
        <v>248</v>
      </c>
      <c r="B52890" t="s">
        <v>249</v>
      </c>
      <c r="C52890" t="s">
        <v>266</v>
      </c>
      <c r="D52890" t="s">
        <v>267</v>
      </c>
      <c r="E52890" t="s">
        <v>98</v>
      </c>
      <c r="F52890" t="s">
        <v>61</v>
      </c>
      <c r="G52890" t="s">
        <v>241</v>
      </c>
      <c r="H52890" t="s">
        <v>71</v>
      </c>
      <c r="I52890" t="s">
        <v>232</v>
      </c>
      <c r="J52890" t="s">
        <v>61</v>
      </c>
      <c r="K52890" t="s">
        <v>61</v>
      </c>
      <c r="L52890" t="s">
        <v>61</v>
      </c>
      <c r="M52890" t="s">
        <v>61</v>
      </c>
      <c r="N52890" t="s">
        <v>61</v>
      </c>
      <c r="O52890" t="s">
        <v>61</v>
      </c>
      <c r="P52890" t="s">
        <v>61</v>
      </c>
      <c r="Q52890" t="s">
        <v>61</v>
      </c>
      <c r="R52890" t="s">
        <v>61</v>
      </c>
      <c r="S52890" t="s">
        <v>61</v>
      </c>
      <c r="T52890" t="s">
        <v>61</v>
      </c>
      <c r="U52890" t="s">
        <v>61</v>
      </c>
      <c r="V52890" t="s">
        <v>61</v>
      </c>
      <c r="W52890" t="s">
        <v>61</v>
      </c>
      <c r="X52890" t="s">
        <v>61</v>
      </c>
      <c r="Y52890" t="s">
        <v>61</v>
      </c>
      <c r="Z52890" t="s">
        <v>61</v>
      </c>
      <c r="AA52890" t="s">
        <v>61</v>
      </c>
      <c r="AB52890" t="s">
        <v>61</v>
      </c>
      <c r="AC52890" t="s">
        <v>61</v>
      </c>
      <c r="AD52890" t="s">
        <v>61</v>
      </c>
      <c r="AE52890" t="s">
        <v>61</v>
      </c>
      <c r="AF52890" t="s">
        <v>61</v>
      </c>
      <c r="AG52890" t="s">
        <v>61</v>
      </c>
      <c r="AH52890" t="s">
        <v>258</v>
      </c>
      <c r="AI52890" t="s">
        <v>61</v>
      </c>
      <c r="AJ52890" t="s">
        <v>61</v>
      </c>
      <c r="AN52890" t="s">
        <v>261</v>
      </c>
      <c r="AO52890" t="s">
        <v>262</v>
      </c>
      <c r="AP52890" t="s">
        <v>263</v>
      </c>
      <c r="AR52890" t="s">
        <v>61</v>
      </c>
      <c r="AS52890">
        <v>2022</v>
      </c>
      <c r="AT52890">
        <v>2012</v>
      </c>
      <c r="AU52890" t="s">
        <v>61</v>
      </c>
      <c r="AV52890" t="s">
        <v>281</v>
      </c>
      <c r="AX52890" t="s">
        <v>269</v>
      </c>
      <c r="AY52890" t="s">
        <v>120</v>
      </c>
      <c r="AZ52890" t="s">
        <v>120</v>
      </c>
      <c r="BA52890" t="s">
        <v>120</v>
      </c>
      <c r="BB52890" t="s">
        <v>120</v>
      </c>
      <c r="BC52890" t="s">
        <v>120</v>
      </c>
      <c r="BD52890" t="s">
        <v>120</v>
      </c>
    </row>
    <row r="52891" spans="1:56" x14ac:dyDescent="0.3">
      <c r="A52891" t="s">
        <v>248</v>
      </c>
      <c r="B52891" t="s">
        <v>249</v>
      </c>
      <c r="C52891" t="s">
        <v>266</v>
      </c>
      <c r="D52891" t="s">
        <v>267</v>
      </c>
      <c r="E52891" t="s">
        <v>98</v>
      </c>
      <c r="F52891" t="s">
        <v>61</v>
      </c>
      <c r="G52891" t="s">
        <v>242</v>
      </c>
      <c r="H52891" t="s">
        <v>71</v>
      </c>
      <c r="I52891" t="s">
        <v>232</v>
      </c>
      <c r="J52891" t="s">
        <v>61</v>
      </c>
      <c r="K52891" t="s">
        <v>61</v>
      </c>
      <c r="L52891" t="s">
        <v>61</v>
      </c>
      <c r="M52891" t="s">
        <v>61</v>
      </c>
      <c r="N52891" t="s">
        <v>61</v>
      </c>
      <c r="O52891" t="s">
        <v>61</v>
      </c>
      <c r="P52891" t="s">
        <v>61</v>
      </c>
      <c r="Q52891" t="s">
        <v>61</v>
      </c>
      <c r="R52891" t="s">
        <v>61</v>
      </c>
      <c r="S52891" t="s">
        <v>61</v>
      </c>
      <c r="T52891" t="s">
        <v>61</v>
      </c>
      <c r="U52891" t="s">
        <v>61</v>
      </c>
      <c r="V52891" t="s">
        <v>61</v>
      </c>
      <c r="W52891" t="s">
        <v>61</v>
      </c>
      <c r="X52891" t="s">
        <v>61</v>
      </c>
      <c r="Y52891" t="s">
        <v>61</v>
      </c>
      <c r="Z52891" t="s">
        <v>61</v>
      </c>
      <c r="AA52891" t="s">
        <v>61</v>
      </c>
      <c r="AB52891" t="s">
        <v>61</v>
      </c>
      <c r="AC52891" t="s">
        <v>61</v>
      </c>
      <c r="AD52891" t="s">
        <v>61</v>
      </c>
      <c r="AE52891" t="s">
        <v>61</v>
      </c>
      <c r="AF52891" t="s">
        <v>61</v>
      </c>
      <c r="AG52891" t="s">
        <v>61</v>
      </c>
      <c r="AH52891" t="s">
        <v>252</v>
      </c>
      <c r="AI52891" t="s">
        <v>61</v>
      </c>
      <c r="AJ52891" t="s">
        <v>61</v>
      </c>
      <c r="AN52891" t="s">
        <v>261</v>
      </c>
      <c r="AO52891" t="s">
        <v>262</v>
      </c>
      <c r="AP52891" t="s">
        <v>263</v>
      </c>
      <c r="AR52891" t="s">
        <v>61</v>
      </c>
      <c r="AS52891">
        <v>2022</v>
      </c>
      <c r="AT52891">
        <v>2012</v>
      </c>
      <c r="AU52891" t="s">
        <v>61</v>
      </c>
      <c r="AV52891" t="s">
        <v>287</v>
      </c>
      <c r="AX52891" t="s">
        <v>269</v>
      </c>
      <c r="AY52891" t="s">
        <v>120</v>
      </c>
      <c r="AZ52891" t="s">
        <v>120</v>
      </c>
      <c r="BA52891" t="s">
        <v>120</v>
      </c>
      <c r="BB52891" t="s">
        <v>120</v>
      </c>
      <c r="BC52891" t="s">
        <v>120</v>
      </c>
      <c r="BD52891" t="s">
        <v>120</v>
      </c>
    </row>
    <row r="52892" spans="1:56" x14ac:dyDescent="0.3">
      <c r="A52892" t="s">
        <v>248</v>
      </c>
      <c r="B52892" t="s">
        <v>249</v>
      </c>
      <c r="C52892" t="s">
        <v>266</v>
      </c>
      <c r="D52892" t="s">
        <v>267</v>
      </c>
      <c r="E52892" t="s">
        <v>98</v>
      </c>
      <c r="F52892" t="s">
        <v>61</v>
      </c>
      <c r="G52892" t="s">
        <v>242</v>
      </c>
      <c r="H52892" t="s">
        <v>71</v>
      </c>
      <c r="I52892" t="s">
        <v>232</v>
      </c>
      <c r="J52892" t="s">
        <v>61</v>
      </c>
      <c r="K52892" t="s">
        <v>61</v>
      </c>
      <c r="L52892" t="s">
        <v>61</v>
      </c>
      <c r="M52892" t="s">
        <v>61</v>
      </c>
      <c r="N52892" t="s">
        <v>61</v>
      </c>
      <c r="O52892" t="s">
        <v>61</v>
      </c>
      <c r="P52892" t="s">
        <v>61</v>
      </c>
      <c r="Q52892" t="s">
        <v>61</v>
      </c>
      <c r="R52892" t="s">
        <v>61</v>
      </c>
      <c r="S52892" t="s">
        <v>61</v>
      </c>
      <c r="T52892" t="s">
        <v>61</v>
      </c>
      <c r="U52892" t="s">
        <v>61</v>
      </c>
      <c r="V52892" t="s">
        <v>61</v>
      </c>
      <c r="W52892" t="s">
        <v>61</v>
      </c>
      <c r="X52892" t="s">
        <v>61</v>
      </c>
      <c r="Y52892" t="s">
        <v>61</v>
      </c>
      <c r="Z52892" t="s">
        <v>61</v>
      </c>
      <c r="AA52892" t="s">
        <v>61</v>
      </c>
      <c r="AB52892" t="s">
        <v>61</v>
      </c>
      <c r="AC52892" t="s">
        <v>61</v>
      </c>
      <c r="AD52892" t="s">
        <v>61</v>
      </c>
      <c r="AE52892" t="s">
        <v>61</v>
      </c>
      <c r="AF52892" t="s">
        <v>61</v>
      </c>
      <c r="AG52892" t="s">
        <v>61</v>
      </c>
      <c r="AH52892" t="s">
        <v>256</v>
      </c>
      <c r="AI52892" t="s">
        <v>61</v>
      </c>
      <c r="AJ52892" t="s">
        <v>61</v>
      </c>
      <c r="AN52892" t="s">
        <v>261</v>
      </c>
      <c r="AO52892" t="s">
        <v>262</v>
      </c>
      <c r="AP52892" t="s">
        <v>263</v>
      </c>
      <c r="AR52892" t="s">
        <v>61</v>
      </c>
      <c r="AS52892">
        <v>2022</v>
      </c>
      <c r="AT52892">
        <v>2012</v>
      </c>
      <c r="AU52892" t="s">
        <v>61</v>
      </c>
      <c r="AV52892" t="s">
        <v>306</v>
      </c>
      <c r="AX52892" t="s">
        <v>269</v>
      </c>
      <c r="AY52892" t="s">
        <v>120</v>
      </c>
      <c r="AZ52892" t="s">
        <v>120</v>
      </c>
      <c r="BA52892" t="s">
        <v>120</v>
      </c>
      <c r="BB52892" t="s">
        <v>120</v>
      </c>
      <c r="BC52892" t="s">
        <v>120</v>
      </c>
      <c r="BD52892" t="s">
        <v>120</v>
      </c>
    </row>
    <row r="52893" spans="1:56" x14ac:dyDescent="0.3">
      <c r="A52893" t="s">
        <v>248</v>
      </c>
      <c r="B52893" t="s">
        <v>249</v>
      </c>
      <c r="C52893" t="s">
        <v>266</v>
      </c>
      <c r="D52893" t="s">
        <v>267</v>
      </c>
      <c r="E52893" t="s">
        <v>98</v>
      </c>
      <c r="F52893" t="s">
        <v>61</v>
      </c>
      <c r="G52893" t="s">
        <v>242</v>
      </c>
      <c r="H52893" t="s">
        <v>71</v>
      </c>
      <c r="I52893" t="s">
        <v>232</v>
      </c>
      <c r="J52893" t="s">
        <v>61</v>
      </c>
      <c r="K52893" t="s">
        <v>61</v>
      </c>
      <c r="L52893" t="s">
        <v>61</v>
      </c>
      <c r="M52893" t="s">
        <v>61</v>
      </c>
      <c r="N52893" t="s">
        <v>61</v>
      </c>
      <c r="O52893" t="s">
        <v>61</v>
      </c>
      <c r="P52893" t="s">
        <v>61</v>
      </c>
      <c r="Q52893" t="s">
        <v>61</v>
      </c>
      <c r="R52893" t="s">
        <v>61</v>
      </c>
      <c r="S52893" t="s">
        <v>61</v>
      </c>
      <c r="T52893" t="s">
        <v>61</v>
      </c>
      <c r="U52893" t="s">
        <v>61</v>
      </c>
      <c r="V52893" t="s">
        <v>61</v>
      </c>
      <c r="W52893" t="s">
        <v>61</v>
      </c>
      <c r="X52893" t="s">
        <v>61</v>
      </c>
      <c r="Y52893" t="s">
        <v>61</v>
      </c>
      <c r="Z52893" t="s">
        <v>61</v>
      </c>
      <c r="AA52893" t="s">
        <v>61</v>
      </c>
      <c r="AB52893" t="s">
        <v>61</v>
      </c>
      <c r="AC52893" t="s">
        <v>61</v>
      </c>
      <c r="AD52893" t="s">
        <v>61</v>
      </c>
      <c r="AE52893" t="s">
        <v>61</v>
      </c>
      <c r="AF52893" t="s">
        <v>61</v>
      </c>
      <c r="AG52893" t="s">
        <v>61</v>
      </c>
      <c r="AH52893" t="s">
        <v>257</v>
      </c>
      <c r="AI52893" t="s">
        <v>61</v>
      </c>
      <c r="AJ52893" t="s">
        <v>61</v>
      </c>
      <c r="AN52893" t="s">
        <v>261</v>
      </c>
      <c r="AO52893" t="s">
        <v>262</v>
      </c>
      <c r="AP52893" t="s">
        <v>263</v>
      </c>
      <c r="AR52893" t="s">
        <v>61</v>
      </c>
      <c r="AS52893">
        <v>2022</v>
      </c>
      <c r="AT52893">
        <v>2012</v>
      </c>
      <c r="AU52893" t="s">
        <v>61</v>
      </c>
      <c r="AV52893" t="s">
        <v>287</v>
      </c>
      <c r="AX52893" t="s">
        <v>269</v>
      </c>
      <c r="AY52893" t="s">
        <v>120</v>
      </c>
      <c r="AZ52893" t="s">
        <v>120</v>
      </c>
      <c r="BA52893" t="s">
        <v>120</v>
      </c>
      <c r="BB52893" t="s">
        <v>120</v>
      </c>
      <c r="BC52893" t="s">
        <v>120</v>
      </c>
      <c r="BD52893" t="s">
        <v>120</v>
      </c>
    </row>
    <row r="52894" spans="1:56" x14ac:dyDescent="0.3">
      <c r="A52894" t="s">
        <v>248</v>
      </c>
      <c r="B52894" t="s">
        <v>249</v>
      </c>
      <c r="C52894" t="s">
        <v>266</v>
      </c>
      <c r="D52894" t="s">
        <v>267</v>
      </c>
      <c r="E52894" t="s">
        <v>98</v>
      </c>
      <c r="F52894" t="s">
        <v>61</v>
      </c>
      <c r="G52894" t="s">
        <v>242</v>
      </c>
      <c r="H52894" t="s">
        <v>71</v>
      </c>
      <c r="I52894" t="s">
        <v>232</v>
      </c>
      <c r="J52894" t="s">
        <v>61</v>
      </c>
      <c r="K52894" t="s">
        <v>61</v>
      </c>
      <c r="L52894" t="s">
        <v>61</v>
      </c>
      <c r="M52894" t="s">
        <v>61</v>
      </c>
      <c r="N52894" t="s">
        <v>61</v>
      </c>
      <c r="O52894" t="s">
        <v>61</v>
      </c>
      <c r="P52894" t="s">
        <v>61</v>
      </c>
      <c r="Q52894" t="s">
        <v>61</v>
      </c>
      <c r="R52894" t="s">
        <v>61</v>
      </c>
      <c r="S52894" t="s">
        <v>61</v>
      </c>
      <c r="T52894" t="s">
        <v>61</v>
      </c>
      <c r="U52894" t="s">
        <v>61</v>
      </c>
      <c r="V52894" t="s">
        <v>61</v>
      </c>
      <c r="W52894" t="s">
        <v>61</v>
      </c>
      <c r="X52894" t="s">
        <v>61</v>
      </c>
      <c r="Y52894" t="s">
        <v>61</v>
      </c>
      <c r="Z52894" t="s">
        <v>61</v>
      </c>
      <c r="AA52894" t="s">
        <v>61</v>
      </c>
      <c r="AB52894" t="s">
        <v>61</v>
      </c>
      <c r="AC52894" t="s">
        <v>61</v>
      </c>
      <c r="AD52894" t="s">
        <v>61</v>
      </c>
      <c r="AE52894" t="s">
        <v>61</v>
      </c>
      <c r="AF52894" t="s">
        <v>61</v>
      </c>
      <c r="AG52894" t="s">
        <v>61</v>
      </c>
      <c r="AH52894" t="s">
        <v>258</v>
      </c>
      <c r="AI52894" t="s">
        <v>61</v>
      </c>
      <c r="AJ52894" t="s">
        <v>61</v>
      </c>
      <c r="AN52894" t="s">
        <v>261</v>
      </c>
      <c r="AO52894" t="s">
        <v>262</v>
      </c>
      <c r="AP52894" t="s">
        <v>263</v>
      </c>
      <c r="AR52894" t="s">
        <v>61</v>
      </c>
      <c r="AS52894">
        <v>2022</v>
      </c>
      <c r="AT52894">
        <v>2012</v>
      </c>
      <c r="AU52894" t="s">
        <v>61</v>
      </c>
      <c r="AV52894" t="s">
        <v>281</v>
      </c>
      <c r="AX52894" t="s">
        <v>269</v>
      </c>
      <c r="AY52894" t="s">
        <v>120</v>
      </c>
      <c r="AZ52894" t="s">
        <v>120</v>
      </c>
      <c r="BA52894" t="s">
        <v>120</v>
      </c>
      <c r="BB52894" t="s">
        <v>120</v>
      </c>
      <c r="BC52894" t="s">
        <v>120</v>
      </c>
      <c r="BD52894" t="s">
        <v>120</v>
      </c>
    </row>
    <row r="52895" spans="1:56" x14ac:dyDescent="0.3">
      <c r="A52895" t="s">
        <v>248</v>
      </c>
      <c r="B52895" t="s">
        <v>249</v>
      </c>
      <c r="C52895" t="s">
        <v>266</v>
      </c>
      <c r="D52895" t="s">
        <v>267</v>
      </c>
      <c r="E52895" t="s">
        <v>98</v>
      </c>
      <c r="F52895" t="s">
        <v>61</v>
      </c>
      <c r="G52895" t="s">
        <v>243</v>
      </c>
      <c r="H52895" t="s">
        <v>71</v>
      </c>
      <c r="I52895" t="s">
        <v>232</v>
      </c>
      <c r="J52895" t="s">
        <v>61</v>
      </c>
      <c r="K52895" t="s">
        <v>61</v>
      </c>
      <c r="L52895" t="s">
        <v>61</v>
      </c>
      <c r="M52895" t="s">
        <v>61</v>
      </c>
      <c r="N52895" t="s">
        <v>61</v>
      </c>
      <c r="O52895" t="s">
        <v>61</v>
      </c>
      <c r="P52895" t="s">
        <v>61</v>
      </c>
      <c r="Q52895" t="s">
        <v>61</v>
      </c>
      <c r="R52895" t="s">
        <v>61</v>
      </c>
      <c r="S52895" t="s">
        <v>61</v>
      </c>
      <c r="T52895" t="s">
        <v>61</v>
      </c>
      <c r="U52895" t="s">
        <v>61</v>
      </c>
      <c r="V52895" t="s">
        <v>61</v>
      </c>
      <c r="W52895" t="s">
        <v>61</v>
      </c>
      <c r="X52895" t="s">
        <v>61</v>
      </c>
      <c r="Y52895" t="s">
        <v>61</v>
      </c>
      <c r="Z52895" t="s">
        <v>61</v>
      </c>
      <c r="AA52895" t="s">
        <v>61</v>
      </c>
      <c r="AB52895" t="s">
        <v>61</v>
      </c>
      <c r="AC52895" t="s">
        <v>61</v>
      </c>
      <c r="AD52895" t="s">
        <v>61</v>
      </c>
      <c r="AE52895" t="s">
        <v>61</v>
      </c>
      <c r="AF52895" t="s">
        <v>61</v>
      </c>
      <c r="AG52895" t="s">
        <v>61</v>
      </c>
      <c r="AH52895" t="s">
        <v>252</v>
      </c>
      <c r="AI52895" t="s">
        <v>61</v>
      </c>
      <c r="AJ52895" t="s">
        <v>61</v>
      </c>
      <c r="AN52895" t="s">
        <v>261</v>
      </c>
      <c r="AO52895" t="s">
        <v>262</v>
      </c>
      <c r="AP52895" t="s">
        <v>263</v>
      </c>
      <c r="AR52895" t="s">
        <v>61</v>
      </c>
      <c r="AS52895">
        <v>2022</v>
      </c>
      <c r="AT52895">
        <v>2012</v>
      </c>
      <c r="AU52895" t="s">
        <v>61</v>
      </c>
      <c r="AV52895" t="s">
        <v>287</v>
      </c>
      <c r="AX52895" t="s">
        <v>269</v>
      </c>
      <c r="AY52895" t="s">
        <v>120</v>
      </c>
      <c r="AZ52895" t="s">
        <v>120</v>
      </c>
      <c r="BA52895" t="s">
        <v>120</v>
      </c>
      <c r="BB52895" t="s">
        <v>120</v>
      </c>
      <c r="BC52895" t="s">
        <v>120</v>
      </c>
      <c r="BD52895" t="s">
        <v>120</v>
      </c>
    </row>
    <row r="52896" spans="1:56" x14ac:dyDescent="0.3">
      <c r="A52896" t="s">
        <v>248</v>
      </c>
      <c r="B52896" t="s">
        <v>249</v>
      </c>
      <c r="C52896" t="s">
        <v>266</v>
      </c>
      <c r="D52896" t="s">
        <v>267</v>
      </c>
      <c r="E52896" t="s">
        <v>98</v>
      </c>
      <c r="F52896" t="s">
        <v>61</v>
      </c>
      <c r="G52896" t="s">
        <v>243</v>
      </c>
      <c r="H52896" t="s">
        <v>71</v>
      </c>
      <c r="I52896" t="s">
        <v>232</v>
      </c>
      <c r="J52896" t="s">
        <v>61</v>
      </c>
      <c r="K52896" t="s">
        <v>61</v>
      </c>
      <c r="L52896" t="s">
        <v>61</v>
      </c>
      <c r="M52896" t="s">
        <v>61</v>
      </c>
      <c r="N52896" t="s">
        <v>61</v>
      </c>
      <c r="O52896" t="s">
        <v>61</v>
      </c>
      <c r="P52896" t="s">
        <v>61</v>
      </c>
      <c r="Q52896" t="s">
        <v>61</v>
      </c>
      <c r="R52896" t="s">
        <v>61</v>
      </c>
      <c r="S52896" t="s">
        <v>61</v>
      </c>
      <c r="T52896" t="s">
        <v>61</v>
      </c>
      <c r="U52896" t="s">
        <v>61</v>
      </c>
      <c r="V52896" t="s">
        <v>61</v>
      </c>
      <c r="W52896" t="s">
        <v>61</v>
      </c>
      <c r="X52896" t="s">
        <v>61</v>
      </c>
      <c r="Y52896" t="s">
        <v>61</v>
      </c>
      <c r="Z52896" t="s">
        <v>61</v>
      </c>
      <c r="AA52896" t="s">
        <v>61</v>
      </c>
      <c r="AB52896" t="s">
        <v>61</v>
      </c>
      <c r="AC52896" t="s">
        <v>61</v>
      </c>
      <c r="AD52896" t="s">
        <v>61</v>
      </c>
      <c r="AE52896" t="s">
        <v>61</v>
      </c>
      <c r="AF52896" t="s">
        <v>61</v>
      </c>
      <c r="AG52896" t="s">
        <v>61</v>
      </c>
      <c r="AH52896" t="s">
        <v>256</v>
      </c>
      <c r="AI52896" t="s">
        <v>61</v>
      </c>
      <c r="AJ52896" t="s">
        <v>61</v>
      </c>
      <c r="AN52896" t="s">
        <v>261</v>
      </c>
      <c r="AO52896" t="s">
        <v>262</v>
      </c>
      <c r="AP52896" t="s">
        <v>263</v>
      </c>
      <c r="AR52896" t="s">
        <v>61</v>
      </c>
      <c r="AS52896">
        <v>2022</v>
      </c>
      <c r="AT52896">
        <v>2012</v>
      </c>
      <c r="AU52896" t="s">
        <v>61</v>
      </c>
      <c r="AV52896" t="s">
        <v>306</v>
      </c>
      <c r="AX52896" t="s">
        <v>269</v>
      </c>
      <c r="AY52896" t="s">
        <v>120</v>
      </c>
      <c r="AZ52896" t="s">
        <v>120</v>
      </c>
      <c r="BA52896" t="s">
        <v>120</v>
      </c>
      <c r="BB52896" t="s">
        <v>120</v>
      </c>
      <c r="BC52896" t="s">
        <v>120</v>
      </c>
      <c r="BD52896" t="s">
        <v>120</v>
      </c>
    </row>
    <row r="52897" spans="1:56" x14ac:dyDescent="0.3">
      <c r="A52897" t="s">
        <v>248</v>
      </c>
      <c r="B52897" t="s">
        <v>249</v>
      </c>
      <c r="C52897" t="s">
        <v>266</v>
      </c>
      <c r="D52897" t="s">
        <v>267</v>
      </c>
      <c r="E52897" t="s">
        <v>98</v>
      </c>
      <c r="F52897" t="s">
        <v>61</v>
      </c>
      <c r="G52897" t="s">
        <v>243</v>
      </c>
      <c r="H52897" t="s">
        <v>71</v>
      </c>
      <c r="I52897" t="s">
        <v>232</v>
      </c>
      <c r="J52897" t="s">
        <v>61</v>
      </c>
      <c r="K52897" t="s">
        <v>61</v>
      </c>
      <c r="L52897" t="s">
        <v>61</v>
      </c>
      <c r="M52897" t="s">
        <v>61</v>
      </c>
      <c r="N52897" t="s">
        <v>61</v>
      </c>
      <c r="O52897" t="s">
        <v>61</v>
      </c>
      <c r="P52897" t="s">
        <v>61</v>
      </c>
      <c r="Q52897" t="s">
        <v>61</v>
      </c>
      <c r="R52897" t="s">
        <v>61</v>
      </c>
      <c r="S52897" t="s">
        <v>61</v>
      </c>
      <c r="T52897" t="s">
        <v>61</v>
      </c>
      <c r="U52897" t="s">
        <v>61</v>
      </c>
      <c r="V52897" t="s">
        <v>61</v>
      </c>
      <c r="W52897" t="s">
        <v>61</v>
      </c>
      <c r="X52897" t="s">
        <v>61</v>
      </c>
      <c r="Y52897" t="s">
        <v>61</v>
      </c>
      <c r="Z52897" t="s">
        <v>61</v>
      </c>
      <c r="AA52897" t="s">
        <v>61</v>
      </c>
      <c r="AB52897" t="s">
        <v>61</v>
      </c>
      <c r="AC52897" t="s">
        <v>61</v>
      </c>
      <c r="AD52897" t="s">
        <v>61</v>
      </c>
      <c r="AE52897" t="s">
        <v>61</v>
      </c>
      <c r="AF52897" t="s">
        <v>61</v>
      </c>
      <c r="AG52897" t="s">
        <v>61</v>
      </c>
      <c r="AH52897" t="s">
        <v>257</v>
      </c>
      <c r="AI52897" t="s">
        <v>61</v>
      </c>
      <c r="AJ52897" t="s">
        <v>61</v>
      </c>
      <c r="AN52897" t="s">
        <v>261</v>
      </c>
      <c r="AO52897" t="s">
        <v>262</v>
      </c>
      <c r="AP52897" t="s">
        <v>263</v>
      </c>
      <c r="AR52897" t="s">
        <v>61</v>
      </c>
      <c r="AS52897">
        <v>2022</v>
      </c>
      <c r="AT52897">
        <v>2012</v>
      </c>
      <c r="AU52897" t="s">
        <v>61</v>
      </c>
      <c r="AV52897" t="s">
        <v>287</v>
      </c>
      <c r="AX52897" t="s">
        <v>269</v>
      </c>
      <c r="AY52897" t="s">
        <v>120</v>
      </c>
      <c r="AZ52897" t="s">
        <v>120</v>
      </c>
      <c r="BA52897" t="s">
        <v>120</v>
      </c>
      <c r="BB52897" t="s">
        <v>120</v>
      </c>
      <c r="BC52897" t="s">
        <v>120</v>
      </c>
      <c r="BD52897" t="s">
        <v>120</v>
      </c>
    </row>
    <row r="52898" spans="1:56" x14ac:dyDescent="0.3">
      <c r="A52898" t="s">
        <v>248</v>
      </c>
      <c r="B52898" t="s">
        <v>249</v>
      </c>
      <c r="C52898" t="s">
        <v>266</v>
      </c>
      <c r="D52898" t="s">
        <v>267</v>
      </c>
      <c r="E52898" t="s">
        <v>98</v>
      </c>
      <c r="F52898" t="s">
        <v>61</v>
      </c>
      <c r="G52898" t="s">
        <v>243</v>
      </c>
      <c r="H52898" t="s">
        <v>71</v>
      </c>
      <c r="I52898" t="s">
        <v>232</v>
      </c>
      <c r="J52898" t="s">
        <v>61</v>
      </c>
      <c r="K52898" t="s">
        <v>61</v>
      </c>
      <c r="L52898" t="s">
        <v>61</v>
      </c>
      <c r="M52898" t="s">
        <v>61</v>
      </c>
      <c r="N52898" t="s">
        <v>61</v>
      </c>
      <c r="O52898" t="s">
        <v>61</v>
      </c>
      <c r="P52898" t="s">
        <v>61</v>
      </c>
      <c r="Q52898" t="s">
        <v>61</v>
      </c>
      <c r="R52898" t="s">
        <v>61</v>
      </c>
      <c r="S52898" t="s">
        <v>61</v>
      </c>
      <c r="T52898" t="s">
        <v>61</v>
      </c>
      <c r="U52898" t="s">
        <v>61</v>
      </c>
      <c r="V52898" t="s">
        <v>61</v>
      </c>
      <c r="W52898" t="s">
        <v>61</v>
      </c>
      <c r="X52898" t="s">
        <v>61</v>
      </c>
      <c r="Y52898" t="s">
        <v>61</v>
      </c>
      <c r="Z52898" t="s">
        <v>61</v>
      </c>
      <c r="AA52898" t="s">
        <v>61</v>
      </c>
      <c r="AB52898" t="s">
        <v>61</v>
      </c>
      <c r="AC52898" t="s">
        <v>61</v>
      </c>
      <c r="AD52898" t="s">
        <v>61</v>
      </c>
      <c r="AE52898" t="s">
        <v>61</v>
      </c>
      <c r="AF52898" t="s">
        <v>61</v>
      </c>
      <c r="AG52898" t="s">
        <v>61</v>
      </c>
      <c r="AH52898" t="s">
        <v>258</v>
      </c>
      <c r="AI52898" t="s">
        <v>61</v>
      </c>
      <c r="AJ52898" t="s">
        <v>61</v>
      </c>
      <c r="AN52898" t="s">
        <v>261</v>
      </c>
      <c r="AO52898" t="s">
        <v>262</v>
      </c>
      <c r="AP52898" t="s">
        <v>263</v>
      </c>
      <c r="AR52898" t="s">
        <v>61</v>
      </c>
      <c r="AS52898">
        <v>2022</v>
      </c>
      <c r="AT52898">
        <v>2012</v>
      </c>
      <c r="AU52898" t="s">
        <v>61</v>
      </c>
      <c r="AV52898" t="s">
        <v>299</v>
      </c>
      <c r="AX52898" t="s">
        <v>269</v>
      </c>
      <c r="AY52898" t="s">
        <v>120</v>
      </c>
      <c r="AZ52898" t="s">
        <v>120</v>
      </c>
      <c r="BA52898" t="s">
        <v>120</v>
      </c>
      <c r="BB52898" t="s">
        <v>120</v>
      </c>
      <c r="BC52898" t="s">
        <v>120</v>
      </c>
      <c r="BD52898" t="s">
        <v>120</v>
      </c>
    </row>
    <row r="52899" spans="1:56" x14ac:dyDescent="0.3">
      <c r="A52899" t="s">
        <v>248</v>
      </c>
      <c r="B52899" t="s">
        <v>249</v>
      </c>
      <c r="C52899" t="s">
        <v>266</v>
      </c>
      <c r="D52899" t="s">
        <v>267</v>
      </c>
      <c r="E52899" t="s">
        <v>60</v>
      </c>
      <c r="F52899" t="s">
        <v>61</v>
      </c>
      <c r="G52899" t="s">
        <v>217</v>
      </c>
      <c r="H52899" t="s">
        <v>62</v>
      </c>
      <c r="I52899" t="s">
        <v>233</v>
      </c>
      <c r="J52899" t="s">
        <v>61</v>
      </c>
      <c r="K52899" t="s">
        <v>61</v>
      </c>
      <c r="L52899" t="s">
        <v>61</v>
      </c>
      <c r="M52899" t="s">
        <v>61</v>
      </c>
      <c r="N52899" t="s">
        <v>61</v>
      </c>
      <c r="O52899" t="s">
        <v>61</v>
      </c>
      <c r="P52899" t="s">
        <v>61</v>
      </c>
      <c r="Q52899" t="s">
        <v>61</v>
      </c>
      <c r="R52899" t="s">
        <v>61</v>
      </c>
      <c r="S52899" t="s">
        <v>61</v>
      </c>
      <c r="T52899" t="s">
        <v>61</v>
      </c>
      <c r="U52899" t="s">
        <v>61</v>
      </c>
      <c r="V52899" t="s">
        <v>61</v>
      </c>
      <c r="W52899" t="s">
        <v>61</v>
      </c>
      <c r="X52899" t="s">
        <v>61</v>
      </c>
      <c r="Y52899" t="s">
        <v>61</v>
      </c>
      <c r="Z52899" t="s">
        <v>61</v>
      </c>
      <c r="AA52899" t="s">
        <v>61</v>
      </c>
      <c r="AB52899" t="s">
        <v>61</v>
      </c>
      <c r="AC52899" t="s">
        <v>61</v>
      </c>
      <c r="AD52899" t="s">
        <v>61</v>
      </c>
      <c r="AE52899" t="s">
        <v>61</v>
      </c>
      <c r="AF52899" t="s">
        <v>61</v>
      </c>
      <c r="AG52899" t="s">
        <v>61</v>
      </c>
      <c r="AH52899" t="s">
        <v>252</v>
      </c>
      <c r="AI52899" t="s">
        <v>61</v>
      </c>
      <c r="AJ52899" t="s">
        <v>61</v>
      </c>
      <c r="AN52899" t="s">
        <v>261</v>
      </c>
      <c r="AO52899" t="s">
        <v>262</v>
      </c>
      <c r="AP52899" t="s">
        <v>263</v>
      </c>
      <c r="AR52899" t="s">
        <v>61</v>
      </c>
      <c r="AS52899">
        <v>2022</v>
      </c>
      <c r="AT52899">
        <v>2012</v>
      </c>
      <c r="AU52899" t="s">
        <v>61</v>
      </c>
      <c r="AV52899" t="s">
        <v>268</v>
      </c>
      <c r="AX52899" t="s">
        <v>269</v>
      </c>
      <c r="AY52899" t="s">
        <v>120</v>
      </c>
      <c r="AZ52899" t="s">
        <v>120</v>
      </c>
      <c r="BA52899" t="s">
        <v>120</v>
      </c>
      <c r="BB52899" t="s">
        <v>120</v>
      </c>
      <c r="BC52899" t="s">
        <v>120</v>
      </c>
      <c r="BD52899" t="s">
        <v>120</v>
      </c>
    </row>
    <row r="52900" spans="1:56" x14ac:dyDescent="0.3">
      <c r="A52900" t="s">
        <v>248</v>
      </c>
      <c r="B52900" t="s">
        <v>249</v>
      </c>
      <c r="C52900" t="s">
        <v>266</v>
      </c>
      <c r="D52900" t="s">
        <v>267</v>
      </c>
      <c r="E52900" t="s">
        <v>60</v>
      </c>
      <c r="F52900" t="s">
        <v>61</v>
      </c>
      <c r="G52900" t="s">
        <v>217</v>
      </c>
      <c r="H52900" t="s">
        <v>62</v>
      </c>
      <c r="I52900" t="s">
        <v>233</v>
      </c>
      <c r="J52900" t="s">
        <v>61</v>
      </c>
      <c r="K52900" t="s">
        <v>61</v>
      </c>
      <c r="L52900" t="s">
        <v>61</v>
      </c>
      <c r="M52900" t="s">
        <v>61</v>
      </c>
      <c r="N52900" t="s">
        <v>61</v>
      </c>
      <c r="O52900" t="s">
        <v>61</v>
      </c>
      <c r="P52900" t="s">
        <v>61</v>
      </c>
      <c r="Q52900" t="s">
        <v>61</v>
      </c>
      <c r="R52900" t="s">
        <v>61</v>
      </c>
      <c r="S52900" t="s">
        <v>61</v>
      </c>
      <c r="T52900" t="s">
        <v>61</v>
      </c>
      <c r="U52900" t="s">
        <v>61</v>
      </c>
      <c r="V52900" t="s">
        <v>61</v>
      </c>
      <c r="W52900" t="s">
        <v>61</v>
      </c>
      <c r="X52900" t="s">
        <v>61</v>
      </c>
      <c r="Y52900" t="s">
        <v>61</v>
      </c>
      <c r="Z52900" t="s">
        <v>61</v>
      </c>
      <c r="AA52900" t="s">
        <v>61</v>
      </c>
      <c r="AB52900" t="s">
        <v>61</v>
      </c>
      <c r="AC52900" t="s">
        <v>61</v>
      </c>
      <c r="AD52900" t="s">
        <v>61</v>
      </c>
      <c r="AE52900" t="s">
        <v>61</v>
      </c>
      <c r="AF52900" t="s">
        <v>61</v>
      </c>
      <c r="AG52900" t="s">
        <v>61</v>
      </c>
      <c r="AH52900" t="s">
        <v>256</v>
      </c>
      <c r="AI52900" t="s">
        <v>61</v>
      </c>
      <c r="AJ52900" t="s">
        <v>61</v>
      </c>
      <c r="AN52900" t="s">
        <v>261</v>
      </c>
      <c r="AO52900" t="s">
        <v>262</v>
      </c>
      <c r="AP52900" t="s">
        <v>263</v>
      </c>
      <c r="AR52900" t="s">
        <v>61</v>
      </c>
      <c r="AS52900">
        <v>2022</v>
      </c>
      <c r="AT52900">
        <v>2012</v>
      </c>
      <c r="AU52900" t="s">
        <v>61</v>
      </c>
      <c r="AV52900" t="s">
        <v>268</v>
      </c>
      <c r="AX52900" t="s">
        <v>269</v>
      </c>
      <c r="AY52900" t="s">
        <v>120</v>
      </c>
      <c r="AZ52900" t="s">
        <v>120</v>
      </c>
      <c r="BA52900" t="s">
        <v>120</v>
      </c>
      <c r="BB52900" t="s">
        <v>120</v>
      </c>
      <c r="BC52900" t="s">
        <v>120</v>
      </c>
      <c r="BD52900" t="s">
        <v>120</v>
      </c>
    </row>
    <row r="52901" spans="1:56" x14ac:dyDescent="0.3">
      <c r="A52901" t="s">
        <v>248</v>
      </c>
      <c r="B52901" t="s">
        <v>249</v>
      </c>
      <c r="C52901" t="s">
        <v>266</v>
      </c>
      <c r="D52901" t="s">
        <v>267</v>
      </c>
      <c r="E52901" t="s">
        <v>60</v>
      </c>
      <c r="F52901" t="s">
        <v>61</v>
      </c>
      <c r="G52901" t="s">
        <v>217</v>
      </c>
      <c r="H52901" t="s">
        <v>62</v>
      </c>
      <c r="I52901" t="s">
        <v>233</v>
      </c>
      <c r="J52901" t="s">
        <v>61</v>
      </c>
      <c r="K52901" t="s">
        <v>61</v>
      </c>
      <c r="L52901" t="s">
        <v>61</v>
      </c>
      <c r="M52901" t="s">
        <v>61</v>
      </c>
      <c r="N52901" t="s">
        <v>61</v>
      </c>
      <c r="O52901" t="s">
        <v>61</v>
      </c>
      <c r="P52901" t="s">
        <v>61</v>
      </c>
      <c r="Q52901" t="s">
        <v>61</v>
      </c>
      <c r="R52901" t="s">
        <v>61</v>
      </c>
      <c r="S52901" t="s">
        <v>61</v>
      </c>
      <c r="T52901" t="s">
        <v>61</v>
      </c>
      <c r="U52901" t="s">
        <v>61</v>
      </c>
      <c r="V52901" t="s">
        <v>61</v>
      </c>
      <c r="W52901" t="s">
        <v>61</v>
      </c>
      <c r="X52901" t="s">
        <v>61</v>
      </c>
      <c r="Y52901" t="s">
        <v>61</v>
      </c>
      <c r="Z52901" t="s">
        <v>61</v>
      </c>
      <c r="AA52901" t="s">
        <v>61</v>
      </c>
      <c r="AB52901" t="s">
        <v>61</v>
      </c>
      <c r="AC52901" t="s">
        <v>61</v>
      </c>
      <c r="AD52901" t="s">
        <v>61</v>
      </c>
      <c r="AE52901" t="s">
        <v>61</v>
      </c>
      <c r="AF52901" t="s">
        <v>61</v>
      </c>
      <c r="AG52901" t="s">
        <v>61</v>
      </c>
      <c r="AH52901" t="s">
        <v>257</v>
      </c>
      <c r="AI52901" t="s">
        <v>61</v>
      </c>
      <c r="AJ52901" t="s">
        <v>61</v>
      </c>
      <c r="AN52901" t="s">
        <v>261</v>
      </c>
      <c r="AO52901" t="s">
        <v>262</v>
      </c>
      <c r="AP52901" t="s">
        <v>263</v>
      </c>
      <c r="AR52901" t="s">
        <v>61</v>
      </c>
      <c r="AS52901">
        <v>2022</v>
      </c>
      <c r="AT52901">
        <v>2012</v>
      </c>
      <c r="AU52901" t="s">
        <v>61</v>
      </c>
      <c r="AV52901" t="s">
        <v>270</v>
      </c>
      <c r="AX52901" t="s">
        <v>269</v>
      </c>
      <c r="AY52901" t="s">
        <v>120</v>
      </c>
      <c r="AZ52901" t="s">
        <v>120</v>
      </c>
      <c r="BA52901" t="s">
        <v>120</v>
      </c>
      <c r="BB52901" t="s">
        <v>120</v>
      </c>
      <c r="BC52901" t="s">
        <v>120</v>
      </c>
      <c r="BD52901" t="s">
        <v>120</v>
      </c>
    </row>
    <row r="52902" spans="1:56" x14ac:dyDescent="0.3">
      <c r="A52902" t="s">
        <v>248</v>
      </c>
      <c r="B52902" t="s">
        <v>249</v>
      </c>
      <c r="C52902" t="s">
        <v>266</v>
      </c>
      <c r="D52902" t="s">
        <v>267</v>
      </c>
      <c r="E52902" t="s">
        <v>60</v>
      </c>
      <c r="F52902" t="s">
        <v>61</v>
      </c>
      <c r="G52902" t="s">
        <v>217</v>
      </c>
      <c r="H52902" t="s">
        <v>62</v>
      </c>
      <c r="I52902" t="s">
        <v>233</v>
      </c>
      <c r="J52902" t="s">
        <v>61</v>
      </c>
      <c r="K52902" t="s">
        <v>61</v>
      </c>
      <c r="L52902" t="s">
        <v>61</v>
      </c>
      <c r="M52902" t="s">
        <v>61</v>
      </c>
      <c r="N52902" t="s">
        <v>61</v>
      </c>
      <c r="O52902" t="s">
        <v>61</v>
      </c>
      <c r="P52902" t="s">
        <v>61</v>
      </c>
      <c r="Q52902" t="s">
        <v>61</v>
      </c>
      <c r="R52902" t="s">
        <v>61</v>
      </c>
      <c r="S52902" t="s">
        <v>61</v>
      </c>
      <c r="T52902" t="s">
        <v>61</v>
      </c>
      <c r="U52902" t="s">
        <v>61</v>
      </c>
      <c r="V52902" t="s">
        <v>61</v>
      </c>
      <c r="W52902" t="s">
        <v>61</v>
      </c>
      <c r="X52902" t="s">
        <v>61</v>
      </c>
      <c r="Y52902" t="s">
        <v>61</v>
      </c>
      <c r="Z52902" t="s">
        <v>61</v>
      </c>
      <c r="AA52902" t="s">
        <v>61</v>
      </c>
      <c r="AB52902" t="s">
        <v>61</v>
      </c>
      <c r="AC52902" t="s">
        <v>61</v>
      </c>
      <c r="AD52902" t="s">
        <v>61</v>
      </c>
      <c r="AE52902" t="s">
        <v>61</v>
      </c>
      <c r="AF52902" t="s">
        <v>61</v>
      </c>
      <c r="AG52902" t="s">
        <v>61</v>
      </c>
      <c r="AH52902" t="s">
        <v>258</v>
      </c>
      <c r="AI52902" t="s">
        <v>61</v>
      </c>
      <c r="AJ52902" t="s">
        <v>61</v>
      </c>
      <c r="AN52902" t="s">
        <v>261</v>
      </c>
      <c r="AO52902" t="s">
        <v>262</v>
      </c>
      <c r="AP52902" t="s">
        <v>263</v>
      </c>
      <c r="AR52902" t="s">
        <v>61</v>
      </c>
      <c r="AS52902">
        <v>2022</v>
      </c>
      <c r="AT52902">
        <v>2012</v>
      </c>
      <c r="AU52902" t="s">
        <v>61</v>
      </c>
      <c r="AV52902" t="s">
        <v>271</v>
      </c>
      <c r="AX52902" t="s">
        <v>269</v>
      </c>
      <c r="AY52902" t="s">
        <v>120</v>
      </c>
      <c r="AZ52902" t="s">
        <v>120</v>
      </c>
      <c r="BA52902" t="s">
        <v>120</v>
      </c>
      <c r="BB52902" t="s">
        <v>120</v>
      </c>
      <c r="BC52902" t="s">
        <v>120</v>
      </c>
      <c r="BD52902" t="s">
        <v>120</v>
      </c>
    </row>
    <row r="52903" spans="1:56" x14ac:dyDescent="0.3">
      <c r="A52903" t="s">
        <v>248</v>
      </c>
      <c r="B52903" t="s">
        <v>249</v>
      </c>
      <c r="C52903" t="s">
        <v>266</v>
      </c>
      <c r="D52903" t="s">
        <v>267</v>
      </c>
      <c r="E52903" t="s">
        <v>60</v>
      </c>
      <c r="F52903" t="s">
        <v>61</v>
      </c>
      <c r="G52903" t="s">
        <v>238</v>
      </c>
      <c r="H52903" t="s">
        <v>62</v>
      </c>
      <c r="I52903" t="s">
        <v>233</v>
      </c>
      <c r="J52903" t="s">
        <v>61</v>
      </c>
      <c r="K52903" t="s">
        <v>61</v>
      </c>
      <c r="L52903" t="s">
        <v>61</v>
      </c>
      <c r="M52903" t="s">
        <v>61</v>
      </c>
      <c r="N52903" t="s">
        <v>61</v>
      </c>
      <c r="O52903" t="s">
        <v>61</v>
      </c>
      <c r="P52903" t="s">
        <v>61</v>
      </c>
      <c r="Q52903" t="s">
        <v>61</v>
      </c>
      <c r="R52903" t="s">
        <v>61</v>
      </c>
      <c r="S52903" t="s">
        <v>61</v>
      </c>
      <c r="T52903" t="s">
        <v>61</v>
      </c>
      <c r="U52903" t="s">
        <v>61</v>
      </c>
      <c r="V52903" t="s">
        <v>61</v>
      </c>
      <c r="W52903" t="s">
        <v>61</v>
      </c>
      <c r="X52903" t="s">
        <v>61</v>
      </c>
      <c r="Y52903" t="s">
        <v>61</v>
      </c>
      <c r="Z52903" t="s">
        <v>61</v>
      </c>
      <c r="AA52903" t="s">
        <v>61</v>
      </c>
      <c r="AB52903" t="s">
        <v>61</v>
      </c>
      <c r="AC52903" t="s">
        <v>61</v>
      </c>
      <c r="AD52903" t="s">
        <v>61</v>
      </c>
      <c r="AE52903" t="s">
        <v>61</v>
      </c>
      <c r="AF52903" t="s">
        <v>61</v>
      </c>
      <c r="AG52903" t="s">
        <v>61</v>
      </c>
      <c r="AH52903" t="s">
        <v>252</v>
      </c>
      <c r="AI52903" t="s">
        <v>61</v>
      </c>
      <c r="AJ52903" t="s">
        <v>61</v>
      </c>
      <c r="AN52903" t="s">
        <v>261</v>
      </c>
      <c r="AO52903" t="s">
        <v>262</v>
      </c>
      <c r="AP52903" t="s">
        <v>263</v>
      </c>
      <c r="AR52903" t="s">
        <v>61</v>
      </c>
      <c r="AS52903">
        <v>2022</v>
      </c>
      <c r="AT52903">
        <v>2012</v>
      </c>
      <c r="AU52903" t="s">
        <v>61</v>
      </c>
      <c r="AV52903" t="s">
        <v>272</v>
      </c>
      <c r="AX52903" t="s">
        <v>269</v>
      </c>
      <c r="AY52903" t="s">
        <v>120</v>
      </c>
      <c r="AZ52903" t="s">
        <v>120</v>
      </c>
      <c r="BA52903" t="s">
        <v>120</v>
      </c>
      <c r="BB52903" t="s">
        <v>120</v>
      </c>
      <c r="BC52903" t="s">
        <v>120</v>
      </c>
      <c r="BD52903" t="s">
        <v>120</v>
      </c>
    </row>
    <row r="52904" spans="1:56" x14ac:dyDescent="0.3">
      <c r="A52904" t="s">
        <v>248</v>
      </c>
      <c r="B52904" t="s">
        <v>249</v>
      </c>
      <c r="C52904" t="s">
        <v>266</v>
      </c>
      <c r="D52904" t="s">
        <v>267</v>
      </c>
      <c r="E52904" t="s">
        <v>60</v>
      </c>
      <c r="F52904" t="s">
        <v>61</v>
      </c>
      <c r="G52904" t="s">
        <v>238</v>
      </c>
      <c r="H52904" t="s">
        <v>62</v>
      </c>
      <c r="I52904" t="s">
        <v>233</v>
      </c>
      <c r="J52904" t="s">
        <v>61</v>
      </c>
      <c r="K52904" t="s">
        <v>61</v>
      </c>
      <c r="L52904" t="s">
        <v>61</v>
      </c>
      <c r="M52904" t="s">
        <v>61</v>
      </c>
      <c r="N52904" t="s">
        <v>61</v>
      </c>
      <c r="O52904" t="s">
        <v>61</v>
      </c>
      <c r="P52904" t="s">
        <v>61</v>
      </c>
      <c r="Q52904" t="s">
        <v>61</v>
      </c>
      <c r="R52904" t="s">
        <v>61</v>
      </c>
      <c r="S52904" t="s">
        <v>61</v>
      </c>
      <c r="T52904" t="s">
        <v>61</v>
      </c>
      <c r="U52904" t="s">
        <v>61</v>
      </c>
      <c r="V52904" t="s">
        <v>61</v>
      </c>
      <c r="W52904" t="s">
        <v>61</v>
      </c>
      <c r="X52904" t="s">
        <v>61</v>
      </c>
      <c r="Y52904" t="s">
        <v>61</v>
      </c>
      <c r="Z52904" t="s">
        <v>61</v>
      </c>
      <c r="AA52904" t="s">
        <v>61</v>
      </c>
      <c r="AB52904" t="s">
        <v>61</v>
      </c>
      <c r="AC52904" t="s">
        <v>61</v>
      </c>
      <c r="AD52904" t="s">
        <v>61</v>
      </c>
      <c r="AE52904" t="s">
        <v>61</v>
      </c>
      <c r="AF52904" t="s">
        <v>61</v>
      </c>
      <c r="AG52904" t="s">
        <v>61</v>
      </c>
      <c r="AH52904" t="s">
        <v>256</v>
      </c>
      <c r="AI52904" t="s">
        <v>61</v>
      </c>
      <c r="AJ52904" t="s">
        <v>61</v>
      </c>
      <c r="AN52904" t="s">
        <v>261</v>
      </c>
      <c r="AO52904" t="s">
        <v>262</v>
      </c>
      <c r="AP52904" t="s">
        <v>263</v>
      </c>
      <c r="AR52904" t="s">
        <v>61</v>
      </c>
      <c r="AS52904">
        <v>2022</v>
      </c>
      <c r="AT52904">
        <v>2012</v>
      </c>
      <c r="AU52904" t="s">
        <v>61</v>
      </c>
      <c r="AV52904" t="s">
        <v>268</v>
      </c>
      <c r="AX52904" t="s">
        <v>269</v>
      </c>
      <c r="AY52904" t="s">
        <v>120</v>
      </c>
      <c r="AZ52904" t="s">
        <v>120</v>
      </c>
      <c r="BA52904" t="s">
        <v>120</v>
      </c>
      <c r="BB52904" t="s">
        <v>120</v>
      </c>
      <c r="BC52904" t="s">
        <v>120</v>
      </c>
      <c r="BD52904" t="s">
        <v>120</v>
      </c>
    </row>
    <row r="52905" spans="1:56" x14ac:dyDescent="0.3">
      <c r="A52905" t="s">
        <v>248</v>
      </c>
      <c r="B52905" t="s">
        <v>249</v>
      </c>
      <c r="C52905" t="s">
        <v>266</v>
      </c>
      <c r="D52905" t="s">
        <v>267</v>
      </c>
      <c r="E52905" t="s">
        <v>60</v>
      </c>
      <c r="F52905" t="s">
        <v>61</v>
      </c>
      <c r="G52905" t="s">
        <v>238</v>
      </c>
      <c r="H52905" t="s">
        <v>62</v>
      </c>
      <c r="I52905" t="s">
        <v>233</v>
      </c>
      <c r="J52905" t="s">
        <v>61</v>
      </c>
      <c r="K52905" t="s">
        <v>61</v>
      </c>
      <c r="L52905" t="s">
        <v>61</v>
      </c>
      <c r="M52905" t="s">
        <v>61</v>
      </c>
      <c r="N52905" t="s">
        <v>61</v>
      </c>
      <c r="O52905" t="s">
        <v>61</v>
      </c>
      <c r="P52905" t="s">
        <v>61</v>
      </c>
      <c r="Q52905" t="s">
        <v>61</v>
      </c>
      <c r="R52905" t="s">
        <v>61</v>
      </c>
      <c r="S52905" t="s">
        <v>61</v>
      </c>
      <c r="T52905" t="s">
        <v>61</v>
      </c>
      <c r="U52905" t="s">
        <v>61</v>
      </c>
      <c r="V52905" t="s">
        <v>61</v>
      </c>
      <c r="W52905" t="s">
        <v>61</v>
      </c>
      <c r="X52905" t="s">
        <v>61</v>
      </c>
      <c r="Y52905" t="s">
        <v>61</v>
      </c>
      <c r="Z52905" t="s">
        <v>61</v>
      </c>
      <c r="AA52905" t="s">
        <v>61</v>
      </c>
      <c r="AB52905" t="s">
        <v>61</v>
      </c>
      <c r="AC52905" t="s">
        <v>61</v>
      </c>
      <c r="AD52905" t="s">
        <v>61</v>
      </c>
      <c r="AE52905" t="s">
        <v>61</v>
      </c>
      <c r="AF52905" t="s">
        <v>61</v>
      </c>
      <c r="AG52905" t="s">
        <v>61</v>
      </c>
      <c r="AH52905" t="s">
        <v>257</v>
      </c>
      <c r="AI52905" t="s">
        <v>61</v>
      </c>
      <c r="AJ52905" t="s">
        <v>61</v>
      </c>
      <c r="AN52905" t="s">
        <v>261</v>
      </c>
      <c r="AO52905" t="s">
        <v>262</v>
      </c>
      <c r="AP52905" t="s">
        <v>263</v>
      </c>
      <c r="AR52905" t="s">
        <v>61</v>
      </c>
      <c r="AS52905">
        <v>2022</v>
      </c>
      <c r="AT52905">
        <v>2012</v>
      </c>
      <c r="AU52905" t="s">
        <v>61</v>
      </c>
      <c r="AV52905" t="s">
        <v>270</v>
      </c>
      <c r="AX52905" t="s">
        <v>269</v>
      </c>
      <c r="AY52905" t="s">
        <v>120</v>
      </c>
      <c r="AZ52905" t="s">
        <v>120</v>
      </c>
      <c r="BA52905" t="s">
        <v>120</v>
      </c>
      <c r="BB52905" t="s">
        <v>120</v>
      </c>
      <c r="BC52905" t="s">
        <v>120</v>
      </c>
      <c r="BD52905" t="s">
        <v>120</v>
      </c>
    </row>
    <row r="52906" spans="1:56" x14ac:dyDescent="0.3">
      <c r="A52906" t="s">
        <v>248</v>
      </c>
      <c r="B52906" t="s">
        <v>249</v>
      </c>
      <c r="C52906" t="s">
        <v>266</v>
      </c>
      <c r="D52906" t="s">
        <v>267</v>
      </c>
      <c r="E52906" t="s">
        <v>60</v>
      </c>
      <c r="F52906" t="s">
        <v>61</v>
      </c>
      <c r="G52906" t="s">
        <v>238</v>
      </c>
      <c r="H52906" t="s">
        <v>62</v>
      </c>
      <c r="I52906" t="s">
        <v>233</v>
      </c>
      <c r="J52906" t="s">
        <v>61</v>
      </c>
      <c r="K52906" t="s">
        <v>61</v>
      </c>
      <c r="L52906" t="s">
        <v>61</v>
      </c>
      <c r="M52906" t="s">
        <v>61</v>
      </c>
      <c r="N52906" t="s">
        <v>61</v>
      </c>
      <c r="O52906" t="s">
        <v>61</v>
      </c>
      <c r="P52906" t="s">
        <v>61</v>
      </c>
      <c r="Q52906" t="s">
        <v>61</v>
      </c>
      <c r="R52906" t="s">
        <v>61</v>
      </c>
      <c r="S52906" t="s">
        <v>61</v>
      </c>
      <c r="T52906" t="s">
        <v>61</v>
      </c>
      <c r="U52906" t="s">
        <v>61</v>
      </c>
      <c r="V52906" t="s">
        <v>61</v>
      </c>
      <c r="W52906" t="s">
        <v>61</v>
      </c>
      <c r="X52906" t="s">
        <v>61</v>
      </c>
      <c r="Y52906" t="s">
        <v>61</v>
      </c>
      <c r="Z52906" t="s">
        <v>61</v>
      </c>
      <c r="AA52906" t="s">
        <v>61</v>
      </c>
      <c r="AB52906" t="s">
        <v>61</v>
      </c>
      <c r="AC52906" t="s">
        <v>61</v>
      </c>
      <c r="AD52906" t="s">
        <v>61</v>
      </c>
      <c r="AE52906" t="s">
        <v>61</v>
      </c>
      <c r="AF52906" t="s">
        <v>61</v>
      </c>
      <c r="AG52906" t="s">
        <v>61</v>
      </c>
      <c r="AH52906" t="s">
        <v>258</v>
      </c>
      <c r="AI52906" t="s">
        <v>61</v>
      </c>
      <c r="AJ52906" t="s">
        <v>61</v>
      </c>
      <c r="AN52906" t="s">
        <v>261</v>
      </c>
      <c r="AO52906" t="s">
        <v>262</v>
      </c>
      <c r="AP52906" t="s">
        <v>263</v>
      </c>
      <c r="AR52906" t="s">
        <v>61</v>
      </c>
      <c r="AS52906">
        <v>2022</v>
      </c>
      <c r="AT52906">
        <v>2012</v>
      </c>
      <c r="AU52906" t="s">
        <v>61</v>
      </c>
      <c r="AV52906" t="s">
        <v>324</v>
      </c>
      <c r="AX52906" t="s">
        <v>269</v>
      </c>
      <c r="AY52906" t="s">
        <v>120</v>
      </c>
      <c r="AZ52906" t="s">
        <v>120</v>
      </c>
      <c r="BA52906" t="s">
        <v>120</v>
      </c>
      <c r="BB52906" t="s">
        <v>120</v>
      </c>
      <c r="BC52906" t="s">
        <v>120</v>
      </c>
      <c r="BD52906" t="s">
        <v>120</v>
      </c>
    </row>
    <row r="52907" spans="1:56" x14ac:dyDescent="0.3">
      <c r="A52907" t="s">
        <v>248</v>
      </c>
      <c r="B52907" t="s">
        <v>249</v>
      </c>
      <c r="C52907" t="s">
        <v>266</v>
      </c>
      <c r="D52907" t="s">
        <v>267</v>
      </c>
      <c r="E52907" t="s">
        <v>60</v>
      </c>
      <c r="F52907" t="s">
        <v>61</v>
      </c>
      <c r="G52907" t="s">
        <v>239</v>
      </c>
      <c r="H52907" t="s">
        <v>62</v>
      </c>
      <c r="I52907" t="s">
        <v>233</v>
      </c>
      <c r="J52907" t="s">
        <v>61</v>
      </c>
      <c r="K52907" t="s">
        <v>61</v>
      </c>
      <c r="L52907" t="s">
        <v>61</v>
      </c>
      <c r="M52907" t="s">
        <v>61</v>
      </c>
      <c r="N52907" t="s">
        <v>61</v>
      </c>
      <c r="O52907" t="s">
        <v>61</v>
      </c>
      <c r="P52907" t="s">
        <v>61</v>
      </c>
      <c r="Q52907" t="s">
        <v>61</v>
      </c>
      <c r="R52907" t="s">
        <v>61</v>
      </c>
      <c r="S52907" t="s">
        <v>61</v>
      </c>
      <c r="T52907" t="s">
        <v>61</v>
      </c>
      <c r="U52907" t="s">
        <v>61</v>
      </c>
      <c r="V52907" t="s">
        <v>61</v>
      </c>
      <c r="W52907" t="s">
        <v>61</v>
      </c>
      <c r="X52907" t="s">
        <v>61</v>
      </c>
      <c r="Y52907" t="s">
        <v>61</v>
      </c>
      <c r="Z52907" t="s">
        <v>61</v>
      </c>
      <c r="AA52907" t="s">
        <v>61</v>
      </c>
      <c r="AB52907" t="s">
        <v>61</v>
      </c>
      <c r="AC52907" t="s">
        <v>61</v>
      </c>
      <c r="AD52907" t="s">
        <v>61</v>
      </c>
      <c r="AE52907" t="s">
        <v>61</v>
      </c>
      <c r="AF52907" t="s">
        <v>61</v>
      </c>
      <c r="AG52907" t="s">
        <v>61</v>
      </c>
      <c r="AH52907" t="s">
        <v>252</v>
      </c>
      <c r="AI52907" t="s">
        <v>61</v>
      </c>
      <c r="AJ52907" t="s">
        <v>61</v>
      </c>
      <c r="AN52907" t="s">
        <v>261</v>
      </c>
      <c r="AO52907" t="s">
        <v>262</v>
      </c>
      <c r="AP52907" t="s">
        <v>263</v>
      </c>
      <c r="AR52907" t="s">
        <v>61</v>
      </c>
      <c r="AS52907">
        <v>2022</v>
      </c>
      <c r="AT52907">
        <v>2012</v>
      </c>
      <c r="AU52907" t="s">
        <v>61</v>
      </c>
      <c r="AV52907" t="s">
        <v>272</v>
      </c>
      <c r="AX52907" t="s">
        <v>269</v>
      </c>
      <c r="AY52907" t="s">
        <v>120</v>
      </c>
      <c r="AZ52907" t="s">
        <v>120</v>
      </c>
      <c r="BA52907" t="s">
        <v>120</v>
      </c>
      <c r="BB52907" t="s">
        <v>120</v>
      </c>
      <c r="BC52907" t="s">
        <v>120</v>
      </c>
      <c r="BD52907" t="s">
        <v>120</v>
      </c>
    </row>
    <row r="52908" spans="1:56" x14ac:dyDescent="0.3">
      <c r="A52908" t="s">
        <v>248</v>
      </c>
      <c r="B52908" t="s">
        <v>249</v>
      </c>
      <c r="C52908" t="s">
        <v>266</v>
      </c>
      <c r="D52908" t="s">
        <v>267</v>
      </c>
      <c r="E52908" t="s">
        <v>60</v>
      </c>
      <c r="F52908" t="s">
        <v>61</v>
      </c>
      <c r="G52908" t="s">
        <v>239</v>
      </c>
      <c r="H52908" t="s">
        <v>62</v>
      </c>
      <c r="I52908" t="s">
        <v>233</v>
      </c>
      <c r="J52908" t="s">
        <v>61</v>
      </c>
      <c r="K52908" t="s">
        <v>61</v>
      </c>
      <c r="L52908" t="s">
        <v>61</v>
      </c>
      <c r="M52908" t="s">
        <v>61</v>
      </c>
      <c r="N52908" t="s">
        <v>61</v>
      </c>
      <c r="O52908" t="s">
        <v>61</v>
      </c>
      <c r="P52908" t="s">
        <v>61</v>
      </c>
      <c r="Q52908" t="s">
        <v>61</v>
      </c>
      <c r="R52908" t="s">
        <v>61</v>
      </c>
      <c r="S52908" t="s">
        <v>61</v>
      </c>
      <c r="T52908" t="s">
        <v>61</v>
      </c>
      <c r="U52908" t="s">
        <v>61</v>
      </c>
      <c r="V52908" t="s">
        <v>61</v>
      </c>
      <c r="W52908" t="s">
        <v>61</v>
      </c>
      <c r="X52908" t="s">
        <v>61</v>
      </c>
      <c r="Y52908" t="s">
        <v>61</v>
      </c>
      <c r="Z52908" t="s">
        <v>61</v>
      </c>
      <c r="AA52908" t="s">
        <v>61</v>
      </c>
      <c r="AB52908" t="s">
        <v>61</v>
      </c>
      <c r="AC52908" t="s">
        <v>61</v>
      </c>
      <c r="AD52908" t="s">
        <v>61</v>
      </c>
      <c r="AE52908" t="s">
        <v>61</v>
      </c>
      <c r="AF52908" t="s">
        <v>61</v>
      </c>
      <c r="AG52908" t="s">
        <v>61</v>
      </c>
      <c r="AH52908" t="s">
        <v>256</v>
      </c>
      <c r="AI52908" t="s">
        <v>61</v>
      </c>
      <c r="AJ52908" t="s">
        <v>61</v>
      </c>
      <c r="AN52908" t="s">
        <v>261</v>
      </c>
      <c r="AO52908" t="s">
        <v>262</v>
      </c>
      <c r="AP52908" t="s">
        <v>263</v>
      </c>
      <c r="AR52908" t="s">
        <v>61</v>
      </c>
      <c r="AS52908">
        <v>2022</v>
      </c>
      <c r="AT52908">
        <v>2012</v>
      </c>
      <c r="AU52908" t="s">
        <v>61</v>
      </c>
      <c r="AV52908" t="s">
        <v>268</v>
      </c>
      <c r="AX52908" t="s">
        <v>269</v>
      </c>
      <c r="AY52908" t="s">
        <v>120</v>
      </c>
      <c r="AZ52908" t="s">
        <v>120</v>
      </c>
      <c r="BA52908" t="s">
        <v>120</v>
      </c>
      <c r="BB52908" t="s">
        <v>120</v>
      </c>
      <c r="BC52908" t="s">
        <v>120</v>
      </c>
      <c r="BD52908" t="s">
        <v>120</v>
      </c>
    </row>
    <row r="52909" spans="1:56" x14ac:dyDescent="0.3">
      <c r="A52909" t="s">
        <v>248</v>
      </c>
      <c r="B52909" t="s">
        <v>249</v>
      </c>
      <c r="C52909" t="s">
        <v>266</v>
      </c>
      <c r="D52909" t="s">
        <v>267</v>
      </c>
      <c r="E52909" t="s">
        <v>60</v>
      </c>
      <c r="F52909" t="s">
        <v>61</v>
      </c>
      <c r="G52909" t="s">
        <v>239</v>
      </c>
      <c r="H52909" t="s">
        <v>62</v>
      </c>
      <c r="I52909" t="s">
        <v>233</v>
      </c>
      <c r="J52909" t="s">
        <v>61</v>
      </c>
      <c r="K52909" t="s">
        <v>61</v>
      </c>
      <c r="L52909" t="s">
        <v>61</v>
      </c>
      <c r="M52909" t="s">
        <v>61</v>
      </c>
      <c r="N52909" t="s">
        <v>61</v>
      </c>
      <c r="O52909" t="s">
        <v>61</v>
      </c>
      <c r="P52909" t="s">
        <v>61</v>
      </c>
      <c r="Q52909" t="s">
        <v>61</v>
      </c>
      <c r="R52909" t="s">
        <v>61</v>
      </c>
      <c r="S52909" t="s">
        <v>61</v>
      </c>
      <c r="T52909" t="s">
        <v>61</v>
      </c>
      <c r="U52909" t="s">
        <v>61</v>
      </c>
      <c r="V52909" t="s">
        <v>61</v>
      </c>
      <c r="W52909" t="s">
        <v>61</v>
      </c>
      <c r="X52909" t="s">
        <v>61</v>
      </c>
      <c r="Y52909" t="s">
        <v>61</v>
      </c>
      <c r="Z52909" t="s">
        <v>61</v>
      </c>
      <c r="AA52909" t="s">
        <v>61</v>
      </c>
      <c r="AB52909" t="s">
        <v>61</v>
      </c>
      <c r="AC52909" t="s">
        <v>61</v>
      </c>
      <c r="AD52909" t="s">
        <v>61</v>
      </c>
      <c r="AE52909" t="s">
        <v>61</v>
      </c>
      <c r="AF52909" t="s">
        <v>61</v>
      </c>
      <c r="AG52909" t="s">
        <v>61</v>
      </c>
      <c r="AH52909" t="s">
        <v>257</v>
      </c>
      <c r="AI52909" t="s">
        <v>61</v>
      </c>
      <c r="AJ52909" t="s">
        <v>61</v>
      </c>
      <c r="AN52909" t="s">
        <v>261</v>
      </c>
      <c r="AO52909" t="s">
        <v>262</v>
      </c>
      <c r="AP52909" t="s">
        <v>263</v>
      </c>
      <c r="AR52909" t="s">
        <v>61</v>
      </c>
      <c r="AS52909">
        <v>2022</v>
      </c>
      <c r="AT52909">
        <v>2012</v>
      </c>
      <c r="AU52909" t="s">
        <v>61</v>
      </c>
      <c r="AV52909" t="s">
        <v>270</v>
      </c>
      <c r="AX52909" t="s">
        <v>269</v>
      </c>
      <c r="AY52909" t="s">
        <v>120</v>
      </c>
      <c r="AZ52909" t="s">
        <v>120</v>
      </c>
      <c r="BA52909" t="s">
        <v>120</v>
      </c>
      <c r="BB52909" t="s">
        <v>120</v>
      </c>
      <c r="BC52909" t="s">
        <v>120</v>
      </c>
      <c r="BD52909" t="s">
        <v>120</v>
      </c>
    </row>
    <row r="52910" spans="1:56" x14ac:dyDescent="0.3">
      <c r="A52910" t="s">
        <v>248</v>
      </c>
      <c r="B52910" t="s">
        <v>249</v>
      </c>
      <c r="C52910" t="s">
        <v>266</v>
      </c>
      <c r="D52910" t="s">
        <v>267</v>
      </c>
      <c r="E52910" t="s">
        <v>60</v>
      </c>
      <c r="F52910" t="s">
        <v>61</v>
      </c>
      <c r="G52910" t="s">
        <v>239</v>
      </c>
      <c r="H52910" t="s">
        <v>62</v>
      </c>
      <c r="I52910" t="s">
        <v>233</v>
      </c>
      <c r="J52910" t="s">
        <v>61</v>
      </c>
      <c r="K52910" t="s">
        <v>61</v>
      </c>
      <c r="L52910" t="s">
        <v>61</v>
      </c>
      <c r="M52910" t="s">
        <v>61</v>
      </c>
      <c r="N52910" t="s">
        <v>61</v>
      </c>
      <c r="O52910" t="s">
        <v>61</v>
      </c>
      <c r="P52910" t="s">
        <v>61</v>
      </c>
      <c r="Q52910" t="s">
        <v>61</v>
      </c>
      <c r="R52910" t="s">
        <v>61</v>
      </c>
      <c r="S52910" t="s">
        <v>61</v>
      </c>
      <c r="T52910" t="s">
        <v>61</v>
      </c>
      <c r="U52910" t="s">
        <v>61</v>
      </c>
      <c r="V52910" t="s">
        <v>61</v>
      </c>
      <c r="W52910" t="s">
        <v>61</v>
      </c>
      <c r="X52910" t="s">
        <v>61</v>
      </c>
      <c r="Y52910" t="s">
        <v>61</v>
      </c>
      <c r="Z52910" t="s">
        <v>61</v>
      </c>
      <c r="AA52910" t="s">
        <v>61</v>
      </c>
      <c r="AB52910" t="s">
        <v>61</v>
      </c>
      <c r="AC52910" t="s">
        <v>61</v>
      </c>
      <c r="AD52910" t="s">
        <v>61</v>
      </c>
      <c r="AE52910" t="s">
        <v>61</v>
      </c>
      <c r="AF52910" t="s">
        <v>61</v>
      </c>
      <c r="AG52910" t="s">
        <v>61</v>
      </c>
      <c r="AH52910" t="s">
        <v>258</v>
      </c>
      <c r="AI52910" t="s">
        <v>61</v>
      </c>
      <c r="AJ52910" t="s">
        <v>61</v>
      </c>
      <c r="AN52910" t="s">
        <v>261</v>
      </c>
      <c r="AO52910" t="s">
        <v>262</v>
      </c>
      <c r="AP52910" t="s">
        <v>263</v>
      </c>
      <c r="AR52910" t="s">
        <v>61</v>
      </c>
      <c r="AS52910">
        <v>2022</v>
      </c>
      <c r="AT52910">
        <v>2012</v>
      </c>
      <c r="AU52910" t="s">
        <v>61</v>
      </c>
      <c r="AV52910" t="s">
        <v>285</v>
      </c>
      <c r="AX52910" t="s">
        <v>269</v>
      </c>
      <c r="AY52910" t="s">
        <v>120</v>
      </c>
      <c r="AZ52910" t="s">
        <v>120</v>
      </c>
      <c r="BA52910" t="s">
        <v>120</v>
      </c>
      <c r="BB52910" t="s">
        <v>120</v>
      </c>
      <c r="BC52910" t="s">
        <v>120</v>
      </c>
      <c r="BD52910" t="s">
        <v>120</v>
      </c>
    </row>
    <row r="52911" spans="1:56" x14ac:dyDescent="0.3">
      <c r="A52911" t="s">
        <v>248</v>
      </c>
      <c r="B52911" t="s">
        <v>249</v>
      </c>
      <c r="C52911" t="s">
        <v>266</v>
      </c>
      <c r="D52911" t="s">
        <v>267</v>
      </c>
      <c r="E52911" t="s">
        <v>60</v>
      </c>
      <c r="F52911" t="s">
        <v>61</v>
      </c>
      <c r="G52911" t="s">
        <v>240</v>
      </c>
      <c r="H52911" t="s">
        <v>62</v>
      </c>
      <c r="I52911" t="s">
        <v>233</v>
      </c>
      <c r="J52911" t="s">
        <v>61</v>
      </c>
      <c r="K52911" t="s">
        <v>61</v>
      </c>
      <c r="L52911" t="s">
        <v>61</v>
      </c>
      <c r="M52911" t="s">
        <v>61</v>
      </c>
      <c r="N52911" t="s">
        <v>61</v>
      </c>
      <c r="O52911" t="s">
        <v>61</v>
      </c>
      <c r="P52911" t="s">
        <v>61</v>
      </c>
      <c r="Q52911" t="s">
        <v>61</v>
      </c>
      <c r="R52911" t="s">
        <v>61</v>
      </c>
      <c r="S52911" t="s">
        <v>61</v>
      </c>
      <c r="T52911" t="s">
        <v>61</v>
      </c>
      <c r="U52911" t="s">
        <v>61</v>
      </c>
      <c r="V52911" t="s">
        <v>61</v>
      </c>
      <c r="W52911" t="s">
        <v>61</v>
      </c>
      <c r="X52911" t="s">
        <v>61</v>
      </c>
      <c r="Y52911" t="s">
        <v>61</v>
      </c>
      <c r="Z52911" t="s">
        <v>61</v>
      </c>
      <c r="AA52911" t="s">
        <v>61</v>
      </c>
      <c r="AB52911" t="s">
        <v>61</v>
      </c>
      <c r="AC52911" t="s">
        <v>61</v>
      </c>
      <c r="AD52911" t="s">
        <v>61</v>
      </c>
      <c r="AE52911" t="s">
        <v>61</v>
      </c>
      <c r="AF52911" t="s">
        <v>61</v>
      </c>
      <c r="AG52911" t="s">
        <v>61</v>
      </c>
      <c r="AH52911" t="s">
        <v>252</v>
      </c>
      <c r="AI52911" t="s">
        <v>61</v>
      </c>
      <c r="AJ52911" t="s">
        <v>61</v>
      </c>
      <c r="AN52911" t="s">
        <v>261</v>
      </c>
      <c r="AO52911" t="s">
        <v>262</v>
      </c>
      <c r="AP52911" t="s">
        <v>263</v>
      </c>
      <c r="AR52911" t="s">
        <v>61</v>
      </c>
      <c r="AS52911">
        <v>2022</v>
      </c>
      <c r="AT52911">
        <v>2012</v>
      </c>
      <c r="AU52911" t="s">
        <v>61</v>
      </c>
      <c r="AV52911" t="s">
        <v>272</v>
      </c>
      <c r="AX52911" t="s">
        <v>269</v>
      </c>
      <c r="AY52911" t="s">
        <v>120</v>
      </c>
      <c r="AZ52911" t="s">
        <v>120</v>
      </c>
      <c r="BA52911" t="s">
        <v>120</v>
      </c>
      <c r="BB52911" t="s">
        <v>120</v>
      </c>
      <c r="BC52911" t="s">
        <v>120</v>
      </c>
      <c r="BD52911" t="s">
        <v>120</v>
      </c>
    </row>
    <row r="52912" spans="1:56" x14ac:dyDescent="0.3">
      <c r="A52912" t="s">
        <v>248</v>
      </c>
      <c r="B52912" t="s">
        <v>249</v>
      </c>
      <c r="C52912" t="s">
        <v>266</v>
      </c>
      <c r="D52912" t="s">
        <v>267</v>
      </c>
      <c r="E52912" t="s">
        <v>60</v>
      </c>
      <c r="F52912" t="s">
        <v>61</v>
      </c>
      <c r="G52912" t="s">
        <v>240</v>
      </c>
      <c r="H52912" t="s">
        <v>62</v>
      </c>
      <c r="I52912" t="s">
        <v>233</v>
      </c>
      <c r="J52912" t="s">
        <v>61</v>
      </c>
      <c r="K52912" t="s">
        <v>61</v>
      </c>
      <c r="L52912" t="s">
        <v>61</v>
      </c>
      <c r="M52912" t="s">
        <v>61</v>
      </c>
      <c r="N52912" t="s">
        <v>61</v>
      </c>
      <c r="O52912" t="s">
        <v>61</v>
      </c>
      <c r="P52912" t="s">
        <v>61</v>
      </c>
      <c r="Q52912" t="s">
        <v>61</v>
      </c>
      <c r="R52912" t="s">
        <v>61</v>
      </c>
      <c r="S52912" t="s">
        <v>61</v>
      </c>
      <c r="T52912" t="s">
        <v>61</v>
      </c>
      <c r="U52912" t="s">
        <v>61</v>
      </c>
      <c r="V52912" t="s">
        <v>61</v>
      </c>
      <c r="W52912" t="s">
        <v>61</v>
      </c>
      <c r="X52912" t="s">
        <v>61</v>
      </c>
      <c r="Y52912" t="s">
        <v>61</v>
      </c>
      <c r="Z52912" t="s">
        <v>61</v>
      </c>
      <c r="AA52912" t="s">
        <v>61</v>
      </c>
      <c r="AB52912" t="s">
        <v>61</v>
      </c>
      <c r="AC52912" t="s">
        <v>61</v>
      </c>
      <c r="AD52912" t="s">
        <v>61</v>
      </c>
      <c r="AE52912" t="s">
        <v>61</v>
      </c>
      <c r="AF52912" t="s">
        <v>61</v>
      </c>
      <c r="AG52912" t="s">
        <v>61</v>
      </c>
      <c r="AH52912" t="s">
        <v>256</v>
      </c>
      <c r="AI52912" t="s">
        <v>61</v>
      </c>
      <c r="AJ52912" t="s">
        <v>61</v>
      </c>
      <c r="AN52912" t="s">
        <v>261</v>
      </c>
      <c r="AO52912" t="s">
        <v>262</v>
      </c>
      <c r="AP52912" t="s">
        <v>263</v>
      </c>
      <c r="AR52912" t="s">
        <v>61</v>
      </c>
      <c r="AS52912">
        <v>2022</v>
      </c>
      <c r="AT52912">
        <v>2012</v>
      </c>
      <c r="AU52912" t="s">
        <v>61</v>
      </c>
      <c r="AV52912" t="s">
        <v>272</v>
      </c>
      <c r="AX52912" t="s">
        <v>269</v>
      </c>
      <c r="AY52912" t="s">
        <v>120</v>
      </c>
      <c r="AZ52912" t="s">
        <v>120</v>
      </c>
      <c r="BA52912" t="s">
        <v>120</v>
      </c>
      <c r="BB52912" t="s">
        <v>120</v>
      </c>
      <c r="BC52912" t="s">
        <v>120</v>
      </c>
      <c r="BD52912" t="s">
        <v>120</v>
      </c>
    </row>
    <row r="52913" spans="1:56" x14ac:dyDescent="0.3">
      <c r="A52913" t="s">
        <v>248</v>
      </c>
      <c r="B52913" t="s">
        <v>249</v>
      </c>
      <c r="C52913" t="s">
        <v>266</v>
      </c>
      <c r="D52913" t="s">
        <v>267</v>
      </c>
      <c r="E52913" t="s">
        <v>60</v>
      </c>
      <c r="F52913" t="s">
        <v>61</v>
      </c>
      <c r="G52913" t="s">
        <v>240</v>
      </c>
      <c r="H52913" t="s">
        <v>62</v>
      </c>
      <c r="I52913" t="s">
        <v>233</v>
      </c>
      <c r="J52913" t="s">
        <v>61</v>
      </c>
      <c r="K52913" t="s">
        <v>61</v>
      </c>
      <c r="L52913" t="s">
        <v>61</v>
      </c>
      <c r="M52913" t="s">
        <v>61</v>
      </c>
      <c r="N52913" t="s">
        <v>61</v>
      </c>
      <c r="O52913" t="s">
        <v>61</v>
      </c>
      <c r="P52913" t="s">
        <v>61</v>
      </c>
      <c r="Q52913" t="s">
        <v>61</v>
      </c>
      <c r="R52913" t="s">
        <v>61</v>
      </c>
      <c r="S52913" t="s">
        <v>61</v>
      </c>
      <c r="T52913" t="s">
        <v>61</v>
      </c>
      <c r="U52913" t="s">
        <v>61</v>
      </c>
      <c r="V52913" t="s">
        <v>61</v>
      </c>
      <c r="W52913" t="s">
        <v>61</v>
      </c>
      <c r="X52913" t="s">
        <v>61</v>
      </c>
      <c r="Y52913" t="s">
        <v>61</v>
      </c>
      <c r="Z52913" t="s">
        <v>61</v>
      </c>
      <c r="AA52913" t="s">
        <v>61</v>
      </c>
      <c r="AB52913" t="s">
        <v>61</v>
      </c>
      <c r="AC52913" t="s">
        <v>61</v>
      </c>
      <c r="AD52913" t="s">
        <v>61</v>
      </c>
      <c r="AE52913" t="s">
        <v>61</v>
      </c>
      <c r="AF52913" t="s">
        <v>61</v>
      </c>
      <c r="AG52913" t="s">
        <v>61</v>
      </c>
      <c r="AH52913" t="s">
        <v>257</v>
      </c>
      <c r="AI52913" t="s">
        <v>61</v>
      </c>
      <c r="AJ52913" t="s">
        <v>61</v>
      </c>
      <c r="AN52913" t="s">
        <v>261</v>
      </c>
      <c r="AO52913" t="s">
        <v>262</v>
      </c>
      <c r="AP52913" t="s">
        <v>263</v>
      </c>
      <c r="AR52913" t="s">
        <v>61</v>
      </c>
      <c r="AS52913">
        <v>2022</v>
      </c>
      <c r="AT52913">
        <v>2012</v>
      </c>
      <c r="AU52913" t="s">
        <v>61</v>
      </c>
      <c r="AV52913" t="s">
        <v>270</v>
      </c>
      <c r="AX52913" t="s">
        <v>269</v>
      </c>
      <c r="AY52913" t="s">
        <v>120</v>
      </c>
      <c r="AZ52913" t="s">
        <v>120</v>
      </c>
      <c r="BA52913" t="s">
        <v>120</v>
      </c>
      <c r="BB52913" t="s">
        <v>120</v>
      </c>
      <c r="BC52913" t="s">
        <v>120</v>
      </c>
      <c r="BD52913" t="s">
        <v>120</v>
      </c>
    </row>
    <row r="52914" spans="1:56" x14ac:dyDescent="0.3">
      <c r="A52914" t="s">
        <v>248</v>
      </c>
      <c r="B52914" t="s">
        <v>249</v>
      </c>
      <c r="C52914" t="s">
        <v>266</v>
      </c>
      <c r="D52914" t="s">
        <v>267</v>
      </c>
      <c r="E52914" t="s">
        <v>60</v>
      </c>
      <c r="F52914" t="s">
        <v>61</v>
      </c>
      <c r="G52914" t="s">
        <v>240</v>
      </c>
      <c r="H52914" t="s">
        <v>62</v>
      </c>
      <c r="I52914" t="s">
        <v>233</v>
      </c>
      <c r="J52914" t="s">
        <v>61</v>
      </c>
      <c r="K52914" t="s">
        <v>61</v>
      </c>
      <c r="L52914" t="s">
        <v>61</v>
      </c>
      <c r="M52914" t="s">
        <v>61</v>
      </c>
      <c r="N52914" t="s">
        <v>61</v>
      </c>
      <c r="O52914" t="s">
        <v>61</v>
      </c>
      <c r="P52914" t="s">
        <v>61</v>
      </c>
      <c r="Q52914" t="s">
        <v>61</v>
      </c>
      <c r="R52914" t="s">
        <v>61</v>
      </c>
      <c r="S52914" t="s">
        <v>61</v>
      </c>
      <c r="T52914" t="s">
        <v>61</v>
      </c>
      <c r="U52914" t="s">
        <v>61</v>
      </c>
      <c r="V52914" t="s">
        <v>61</v>
      </c>
      <c r="W52914" t="s">
        <v>61</v>
      </c>
      <c r="X52914" t="s">
        <v>61</v>
      </c>
      <c r="Y52914" t="s">
        <v>61</v>
      </c>
      <c r="Z52914" t="s">
        <v>61</v>
      </c>
      <c r="AA52914" t="s">
        <v>61</v>
      </c>
      <c r="AB52914" t="s">
        <v>61</v>
      </c>
      <c r="AC52914" t="s">
        <v>61</v>
      </c>
      <c r="AD52914" t="s">
        <v>61</v>
      </c>
      <c r="AE52914" t="s">
        <v>61</v>
      </c>
      <c r="AF52914" t="s">
        <v>61</v>
      </c>
      <c r="AG52914" t="s">
        <v>61</v>
      </c>
      <c r="AH52914" t="s">
        <v>258</v>
      </c>
      <c r="AI52914" t="s">
        <v>61</v>
      </c>
      <c r="AJ52914" t="s">
        <v>61</v>
      </c>
      <c r="AN52914" t="s">
        <v>261</v>
      </c>
      <c r="AO52914" t="s">
        <v>262</v>
      </c>
      <c r="AP52914" t="s">
        <v>263</v>
      </c>
      <c r="AR52914" t="s">
        <v>61</v>
      </c>
      <c r="AS52914">
        <v>2022</v>
      </c>
      <c r="AT52914">
        <v>2012</v>
      </c>
      <c r="AU52914" t="s">
        <v>61</v>
      </c>
      <c r="AV52914" t="s">
        <v>275</v>
      </c>
      <c r="AX52914" t="s">
        <v>269</v>
      </c>
      <c r="AY52914" t="s">
        <v>120</v>
      </c>
      <c r="AZ52914" t="s">
        <v>120</v>
      </c>
      <c r="BA52914" t="s">
        <v>120</v>
      </c>
      <c r="BB52914" t="s">
        <v>120</v>
      </c>
      <c r="BC52914" t="s">
        <v>120</v>
      </c>
      <c r="BD52914" t="s">
        <v>120</v>
      </c>
    </row>
    <row r="52915" spans="1:56" x14ac:dyDescent="0.3">
      <c r="A52915" t="s">
        <v>248</v>
      </c>
      <c r="B52915" t="s">
        <v>249</v>
      </c>
      <c r="C52915" t="s">
        <v>266</v>
      </c>
      <c r="D52915" t="s">
        <v>267</v>
      </c>
      <c r="E52915" t="s">
        <v>60</v>
      </c>
      <c r="F52915" t="s">
        <v>61</v>
      </c>
      <c r="G52915" t="s">
        <v>241</v>
      </c>
      <c r="H52915" t="s">
        <v>62</v>
      </c>
      <c r="I52915" t="s">
        <v>233</v>
      </c>
      <c r="J52915" t="s">
        <v>61</v>
      </c>
      <c r="K52915" t="s">
        <v>61</v>
      </c>
      <c r="L52915" t="s">
        <v>61</v>
      </c>
      <c r="M52915" t="s">
        <v>61</v>
      </c>
      <c r="N52915" t="s">
        <v>61</v>
      </c>
      <c r="O52915" t="s">
        <v>61</v>
      </c>
      <c r="P52915" t="s">
        <v>61</v>
      </c>
      <c r="Q52915" t="s">
        <v>61</v>
      </c>
      <c r="R52915" t="s">
        <v>61</v>
      </c>
      <c r="S52915" t="s">
        <v>61</v>
      </c>
      <c r="T52915" t="s">
        <v>61</v>
      </c>
      <c r="U52915" t="s">
        <v>61</v>
      </c>
      <c r="V52915" t="s">
        <v>61</v>
      </c>
      <c r="W52915" t="s">
        <v>61</v>
      </c>
      <c r="X52915" t="s">
        <v>61</v>
      </c>
      <c r="Y52915" t="s">
        <v>61</v>
      </c>
      <c r="Z52915" t="s">
        <v>61</v>
      </c>
      <c r="AA52915" t="s">
        <v>61</v>
      </c>
      <c r="AB52915" t="s">
        <v>61</v>
      </c>
      <c r="AC52915" t="s">
        <v>61</v>
      </c>
      <c r="AD52915" t="s">
        <v>61</v>
      </c>
      <c r="AE52915" t="s">
        <v>61</v>
      </c>
      <c r="AF52915" t="s">
        <v>61</v>
      </c>
      <c r="AG52915" t="s">
        <v>61</v>
      </c>
      <c r="AH52915" t="s">
        <v>252</v>
      </c>
      <c r="AI52915" t="s">
        <v>61</v>
      </c>
      <c r="AJ52915" t="s">
        <v>61</v>
      </c>
      <c r="AN52915" t="s">
        <v>261</v>
      </c>
      <c r="AO52915" t="s">
        <v>262</v>
      </c>
      <c r="AP52915" t="s">
        <v>263</v>
      </c>
      <c r="AR52915" t="s">
        <v>61</v>
      </c>
      <c r="AS52915">
        <v>2022</v>
      </c>
      <c r="AT52915">
        <v>2012</v>
      </c>
      <c r="AU52915" t="s">
        <v>61</v>
      </c>
      <c r="AV52915" t="s">
        <v>272</v>
      </c>
      <c r="AX52915" t="s">
        <v>269</v>
      </c>
      <c r="AY52915" t="s">
        <v>120</v>
      </c>
      <c r="AZ52915" t="s">
        <v>120</v>
      </c>
      <c r="BA52915" t="s">
        <v>120</v>
      </c>
      <c r="BB52915" t="s">
        <v>120</v>
      </c>
      <c r="BC52915" t="s">
        <v>120</v>
      </c>
      <c r="BD52915" t="s">
        <v>120</v>
      </c>
    </row>
    <row r="52916" spans="1:56" x14ac:dyDescent="0.3">
      <c r="A52916" t="s">
        <v>248</v>
      </c>
      <c r="B52916" t="s">
        <v>249</v>
      </c>
      <c r="C52916" t="s">
        <v>266</v>
      </c>
      <c r="D52916" t="s">
        <v>267</v>
      </c>
      <c r="E52916" t="s">
        <v>60</v>
      </c>
      <c r="F52916" t="s">
        <v>61</v>
      </c>
      <c r="G52916" t="s">
        <v>241</v>
      </c>
      <c r="H52916" t="s">
        <v>62</v>
      </c>
      <c r="I52916" t="s">
        <v>233</v>
      </c>
      <c r="J52916" t="s">
        <v>61</v>
      </c>
      <c r="K52916" t="s">
        <v>61</v>
      </c>
      <c r="L52916" t="s">
        <v>61</v>
      </c>
      <c r="M52916" t="s">
        <v>61</v>
      </c>
      <c r="N52916" t="s">
        <v>61</v>
      </c>
      <c r="O52916" t="s">
        <v>61</v>
      </c>
      <c r="P52916" t="s">
        <v>61</v>
      </c>
      <c r="Q52916" t="s">
        <v>61</v>
      </c>
      <c r="R52916" t="s">
        <v>61</v>
      </c>
      <c r="S52916" t="s">
        <v>61</v>
      </c>
      <c r="T52916" t="s">
        <v>61</v>
      </c>
      <c r="U52916" t="s">
        <v>61</v>
      </c>
      <c r="V52916" t="s">
        <v>61</v>
      </c>
      <c r="W52916" t="s">
        <v>61</v>
      </c>
      <c r="X52916" t="s">
        <v>61</v>
      </c>
      <c r="Y52916" t="s">
        <v>61</v>
      </c>
      <c r="Z52916" t="s">
        <v>61</v>
      </c>
      <c r="AA52916" t="s">
        <v>61</v>
      </c>
      <c r="AB52916" t="s">
        <v>61</v>
      </c>
      <c r="AC52916" t="s">
        <v>61</v>
      </c>
      <c r="AD52916" t="s">
        <v>61</v>
      </c>
      <c r="AE52916" t="s">
        <v>61</v>
      </c>
      <c r="AF52916" t="s">
        <v>61</v>
      </c>
      <c r="AG52916" t="s">
        <v>61</v>
      </c>
      <c r="AH52916" t="s">
        <v>256</v>
      </c>
      <c r="AI52916" t="s">
        <v>61</v>
      </c>
      <c r="AJ52916" t="s">
        <v>61</v>
      </c>
      <c r="AN52916" t="s">
        <v>261</v>
      </c>
      <c r="AO52916" t="s">
        <v>262</v>
      </c>
      <c r="AP52916" t="s">
        <v>263</v>
      </c>
      <c r="AR52916" t="s">
        <v>61</v>
      </c>
      <c r="AS52916">
        <v>2022</v>
      </c>
      <c r="AT52916">
        <v>2012</v>
      </c>
      <c r="AU52916" t="s">
        <v>61</v>
      </c>
      <c r="AV52916" t="s">
        <v>272</v>
      </c>
      <c r="AX52916" t="s">
        <v>269</v>
      </c>
      <c r="AY52916" t="s">
        <v>120</v>
      </c>
      <c r="AZ52916" t="s">
        <v>120</v>
      </c>
      <c r="BA52916" t="s">
        <v>120</v>
      </c>
      <c r="BB52916" t="s">
        <v>120</v>
      </c>
      <c r="BC52916" t="s">
        <v>120</v>
      </c>
      <c r="BD52916" t="s">
        <v>120</v>
      </c>
    </row>
    <row r="52917" spans="1:56" x14ac:dyDescent="0.3">
      <c r="A52917" t="s">
        <v>248</v>
      </c>
      <c r="B52917" t="s">
        <v>249</v>
      </c>
      <c r="C52917" t="s">
        <v>266</v>
      </c>
      <c r="D52917" t="s">
        <v>267</v>
      </c>
      <c r="E52917" t="s">
        <v>60</v>
      </c>
      <c r="F52917" t="s">
        <v>61</v>
      </c>
      <c r="G52917" t="s">
        <v>241</v>
      </c>
      <c r="H52917" t="s">
        <v>62</v>
      </c>
      <c r="I52917" t="s">
        <v>233</v>
      </c>
      <c r="J52917" t="s">
        <v>61</v>
      </c>
      <c r="K52917" t="s">
        <v>61</v>
      </c>
      <c r="L52917" t="s">
        <v>61</v>
      </c>
      <c r="M52917" t="s">
        <v>61</v>
      </c>
      <c r="N52917" t="s">
        <v>61</v>
      </c>
      <c r="O52917" t="s">
        <v>61</v>
      </c>
      <c r="P52917" t="s">
        <v>61</v>
      </c>
      <c r="Q52917" t="s">
        <v>61</v>
      </c>
      <c r="R52917" t="s">
        <v>61</v>
      </c>
      <c r="S52917" t="s">
        <v>61</v>
      </c>
      <c r="T52917" t="s">
        <v>61</v>
      </c>
      <c r="U52917" t="s">
        <v>61</v>
      </c>
      <c r="V52917" t="s">
        <v>61</v>
      </c>
      <c r="W52917" t="s">
        <v>61</v>
      </c>
      <c r="X52917" t="s">
        <v>61</v>
      </c>
      <c r="Y52917" t="s">
        <v>61</v>
      </c>
      <c r="Z52917" t="s">
        <v>61</v>
      </c>
      <c r="AA52917" t="s">
        <v>61</v>
      </c>
      <c r="AB52917" t="s">
        <v>61</v>
      </c>
      <c r="AC52917" t="s">
        <v>61</v>
      </c>
      <c r="AD52917" t="s">
        <v>61</v>
      </c>
      <c r="AE52917" t="s">
        <v>61</v>
      </c>
      <c r="AF52917" t="s">
        <v>61</v>
      </c>
      <c r="AG52917" t="s">
        <v>61</v>
      </c>
      <c r="AH52917" t="s">
        <v>257</v>
      </c>
      <c r="AI52917" t="s">
        <v>61</v>
      </c>
      <c r="AJ52917" t="s">
        <v>61</v>
      </c>
      <c r="AN52917" t="s">
        <v>261</v>
      </c>
      <c r="AO52917" t="s">
        <v>262</v>
      </c>
      <c r="AP52917" t="s">
        <v>263</v>
      </c>
      <c r="AR52917" t="s">
        <v>61</v>
      </c>
      <c r="AS52917">
        <v>2022</v>
      </c>
      <c r="AT52917">
        <v>2012</v>
      </c>
      <c r="AU52917" t="s">
        <v>61</v>
      </c>
      <c r="AV52917" t="s">
        <v>270</v>
      </c>
      <c r="AX52917" t="s">
        <v>269</v>
      </c>
      <c r="AY52917" t="s">
        <v>120</v>
      </c>
      <c r="AZ52917" t="s">
        <v>120</v>
      </c>
      <c r="BA52917" t="s">
        <v>120</v>
      </c>
      <c r="BB52917" t="s">
        <v>120</v>
      </c>
      <c r="BC52917" t="s">
        <v>120</v>
      </c>
      <c r="BD52917" t="s">
        <v>120</v>
      </c>
    </row>
    <row r="52918" spans="1:56" x14ac:dyDescent="0.3">
      <c r="A52918" t="s">
        <v>248</v>
      </c>
      <c r="B52918" t="s">
        <v>249</v>
      </c>
      <c r="C52918" t="s">
        <v>266</v>
      </c>
      <c r="D52918" t="s">
        <v>267</v>
      </c>
      <c r="E52918" t="s">
        <v>60</v>
      </c>
      <c r="F52918" t="s">
        <v>61</v>
      </c>
      <c r="G52918" t="s">
        <v>241</v>
      </c>
      <c r="H52918" t="s">
        <v>62</v>
      </c>
      <c r="I52918" t="s">
        <v>233</v>
      </c>
      <c r="J52918" t="s">
        <v>61</v>
      </c>
      <c r="K52918" t="s">
        <v>61</v>
      </c>
      <c r="L52918" t="s">
        <v>61</v>
      </c>
      <c r="M52918" t="s">
        <v>61</v>
      </c>
      <c r="N52918" t="s">
        <v>61</v>
      </c>
      <c r="O52918" t="s">
        <v>61</v>
      </c>
      <c r="P52918" t="s">
        <v>61</v>
      </c>
      <c r="Q52918" t="s">
        <v>61</v>
      </c>
      <c r="R52918" t="s">
        <v>61</v>
      </c>
      <c r="S52918" t="s">
        <v>61</v>
      </c>
      <c r="T52918" t="s">
        <v>61</v>
      </c>
      <c r="U52918" t="s">
        <v>61</v>
      </c>
      <c r="V52918" t="s">
        <v>61</v>
      </c>
      <c r="W52918" t="s">
        <v>61</v>
      </c>
      <c r="X52918" t="s">
        <v>61</v>
      </c>
      <c r="Y52918" t="s">
        <v>61</v>
      </c>
      <c r="Z52918" t="s">
        <v>61</v>
      </c>
      <c r="AA52918" t="s">
        <v>61</v>
      </c>
      <c r="AB52918" t="s">
        <v>61</v>
      </c>
      <c r="AC52918" t="s">
        <v>61</v>
      </c>
      <c r="AD52918" t="s">
        <v>61</v>
      </c>
      <c r="AE52918" t="s">
        <v>61</v>
      </c>
      <c r="AF52918" t="s">
        <v>61</v>
      </c>
      <c r="AG52918" t="s">
        <v>61</v>
      </c>
      <c r="AH52918" t="s">
        <v>258</v>
      </c>
      <c r="AI52918" t="s">
        <v>61</v>
      </c>
      <c r="AJ52918" t="s">
        <v>61</v>
      </c>
      <c r="AN52918" t="s">
        <v>261</v>
      </c>
      <c r="AO52918" t="s">
        <v>262</v>
      </c>
      <c r="AP52918" t="s">
        <v>263</v>
      </c>
      <c r="AR52918" t="s">
        <v>61</v>
      </c>
      <c r="AS52918">
        <v>2022</v>
      </c>
      <c r="AT52918">
        <v>2012</v>
      </c>
      <c r="AU52918" t="s">
        <v>61</v>
      </c>
      <c r="AV52918" t="s">
        <v>276</v>
      </c>
      <c r="AX52918" t="s">
        <v>269</v>
      </c>
      <c r="AY52918" t="s">
        <v>120</v>
      </c>
      <c r="AZ52918" t="s">
        <v>120</v>
      </c>
      <c r="BA52918" t="s">
        <v>120</v>
      </c>
      <c r="BB52918" t="s">
        <v>120</v>
      </c>
      <c r="BC52918" t="s">
        <v>120</v>
      </c>
      <c r="BD52918" t="s">
        <v>120</v>
      </c>
    </row>
    <row r="52919" spans="1:56" x14ac:dyDescent="0.3">
      <c r="A52919" t="s">
        <v>248</v>
      </c>
      <c r="B52919" t="s">
        <v>249</v>
      </c>
      <c r="C52919" t="s">
        <v>266</v>
      </c>
      <c r="D52919" t="s">
        <v>267</v>
      </c>
      <c r="E52919" t="s">
        <v>60</v>
      </c>
      <c r="F52919" t="s">
        <v>61</v>
      </c>
      <c r="G52919" t="s">
        <v>242</v>
      </c>
      <c r="H52919" t="s">
        <v>62</v>
      </c>
      <c r="I52919" t="s">
        <v>233</v>
      </c>
      <c r="J52919" t="s">
        <v>61</v>
      </c>
      <c r="K52919" t="s">
        <v>61</v>
      </c>
      <c r="L52919" t="s">
        <v>61</v>
      </c>
      <c r="M52919" t="s">
        <v>61</v>
      </c>
      <c r="N52919" t="s">
        <v>61</v>
      </c>
      <c r="O52919" t="s">
        <v>61</v>
      </c>
      <c r="P52919" t="s">
        <v>61</v>
      </c>
      <c r="Q52919" t="s">
        <v>61</v>
      </c>
      <c r="R52919" t="s">
        <v>61</v>
      </c>
      <c r="S52919" t="s">
        <v>61</v>
      </c>
      <c r="T52919" t="s">
        <v>61</v>
      </c>
      <c r="U52919" t="s">
        <v>61</v>
      </c>
      <c r="V52919" t="s">
        <v>61</v>
      </c>
      <c r="W52919" t="s">
        <v>61</v>
      </c>
      <c r="X52919" t="s">
        <v>61</v>
      </c>
      <c r="Y52919" t="s">
        <v>61</v>
      </c>
      <c r="Z52919" t="s">
        <v>61</v>
      </c>
      <c r="AA52919" t="s">
        <v>61</v>
      </c>
      <c r="AB52919" t="s">
        <v>61</v>
      </c>
      <c r="AC52919" t="s">
        <v>61</v>
      </c>
      <c r="AD52919" t="s">
        <v>61</v>
      </c>
      <c r="AE52919" t="s">
        <v>61</v>
      </c>
      <c r="AF52919" t="s">
        <v>61</v>
      </c>
      <c r="AG52919" t="s">
        <v>61</v>
      </c>
      <c r="AH52919" t="s">
        <v>252</v>
      </c>
      <c r="AI52919" t="s">
        <v>61</v>
      </c>
      <c r="AJ52919" t="s">
        <v>61</v>
      </c>
      <c r="AN52919" t="s">
        <v>261</v>
      </c>
      <c r="AO52919" t="s">
        <v>262</v>
      </c>
      <c r="AP52919" t="s">
        <v>263</v>
      </c>
      <c r="AR52919" t="s">
        <v>61</v>
      </c>
      <c r="AS52919">
        <v>2022</v>
      </c>
      <c r="AT52919">
        <v>2012</v>
      </c>
      <c r="AU52919" t="s">
        <v>61</v>
      </c>
      <c r="AV52919" t="s">
        <v>272</v>
      </c>
      <c r="AX52919" t="s">
        <v>269</v>
      </c>
      <c r="AY52919" t="s">
        <v>120</v>
      </c>
      <c r="AZ52919" t="s">
        <v>120</v>
      </c>
      <c r="BA52919" t="s">
        <v>120</v>
      </c>
      <c r="BB52919" t="s">
        <v>120</v>
      </c>
      <c r="BC52919" t="s">
        <v>120</v>
      </c>
      <c r="BD52919" t="s">
        <v>120</v>
      </c>
    </row>
    <row r="52920" spans="1:56" x14ac:dyDescent="0.3">
      <c r="A52920" t="s">
        <v>248</v>
      </c>
      <c r="B52920" t="s">
        <v>249</v>
      </c>
      <c r="C52920" t="s">
        <v>266</v>
      </c>
      <c r="D52920" t="s">
        <v>267</v>
      </c>
      <c r="E52920" t="s">
        <v>60</v>
      </c>
      <c r="F52920" t="s">
        <v>61</v>
      </c>
      <c r="G52920" t="s">
        <v>242</v>
      </c>
      <c r="H52920" t="s">
        <v>62</v>
      </c>
      <c r="I52920" t="s">
        <v>233</v>
      </c>
      <c r="J52920" t="s">
        <v>61</v>
      </c>
      <c r="K52920" t="s">
        <v>61</v>
      </c>
      <c r="L52920" t="s">
        <v>61</v>
      </c>
      <c r="M52920" t="s">
        <v>61</v>
      </c>
      <c r="N52920" t="s">
        <v>61</v>
      </c>
      <c r="O52920" t="s">
        <v>61</v>
      </c>
      <c r="P52920" t="s">
        <v>61</v>
      </c>
      <c r="Q52920" t="s">
        <v>61</v>
      </c>
      <c r="R52920" t="s">
        <v>61</v>
      </c>
      <c r="S52920" t="s">
        <v>61</v>
      </c>
      <c r="T52920" t="s">
        <v>61</v>
      </c>
      <c r="U52920" t="s">
        <v>61</v>
      </c>
      <c r="V52920" t="s">
        <v>61</v>
      </c>
      <c r="W52920" t="s">
        <v>61</v>
      </c>
      <c r="X52920" t="s">
        <v>61</v>
      </c>
      <c r="Y52920" t="s">
        <v>61</v>
      </c>
      <c r="Z52920" t="s">
        <v>61</v>
      </c>
      <c r="AA52920" t="s">
        <v>61</v>
      </c>
      <c r="AB52920" t="s">
        <v>61</v>
      </c>
      <c r="AC52920" t="s">
        <v>61</v>
      </c>
      <c r="AD52920" t="s">
        <v>61</v>
      </c>
      <c r="AE52920" t="s">
        <v>61</v>
      </c>
      <c r="AF52920" t="s">
        <v>61</v>
      </c>
      <c r="AG52920" t="s">
        <v>61</v>
      </c>
      <c r="AH52920" t="s">
        <v>256</v>
      </c>
      <c r="AI52920" t="s">
        <v>61</v>
      </c>
      <c r="AJ52920" t="s">
        <v>61</v>
      </c>
      <c r="AN52920" t="s">
        <v>261</v>
      </c>
      <c r="AO52920" t="s">
        <v>262</v>
      </c>
      <c r="AP52920" t="s">
        <v>263</v>
      </c>
      <c r="AR52920" t="s">
        <v>61</v>
      </c>
      <c r="AS52920">
        <v>2022</v>
      </c>
      <c r="AT52920">
        <v>2012</v>
      </c>
      <c r="AU52920" t="s">
        <v>61</v>
      </c>
      <c r="AV52920" t="s">
        <v>268</v>
      </c>
      <c r="AX52920" t="s">
        <v>269</v>
      </c>
      <c r="AY52920" t="s">
        <v>120</v>
      </c>
      <c r="AZ52920" t="s">
        <v>120</v>
      </c>
      <c r="BA52920" t="s">
        <v>120</v>
      </c>
      <c r="BB52920" t="s">
        <v>120</v>
      </c>
      <c r="BC52920" t="s">
        <v>120</v>
      </c>
      <c r="BD52920" t="s">
        <v>120</v>
      </c>
    </row>
    <row r="52921" spans="1:56" x14ac:dyDescent="0.3">
      <c r="A52921" t="s">
        <v>248</v>
      </c>
      <c r="B52921" t="s">
        <v>249</v>
      </c>
      <c r="C52921" t="s">
        <v>266</v>
      </c>
      <c r="D52921" t="s">
        <v>267</v>
      </c>
      <c r="E52921" t="s">
        <v>60</v>
      </c>
      <c r="F52921" t="s">
        <v>61</v>
      </c>
      <c r="G52921" t="s">
        <v>242</v>
      </c>
      <c r="H52921" t="s">
        <v>62</v>
      </c>
      <c r="I52921" t="s">
        <v>233</v>
      </c>
      <c r="J52921" t="s">
        <v>61</v>
      </c>
      <c r="K52921" t="s">
        <v>61</v>
      </c>
      <c r="L52921" t="s">
        <v>61</v>
      </c>
      <c r="M52921" t="s">
        <v>61</v>
      </c>
      <c r="N52921" t="s">
        <v>61</v>
      </c>
      <c r="O52921" t="s">
        <v>61</v>
      </c>
      <c r="P52921" t="s">
        <v>61</v>
      </c>
      <c r="Q52921" t="s">
        <v>61</v>
      </c>
      <c r="R52921" t="s">
        <v>61</v>
      </c>
      <c r="S52921" t="s">
        <v>61</v>
      </c>
      <c r="T52921" t="s">
        <v>61</v>
      </c>
      <c r="U52921" t="s">
        <v>61</v>
      </c>
      <c r="V52921" t="s">
        <v>61</v>
      </c>
      <c r="W52921" t="s">
        <v>61</v>
      </c>
      <c r="X52921" t="s">
        <v>61</v>
      </c>
      <c r="Y52921" t="s">
        <v>61</v>
      </c>
      <c r="Z52921" t="s">
        <v>61</v>
      </c>
      <c r="AA52921" t="s">
        <v>61</v>
      </c>
      <c r="AB52921" t="s">
        <v>61</v>
      </c>
      <c r="AC52921" t="s">
        <v>61</v>
      </c>
      <c r="AD52921" t="s">
        <v>61</v>
      </c>
      <c r="AE52921" t="s">
        <v>61</v>
      </c>
      <c r="AF52921" t="s">
        <v>61</v>
      </c>
      <c r="AG52921" t="s">
        <v>61</v>
      </c>
      <c r="AH52921" t="s">
        <v>257</v>
      </c>
      <c r="AI52921" t="s">
        <v>61</v>
      </c>
      <c r="AJ52921" t="s">
        <v>61</v>
      </c>
      <c r="AN52921" t="s">
        <v>261</v>
      </c>
      <c r="AO52921" t="s">
        <v>262</v>
      </c>
      <c r="AP52921" t="s">
        <v>263</v>
      </c>
      <c r="AR52921" t="s">
        <v>61</v>
      </c>
      <c r="AS52921">
        <v>2022</v>
      </c>
      <c r="AT52921">
        <v>2012</v>
      </c>
      <c r="AU52921" t="s">
        <v>61</v>
      </c>
      <c r="AV52921" t="s">
        <v>270</v>
      </c>
      <c r="AX52921" t="s">
        <v>269</v>
      </c>
      <c r="AY52921" t="s">
        <v>120</v>
      </c>
      <c r="AZ52921" t="s">
        <v>120</v>
      </c>
      <c r="BA52921" t="s">
        <v>120</v>
      </c>
      <c r="BB52921" t="s">
        <v>120</v>
      </c>
      <c r="BC52921" t="s">
        <v>120</v>
      </c>
      <c r="BD52921" t="s">
        <v>120</v>
      </c>
    </row>
    <row r="52922" spans="1:56" x14ac:dyDescent="0.3">
      <c r="A52922" t="s">
        <v>248</v>
      </c>
      <c r="B52922" t="s">
        <v>249</v>
      </c>
      <c r="C52922" t="s">
        <v>266</v>
      </c>
      <c r="D52922" t="s">
        <v>267</v>
      </c>
      <c r="E52922" t="s">
        <v>60</v>
      </c>
      <c r="F52922" t="s">
        <v>61</v>
      </c>
      <c r="G52922" t="s">
        <v>242</v>
      </c>
      <c r="H52922" t="s">
        <v>62</v>
      </c>
      <c r="I52922" t="s">
        <v>233</v>
      </c>
      <c r="J52922" t="s">
        <v>61</v>
      </c>
      <c r="K52922" t="s">
        <v>61</v>
      </c>
      <c r="L52922" t="s">
        <v>61</v>
      </c>
      <c r="M52922" t="s">
        <v>61</v>
      </c>
      <c r="N52922" t="s">
        <v>61</v>
      </c>
      <c r="O52922" t="s">
        <v>61</v>
      </c>
      <c r="P52922" t="s">
        <v>61</v>
      </c>
      <c r="Q52922" t="s">
        <v>61</v>
      </c>
      <c r="R52922" t="s">
        <v>61</v>
      </c>
      <c r="S52922" t="s">
        <v>61</v>
      </c>
      <c r="T52922" t="s">
        <v>61</v>
      </c>
      <c r="U52922" t="s">
        <v>61</v>
      </c>
      <c r="V52922" t="s">
        <v>61</v>
      </c>
      <c r="W52922" t="s">
        <v>61</v>
      </c>
      <c r="X52922" t="s">
        <v>61</v>
      </c>
      <c r="Y52922" t="s">
        <v>61</v>
      </c>
      <c r="Z52922" t="s">
        <v>61</v>
      </c>
      <c r="AA52922" t="s">
        <v>61</v>
      </c>
      <c r="AB52922" t="s">
        <v>61</v>
      </c>
      <c r="AC52922" t="s">
        <v>61</v>
      </c>
      <c r="AD52922" t="s">
        <v>61</v>
      </c>
      <c r="AE52922" t="s">
        <v>61</v>
      </c>
      <c r="AF52922" t="s">
        <v>61</v>
      </c>
      <c r="AG52922" t="s">
        <v>61</v>
      </c>
      <c r="AH52922" t="s">
        <v>258</v>
      </c>
      <c r="AI52922" t="s">
        <v>61</v>
      </c>
      <c r="AJ52922" t="s">
        <v>61</v>
      </c>
      <c r="AN52922" t="s">
        <v>261</v>
      </c>
      <c r="AO52922" t="s">
        <v>262</v>
      </c>
      <c r="AP52922" t="s">
        <v>263</v>
      </c>
      <c r="AR52922" t="s">
        <v>61</v>
      </c>
      <c r="AS52922">
        <v>2022</v>
      </c>
      <c r="AT52922">
        <v>2012</v>
      </c>
      <c r="AU52922" t="s">
        <v>61</v>
      </c>
      <c r="AV52922" t="s">
        <v>304</v>
      </c>
      <c r="AX52922" t="s">
        <v>269</v>
      </c>
      <c r="AY52922" t="s">
        <v>120</v>
      </c>
      <c r="AZ52922" t="s">
        <v>120</v>
      </c>
      <c r="BA52922" t="s">
        <v>120</v>
      </c>
      <c r="BB52922" t="s">
        <v>120</v>
      </c>
      <c r="BC52922" t="s">
        <v>120</v>
      </c>
      <c r="BD52922" t="s">
        <v>120</v>
      </c>
    </row>
    <row r="52923" spans="1:56" x14ac:dyDescent="0.3">
      <c r="A52923" t="s">
        <v>248</v>
      </c>
      <c r="B52923" t="s">
        <v>249</v>
      </c>
      <c r="C52923" t="s">
        <v>266</v>
      </c>
      <c r="D52923" t="s">
        <v>267</v>
      </c>
      <c r="E52923" t="s">
        <v>60</v>
      </c>
      <c r="F52923" t="s">
        <v>61</v>
      </c>
      <c r="G52923" t="s">
        <v>243</v>
      </c>
      <c r="H52923" t="s">
        <v>62</v>
      </c>
      <c r="I52923" t="s">
        <v>233</v>
      </c>
      <c r="J52923" t="s">
        <v>61</v>
      </c>
      <c r="K52923" t="s">
        <v>61</v>
      </c>
      <c r="L52923" t="s">
        <v>61</v>
      </c>
      <c r="M52923" t="s">
        <v>61</v>
      </c>
      <c r="N52923" t="s">
        <v>61</v>
      </c>
      <c r="O52923" t="s">
        <v>61</v>
      </c>
      <c r="P52923" t="s">
        <v>61</v>
      </c>
      <c r="Q52923" t="s">
        <v>61</v>
      </c>
      <c r="R52923" t="s">
        <v>61</v>
      </c>
      <c r="S52923" t="s">
        <v>61</v>
      </c>
      <c r="T52923" t="s">
        <v>61</v>
      </c>
      <c r="U52923" t="s">
        <v>61</v>
      </c>
      <c r="V52923" t="s">
        <v>61</v>
      </c>
      <c r="W52923" t="s">
        <v>61</v>
      </c>
      <c r="X52923" t="s">
        <v>61</v>
      </c>
      <c r="Y52923" t="s">
        <v>61</v>
      </c>
      <c r="Z52923" t="s">
        <v>61</v>
      </c>
      <c r="AA52923" t="s">
        <v>61</v>
      </c>
      <c r="AB52923" t="s">
        <v>61</v>
      </c>
      <c r="AC52923" t="s">
        <v>61</v>
      </c>
      <c r="AD52923" t="s">
        <v>61</v>
      </c>
      <c r="AE52923" t="s">
        <v>61</v>
      </c>
      <c r="AF52923" t="s">
        <v>61</v>
      </c>
      <c r="AG52923" t="s">
        <v>61</v>
      </c>
      <c r="AH52923" t="s">
        <v>252</v>
      </c>
      <c r="AI52923" t="s">
        <v>61</v>
      </c>
      <c r="AJ52923" t="s">
        <v>61</v>
      </c>
      <c r="AN52923" t="s">
        <v>261</v>
      </c>
      <c r="AO52923" t="s">
        <v>262</v>
      </c>
      <c r="AP52923" t="s">
        <v>263</v>
      </c>
      <c r="AR52923" t="s">
        <v>61</v>
      </c>
      <c r="AS52923">
        <v>2022</v>
      </c>
      <c r="AT52923">
        <v>2012</v>
      </c>
      <c r="AU52923" t="s">
        <v>61</v>
      </c>
      <c r="AV52923" t="s">
        <v>272</v>
      </c>
      <c r="AX52923" t="s">
        <v>269</v>
      </c>
      <c r="AY52923" t="s">
        <v>120</v>
      </c>
      <c r="AZ52923" t="s">
        <v>120</v>
      </c>
      <c r="BA52923" t="s">
        <v>120</v>
      </c>
      <c r="BB52923" t="s">
        <v>120</v>
      </c>
      <c r="BC52923" t="s">
        <v>120</v>
      </c>
      <c r="BD52923" t="s">
        <v>120</v>
      </c>
    </row>
    <row r="52924" spans="1:56" x14ac:dyDescent="0.3">
      <c r="A52924" t="s">
        <v>248</v>
      </c>
      <c r="B52924" t="s">
        <v>249</v>
      </c>
      <c r="C52924" t="s">
        <v>266</v>
      </c>
      <c r="D52924" t="s">
        <v>267</v>
      </c>
      <c r="E52924" t="s">
        <v>60</v>
      </c>
      <c r="F52924" t="s">
        <v>61</v>
      </c>
      <c r="G52924" t="s">
        <v>243</v>
      </c>
      <c r="H52924" t="s">
        <v>62</v>
      </c>
      <c r="I52924" t="s">
        <v>233</v>
      </c>
      <c r="J52924" t="s">
        <v>61</v>
      </c>
      <c r="K52924" t="s">
        <v>61</v>
      </c>
      <c r="L52924" t="s">
        <v>61</v>
      </c>
      <c r="M52924" t="s">
        <v>61</v>
      </c>
      <c r="N52924" t="s">
        <v>61</v>
      </c>
      <c r="O52924" t="s">
        <v>61</v>
      </c>
      <c r="P52924" t="s">
        <v>61</v>
      </c>
      <c r="Q52924" t="s">
        <v>61</v>
      </c>
      <c r="R52924" t="s">
        <v>61</v>
      </c>
      <c r="S52924" t="s">
        <v>61</v>
      </c>
      <c r="T52924" t="s">
        <v>61</v>
      </c>
      <c r="U52924" t="s">
        <v>61</v>
      </c>
      <c r="V52924" t="s">
        <v>61</v>
      </c>
      <c r="W52924" t="s">
        <v>61</v>
      </c>
      <c r="X52924" t="s">
        <v>61</v>
      </c>
      <c r="Y52924" t="s">
        <v>61</v>
      </c>
      <c r="Z52924" t="s">
        <v>61</v>
      </c>
      <c r="AA52924" t="s">
        <v>61</v>
      </c>
      <c r="AB52924" t="s">
        <v>61</v>
      </c>
      <c r="AC52924" t="s">
        <v>61</v>
      </c>
      <c r="AD52924" t="s">
        <v>61</v>
      </c>
      <c r="AE52924" t="s">
        <v>61</v>
      </c>
      <c r="AF52924" t="s">
        <v>61</v>
      </c>
      <c r="AG52924" t="s">
        <v>61</v>
      </c>
      <c r="AH52924" t="s">
        <v>256</v>
      </c>
      <c r="AI52924" t="s">
        <v>61</v>
      </c>
      <c r="AJ52924" t="s">
        <v>61</v>
      </c>
      <c r="AN52924" t="s">
        <v>261</v>
      </c>
      <c r="AO52924" t="s">
        <v>262</v>
      </c>
      <c r="AP52924" t="s">
        <v>263</v>
      </c>
      <c r="AR52924" t="s">
        <v>61</v>
      </c>
      <c r="AS52924">
        <v>2022</v>
      </c>
      <c r="AT52924">
        <v>2012</v>
      </c>
      <c r="AU52924" t="s">
        <v>61</v>
      </c>
      <c r="AV52924" t="s">
        <v>268</v>
      </c>
      <c r="AX52924" t="s">
        <v>269</v>
      </c>
      <c r="AY52924" t="s">
        <v>120</v>
      </c>
      <c r="AZ52924" t="s">
        <v>120</v>
      </c>
      <c r="BA52924" t="s">
        <v>120</v>
      </c>
      <c r="BB52924" t="s">
        <v>120</v>
      </c>
      <c r="BC52924" t="s">
        <v>120</v>
      </c>
      <c r="BD52924" t="s">
        <v>120</v>
      </c>
    </row>
    <row r="52925" spans="1:56" x14ac:dyDescent="0.3">
      <c r="A52925" t="s">
        <v>248</v>
      </c>
      <c r="B52925" t="s">
        <v>249</v>
      </c>
      <c r="C52925" t="s">
        <v>266</v>
      </c>
      <c r="D52925" t="s">
        <v>267</v>
      </c>
      <c r="E52925" t="s">
        <v>60</v>
      </c>
      <c r="F52925" t="s">
        <v>61</v>
      </c>
      <c r="G52925" t="s">
        <v>243</v>
      </c>
      <c r="H52925" t="s">
        <v>62</v>
      </c>
      <c r="I52925" t="s">
        <v>233</v>
      </c>
      <c r="J52925" t="s">
        <v>61</v>
      </c>
      <c r="K52925" t="s">
        <v>61</v>
      </c>
      <c r="L52925" t="s">
        <v>61</v>
      </c>
      <c r="M52925" t="s">
        <v>61</v>
      </c>
      <c r="N52925" t="s">
        <v>61</v>
      </c>
      <c r="O52925" t="s">
        <v>61</v>
      </c>
      <c r="P52925" t="s">
        <v>61</v>
      </c>
      <c r="Q52925" t="s">
        <v>61</v>
      </c>
      <c r="R52925" t="s">
        <v>61</v>
      </c>
      <c r="S52925" t="s">
        <v>61</v>
      </c>
      <c r="T52925" t="s">
        <v>61</v>
      </c>
      <c r="U52925" t="s">
        <v>61</v>
      </c>
      <c r="V52925" t="s">
        <v>61</v>
      </c>
      <c r="W52925" t="s">
        <v>61</v>
      </c>
      <c r="X52925" t="s">
        <v>61</v>
      </c>
      <c r="Y52925" t="s">
        <v>61</v>
      </c>
      <c r="Z52925" t="s">
        <v>61</v>
      </c>
      <c r="AA52925" t="s">
        <v>61</v>
      </c>
      <c r="AB52925" t="s">
        <v>61</v>
      </c>
      <c r="AC52925" t="s">
        <v>61</v>
      </c>
      <c r="AD52925" t="s">
        <v>61</v>
      </c>
      <c r="AE52925" t="s">
        <v>61</v>
      </c>
      <c r="AF52925" t="s">
        <v>61</v>
      </c>
      <c r="AG52925" t="s">
        <v>61</v>
      </c>
      <c r="AH52925" t="s">
        <v>257</v>
      </c>
      <c r="AI52925" t="s">
        <v>61</v>
      </c>
      <c r="AJ52925" t="s">
        <v>61</v>
      </c>
      <c r="AN52925" t="s">
        <v>261</v>
      </c>
      <c r="AO52925" t="s">
        <v>262</v>
      </c>
      <c r="AP52925" t="s">
        <v>263</v>
      </c>
      <c r="AR52925" t="s">
        <v>61</v>
      </c>
      <c r="AS52925">
        <v>2022</v>
      </c>
      <c r="AT52925">
        <v>2012</v>
      </c>
      <c r="AU52925" t="s">
        <v>61</v>
      </c>
      <c r="AV52925" t="s">
        <v>270</v>
      </c>
      <c r="AX52925" t="s">
        <v>269</v>
      </c>
      <c r="AY52925" t="s">
        <v>120</v>
      </c>
      <c r="AZ52925" t="s">
        <v>120</v>
      </c>
      <c r="BA52925" t="s">
        <v>120</v>
      </c>
      <c r="BB52925" t="s">
        <v>120</v>
      </c>
      <c r="BC52925" t="s">
        <v>120</v>
      </c>
      <c r="BD52925" t="s">
        <v>120</v>
      </c>
    </row>
    <row r="52926" spans="1:56" x14ac:dyDescent="0.3">
      <c r="A52926" t="s">
        <v>248</v>
      </c>
      <c r="B52926" t="s">
        <v>249</v>
      </c>
      <c r="C52926" t="s">
        <v>266</v>
      </c>
      <c r="D52926" t="s">
        <v>267</v>
      </c>
      <c r="E52926" t="s">
        <v>60</v>
      </c>
      <c r="F52926" t="s">
        <v>61</v>
      </c>
      <c r="G52926" t="s">
        <v>243</v>
      </c>
      <c r="H52926" t="s">
        <v>62</v>
      </c>
      <c r="I52926" t="s">
        <v>233</v>
      </c>
      <c r="J52926" t="s">
        <v>61</v>
      </c>
      <c r="K52926" t="s">
        <v>61</v>
      </c>
      <c r="L52926" t="s">
        <v>61</v>
      </c>
      <c r="M52926" t="s">
        <v>61</v>
      </c>
      <c r="N52926" t="s">
        <v>61</v>
      </c>
      <c r="O52926" t="s">
        <v>61</v>
      </c>
      <c r="P52926" t="s">
        <v>61</v>
      </c>
      <c r="Q52926" t="s">
        <v>61</v>
      </c>
      <c r="R52926" t="s">
        <v>61</v>
      </c>
      <c r="S52926" t="s">
        <v>61</v>
      </c>
      <c r="T52926" t="s">
        <v>61</v>
      </c>
      <c r="U52926" t="s">
        <v>61</v>
      </c>
      <c r="V52926" t="s">
        <v>61</v>
      </c>
      <c r="W52926" t="s">
        <v>61</v>
      </c>
      <c r="X52926" t="s">
        <v>61</v>
      </c>
      <c r="Y52926" t="s">
        <v>61</v>
      </c>
      <c r="Z52926" t="s">
        <v>61</v>
      </c>
      <c r="AA52926" t="s">
        <v>61</v>
      </c>
      <c r="AB52926" t="s">
        <v>61</v>
      </c>
      <c r="AC52926" t="s">
        <v>61</v>
      </c>
      <c r="AD52926" t="s">
        <v>61</v>
      </c>
      <c r="AE52926" t="s">
        <v>61</v>
      </c>
      <c r="AF52926" t="s">
        <v>61</v>
      </c>
      <c r="AG52926" t="s">
        <v>61</v>
      </c>
      <c r="AH52926" t="s">
        <v>258</v>
      </c>
      <c r="AI52926" t="s">
        <v>61</v>
      </c>
      <c r="AJ52926" t="s">
        <v>61</v>
      </c>
      <c r="AN52926" t="s">
        <v>261</v>
      </c>
      <c r="AO52926" t="s">
        <v>262</v>
      </c>
      <c r="AP52926" t="s">
        <v>263</v>
      </c>
      <c r="AR52926" t="s">
        <v>61</v>
      </c>
      <c r="AS52926">
        <v>2022</v>
      </c>
      <c r="AT52926">
        <v>2012</v>
      </c>
      <c r="AU52926" t="s">
        <v>61</v>
      </c>
      <c r="AV52926" t="s">
        <v>276</v>
      </c>
      <c r="AX52926" t="s">
        <v>269</v>
      </c>
      <c r="AY52926" t="s">
        <v>120</v>
      </c>
      <c r="AZ52926" t="s">
        <v>120</v>
      </c>
      <c r="BA52926" t="s">
        <v>120</v>
      </c>
      <c r="BB52926" t="s">
        <v>120</v>
      </c>
      <c r="BC52926" t="s">
        <v>120</v>
      </c>
      <c r="BD52926" t="s">
        <v>120</v>
      </c>
    </row>
    <row r="52927" spans="1:56" x14ac:dyDescent="0.3">
      <c r="A52927" t="s">
        <v>248</v>
      </c>
      <c r="B52927" t="s">
        <v>249</v>
      </c>
      <c r="C52927" t="s">
        <v>266</v>
      </c>
      <c r="D52927" t="s">
        <v>267</v>
      </c>
      <c r="E52927" t="s">
        <v>72</v>
      </c>
      <c r="F52927" t="s">
        <v>61</v>
      </c>
      <c r="G52927" t="s">
        <v>217</v>
      </c>
      <c r="H52927" t="s">
        <v>62</v>
      </c>
      <c r="I52927" t="s">
        <v>233</v>
      </c>
      <c r="J52927" t="s">
        <v>61</v>
      </c>
      <c r="K52927" t="s">
        <v>61</v>
      </c>
      <c r="L52927" t="s">
        <v>61</v>
      </c>
      <c r="M52927" t="s">
        <v>61</v>
      </c>
      <c r="N52927" t="s">
        <v>61</v>
      </c>
      <c r="O52927" t="s">
        <v>61</v>
      </c>
      <c r="P52927" t="s">
        <v>61</v>
      </c>
      <c r="Q52927" t="s">
        <v>61</v>
      </c>
      <c r="R52927" t="s">
        <v>61</v>
      </c>
      <c r="S52927" t="s">
        <v>61</v>
      </c>
      <c r="T52927" t="s">
        <v>61</v>
      </c>
      <c r="U52927" t="s">
        <v>61</v>
      </c>
      <c r="V52927" t="s">
        <v>61</v>
      </c>
      <c r="W52927" t="s">
        <v>61</v>
      </c>
      <c r="X52927" t="s">
        <v>61</v>
      </c>
      <c r="Y52927" t="s">
        <v>61</v>
      </c>
      <c r="Z52927" t="s">
        <v>61</v>
      </c>
      <c r="AA52927" t="s">
        <v>61</v>
      </c>
      <c r="AB52927" t="s">
        <v>61</v>
      </c>
      <c r="AC52927" t="s">
        <v>61</v>
      </c>
      <c r="AD52927" t="s">
        <v>61</v>
      </c>
      <c r="AE52927" t="s">
        <v>61</v>
      </c>
      <c r="AF52927" t="s">
        <v>61</v>
      </c>
      <c r="AG52927" t="s">
        <v>61</v>
      </c>
      <c r="AH52927" t="s">
        <v>252</v>
      </c>
      <c r="AI52927" t="s">
        <v>61</v>
      </c>
      <c r="AJ52927" t="s">
        <v>61</v>
      </c>
      <c r="AN52927" t="s">
        <v>261</v>
      </c>
      <c r="AO52927" t="s">
        <v>262</v>
      </c>
      <c r="AP52927" t="s">
        <v>263</v>
      </c>
      <c r="AR52927" t="s">
        <v>61</v>
      </c>
      <c r="AS52927">
        <v>2022</v>
      </c>
      <c r="AT52927">
        <v>2012</v>
      </c>
      <c r="AU52927" t="s">
        <v>61</v>
      </c>
      <c r="AV52927" t="s">
        <v>325</v>
      </c>
      <c r="AX52927" t="s">
        <v>269</v>
      </c>
      <c r="AY52927" t="s">
        <v>120</v>
      </c>
      <c r="AZ52927" t="s">
        <v>120</v>
      </c>
      <c r="BA52927" t="s">
        <v>120</v>
      </c>
      <c r="BB52927" t="s">
        <v>120</v>
      </c>
      <c r="BC52927" t="s">
        <v>120</v>
      </c>
      <c r="BD52927" t="s">
        <v>120</v>
      </c>
    </row>
    <row r="52928" spans="1:56" x14ac:dyDescent="0.3">
      <c r="A52928" t="s">
        <v>248</v>
      </c>
      <c r="B52928" t="s">
        <v>249</v>
      </c>
      <c r="C52928" t="s">
        <v>266</v>
      </c>
      <c r="D52928" t="s">
        <v>267</v>
      </c>
      <c r="E52928" t="s">
        <v>72</v>
      </c>
      <c r="F52928" t="s">
        <v>61</v>
      </c>
      <c r="G52928" t="s">
        <v>217</v>
      </c>
      <c r="H52928" t="s">
        <v>62</v>
      </c>
      <c r="I52928" t="s">
        <v>233</v>
      </c>
      <c r="J52928" t="s">
        <v>61</v>
      </c>
      <c r="K52928" t="s">
        <v>61</v>
      </c>
      <c r="L52928" t="s">
        <v>61</v>
      </c>
      <c r="M52928" t="s">
        <v>61</v>
      </c>
      <c r="N52928" t="s">
        <v>61</v>
      </c>
      <c r="O52928" t="s">
        <v>61</v>
      </c>
      <c r="P52928" t="s">
        <v>61</v>
      </c>
      <c r="Q52928" t="s">
        <v>61</v>
      </c>
      <c r="R52928" t="s">
        <v>61</v>
      </c>
      <c r="S52928" t="s">
        <v>61</v>
      </c>
      <c r="T52928" t="s">
        <v>61</v>
      </c>
      <c r="U52928" t="s">
        <v>61</v>
      </c>
      <c r="V52928" t="s">
        <v>61</v>
      </c>
      <c r="W52928" t="s">
        <v>61</v>
      </c>
      <c r="X52928" t="s">
        <v>61</v>
      </c>
      <c r="Y52928" t="s">
        <v>61</v>
      </c>
      <c r="Z52928" t="s">
        <v>61</v>
      </c>
      <c r="AA52928" t="s">
        <v>61</v>
      </c>
      <c r="AB52928" t="s">
        <v>61</v>
      </c>
      <c r="AC52928" t="s">
        <v>61</v>
      </c>
      <c r="AD52928" t="s">
        <v>61</v>
      </c>
      <c r="AE52928" t="s">
        <v>61</v>
      </c>
      <c r="AF52928" t="s">
        <v>61</v>
      </c>
      <c r="AG52928" t="s">
        <v>61</v>
      </c>
      <c r="AH52928" t="s">
        <v>256</v>
      </c>
      <c r="AI52928" t="s">
        <v>61</v>
      </c>
      <c r="AJ52928" t="s">
        <v>61</v>
      </c>
      <c r="AN52928" t="s">
        <v>261</v>
      </c>
      <c r="AO52928" t="s">
        <v>262</v>
      </c>
      <c r="AP52928" t="s">
        <v>263</v>
      </c>
      <c r="AR52928" t="s">
        <v>61</v>
      </c>
      <c r="AS52928">
        <v>2022</v>
      </c>
      <c r="AT52928">
        <v>2012</v>
      </c>
      <c r="AU52928" t="s">
        <v>61</v>
      </c>
      <c r="AV52928" t="s">
        <v>268</v>
      </c>
      <c r="AX52928" t="s">
        <v>269</v>
      </c>
      <c r="AY52928" t="s">
        <v>120</v>
      </c>
      <c r="AZ52928" t="s">
        <v>120</v>
      </c>
      <c r="BA52928" t="s">
        <v>120</v>
      </c>
      <c r="BB52928" t="s">
        <v>120</v>
      </c>
      <c r="BC52928" t="s">
        <v>120</v>
      </c>
      <c r="BD52928" t="s">
        <v>120</v>
      </c>
    </row>
    <row r="52929" spans="1:56" x14ac:dyDescent="0.3">
      <c r="A52929" t="s">
        <v>248</v>
      </c>
      <c r="B52929" t="s">
        <v>249</v>
      </c>
      <c r="C52929" t="s">
        <v>266</v>
      </c>
      <c r="D52929" t="s">
        <v>267</v>
      </c>
      <c r="E52929" t="s">
        <v>72</v>
      </c>
      <c r="F52929" t="s">
        <v>61</v>
      </c>
      <c r="G52929" t="s">
        <v>217</v>
      </c>
      <c r="H52929" t="s">
        <v>62</v>
      </c>
      <c r="I52929" t="s">
        <v>233</v>
      </c>
      <c r="J52929" t="s">
        <v>61</v>
      </c>
      <c r="K52929" t="s">
        <v>61</v>
      </c>
      <c r="L52929" t="s">
        <v>61</v>
      </c>
      <c r="M52929" t="s">
        <v>61</v>
      </c>
      <c r="N52929" t="s">
        <v>61</v>
      </c>
      <c r="O52929" t="s">
        <v>61</v>
      </c>
      <c r="P52929" t="s">
        <v>61</v>
      </c>
      <c r="Q52929" t="s">
        <v>61</v>
      </c>
      <c r="R52929" t="s">
        <v>61</v>
      </c>
      <c r="S52929" t="s">
        <v>61</v>
      </c>
      <c r="T52929" t="s">
        <v>61</v>
      </c>
      <c r="U52929" t="s">
        <v>61</v>
      </c>
      <c r="V52929" t="s">
        <v>61</v>
      </c>
      <c r="W52929" t="s">
        <v>61</v>
      </c>
      <c r="X52929" t="s">
        <v>61</v>
      </c>
      <c r="Y52929" t="s">
        <v>61</v>
      </c>
      <c r="Z52929" t="s">
        <v>61</v>
      </c>
      <c r="AA52929" t="s">
        <v>61</v>
      </c>
      <c r="AB52929" t="s">
        <v>61</v>
      </c>
      <c r="AC52929" t="s">
        <v>61</v>
      </c>
      <c r="AD52929" t="s">
        <v>61</v>
      </c>
      <c r="AE52929" t="s">
        <v>61</v>
      </c>
      <c r="AF52929" t="s">
        <v>61</v>
      </c>
      <c r="AG52929" t="s">
        <v>61</v>
      </c>
      <c r="AH52929" t="s">
        <v>257</v>
      </c>
      <c r="AI52929" t="s">
        <v>61</v>
      </c>
      <c r="AJ52929" t="s">
        <v>61</v>
      </c>
      <c r="AN52929" t="s">
        <v>261</v>
      </c>
      <c r="AO52929" t="s">
        <v>262</v>
      </c>
      <c r="AP52929" t="s">
        <v>263</v>
      </c>
      <c r="AR52929" t="s">
        <v>61</v>
      </c>
      <c r="AS52929">
        <v>2022</v>
      </c>
      <c r="AT52929">
        <v>2012</v>
      </c>
      <c r="AU52929" t="s">
        <v>61</v>
      </c>
      <c r="AV52929" t="s">
        <v>272</v>
      </c>
      <c r="AX52929" t="s">
        <v>269</v>
      </c>
      <c r="AY52929" t="s">
        <v>120</v>
      </c>
      <c r="AZ52929" t="s">
        <v>120</v>
      </c>
      <c r="BA52929" t="s">
        <v>120</v>
      </c>
      <c r="BB52929" t="s">
        <v>120</v>
      </c>
      <c r="BC52929" t="s">
        <v>120</v>
      </c>
      <c r="BD52929" t="s">
        <v>120</v>
      </c>
    </row>
    <row r="52930" spans="1:56" x14ac:dyDescent="0.3">
      <c r="A52930" t="s">
        <v>248</v>
      </c>
      <c r="B52930" t="s">
        <v>249</v>
      </c>
      <c r="C52930" t="s">
        <v>266</v>
      </c>
      <c r="D52930" t="s">
        <v>267</v>
      </c>
      <c r="E52930" t="s">
        <v>72</v>
      </c>
      <c r="F52930" t="s">
        <v>61</v>
      </c>
      <c r="G52930" t="s">
        <v>217</v>
      </c>
      <c r="H52930" t="s">
        <v>62</v>
      </c>
      <c r="I52930" t="s">
        <v>233</v>
      </c>
      <c r="J52930" t="s">
        <v>61</v>
      </c>
      <c r="K52930" t="s">
        <v>61</v>
      </c>
      <c r="L52930" t="s">
        <v>61</v>
      </c>
      <c r="M52930" t="s">
        <v>61</v>
      </c>
      <c r="N52930" t="s">
        <v>61</v>
      </c>
      <c r="O52930" t="s">
        <v>61</v>
      </c>
      <c r="P52930" t="s">
        <v>61</v>
      </c>
      <c r="Q52930" t="s">
        <v>61</v>
      </c>
      <c r="R52930" t="s">
        <v>61</v>
      </c>
      <c r="S52930" t="s">
        <v>61</v>
      </c>
      <c r="T52930" t="s">
        <v>61</v>
      </c>
      <c r="U52930" t="s">
        <v>61</v>
      </c>
      <c r="V52930" t="s">
        <v>61</v>
      </c>
      <c r="W52930" t="s">
        <v>61</v>
      </c>
      <c r="X52930" t="s">
        <v>61</v>
      </c>
      <c r="Y52930" t="s">
        <v>61</v>
      </c>
      <c r="Z52930" t="s">
        <v>61</v>
      </c>
      <c r="AA52930" t="s">
        <v>61</v>
      </c>
      <c r="AB52930" t="s">
        <v>61</v>
      </c>
      <c r="AC52930" t="s">
        <v>61</v>
      </c>
      <c r="AD52930" t="s">
        <v>61</v>
      </c>
      <c r="AE52930" t="s">
        <v>61</v>
      </c>
      <c r="AF52930" t="s">
        <v>61</v>
      </c>
      <c r="AG52930" t="s">
        <v>61</v>
      </c>
      <c r="AH52930" t="s">
        <v>258</v>
      </c>
      <c r="AI52930" t="s">
        <v>61</v>
      </c>
      <c r="AJ52930" t="s">
        <v>61</v>
      </c>
      <c r="AN52930" t="s">
        <v>261</v>
      </c>
      <c r="AO52930" t="s">
        <v>262</v>
      </c>
      <c r="AP52930" t="s">
        <v>263</v>
      </c>
      <c r="AR52930" t="s">
        <v>61</v>
      </c>
      <c r="AS52930">
        <v>2022</v>
      </c>
      <c r="AT52930">
        <v>2012</v>
      </c>
      <c r="AU52930" t="s">
        <v>61</v>
      </c>
      <c r="AV52930" t="s">
        <v>277</v>
      </c>
      <c r="AX52930" t="s">
        <v>269</v>
      </c>
      <c r="AY52930" t="s">
        <v>120</v>
      </c>
      <c r="AZ52930" t="s">
        <v>120</v>
      </c>
      <c r="BA52930" t="s">
        <v>120</v>
      </c>
      <c r="BB52930" t="s">
        <v>120</v>
      </c>
      <c r="BC52930" t="s">
        <v>120</v>
      </c>
      <c r="BD52930" t="s">
        <v>120</v>
      </c>
    </row>
    <row r="52931" spans="1:56" x14ac:dyDescent="0.3">
      <c r="A52931" t="s">
        <v>248</v>
      </c>
      <c r="B52931" t="s">
        <v>249</v>
      </c>
      <c r="C52931" t="s">
        <v>266</v>
      </c>
      <c r="D52931" t="s">
        <v>267</v>
      </c>
      <c r="E52931" t="s">
        <v>72</v>
      </c>
      <c r="F52931" t="s">
        <v>61</v>
      </c>
      <c r="G52931" t="s">
        <v>238</v>
      </c>
      <c r="H52931" t="s">
        <v>62</v>
      </c>
      <c r="I52931" t="s">
        <v>233</v>
      </c>
      <c r="J52931" t="s">
        <v>61</v>
      </c>
      <c r="K52931" t="s">
        <v>61</v>
      </c>
      <c r="L52931" t="s">
        <v>61</v>
      </c>
      <c r="M52931" t="s">
        <v>61</v>
      </c>
      <c r="N52931" t="s">
        <v>61</v>
      </c>
      <c r="O52931" t="s">
        <v>61</v>
      </c>
      <c r="P52931" t="s">
        <v>61</v>
      </c>
      <c r="Q52931" t="s">
        <v>61</v>
      </c>
      <c r="R52931" t="s">
        <v>61</v>
      </c>
      <c r="S52931" t="s">
        <v>61</v>
      </c>
      <c r="T52931" t="s">
        <v>61</v>
      </c>
      <c r="U52931" t="s">
        <v>61</v>
      </c>
      <c r="V52931" t="s">
        <v>61</v>
      </c>
      <c r="W52931" t="s">
        <v>61</v>
      </c>
      <c r="X52931" t="s">
        <v>61</v>
      </c>
      <c r="Y52931" t="s">
        <v>61</v>
      </c>
      <c r="Z52931" t="s">
        <v>61</v>
      </c>
      <c r="AA52931" t="s">
        <v>61</v>
      </c>
      <c r="AB52931" t="s">
        <v>61</v>
      </c>
      <c r="AC52931" t="s">
        <v>61</v>
      </c>
      <c r="AD52931" t="s">
        <v>61</v>
      </c>
      <c r="AE52931" t="s">
        <v>61</v>
      </c>
      <c r="AF52931" t="s">
        <v>61</v>
      </c>
      <c r="AG52931" t="s">
        <v>61</v>
      </c>
      <c r="AH52931" t="s">
        <v>252</v>
      </c>
      <c r="AI52931" t="s">
        <v>61</v>
      </c>
      <c r="AJ52931" t="s">
        <v>61</v>
      </c>
      <c r="AN52931" t="s">
        <v>261</v>
      </c>
      <c r="AO52931" t="s">
        <v>262</v>
      </c>
      <c r="AP52931" t="s">
        <v>263</v>
      </c>
      <c r="AR52931" t="s">
        <v>61</v>
      </c>
      <c r="AS52931">
        <v>2022</v>
      </c>
      <c r="AT52931">
        <v>2012</v>
      </c>
      <c r="AU52931" t="s">
        <v>61</v>
      </c>
      <c r="AV52931" t="s">
        <v>272</v>
      </c>
      <c r="AX52931" t="s">
        <v>269</v>
      </c>
      <c r="AY52931" t="s">
        <v>120</v>
      </c>
      <c r="AZ52931" t="s">
        <v>120</v>
      </c>
      <c r="BA52931" t="s">
        <v>120</v>
      </c>
      <c r="BB52931" t="s">
        <v>120</v>
      </c>
      <c r="BC52931" t="s">
        <v>120</v>
      </c>
      <c r="BD52931" t="s">
        <v>120</v>
      </c>
    </row>
    <row r="52932" spans="1:56" x14ac:dyDescent="0.3">
      <c r="A52932" t="s">
        <v>248</v>
      </c>
      <c r="B52932" t="s">
        <v>249</v>
      </c>
      <c r="C52932" t="s">
        <v>266</v>
      </c>
      <c r="D52932" t="s">
        <v>267</v>
      </c>
      <c r="E52932" t="s">
        <v>72</v>
      </c>
      <c r="F52932" t="s">
        <v>61</v>
      </c>
      <c r="G52932" t="s">
        <v>238</v>
      </c>
      <c r="H52932" t="s">
        <v>62</v>
      </c>
      <c r="I52932" t="s">
        <v>233</v>
      </c>
      <c r="J52932" t="s">
        <v>61</v>
      </c>
      <c r="K52932" t="s">
        <v>61</v>
      </c>
      <c r="L52932" t="s">
        <v>61</v>
      </c>
      <c r="M52932" t="s">
        <v>61</v>
      </c>
      <c r="N52932" t="s">
        <v>61</v>
      </c>
      <c r="O52932" t="s">
        <v>61</v>
      </c>
      <c r="P52932" t="s">
        <v>61</v>
      </c>
      <c r="Q52932" t="s">
        <v>61</v>
      </c>
      <c r="R52932" t="s">
        <v>61</v>
      </c>
      <c r="S52932" t="s">
        <v>61</v>
      </c>
      <c r="T52932" t="s">
        <v>61</v>
      </c>
      <c r="U52932" t="s">
        <v>61</v>
      </c>
      <c r="V52932" t="s">
        <v>61</v>
      </c>
      <c r="W52932" t="s">
        <v>61</v>
      </c>
      <c r="X52932" t="s">
        <v>61</v>
      </c>
      <c r="Y52932" t="s">
        <v>61</v>
      </c>
      <c r="Z52932" t="s">
        <v>61</v>
      </c>
      <c r="AA52932" t="s">
        <v>61</v>
      </c>
      <c r="AB52932" t="s">
        <v>61</v>
      </c>
      <c r="AC52932" t="s">
        <v>61</v>
      </c>
      <c r="AD52932" t="s">
        <v>61</v>
      </c>
      <c r="AE52932" t="s">
        <v>61</v>
      </c>
      <c r="AF52932" t="s">
        <v>61</v>
      </c>
      <c r="AG52932" t="s">
        <v>61</v>
      </c>
      <c r="AH52932" t="s">
        <v>256</v>
      </c>
      <c r="AI52932" t="s">
        <v>61</v>
      </c>
      <c r="AJ52932" t="s">
        <v>61</v>
      </c>
      <c r="AN52932" t="s">
        <v>261</v>
      </c>
      <c r="AO52932" t="s">
        <v>262</v>
      </c>
      <c r="AP52932" t="s">
        <v>263</v>
      </c>
      <c r="AR52932" t="s">
        <v>61</v>
      </c>
      <c r="AS52932">
        <v>2022</v>
      </c>
      <c r="AT52932">
        <v>2012</v>
      </c>
      <c r="AU52932" t="s">
        <v>61</v>
      </c>
      <c r="AV52932" t="s">
        <v>268</v>
      </c>
      <c r="AX52932" t="s">
        <v>269</v>
      </c>
      <c r="AY52932" t="s">
        <v>120</v>
      </c>
      <c r="AZ52932" t="s">
        <v>120</v>
      </c>
      <c r="BA52932" t="s">
        <v>120</v>
      </c>
      <c r="BB52932" t="s">
        <v>120</v>
      </c>
      <c r="BC52932" t="s">
        <v>120</v>
      </c>
      <c r="BD52932" t="s">
        <v>120</v>
      </c>
    </row>
    <row r="52933" spans="1:56" x14ac:dyDescent="0.3">
      <c r="A52933" t="s">
        <v>248</v>
      </c>
      <c r="B52933" t="s">
        <v>249</v>
      </c>
      <c r="C52933" t="s">
        <v>266</v>
      </c>
      <c r="D52933" t="s">
        <v>267</v>
      </c>
      <c r="E52933" t="s">
        <v>72</v>
      </c>
      <c r="F52933" t="s">
        <v>61</v>
      </c>
      <c r="G52933" t="s">
        <v>238</v>
      </c>
      <c r="H52933" t="s">
        <v>62</v>
      </c>
      <c r="I52933" t="s">
        <v>233</v>
      </c>
      <c r="J52933" t="s">
        <v>61</v>
      </c>
      <c r="K52933" t="s">
        <v>61</v>
      </c>
      <c r="L52933" t="s">
        <v>61</v>
      </c>
      <c r="M52933" t="s">
        <v>61</v>
      </c>
      <c r="N52933" t="s">
        <v>61</v>
      </c>
      <c r="O52933" t="s">
        <v>61</v>
      </c>
      <c r="P52933" t="s">
        <v>61</v>
      </c>
      <c r="Q52933" t="s">
        <v>61</v>
      </c>
      <c r="R52933" t="s">
        <v>61</v>
      </c>
      <c r="S52933" t="s">
        <v>61</v>
      </c>
      <c r="T52933" t="s">
        <v>61</v>
      </c>
      <c r="U52933" t="s">
        <v>61</v>
      </c>
      <c r="V52933" t="s">
        <v>61</v>
      </c>
      <c r="W52933" t="s">
        <v>61</v>
      </c>
      <c r="X52933" t="s">
        <v>61</v>
      </c>
      <c r="Y52933" t="s">
        <v>61</v>
      </c>
      <c r="Z52933" t="s">
        <v>61</v>
      </c>
      <c r="AA52933" t="s">
        <v>61</v>
      </c>
      <c r="AB52933" t="s">
        <v>61</v>
      </c>
      <c r="AC52933" t="s">
        <v>61</v>
      </c>
      <c r="AD52933" t="s">
        <v>61</v>
      </c>
      <c r="AE52933" t="s">
        <v>61</v>
      </c>
      <c r="AF52933" t="s">
        <v>61</v>
      </c>
      <c r="AG52933" t="s">
        <v>61</v>
      </c>
      <c r="AH52933" t="s">
        <v>257</v>
      </c>
      <c r="AI52933" t="s">
        <v>61</v>
      </c>
      <c r="AJ52933" t="s">
        <v>61</v>
      </c>
      <c r="AN52933" t="s">
        <v>261</v>
      </c>
      <c r="AO52933" t="s">
        <v>262</v>
      </c>
      <c r="AP52933" t="s">
        <v>263</v>
      </c>
      <c r="AR52933" t="s">
        <v>61</v>
      </c>
      <c r="AS52933">
        <v>2022</v>
      </c>
      <c r="AT52933">
        <v>2012</v>
      </c>
      <c r="AU52933" t="s">
        <v>61</v>
      </c>
      <c r="AV52933" t="s">
        <v>272</v>
      </c>
      <c r="AX52933" t="s">
        <v>269</v>
      </c>
      <c r="AY52933" t="s">
        <v>120</v>
      </c>
      <c r="AZ52933" t="s">
        <v>120</v>
      </c>
      <c r="BA52933" t="s">
        <v>120</v>
      </c>
      <c r="BB52933" t="s">
        <v>120</v>
      </c>
      <c r="BC52933" t="s">
        <v>120</v>
      </c>
      <c r="BD52933" t="s">
        <v>120</v>
      </c>
    </row>
    <row r="52934" spans="1:56" x14ac:dyDescent="0.3">
      <c r="A52934" t="s">
        <v>248</v>
      </c>
      <c r="B52934" t="s">
        <v>249</v>
      </c>
      <c r="C52934" t="s">
        <v>266</v>
      </c>
      <c r="D52934" t="s">
        <v>267</v>
      </c>
      <c r="E52934" t="s">
        <v>72</v>
      </c>
      <c r="F52934" t="s">
        <v>61</v>
      </c>
      <c r="G52934" t="s">
        <v>238</v>
      </c>
      <c r="H52934" t="s">
        <v>62</v>
      </c>
      <c r="I52934" t="s">
        <v>233</v>
      </c>
      <c r="J52934" t="s">
        <v>61</v>
      </c>
      <c r="K52934" t="s">
        <v>61</v>
      </c>
      <c r="L52934" t="s">
        <v>61</v>
      </c>
      <c r="M52934" t="s">
        <v>61</v>
      </c>
      <c r="N52934" t="s">
        <v>61</v>
      </c>
      <c r="O52934" t="s">
        <v>61</v>
      </c>
      <c r="P52934" t="s">
        <v>61</v>
      </c>
      <c r="Q52934" t="s">
        <v>61</v>
      </c>
      <c r="R52934" t="s">
        <v>61</v>
      </c>
      <c r="S52934" t="s">
        <v>61</v>
      </c>
      <c r="T52934" t="s">
        <v>61</v>
      </c>
      <c r="U52934" t="s">
        <v>61</v>
      </c>
      <c r="V52934" t="s">
        <v>61</v>
      </c>
      <c r="W52934" t="s">
        <v>61</v>
      </c>
      <c r="X52934" t="s">
        <v>61</v>
      </c>
      <c r="Y52934" t="s">
        <v>61</v>
      </c>
      <c r="Z52934" t="s">
        <v>61</v>
      </c>
      <c r="AA52934" t="s">
        <v>61</v>
      </c>
      <c r="AB52934" t="s">
        <v>61</v>
      </c>
      <c r="AC52934" t="s">
        <v>61</v>
      </c>
      <c r="AD52934" t="s">
        <v>61</v>
      </c>
      <c r="AE52934" t="s">
        <v>61</v>
      </c>
      <c r="AF52934" t="s">
        <v>61</v>
      </c>
      <c r="AG52934" t="s">
        <v>61</v>
      </c>
      <c r="AH52934" t="s">
        <v>258</v>
      </c>
      <c r="AI52934" t="s">
        <v>61</v>
      </c>
      <c r="AJ52934" t="s">
        <v>61</v>
      </c>
      <c r="AN52934" t="s">
        <v>261</v>
      </c>
      <c r="AO52934" t="s">
        <v>262</v>
      </c>
      <c r="AP52934" t="s">
        <v>263</v>
      </c>
      <c r="AR52934" t="s">
        <v>61</v>
      </c>
      <c r="AS52934">
        <v>2022</v>
      </c>
      <c r="AT52934">
        <v>2012</v>
      </c>
      <c r="AU52934" t="s">
        <v>61</v>
      </c>
      <c r="AV52934" t="s">
        <v>277</v>
      </c>
      <c r="AX52934" t="s">
        <v>269</v>
      </c>
      <c r="AY52934" t="s">
        <v>120</v>
      </c>
      <c r="AZ52934" t="s">
        <v>120</v>
      </c>
      <c r="BA52934" t="s">
        <v>120</v>
      </c>
      <c r="BB52934" t="s">
        <v>120</v>
      </c>
      <c r="BC52934" t="s">
        <v>120</v>
      </c>
      <c r="BD52934" t="s">
        <v>120</v>
      </c>
    </row>
    <row r="52935" spans="1:56" x14ac:dyDescent="0.3">
      <c r="A52935" t="s">
        <v>248</v>
      </c>
      <c r="B52935" t="s">
        <v>249</v>
      </c>
      <c r="C52935" t="s">
        <v>266</v>
      </c>
      <c r="D52935" t="s">
        <v>267</v>
      </c>
      <c r="E52935" t="s">
        <v>72</v>
      </c>
      <c r="F52935" t="s">
        <v>61</v>
      </c>
      <c r="G52935" t="s">
        <v>239</v>
      </c>
      <c r="H52935" t="s">
        <v>62</v>
      </c>
      <c r="I52935" t="s">
        <v>233</v>
      </c>
      <c r="J52935" t="s">
        <v>61</v>
      </c>
      <c r="K52935" t="s">
        <v>61</v>
      </c>
      <c r="L52935" t="s">
        <v>61</v>
      </c>
      <c r="M52935" t="s">
        <v>61</v>
      </c>
      <c r="N52935" t="s">
        <v>61</v>
      </c>
      <c r="O52935" t="s">
        <v>61</v>
      </c>
      <c r="P52935" t="s">
        <v>61</v>
      </c>
      <c r="Q52935" t="s">
        <v>61</v>
      </c>
      <c r="R52935" t="s">
        <v>61</v>
      </c>
      <c r="S52935" t="s">
        <v>61</v>
      </c>
      <c r="T52935" t="s">
        <v>61</v>
      </c>
      <c r="U52935" t="s">
        <v>61</v>
      </c>
      <c r="V52935" t="s">
        <v>61</v>
      </c>
      <c r="W52935" t="s">
        <v>61</v>
      </c>
      <c r="X52935" t="s">
        <v>61</v>
      </c>
      <c r="Y52935" t="s">
        <v>61</v>
      </c>
      <c r="Z52935" t="s">
        <v>61</v>
      </c>
      <c r="AA52935" t="s">
        <v>61</v>
      </c>
      <c r="AB52935" t="s">
        <v>61</v>
      </c>
      <c r="AC52935" t="s">
        <v>61</v>
      </c>
      <c r="AD52935" t="s">
        <v>61</v>
      </c>
      <c r="AE52935" t="s">
        <v>61</v>
      </c>
      <c r="AF52935" t="s">
        <v>61</v>
      </c>
      <c r="AG52935" t="s">
        <v>61</v>
      </c>
      <c r="AH52935" t="s">
        <v>252</v>
      </c>
      <c r="AI52935" t="s">
        <v>61</v>
      </c>
      <c r="AJ52935" t="s">
        <v>61</v>
      </c>
      <c r="AN52935" t="s">
        <v>261</v>
      </c>
      <c r="AO52935" t="s">
        <v>262</v>
      </c>
      <c r="AP52935" t="s">
        <v>263</v>
      </c>
      <c r="AR52935" t="s">
        <v>61</v>
      </c>
      <c r="AS52935">
        <v>2022</v>
      </c>
      <c r="AT52935">
        <v>2012</v>
      </c>
      <c r="AU52935" t="s">
        <v>61</v>
      </c>
      <c r="AV52935" t="s">
        <v>272</v>
      </c>
      <c r="AX52935" t="s">
        <v>269</v>
      </c>
      <c r="AY52935" t="s">
        <v>120</v>
      </c>
      <c r="AZ52935" t="s">
        <v>120</v>
      </c>
      <c r="BA52935" t="s">
        <v>120</v>
      </c>
      <c r="BB52935" t="s">
        <v>120</v>
      </c>
      <c r="BC52935" t="s">
        <v>120</v>
      </c>
      <c r="BD52935" t="s">
        <v>120</v>
      </c>
    </row>
    <row r="52936" spans="1:56" x14ac:dyDescent="0.3">
      <c r="A52936" t="s">
        <v>248</v>
      </c>
      <c r="B52936" t="s">
        <v>249</v>
      </c>
      <c r="C52936" t="s">
        <v>266</v>
      </c>
      <c r="D52936" t="s">
        <v>267</v>
      </c>
      <c r="E52936" t="s">
        <v>72</v>
      </c>
      <c r="F52936" t="s">
        <v>61</v>
      </c>
      <c r="G52936" t="s">
        <v>239</v>
      </c>
      <c r="H52936" t="s">
        <v>62</v>
      </c>
      <c r="I52936" t="s">
        <v>233</v>
      </c>
      <c r="J52936" t="s">
        <v>61</v>
      </c>
      <c r="K52936" t="s">
        <v>61</v>
      </c>
      <c r="L52936" t="s">
        <v>61</v>
      </c>
      <c r="M52936" t="s">
        <v>61</v>
      </c>
      <c r="N52936" t="s">
        <v>61</v>
      </c>
      <c r="O52936" t="s">
        <v>61</v>
      </c>
      <c r="P52936" t="s">
        <v>61</v>
      </c>
      <c r="Q52936" t="s">
        <v>61</v>
      </c>
      <c r="R52936" t="s">
        <v>61</v>
      </c>
      <c r="S52936" t="s">
        <v>61</v>
      </c>
      <c r="T52936" t="s">
        <v>61</v>
      </c>
      <c r="U52936" t="s">
        <v>61</v>
      </c>
      <c r="V52936" t="s">
        <v>61</v>
      </c>
      <c r="W52936" t="s">
        <v>61</v>
      </c>
      <c r="X52936" t="s">
        <v>61</v>
      </c>
      <c r="Y52936" t="s">
        <v>61</v>
      </c>
      <c r="Z52936" t="s">
        <v>61</v>
      </c>
      <c r="AA52936" t="s">
        <v>61</v>
      </c>
      <c r="AB52936" t="s">
        <v>61</v>
      </c>
      <c r="AC52936" t="s">
        <v>61</v>
      </c>
      <c r="AD52936" t="s">
        <v>61</v>
      </c>
      <c r="AE52936" t="s">
        <v>61</v>
      </c>
      <c r="AF52936" t="s">
        <v>61</v>
      </c>
      <c r="AG52936" t="s">
        <v>61</v>
      </c>
      <c r="AH52936" t="s">
        <v>256</v>
      </c>
      <c r="AI52936" t="s">
        <v>61</v>
      </c>
      <c r="AJ52936" t="s">
        <v>61</v>
      </c>
      <c r="AN52936" t="s">
        <v>261</v>
      </c>
      <c r="AO52936" t="s">
        <v>262</v>
      </c>
      <c r="AP52936" t="s">
        <v>263</v>
      </c>
      <c r="AR52936" t="s">
        <v>61</v>
      </c>
      <c r="AS52936">
        <v>2022</v>
      </c>
      <c r="AT52936">
        <v>2012</v>
      </c>
      <c r="AU52936" t="s">
        <v>61</v>
      </c>
      <c r="AV52936" t="s">
        <v>268</v>
      </c>
      <c r="AX52936" t="s">
        <v>269</v>
      </c>
      <c r="AY52936" t="s">
        <v>120</v>
      </c>
      <c r="AZ52936" t="s">
        <v>120</v>
      </c>
      <c r="BA52936" t="s">
        <v>120</v>
      </c>
      <c r="BB52936" t="s">
        <v>120</v>
      </c>
      <c r="BC52936" t="s">
        <v>120</v>
      </c>
      <c r="BD52936" t="s">
        <v>120</v>
      </c>
    </row>
    <row r="52937" spans="1:56" x14ac:dyDescent="0.3">
      <c r="A52937" t="s">
        <v>248</v>
      </c>
      <c r="B52937" t="s">
        <v>249</v>
      </c>
      <c r="C52937" t="s">
        <v>266</v>
      </c>
      <c r="D52937" t="s">
        <v>267</v>
      </c>
      <c r="E52937" t="s">
        <v>72</v>
      </c>
      <c r="F52937" t="s">
        <v>61</v>
      </c>
      <c r="G52937" t="s">
        <v>239</v>
      </c>
      <c r="H52937" t="s">
        <v>62</v>
      </c>
      <c r="I52937" t="s">
        <v>233</v>
      </c>
      <c r="J52937" t="s">
        <v>61</v>
      </c>
      <c r="K52937" t="s">
        <v>61</v>
      </c>
      <c r="L52937" t="s">
        <v>61</v>
      </c>
      <c r="M52937" t="s">
        <v>61</v>
      </c>
      <c r="N52937" t="s">
        <v>61</v>
      </c>
      <c r="O52937" t="s">
        <v>61</v>
      </c>
      <c r="P52937" t="s">
        <v>61</v>
      </c>
      <c r="Q52937" t="s">
        <v>61</v>
      </c>
      <c r="R52937" t="s">
        <v>61</v>
      </c>
      <c r="S52937" t="s">
        <v>61</v>
      </c>
      <c r="T52937" t="s">
        <v>61</v>
      </c>
      <c r="U52937" t="s">
        <v>61</v>
      </c>
      <c r="V52937" t="s">
        <v>61</v>
      </c>
      <c r="W52937" t="s">
        <v>61</v>
      </c>
      <c r="X52937" t="s">
        <v>61</v>
      </c>
      <c r="Y52937" t="s">
        <v>61</v>
      </c>
      <c r="Z52937" t="s">
        <v>61</v>
      </c>
      <c r="AA52937" t="s">
        <v>61</v>
      </c>
      <c r="AB52937" t="s">
        <v>61</v>
      </c>
      <c r="AC52937" t="s">
        <v>61</v>
      </c>
      <c r="AD52937" t="s">
        <v>61</v>
      </c>
      <c r="AE52937" t="s">
        <v>61</v>
      </c>
      <c r="AF52937" t="s">
        <v>61</v>
      </c>
      <c r="AG52937" t="s">
        <v>61</v>
      </c>
      <c r="AH52937" t="s">
        <v>257</v>
      </c>
      <c r="AI52937" t="s">
        <v>61</v>
      </c>
      <c r="AJ52937" t="s">
        <v>61</v>
      </c>
      <c r="AN52937" t="s">
        <v>261</v>
      </c>
      <c r="AO52937" t="s">
        <v>262</v>
      </c>
      <c r="AP52937" t="s">
        <v>263</v>
      </c>
      <c r="AR52937" t="s">
        <v>61</v>
      </c>
      <c r="AS52937">
        <v>2022</v>
      </c>
      <c r="AT52937">
        <v>2012</v>
      </c>
      <c r="AU52937" t="s">
        <v>61</v>
      </c>
      <c r="AV52937" t="s">
        <v>272</v>
      </c>
      <c r="AX52937" t="s">
        <v>269</v>
      </c>
      <c r="AY52937" t="s">
        <v>120</v>
      </c>
      <c r="AZ52937" t="s">
        <v>120</v>
      </c>
      <c r="BA52937" t="s">
        <v>120</v>
      </c>
      <c r="BB52937" t="s">
        <v>120</v>
      </c>
      <c r="BC52937" t="s">
        <v>120</v>
      </c>
      <c r="BD52937" t="s">
        <v>120</v>
      </c>
    </row>
    <row r="52938" spans="1:56" x14ac:dyDescent="0.3">
      <c r="A52938" t="s">
        <v>248</v>
      </c>
      <c r="B52938" t="s">
        <v>249</v>
      </c>
      <c r="C52938" t="s">
        <v>266</v>
      </c>
      <c r="D52938" t="s">
        <v>267</v>
      </c>
      <c r="E52938" t="s">
        <v>72</v>
      </c>
      <c r="F52938" t="s">
        <v>61</v>
      </c>
      <c r="G52938" t="s">
        <v>239</v>
      </c>
      <c r="H52938" t="s">
        <v>62</v>
      </c>
      <c r="I52938" t="s">
        <v>233</v>
      </c>
      <c r="J52938" t="s">
        <v>61</v>
      </c>
      <c r="K52938" t="s">
        <v>61</v>
      </c>
      <c r="L52938" t="s">
        <v>61</v>
      </c>
      <c r="M52938" t="s">
        <v>61</v>
      </c>
      <c r="N52938" t="s">
        <v>61</v>
      </c>
      <c r="O52938" t="s">
        <v>61</v>
      </c>
      <c r="P52938" t="s">
        <v>61</v>
      </c>
      <c r="Q52938" t="s">
        <v>61</v>
      </c>
      <c r="R52938" t="s">
        <v>61</v>
      </c>
      <c r="S52938" t="s">
        <v>61</v>
      </c>
      <c r="T52938" t="s">
        <v>61</v>
      </c>
      <c r="U52938" t="s">
        <v>61</v>
      </c>
      <c r="V52938" t="s">
        <v>61</v>
      </c>
      <c r="W52938" t="s">
        <v>61</v>
      </c>
      <c r="X52938" t="s">
        <v>61</v>
      </c>
      <c r="Y52938" t="s">
        <v>61</v>
      </c>
      <c r="Z52938" t="s">
        <v>61</v>
      </c>
      <c r="AA52938" t="s">
        <v>61</v>
      </c>
      <c r="AB52938" t="s">
        <v>61</v>
      </c>
      <c r="AC52938" t="s">
        <v>61</v>
      </c>
      <c r="AD52938" t="s">
        <v>61</v>
      </c>
      <c r="AE52938" t="s">
        <v>61</v>
      </c>
      <c r="AF52938" t="s">
        <v>61</v>
      </c>
      <c r="AG52938" t="s">
        <v>61</v>
      </c>
      <c r="AH52938" t="s">
        <v>258</v>
      </c>
      <c r="AI52938" t="s">
        <v>61</v>
      </c>
      <c r="AJ52938" t="s">
        <v>61</v>
      </c>
      <c r="AN52938" t="s">
        <v>261</v>
      </c>
      <c r="AO52938" t="s">
        <v>262</v>
      </c>
      <c r="AP52938" t="s">
        <v>263</v>
      </c>
      <c r="AR52938" t="s">
        <v>61</v>
      </c>
      <c r="AS52938">
        <v>2022</v>
      </c>
      <c r="AT52938">
        <v>2012</v>
      </c>
      <c r="AU52938" t="s">
        <v>61</v>
      </c>
      <c r="AV52938" t="s">
        <v>278</v>
      </c>
      <c r="AX52938" t="s">
        <v>269</v>
      </c>
      <c r="AY52938" t="s">
        <v>120</v>
      </c>
      <c r="AZ52938" t="s">
        <v>120</v>
      </c>
      <c r="BA52938" t="s">
        <v>120</v>
      </c>
      <c r="BB52938" t="s">
        <v>120</v>
      </c>
      <c r="BC52938" t="s">
        <v>120</v>
      </c>
      <c r="BD52938" t="s">
        <v>120</v>
      </c>
    </row>
    <row r="52939" spans="1:56" x14ac:dyDescent="0.3">
      <c r="A52939" t="s">
        <v>248</v>
      </c>
      <c r="B52939" t="s">
        <v>249</v>
      </c>
      <c r="C52939" t="s">
        <v>266</v>
      </c>
      <c r="D52939" t="s">
        <v>267</v>
      </c>
      <c r="E52939" t="s">
        <v>72</v>
      </c>
      <c r="F52939" t="s">
        <v>61</v>
      </c>
      <c r="G52939" t="s">
        <v>240</v>
      </c>
      <c r="H52939" t="s">
        <v>62</v>
      </c>
      <c r="I52939" t="s">
        <v>233</v>
      </c>
      <c r="J52939" t="s">
        <v>61</v>
      </c>
      <c r="K52939" t="s">
        <v>61</v>
      </c>
      <c r="L52939" t="s">
        <v>61</v>
      </c>
      <c r="M52939" t="s">
        <v>61</v>
      </c>
      <c r="N52939" t="s">
        <v>61</v>
      </c>
      <c r="O52939" t="s">
        <v>61</v>
      </c>
      <c r="P52939" t="s">
        <v>61</v>
      </c>
      <c r="Q52939" t="s">
        <v>61</v>
      </c>
      <c r="R52939" t="s">
        <v>61</v>
      </c>
      <c r="S52939" t="s">
        <v>61</v>
      </c>
      <c r="T52939" t="s">
        <v>61</v>
      </c>
      <c r="U52939" t="s">
        <v>61</v>
      </c>
      <c r="V52939" t="s">
        <v>61</v>
      </c>
      <c r="W52939" t="s">
        <v>61</v>
      </c>
      <c r="X52939" t="s">
        <v>61</v>
      </c>
      <c r="Y52939" t="s">
        <v>61</v>
      </c>
      <c r="Z52939" t="s">
        <v>61</v>
      </c>
      <c r="AA52939" t="s">
        <v>61</v>
      </c>
      <c r="AB52939" t="s">
        <v>61</v>
      </c>
      <c r="AC52939" t="s">
        <v>61</v>
      </c>
      <c r="AD52939" t="s">
        <v>61</v>
      </c>
      <c r="AE52939" t="s">
        <v>61</v>
      </c>
      <c r="AF52939" t="s">
        <v>61</v>
      </c>
      <c r="AG52939" t="s">
        <v>61</v>
      </c>
      <c r="AH52939" t="s">
        <v>252</v>
      </c>
      <c r="AI52939" t="s">
        <v>61</v>
      </c>
      <c r="AJ52939" t="s">
        <v>61</v>
      </c>
      <c r="AN52939" t="s">
        <v>261</v>
      </c>
      <c r="AO52939" t="s">
        <v>262</v>
      </c>
      <c r="AP52939" t="s">
        <v>263</v>
      </c>
      <c r="AR52939" t="s">
        <v>61</v>
      </c>
      <c r="AS52939">
        <v>2022</v>
      </c>
      <c r="AT52939">
        <v>2012</v>
      </c>
      <c r="AU52939" t="s">
        <v>61</v>
      </c>
      <c r="AV52939" t="s">
        <v>272</v>
      </c>
      <c r="AX52939" t="s">
        <v>269</v>
      </c>
      <c r="AY52939" t="s">
        <v>120</v>
      </c>
      <c r="AZ52939" t="s">
        <v>120</v>
      </c>
      <c r="BA52939" t="s">
        <v>120</v>
      </c>
      <c r="BB52939" t="s">
        <v>120</v>
      </c>
      <c r="BC52939" t="s">
        <v>120</v>
      </c>
      <c r="BD52939" t="s">
        <v>120</v>
      </c>
    </row>
    <row r="52940" spans="1:56" x14ac:dyDescent="0.3">
      <c r="A52940" t="s">
        <v>248</v>
      </c>
      <c r="B52940" t="s">
        <v>249</v>
      </c>
      <c r="C52940" t="s">
        <v>266</v>
      </c>
      <c r="D52940" t="s">
        <v>267</v>
      </c>
      <c r="E52940" t="s">
        <v>72</v>
      </c>
      <c r="F52940" t="s">
        <v>61</v>
      </c>
      <c r="G52940" t="s">
        <v>240</v>
      </c>
      <c r="H52940" t="s">
        <v>62</v>
      </c>
      <c r="I52940" t="s">
        <v>233</v>
      </c>
      <c r="J52940" t="s">
        <v>61</v>
      </c>
      <c r="K52940" t="s">
        <v>61</v>
      </c>
      <c r="L52940" t="s">
        <v>61</v>
      </c>
      <c r="M52940" t="s">
        <v>61</v>
      </c>
      <c r="N52940" t="s">
        <v>61</v>
      </c>
      <c r="O52940" t="s">
        <v>61</v>
      </c>
      <c r="P52940" t="s">
        <v>61</v>
      </c>
      <c r="Q52940" t="s">
        <v>61</v>
      </c>
      <c r="R52940" t="s">
        <v>61</v>
      </c>
      <c r="S52940" t="s">
        <v>61</v>
      </c>
      <c r="T52940" t="s">
        <v>61</v>
      </c>
      <c r="U52940" t="s">
        <v>61</v>
      </c>
      <c r="V52940" t="s">
        <v>61</v>
      </c>
      <c r="W52940" t="s">
        <v>61</v>
      </c>
      <c r="X52940" t="s">
        <v>61</v>
      </c>
      <c r="Y52940" t="s">
        <v>61</v>
      </c>
      <c r="Z52940" t="s">
        <v>61</v>
      </c>
      <c r="AA52940" t="s">
        <v>61</v>
      </c>
      <c r="AB52940" t="s">
        <v>61</v>
      </c>
      <c r="AC52940" t="s">
        <v>61</v>
      </c>
      <c r="AD52940" t="s">
        <v>61</v>
      </c>
      <c r="AE52940" t="s">
        <v>61</v>
      </c>
      <c r="AF52940" t="s">
        <v>61</v>
      </c>
      <c r="AG52940" t="s">
        <v>61</v>
      </c>
      <c r="AH52940" t="s">
        <v>256</v>
      </c>
      <c r="AI52940" t="s">
        <v>61</v>
      </c>
      <c r="AJ52940" t="s">
        <v>61</v>
      </c>
      <c r="AN52940" t="s">
        <v>261</v>
      </c>
      <c r="AO52940" t="s">
        <v>262</v>
      </c>
      <c r="AP52940" t="s">
        <v>263</v>
      </c>
      <c r="AR52940" t="s">
        <v>61</v>
      </c>
      <c r="AS52940">
        <v>2022</v>
      </c>
      <c r="AT52940">
        <v>2012</v>
      </c>
      <c r="AU52940" t="s">
        <v>61</v>
      </c>
      <c r="AV52940" t="s">
        <v>268</v>
      </c>
      <c r="AX52940" t="s">
        <v>269</v>
      </c>
      <c r="AY52940" t="s">
        <v>120</v>
      </c>
      <c r="AZ52940" t="s">
        <v>120</v>
      </c>
      <c r="BA52940" t="s">
        <v>120</v>
      </c>
      <c r="BB52940" t="s">
        <v>120</v>
      </c>
      <c r="BC52940" t="s">
        <v>120</v>
      </c>
      <c r="BD52940" t="s">
        <v>120</v>
      </c>
    </row>
    <row r="52941" spans="1:56" x14ac:dyDescent="0.3">
      <c r="A52941" t="s">
        <v>248</v>
      </c>
      <c r="B52941" t="s">
        <v>249</v>
      </c>
      <c r="C52941" t="s">
        <v>266</v>
      </c>
      <c r="D52941" t="s">
        <v>267</v>
      </c>
      <c r="E52941" t="s">
        <v>72</v>
      </c>
      <c r="F52941" t="s">
        <v>61</v>
      </c>
      <c r="G52941" t="s">
        <v>240</v>
      </c>
      <c r="H52941" t="s">
        <v>62</v>
      </c>
      <c r="I52941" t="s">
        <v>233</v>
      </c>
      <c r="J52941" t="s">
        <v>61</v>
      </c>
      <c r="K52941" t="s">
        <v>61</v>
      </c>
      <c r="L52941" t="s">
        <v>61</v>
      </c>
      <c r="M52941" t="s">
        <v>61</v>
      </c>
      <c r="N52941" t="s">
        <v>61</v>
      </c>
      <c r="O52941" t="s">
        <v>61</v>
      </c>
      <c r="P52941" t="s">
        <v>61</v>
      </c>
      <c r="Q52941" t="s">
        <v>61</v>
      </c>
      <c r="R52941" t="s">
        <v>61</v>
      </c>
      <c r="S52941" t="s">
        <v>61</v>
      </c>
      <c r="T52941" t="s">
        <v>61</v>
      </c>
      <c r="U52941" t="s">
        <v>61</v>
      </c>
      <c r="V52941" t="s">
        <v>61</v>
      </c>
      <c r="W52941" t="s">
        <v>61</v>
      </c>
      <c r="X52941" t="s">
        <v>61</v>
      </c>
      <c r="Y52941" t="s">
        <v>61</v>
      </c>
      <c r="Z52941" t="s">
        <v>61</v>
      </c>
      <c r="AA52941" t="s">
        <v>61</v>
      </c>
      <c r="AB52941" t="s">
        <v>61</v>
      </c>
      <c r="AC52941" t="s">
        <v>61</v>
      </c>
      <c r="AD52941" t="s">
        <v>61</v>
      </c>
      <c r="AE52941" t="s">
        <v>61</v>
      </c>
      <c r="AF52941" t="s">
        <v>61</v>
      </c>
      <c r="AG52941" t="s">
        <v>61</v>
      </c>
      <c r="AH52941" t="s">
        <v>257</v>
      </c>
      <c r="AI52941" t="s">
        <v>61</v>
      </c>
      <c r="AJ52941" t="s">
        <v>61</v>
      </c>
      <c r="AN52941" t="s">
        <v>261</v>
      </c>
      <c r="AO52941" t="s">
        <v>262</v>
      </c>
      <c r="AP52941" t="s">
        <v>263</v>
      </c>
      <c r="AR52941" t="s">
        <v>61</v>
      </c>
      <c r="AS52941">
        <v>2022</v>
      </c>
      <c r="AT52941">
        <v>2012</v>
      </c>
      <c r="AU52941" t="s">
        <v>61</v>
      </c>
      <c r="AV52941" t="s">
        <v>272</v>
      </c>
      <c r="AX52941" t="s">
        <v>269</v>
      </c>
      <c r="AY52941" t="s">
        <v>120</v>
      </c>
      <c r="AZ52941" t="s">
        <v>120</v>
      </c>
      <c r="BA52941" t="s">
        <v>120</v>
      </c>
      <c r="BB52941" t="s">
        <v>120</v>
      </c>
      <c r="BC52941" t="s">
        <v>120</v>
      </c>
      <c r="BD52941" t="s">
        <v>120</v>
      </c>
    </row>
    <row r="52942" spans="1:56" x14ac:dyDescent="0.3">
      <c r="A52942" t="s">
        <v>248</v>
      </c>
      <c r="B52942" t="s">
        <v>249</v>
      </c>
      <c r="C52942" t="s">
        <v>266</v>
      </c>
      <c r="D52942" t="s">
        <v>267</v>
      </c>
      <c r="E52942" t="s">
        <v>72</v>
      </c>
      <c r="F52942" t="s">
        <v>61</v>
      </c>
      <c r="G52942" t="s">
        <v>240</v>
      </c>
      <c r="H52942" t="s">
        <v>62</v>
      </c>
      <c r="I52942" t="s">
        <v>233</v>
      </c>
      <c r="J52942" t="s">
        <v>61</v>
      </c>
      <c r="K52942" t="s">
        <v>61</v>
      </c>
      <c r="L52942" t="s">
        <v>61</v>
      </c>
      <c r="M52942" t="s">
        <v>61</v>
      </c>
      <c r="N52942" t="s">
        <v>61</v>
      </c>
      <c r="O52942" t="s">
        <v>61</v>
      </c>
      <c r="P52942" t="s">
        <v>61</v>
      </c>
      <c r="Q52942" t="s">
        <v>61</v>
      </c>
      <c r="R52942" t="s">
        <v>61</v>
      </c>
      <c r="S52942" t="s">
        <v>61</v>
      </c>
      <c r="T52942" t="s">
        <v>61</v>
      </c>
      <c r="U52942" t="s">
        <v>61</v>
      </c>
      <c r="V52942" t="s">
        <v>61</v>
      </c>
      <c r="W52942" t="s">
        <v>61</v>
      </c>
      <c r="X52942" t="s">
        <v>61</v>
      </c>
      <c r="Y52942" t="s">
        <v>61</v>
      </c>
      <c r="Z52942" t="s">
        <v>61</v>
      </c>
      <c r="AA52942" t="s">
        <v>61</v>
      </c>
      <c r="AB52942" t="s">
        <v>61</v>
      </c>
      <c r="AC52942" t="s">
        <v>61</v>
      </c>
      <c r="AD52942" t="s">
        <v>61</v>
      </c>
      <c r="AE52942" t="s">
        <v>61</v>
      </c>
      <c r="AF52942" t="s">
        <v>61</v>
      </c>
      <c r="AG52942" t="s">
        <v>61</v>
      </c>
      <c r="AH52942" t="s">
        <v>258</v>
      </c>
      <c r="AI52942" t="s">
        <v>61</v>
      </c>
      <c r="AJ52942" t="s">
        <v>61</v>
      </c>
      <c r="AN52942" t="s">
        <v>261</v>
      </c>
      <c r="AO52942" t="s">
        <v>262</v>
      </c>
      <c r="AP52942" t="s">
        <v>263</v>
      </c>
      <c r="AR52942" t="s">
        <v>61</v>
      </c>
      <c r="AS52942">
        <v>2022</v>
      </c>
      <c r="AT52942">
        <v>2012</v>
      </c>
      <c r="AU52942" t="s">
        <v>61</v>
      </c>
      <c r="AV52942" t="s">
        <v>278</v>
      </c>
      <c r="AX52942" t="s">
        <v>269</v>
      </c>
      <c r="AY52942" t="s">
        <v>120</v>
      </c>
      <c r="AZ52942" t="s">
        <v>120</v>
      </c>
      <c r="BA52942" t="s">
        <v>120</v>
      </c>
      <c r="BB52942" t="s">
        <v>120</v>
      </c>
      <c r="BC52942" t="s">
        <v>120</v>
      </c>
      <c r="BD52942" t="s">
        <v>120</v>
      </c>
    </row>
    <row r="52943" spans="1:56" x14ac:dyDescent="0.3">
      <c r="A52943" t="s">
        <v>248</v>
      </c>
      <c r="B52943" t="s">
        <v>249</v>
      </c>
      <c r="C52943" t="s">
        <v>266</v>
      </c>
      <c r="D52943" t="s">
        <v>267</v>
      </c>
      <c r="E52943" t="s">
        <v>72</v>
      </c>
      <c r="F52943" t="s">
        <v>61</v>
      </c>
      <c r="G52943" t="s">
        <v>241</v>
      </c>
      <c r="H52943" t="s">
        <v>62</v>
      </c>
      <c r="I52943" t="s">
        <v>233</v>
      </c>
      <c r="J52943" t="s">
        <v>61</v>
      </c>
      <c r="K52943" t="s">
        <v>61</v>
      </c>
      <c r="L52943" t="s">
        <v>61</v>
      </c>
      <c r="M52943" t="s">
        <v>61</v>
      </c>
      <c r="N52943" t="s">
        <v>61</v>
      </c>
      <c r="O52943" t="s">
        <v>61</v>
      </c>
      <c r="P52943" t="s">
        <v>61</v>
      </c>
      <c r="Q52943" t="s">
        <v>61</v>
      </c>
      <c r="R52943" t="s">
        <v>61</v>
      </c>
      <c r="S52943" t="s">
        <v>61</v>
      </c>
      <c r="T52943" t="s">
        <v>61</v>
      </c>
      <c r="U52943" t="s">
        <v>61</v>
      </c>
      <c r="V52943" t="s">
        <v>61</v>
      </c>
      <c r="W52943" t="s">
        <v>61</v>
      </c>
      <c r="X52943" t="s">
        <v>61</v>
      </c>
      <c r="Y52943" t="s">
        <v>61</v>
      </c>
      <c r="Z52943" t="s">
        <v>61</v>
      </c>
      <c r="AA52943" t="s">
        <v>61</v>
      </c>
      <c r="AB52943" t="s">
        <v>61</v>
      </c>
      <c r="AC52943" t="s">
        <v>61</v>
      </c>
      <c r="AD52943" t="s">
        <v>61</v>
      </c>
      <c r="AE52943" t="s">
        <v>61</v>
      </c>
      <c r="AF52943" t="s">
        <v>61</v>
      </c>
      <c r="AG52943" t="s">
        <v>61</v>
      </c>
      <c r="AH52943" t="s">
        <v>252</v>
      </c>
      <c r="AI52943" t="s">
        <v>61</v>
      </c>
      <c r="AJ52943" t="s">
        <v>61</v>
      </c>
      <c r="AN52943" t="s">
        <v>261</v>
      </c>
      <c r="AO52943" t="s">
        <v>262</v>
      </c>
      <c r="AP52943" t="s">
        <v>263</v>
      </c>
      <c r="AR52943" t="s">
        <v>61</v>
      </c>
      <c r="AS52943">
        <v>2022</v>
      </c>
      <c r="AT52943">
        <v>2012</v>
      </c>
      <c r="AU52943" t="s">
        <v>61</v>
      </c>
      <c r="AV52943" t="s">
        <v>272</v>
      </c>
      <c r="AX52943" t="s">
        <v>269</v>
      </c>
      <c r="AY52943" t="s">
        <v>120</v>
      </c>
      <c r="AZ52943" t="s">
        <v>120</v>
      </c>
      <c r="BA52943" t="s">
        <v>120</v>
      </c>
      <c r="BB52943" t="s">
        <v>120</v>
      </c>
      <c r="BC52943" t="s">
        <v>120</v>
      </c>
      <c r="BD52943" t="s">
        <v>120</v>
      </c>
    </row>
    <row r="52944" spans="1:56" x14ac:dyDescent="0.3">
      <c r="A52944" t="s">
        <v>248</v>
      </c>
      <c r="B52944" t="s">
        <v>249</v>
      </c>
      <c r="C52944" t="s">
        <v>266</v>
      </c>
      <c r="D52944" t="s">
        <v>267</v>
      </c>
      <c r="E52944" t="s">
        <v>72</v>
      </c>
      <c r="F52944" t="s">
        <v>61</v>
      </c>
      <c r="G52944" t="s">
        <v>241</v>
      </c>
      <c r="H52944" t="s">
        <v>62</v>
      </c>
      <c r="I52944" t="s">
        <v>233</v>
      </c>
      <c r="J52944" t="s">
        <v>61</v>
      </c>
      <c r="K52944" t="s">
        <v>61</v>
      </c>
      <c r="L52944" t="s">
        <v>61</v>
      </c>
      <c r="M52944" t="s">
        <v>61</v>
      </c>
      <c r="N52944" t="s">
        <v>61</v>
      </c>
      <c r="O52944" t="s">
        <v>61</v>
      </c>
      <c r="P52944" t="s">
        <v>61</v>
      </c>
      <c r="Q52944" t="s">
        <v>61</v>
      </c>
      <c r="R52944" t="s">
        <v>61</v>
      </c>
      <c r="S52944" t="s">
        <v>61</v>
      </c>
      <c r="T52944" t="s">
        <v>61</v>
      </c>
      <c r="U52944" t="s">
        <v>61</v>
      </c>
      <c r="V52944" t="s">
        <v>61</v>
      </c>
      <c r="W52944" t="s">
        <v>61</v>
      </c>
      <c r="X52944" t="s">
        <v>61</v>
      </c>
      <c r="Y52944" t="s">
        <v>61</v>
      </c>
      <c r="Z52944" t="s">
        <v>61</v>
      </c>
      <c r="AA52944" t="s">
        <v>61</v>
      </c>
      <c r="AB52944" t="s">
        <v>61</v>
      </c>
      <c r="AC52944" t="s">
        <v>61</v>
      </c>
      <c r="AD52944" t="s">
        <v>61</v>
      </c>
      <c r="AE52944" t="s">
        <v>61</v>
      </c>
      <c r="AF52944" t="s">
        <v>61</v>
      </c>
      <c r="AG52944" t="s">
        <v>61</v>
      </c>
      <c r="AH52944" t="s">
        <v>256</v>
      </c>
      <c r="AI52944" t="s">
        <v>61</v>
      </c>
      <c r="AJ52944" t="s">
        <v>61</v>
      </c>
      <c r="AN52944" t="s">
        <v>261</v>
      </c>
      <c r="AO52944" t="s">
        <v>262</v>
      </c>
      <c r="AP52944" t="s">
        <v>263</v>
      </c>
      <c r="AR52944" t="s">
        <v>61</v>
      </c>
      <c r="AS52944">
        <v>2022</v>
      </c>
      <c r="AT52944">
        <v>2012</v>
      </c>
      <c r="AU52944" t="s">
        <v>61</v>
      </c>
      <c r="AV52944" t="s">
        <v>268</v>
      </c>
      <c r="AX52944" t="s">
        <v>269</v>
      </c>
      <c r="AY52944" t="s">
        <v>120</v>
      </c>
      <c r="AZ52944" t="s">
        <v>120</v>
      </c>
      <c r="BA52944" t="s">
        <v>120</v>
      </c>
      <c r="BB52944" t="s">
        <v>120</v>
      </c>
      <c r="BC52944" t="s">
        <v>120</v>
      </c>
      <c r="BD52944" t="s">
        <v>120</v>
      </c>
    </row>
    <row r="52945" spans="1:56" x14ac:dyDescent="0.3">
      <c r="A52945" t="s">
        <v>248</v>
      </c>
      <c r="B52945" t="s">
        <v>249</v>
      </c>
      <c r="C52945" t="s">
        <v>266</v>
      </c>
      <c r="D52945" t="s">
        <v>267</v>
      </c>
      <c r="E52945" t="s">
        <v>72</v>
      </c>
      <c r="F52945" t="s">
        <v>61</v>
      </c>
      <c r="G52945" t="s">
        <v>241</v>
      </c>
      <c r="H52945" t="s">
        <v>62</v>
      </c>
      <c r="I52945" t="s">
        <v>233</v>
      </c>
      <c r="J52945" t="s">
        <v>61</v>
      </c>
      <c r="K52945" t="s">
        <v>61</v>
      </c>
      <c r="L52945" t="s">
        <v>61</v>
      </c>
      <c r="M52945" t="s">
        <v>61</v>
      </c>
      <c r="N52945" t="s">
        <v>61</v>
      </c>
      <c r="O52945" t="s">
        <v>61</v>
      </c>
      <c r="P52945" t="s">
        <v>61</v>
      </c>
      <c r="Q52945" t="s">
        <v>61</v>
      </c>
      <c r="R52945" t="s">
        <v>61</v>
      </c>
      <c r="S52945" t="s">
        <v>61</v>
      </c>
      <c r="T52945" t="s">
        <v>61</v>
      </c>
      <c r="U52945" t="s">
        <v>61</v>
      </c>
      <c r="V52945" t="s">
        <v>61</v>
      </c>
      <c r="W52945" t="s">
        <v>61</v>
      </c>
      <c r="X52945" t="s">
        <v>61</v>
      </c>
      <c r="Y52945" t="s">
        <v>61</v>
      </c>
      <c r="Z52945" t="s">
        <v>61</v>
      </c>
      <c r="AA52945" t="s">
        <v>61</v>
      </c>
      <c r="AB52945" t="s">
        <v>61</v>
      </c>
      <c r="AC52945" t="s">
        <v>61</v>
      </c>
      <c r="AD52945" t="s">
        <v>61</v>
      </c>
      <c r="AE52945" t="s">
        <v>61</v>
      </c>
      <c r="AF52945" t="s">
        <v>61</v>
      </c>
      <c r="AG52945" t="s">
        <v>61</v>
      </c>
      <c r="AH52945" t="s">
        <v>257</v>
      </c>
      <c r="AI52945" t="s">
        <v>61</v>
      </c>
      <c r="AJ52945" t="s">
        <v>61</v>
      </c>
      <c r="AN52945" t="s">
        <v>261</v>
      </c>
      <c r="AO52945" t="s">
        <v>262</v>
      </c>
      <c r="AP52945" t="s">
        <v>263</v>
      </c>
      <c r="AR52945" t="s">
        <v>61</v>
      </c>
      <c r="AS52945">
        <v>2022</v>
      </c>
      <c r="AT52945">
        <v>2012</v>
      </c>
      <c r="AU52945" t="s">
        <v>61</v>
      </c>
      <c r="AV52945" t="s">
        <v>272</v>
      </c>
      <c r="AX52945" t="s">
        <v>269</v>
      </c>
      <c r="AY52945" t="s">
        <v>120</v>
      </c>
      <c r="AZ52945" t="s">
        <v>120</v>
      </c>
      <c r="BA52945" t="s">
        <v>120</v>
      </c>
      <c r="BB52945" t="s">
        <v>120</v>
      </c>
      <c r="BC52945" t="s">
        <v>120</v>
      </c>
      <c r="BD52945" t="s">
        <v>120</v>
      </c>
    </row>
    <row r="52946" spans="1:56" x14ac:dyDescent="0.3">
      <c r="A52946" t="s">
        <v>248</v>
      </c>
      <c r="B52946" t="s">
        <v>249</v>
      </c>
      <c r="C52946" t="s">
        <v>266</v>
      </c>
      <c r="D52946" t="s">
        <v>267</v>
      </c>
      <c r="E52946" t="s">
        <v>72</v>
      </c>
      <c r="F52946" t="s">
        <v>61</v>
      </c>
      <c r="G52946" t="s">
        <v>241</v>
      </c>
      <c r="H52946" t="s">
        <v>62</v>
      </c>
      <c r="I52946" t="s">
        <v>233</v>
      </c>
      <c r="J52946" t="s">
        <v>61</v>
      </c>
      <c r="K52946" t="s">
        <v>61</v>
      </c>
      <c r="L52946" t="s">
        <v>61</v>
      </c>
      <c r="M52946" t="s">
        <v>61</v>
      </c>
      <c r="N52946" t="s">
        <v>61</v>
      </c>
      <c r="O52946" t="s">
        <v>61</v>
      </c>
      <c r="P52946" t="s">
        <v>61</v>
      </c>
      <c r="Q52946" t="s">
        <v>61</v>
      </c>
      <c r="R52946" t="s">
        <v>61</v>
      </c>
      <c r="S52946" t="s">
        <v>61</v>
      </c>
      <c r="T52946" t="s">
        <v>61</v>
      </c>
      <c r="U52946" t="s">
        <v>61</v>
      </c>
      <c r="V52946" t="s">
        <v>61</v>
      </c>
      <c r="W52946" t="s">
        <v>61</v>
      </c>
      <c r="X52946" t="s">
        <v>61</v>
      </c>
      <c r="Y52946" t="s">
        <v>61</v>
      </c>
      <c r="Z52946" t="s">
        <v>61</v>
      </c>
      <c r="AA52946" t="s">
        <v>61</v>
      </c>
      <c r="AB52946" t="s">
        <v>61</v>
      </c>
      <c r="AC52946" t="s">
        <v>61</v>
      </c>
      <c r="AD52946" t="s">
        <v>61</v>
      </c>
      <c r="AE52946" t="s">
        <v>61</v>
      </c>
      <c r="AF52946" t="s">
        <v>61</v>
      </c>
      <c r="AG52946" t="s">
        <v>61</v>
      </c>
      <c r="AH52946" t="s">
        <v>258</v>
      </c>
      <c r="AI52946" t="s">
        <v>61</v>
      </c>
      <c r="AJ52946" t="s">
        <v>61</v>
      </c>
      <c r="AN52946" t="s">
        <v>261</v>
      </c>
      <c r="AO52946" t="s">
        <v>262</v>
      </c>
      <c r="AP52946" t="s">
        <v>263</v>
      </c>
      <c r="AR52946" t="s">
        <v>61</v>
      </c>
      <c r="AS52946">
        <v>2022</v>
      </c>
      <c r="AT52946">
        <v>2012</v>
      </c>
      <c r="AU52946" t="s">
        <v>61</v>
      </c>
      <c r="AV52946" t="s">
        <v>279</v>
      </c>
      <c r="AX52946" t="s">
        <v>269</v>
      </c>
      <c r="AY52946" t="s">
        <v>120</v>
      </c>
      <c r="AZ52946" t="s">
        <v>120</v>
      </c>
      <c r="BA52946" t="s">
        <v>120</v>
      </c>
      <c r="BB52946" t="s">
        <v>120</v>
      </c>
      <c r="BC52946" t="s">
        <v>120</v>
      </c>
      <c r="BD52946" t="s">
        <v>120</v>
      </c>
    </row>
    <row r="52947" spans="1:56" x14ac:dyDescent="0.3">
      <c r="A52947" t="s">
        <v>248</v>
      </c>
      <c r="B52947" t="s">
        <v>249</v>
      </c>
      <c r="C52947" t="s">
        <v>266</v>
      </c>
      <c r="D52947" t="s">
        <v>267</v>
      </c>
      <c r="E52947" t="s">
        <v>72</v>
      </c>
      <c r="F52947" t="s">
        <v>61</v>
      </c>
      <c r="G52947" t="s">
        <v>242</v>
      </c>
      <c r="H52947" t="s">
        <v>62</v>
      </c>
      <c r="I52947" t="s">
        <v>233</v>
      </c>
      <c r="J52947" t="s">
        <v>61</v>
      </c>
      <c r="K52947" t="s">
        <v>61</v>
      </c>
      <c r="L52947" t="s">
        <v>61</v>
      </c>
      <c r="M52947" t="s">
        <v>61</v>
      </c>
      <c r="N52947" t="s">
        <v>61</v>
      </c>
      <c r="O52947" t="s">
        <v>61</v>
      </c>
      <c r="P52947" t="s">
        <v>61</v>
      </c>
      <c r="Q52947" t="s">
        <v>61</v>
      </c>
      <c r="R52947" t="s">
        <v>61</v>
      </c>
      <c r="S52947" t="s">
        <v>61</v>
      </c>
      <c r="T52947" t="s">
        <v>61</v>
      </c>
      <c r="U52947" t="s">
        <v>61</v>
      </c>
      <c r="V52947" t="s">
        <v>61</v>
      </c>
      <c r="W52947" t="s">
        <v>61</v>
      </c>
      <c r="X52947" t="s">
        <v>61</v>
      </c>
      <c r="Y52947" t="s">
        <v>61</v>
      </c>
      <c r="Z52947" t="s">
        <v>61</v>
      </c>
      <c r="AA52947" t="s">
        <v>61</v>
      </c>
      <c r="AB52947" t="s">
        <v>61</v>
      </c>
      <c r="AC52947" t="s">
        <v>61</v>
      </c>
      <c r="AD52947" t="s">
        <v>61</v>
      </c>
      <c r="AE52947" t="s">
        <v>61</v>
      </c>
      <c r="AF52947" t="s">
        <v>61</v>
      </c>
      <c r="AG52947" t="s">
        <v>61</v>
      </c>
      <c r="AH52947" t="s">
        <v>252</v>
      </c>
      <c r="AI52947" t="s">
        <v>61</v>
      </c>
      <c r="AJ52947" t="s">
        <v>61</v>
      </c>
      <c r="AN52947" t="s">
        <v>261</v>
      </c>
      <c r="AO52947" t="s">
        <v>262</v>
      </c>
      <c r="AP52947" t="s">
        <v>263</v>
      </c>
      <c r="AR52947" t="s">
        <v>61</v>
      </c>
      <c r="AS52947">
        <v>2022</v>
      </c>
      <c r="AT52947">
        <v>2012</v>
      </c>
      <c r="AU52947" t="s">
        <v>61</v>
      </c>
      <c r="AV52947" t="s">
        <v>272</v>
      </c>
      <c r="AX52947" t="s">
        <v>269</v>
      </c>
      <c r="AY52947" t="s">
        <v>120</v>
      </c>
      <c r="AZ52947" t="s">
        <v>120</v>
      </c>
      <c r="BA52947" t="s">
        <v>120</v>
      </c>
      <c r="BB52947" t="s">
        <v>120</v>
      </c>
      <c r="BC52947" t="s">
        <v>120</v>
      </c>
      <c r="BD52947" t="s">
        <v>120</v>
      </c>
    </row>
    <row r="52948" spans="1:56" x14ac:dyDescent="0.3">
      <c r="A52948" t="s">
        <v>248</v>
      </c>
      <c r="B52948" t="s">
        <v>249</v>
      </c>
      <c r="C52948" t="s">
        <v>266</v>
      </c>
      <c r="D52948" t="s">
        <v>267</v>
      </c>
      <c r="E52948" t="s">
        <v>72</v>
      </c>
      <c r="F52948" t="s">
        <v>61</v>
      </c>
      <c r="G52948" t="s">
        <v>242</v>
      </c>
      <c r="H52948" t="s">
        <v>62</v>
      </c>
      <c r="I52948" t="s">
        <v>233</v>
      </c>
      <c r="J52948" t="s">
        <v>61</v>
      </c>
      <c r="K52948" t="s">
        <v>61</v>
      </c>
      <c r="L52948" t="s">
        <v>61</v>
      </c>
      <c r="M52948" t="s">
        <v>61</v>
      </c>
      <c r="N52948" t="s">
        <v>61</v>
      </c>
      <c r="O52948" t="s">
        <v>61</v>
      </c>
      <c r="P52948" t="s">
        <v>61</v>
      </c>
      <c r="Q52948" t="s">
        <v>61</v>
      </c>
      <c r="R52948" t="s">
        <v>61</v>
      </c>
      <c r="S52948" t="s">
        <v>61</v>
      </c>
      <c r="T52948" t="s">
        <v>61</v>
      </c>
      <c r="U52948" t="s">
        <v>61</v>
      </c>
      <c r="V52948" t="s">
        <v>61</v>
      </c>
      <c r="W52948" t="s">
        <v>61</v>
      </c>
      <c r="X52948" t="s">
        <v>61</v>
      </c>
      <c r="Y52948" t="s">
        <v>61</v>
      </c>
      <c r="Z52948" t="s">
        <v>61</v>
      </c>
      <c r="AA52948" t="s">
        <v>61</v>
      </c>
      <c r="AB52948" t="s">
        <v>61</v>
      </c>
      <c r="AC52948" t="s">
        <v>61</v>
      </c>
      <c r="AD52948" t="s">
        <v>61</v>
      </c>
      <c r="AE52948" t="s">
        <v>61</v>
      </c>
      <c r="AF52948" t="s">
        <v>61</v>
      </c>
      <c r="AG52948" t="s">
        <v>61</v>
      </c>
      <c r="AH52948" t="s">
        <v>256</v>
      </c>
      <c r="AI52948" t="s">
        <v>61</v>
      </c>
      <c r="AJ52948" t="s">
        <v>61</v>
      </c>
      <c r="AN52948" t="s">
        <v>261</v>
      </c>
      <c r="AO52948" t="s">
        <v>262</v>
      </c>
      <c r="AP52948" t="s">
        <v>263</v>
      </c>
      <c r="AR52948" t="s">
        <v>61</v>
      </c>
      <c r="AS52948">
        <v>2022</v>
      </c>
      <c r="AT52948">
        <v>2012</v>
      </c>
      <c r="AU52948" t="s">
        <v>61</v>
      </c>
      <c r="AV52948" t="s">
        <v>268</v>
      </c>
      <c r="AX52948" t="s">
        <v>269</v>
      </c>
      <c r="AY52948" t="s">
        <v>120</v>
      </c>
      <c r="AZ52948" t="s">
        <v>120</v>
      </c>
      <c r="BA52948" t="s">
        <v>120</v>
      </c>
      <c r="BB52948" t="s">
        <v>120</v>
      </c>
      <c r="BC52948" t="s">
        <v>120</v>
      </c>
      <c r="BD52948" t="s">
        <v>120</v>
      </c>
    </row>
    <row r="52949" spans="1:56" x14ac:dyDescent="0.3">
      <c r="A52949" t="s">
        <v>248</v>
      </c>
      <c r="B52949" t="s">
        <v>249</v>
      </c>
      <c r="C52949" t="s">
        <v>266</v>
      </c>
      <c r="D52949" t="s">
        <v>267</v>
      </c>
      <c r="E52949" t="s">
        <v>72</v>
      </c>
      <c r="F52949" t="s">
        <v>61</v>
      </c>
      <c r="G52949" t="s">
        <v>242</v>
      </c>
      <c r="H52949" t="s">
        <v>62</v>
      </c>
      <c r="I52949" t="s">
        <v>233</v>
      </c>
      <c r="J52949" t="s">
        <v>61</v>
      </c>
      <c r="K52949" t="s">
        <v>61</v>
      </c>
      <c r="L52949" t="s">
        <v>61</v>
      </c>
      <c r="M52949" t="s">
        <v>61</v>
      </c>
      <c r="N52949" t="s">
        <v>61</v>
      </c>
      <c r="O52949" t="s">
        <v>61</v>
      </c>
      <c r="P52949" t="s">
        <v>61</v>
      </c>
      <c r="Q52949" t="s">
        <v>61</v>
      </c>
      <c r="R52949" t="s">
        <v>61</v>
      </c>
      <c r="S52949" t="s">
        <v>61</v>
      </c>
      <c r="T52949" t="s">
        <v>61</v>
      </c>
      <c r="U52949" t="s">
        <v>61</v>
      </c>
      <c r="V52949" t="s">
        <v>61</v>
      </c>
      <c r="W52949" t="s">
        <v>61</v>
      </c>
      <c r="X52949" t="s">
        <v>61</v>
      </c>
      <c r="Y52949" t="s">
        <v>61</v>
      </c>
      <c r="Z52949" t="s">
        <v>61</v>
      </c>
      <c r="AA52949" t="s">
        <v>61</v>
      </c>
      <c r="AB52949" t="s">
        <v>61</v>
      </c>
      <c r="AC52949" t="s">
        <v>61</v>
      </c>
      <c r="AD52949" t="s">
        <v>61</v>
      </c>
      <c r="AE52949" t="s">
        <v>61</v>
      </c>
      <c r="AF52949" t="s">
        <v>61</v>
      </c>
      <c r="AG52949" t="s">
        <v>61</v>
      </c>
      <c r="AH52949" t="s">
        <v>257</v>
      </c>
      <c r="AI52949" t="s">
        <v>61</v>
      </c>
      <c r="AJ52949" t="s">
        <v>61</v>
      </c>
      <c r="AN52949" t="s">
        <v>261</v>
      </c>
      <c r="AO52949" t="s">
        <v>262</v>
      </c>
      <c r="AP52949" t="s">
        <v>263</v>
      </c>
      <c r="AR52949" t="s">
        <v>61</v>
      </c>
      <c r="AS52949">
        <v>2022</v>
      </c>
      <c r="AT52949">
        <v>2012</v>
      </c>
      <c r="AU52949" t="s">
        <v>61</v>
      </c>
      <c r="AV52949" t="s">
        <v>272</v>
      </c>
      <c r="AX52949" t="s">
        <v>269</v>
      </c>
      <c r="AY52949" t="s">
        <v>120</v>
      </c>
      <c r="AZ52949" t="s">
        <v>120</v>
      </c>
      <c r="BA52949" t="s">
        <v>120</v>
      </c>
      <c r="BB52949" t="s">
        <v>120</v>
      </c>
      <c r="BC52949" t="s">
        <v>120</v>
      </c>
      <c r="BD52949" t="s">
        <v>120</v>
      </c>
    </row>
    <row r="52950" spans="1:56" x14ac:dyDescent="0.3">
      <c r="A52950" t="s">
        <v>248</v>
      </c>
      <c r="B52950" t="s">
        <v>249</v>
      </c>
      <c r="C52950" t="s">
        <v>266</v>
      </c>
      <c r="D52950" t="s">
        <v>267</v>
      </c>
      <c r="E52950" t="s">
        <v>72</v>
      </c>
      <c r="F52950" t="s">
        <v>61</v>
      </c>
      <c r="G52950" t="s">
        <v>242</v>
      </c>
      <c r="H52950" t="s">
        <v>62</v>
      </c>
      <c r="I52950" t="s">
        <v>233</v>
      </c>
      <c r="J52950" t="s">
        <v>61</v>
      </c>
      <c r="K52950" t="s">
        <v>61</v>
      </c>
      <c r="L52950" t="s">
        <v>61</v>
      </c>
      <c r="M52950" t="s">
        <v>61</v>
      </c>
      <c r="N52950" t="s">
        <v>61</v>
      </c>
      <c r="O52950" t="s">
        <v>61</v>
      </c>
      <c r="P52950" t="s">
        <v>61</v>
      </c>
      <c r="Q52950" t="s">
        <v>61</v>
      </c>
      <c r="R52950" t="s">
        <v>61</v>
      </c>
      <c r="S52950" t="s">
        <v>61</v>
      </c>
      <c r="T52950" t="s">
        <v>61</v>
      </c>
      <c r="U52950" t="s">
        <v>61</v>
      </c>
      <c r="V52950" t="s">
        <v>61</v>
      </c>
      <c r="W52950" t="s">
        <v>61</v>
      </c>
      <c r="X52950" t="s">
        <v>61</v>
      </c>
      <c r="Y52950" t="s">
        <v>61</v>
      </c>
      <c r="Z52950" t="s">
        <v>61</v>
      </c>
      <c r="AA52950" t="s">
        <v>61</v>
      </c>
      <c r="AB52950" t="s">
        <v>61</v>
      </c>
      <c r="AC52950" t="s">
        <v>61</v>
      </c>
      <c r="AD52950" t="s">
        <v>61</v>
      </c>
      <c r="AE52950" t="s">
        <v>61</v>
      </c>
      <c r="AF52950" t="s">
        <v>61</v>
      </c>
      <c r="AG52950" t="s">
        <v>61</v>
      </c>
      <c r="AH52950" t="s">
        <v>258</v>
      </c>
      <c r="AI52950" t="s">
        <v>61</v>
      </c>
      <c r="AJ52950" t="s">
        <v>61</v>
      </c>
      <c r="AN52950" t="s">
        <v>261</v>
      </c>
      <c r="AO52950" t="s">
        <v>262</v>
      </c>
      <c r="AP52950" t="s">
        <v>263</v>
      </c>
      <c r="AR52950" t="s">
        <v>61</v>
      </c>
      <c r="AS52950">
        <v>2022</v>
      </c>
      <c r="AT52950">
        <v>2012</v>
      </c>
      <c r="AU52950" t="s">
        <v>61</v>
      </c>
      <c r="AV52950" t="s">
        <v>280</v>
      </c>
      <c r="AX52950" t="s">
        <v>269</v>
      </c>
      <c r="AY52950" t="s">
        <v>120</v>
      </c>
      <c r="AZ52950" t="s">
        <v>120</v>
      </c>
      <c r="BA52950" t="s">
        <v>120</v>
      </c>
      <c r="BB52950" t="s">
        <v>120</v>
      </c>
      <c r="BC52950" t="s">
        <v>120</v>
      </c>
      <c r="BD52950" t="s">
        <v>120</v>
      </c>
    </row>
    <row r="52951" spans="1:56" x14ac:dyDescent="0.3">
      <c r="A52951" t="s">
        <v>248</v>
      </c>
      <c r="B52951" t="s">
        <v>249</v>
      </c>
      <c r="C52951" t="s">
        <v>266</v>
      </c>
      <c r="D52951" t="s">
        <v>267</v>
      </c>
      <c r="E52951" t="s">
        <v>72</v>
      </c>
      <c r="F52951" t="s">
        <v>61</v>
      </c>
      <c r="G52951" t="s">
        <v>243</v>
      </c>
      <c r="H52951" t="s">
        <v>62</v>
      </c>
      <c r="I52951" t="s">
        <v>233</v>
      </c>
      <c r="J52951" t="s">
        <v>61</v>
      </c>
      <c r="K52951" t="s">
        <v>61</v>
      </c>
      <c r="L52951" t="s">
        <v>61</v>
      </c>
      <c r="M52951" t="s">
        <v>61</v>
      </c>
      <c r="N52951" t="s">
        <v>61</v>
      </c>
      <c r="O52951" t="s">
        <v>61</v>
      </c>
      <c r="P52951" t="s">
        <v>61</v>
      </c>
      <c r="Q52951" t="s">
        <v>61</v>
      </c>
      <c r="R52951" t="s">
        <v>61</v>
      </c>
      <c r="S52951" t="s">
        <v>61</v>
      </c>
      <c r="T52951" t="s">
        <v>61</v>
      </c>
      <c r="U52951" t="s">
        <v>61</v>
      </c>
      <c r="V52951" t="s">
        <v>61</v>
      </c>
      <c r="W52951" t="s">
        <v>61</v>
      </c>
      <c r="X52951" t="s">
        <v>61</v>
      </c>
      <c r="Y52951" t="s">
        <v>61</v>
      </c>
      <c r="Z52951" t="s">
        <v>61</v>
      </c>
      <c r="AA52951" t="s">
        <v>61</v>
      </c>
      <c r="AB52951" t="s">
        <v>61</v>
      </c>
      <c r="AC52951" t="s">
        <v>61</v>
      </c>
      <c r="AD52951" t="s">
        <v>61</v>
      </c>
      <c r="AE52951" t="s">
        <v>61</v>
      </c>
      <c r="AF52951" t="s">
        <v>61</v>
      </c>
      <c r="AG52951" t="s">
        <v>61</v>
      </c>
      <c r="AH52951" t="s">
        <v>252</v>
      </c>
      <c r="AI52951" t="s">
        <v>61</v>
      </c>
      <c r="AJ52951" t="s">
        <v>61</v>
      </c>
      <c r="AN52951" t="s">
        <v>261</v>
      </c>
      <c r="AO52951" t="s">
        <v>262</v>
      </c>
      <c r="AP52951" t="s">
        <v>263</v>
      </c>
      <c r="AR52951" t="s">
        <v>61</v>
      </c>
      <c r="AS52951">
        <v>2022</v>
      </c>
      <c r="AT52951">
        <v>2012</v>
      </c>
      <c r="AU52951" t="s">
        <v>61</v>
      </c>
      <c r="AV52951" t="s">
        <v>272</v>
      </c>
      <c r="AX52951" t="s">
        <v>269</v>
      </c>
      <c r="AY52951" t="s">
        <v>120</v>
      </c>
      <c r="AZ52951" t="s">
        <v>120</v>
      </c>
      <c r="BA52951" t="s">
        <v>120</v>
      </c>
      <c r="BB52951" t="s">
        <v>120</v>
      </c>
      <c r="BC52951" t="s">
        <v>120</v>
      </c>
      <c r="BD52951" t="s">
        <v>120</v>
      </c>
    </row>
    <row r="52952" spans="1:56" x14ac:dyDescent="0.3">
      <c r="A52952" t="s">
        <v>248</v>
      </c>
      <c r="B52952" t="s">
        <v>249</v>
      </c>
      <c r="C52952" t="s">
        <v>266</v>
      </c>
      <c r="D52952" t="s">
        <v>267</v>
      </c>
      <c r="E52952" t="s">
        <v>72</v>
      </c>
      <c r="F52952" t="s">
        <v>61</v>
      </c>
      <c r="G52952" t="s">
        <v>243</v>
      </c>
      <c r="H52952" t="s">
        <v>62</v>
      </c>
      <c r="I52952" t="s">
        <v>233</v>
      </c>
      <c r="J52952" t="s">
        <v>61</v>
      </c>
      <c r="K52952" t="s">
        <v>61</v>
      </c>
      <c r="L52952" t="s">
        <v>61</v>
      </c>
      <c r="M52952" t="s">
        <v>61</v>
      </c>
      <c r="N52952" t="s">
        <v>61</v>
      </c>
      <c r="O52952" t="s">
        <v>61</v>
      </c>
      <c r="P52952" t="s">
        <v>61</v>
      </c>
      <c r="Q52952" t="s">
        <v>61</v>
      </c>
      <c r="R52952" t="s">
        <v>61</v>
      </c>
      <c r="S52952" t="s">
        <v>61</v>
      </c>
      <c r="T52952" t="s">
        <v>61</v>
      </c>
      <c r="U52952" t="s">
        <v>61</v>
      </c>
      <c r="V52952" t="s">
        <v>61</v>
      </c>
      <c r="W52952" t="s">
        <v>61</v>
      </c>
      <c r="X52952" t="s">
        <v>61</v>
      </c>
      <c r="Y52952" t="s">
        <v>61</v>
      </c>
      <c r="Z52952" t="s">
        <v>61</v>
      </c>
      <c r="AA52952" t="s">
        <v>61</v>
      </c>
      <c r="AB52952" t="s">
        <v>61</v>
      </c>
      <c r="AC52952" t="s">
        <v>61</v>
      </c>
      <c r="AD52952" t="s">
        <v>61</v>
      </c>
      <c r="AE52952" t="s">
        <v>61</v>
      </c>
      <c r="AF52952" t="s">
        <v>61</v>
      </c>
      <c r="AG52952" t="s">
        <v>61</v>
      </c>
      <c r="AH52952" t="s">
        <v>256</v>
      </c>
      <c r="AI52952" t="s">
        <v>61</v>
      </c>
      <c r="AJ52952" t="s">
        <v>61</v>
      </c>
      <c r="AN52952" t="s">
        <v>261</v>
      </c>
      <c r="AO52952" t="s">
        <v>262</v>
      </c>
      <c r="AP52952" t="s">
        <v>263</v>
      </c>
      <c r="AR52952" t="s">
        <v>61</v>
      </c>
      <c r="AS52952">
        <v>2022</v>
      </c>
      <c r="AT52952">
        <v>2012</v>
      </c>
      <c r="AU52952" t="s">
        <v>61</v>
      </c>
      <c r="AV52952" t="s">
        <v>268</v>
      </c>
      <c r="AX52952" t="s">
        <v>269</v>
      </c>
      <c r="AY52952" t="s">
        <v>120</v>
      </c>
      <c r="AZ52952" t="s">
        <v>120</v>
      </c>
      <c r="BA52952" t="s">
        <v>120</v>
      </c>
      <c r="BB52952" t="s">
        <v>120</v>
      </c>
      <c r="BC52952" t="s">
        <v>120</v>
      </c>
      <c r="BD52952" t="s">
        <v>120</v>
      </c>
    </row>
    <row r="52953" spans="1:56" x14ac:dyDescent="0.3">
      <c r="A52953" t="s">
        <v>248</v>
      </c>
      <c r="B52953" t="s">
        <v>249</v>
      </c>
      <c r="C52953" t="s">
        <v>266</v>
      </c>
      <c r="D52953" t="s">
        <v>267</v>
      </c>
      <c r="E52953" t="s">
        <v>72</v>
      </c>
      <c r="F52953" t="s">
        <v>61</v>
      </c>
      <c r="G52953" t="s">
        <v>243</v>
      </c>
      <c r="H52953" t="s">
        <v>62</v>
      </c>
      <c r="I52953" t="s">
        <v>233</v>
      </c>
      <c r="J52953" t="s">
        <v>61</v>
      </c>
      <c r="K52953" t="s">
        <v>61</v>
      </c>
      <c r="L52953" t="s">
        <v>61</v>
      </c>
      <c r="M52953" t="s">
        <v>61</v>
      </c>
      <c r="N52953" t="s">
        <v>61</v>
      </c>
      <c r="O52953" t="s">
        <v>61</v>
      </c>
      <c r="P52953" t="s">
        <v>61</v>
      </c>
      <c r="Q52953" t="s">
        <v>61</v>
      </c>
      <c r="R52953" t="s">
        <v>61</v>
      </c>
      <c r="S52953" t="s">
        <v>61</v>
      </c>
      <c r="T52953" t="s">
        <v>61</v>
      </c>
      <c r="U52953" t="s">
        <v>61</v>
      </c>
      <c r="V52953" t="s">
        <v>61</v>
      </c>
      <c r="W52953" t="s">
        <v>61</v>
      </c>
      <c r="X52953" t="s">
        <v>61</v>
      </c>
      <c r="Y52953" t="s">
        <v>61</v>
      </c>
      <c r="Z52953" t="s">
        <v>61</v>
      </c>
      <c r="AA52953" t="s">
        <v>61</v>
      </c>
      <c r="AB52953" t="s">
        <v>61</v>
      </c>
      <c r="AC52953" t="s">
        <v>61</v>
      </c>
      <c r="AD52953" t="s">
        <v>61</v>
      </c>
      <c r="AE52953" t="s">
        <v>61</v>
      </c>
      <c r="AF52953" t="s">
        <v>61</v>
      </c>
      <c r="AG52953" t="s">
        <v>61</v>
      </c>
      <c r="AH52953" t="s">
        <v>257</v>
      </c>
      <c r="AI52953" t="s">
        <v>61</v>
      </c>
      <c r="AJ52953" t="s">
        <v>61</v>
      </c>
      <c r="AN52953" t="s">
        <v>261</v>
      </c>
      <c r="AO52953" t="s">
        <v>262</v>
      </c>
      <c r="AP52953" t="s">
        <v>263</v>
      </c>
      <c r="AR52953" t="s">
        <v>61</v>
      </c>
      <c r="AS52953">
        <v>2022</v>
      </c>
      <c r="AT52953">
        <v>2012</v>
      </c>
      <c r="AU52953" t="s">
        <v>61</v>
      </c>
      <c r="AV52953" t="s">
        <v>272</v>
      </c>
      <c r="AX52953" t="s">
        <v>269</v>
      </c>
      <c r="AY52953" t="s">
        <v>120</v>
      </c>
      <c r="AZ52953" t="s">
        <v>120</v>
      </c>
      <c r="BA52953" t="s">
        <v>120</v>
      </c>
      <c r="BB52953" t="s">
        <v>120</v>
      </c>
      <c r="BC52953" t="s">
        <v>120</v>
      </c>
      <c r="BD52953" t="s">
        <v>120</v>
      </c>
    </row>
    <row r="52954" spans="1:56" x14ac:dyDescent="0.3">
      <c r="A52954" t="s">
        <v>248</v>
      </c>
      <c r="B52954" t="s">
        <v>249</v>
      </c>
      <c r="C52954" t="s">
        <v>266</v>
      </c>
      <c r="D52954" t="s">
        <v>267</v>
      </c>
      <c r="E52954" t="s">
        <v>72</v>
      </c>
      <c r="F52954" t="s">
        <v>61</v>
      </c>
      <c r="G52954" t="s">
        <v>243</v>
      </c>
      <c r="H52954" t="s">
        <v>62</v>
      </c>
      <c r="I52954" t="s">
        <v>233</v>
      </c>
      <c r="J52954" t="s">
        <v>61</v>
      </c>
      <c r="K52954" t="s">
        <v>61</v>
      </c>
      <c r="L52954" t="s">
        <v>61</v>
      </c>
      <c r="M52954" t="s">
        <v>61</v>
      </c>
      <c r="N52954" t="s">
        <v>61</v>
      </c>
      <c r="O52954" t="s">
        <v>61</v>
      </c>
      <c r="P52954" t="s">
        <v>61</v>
      </c>
      <c r="Q52954" t="s">
        <v>61</v>
      </c>
      <c r="R52954" t="s">
        <v>61</v>
      </c>
      <c r="S52954" t="s">
        <v>61</v>
      </c>
      <c r="T52954" t="s">
        <v>61</v>
      </c>
      <c r="U52954" t="s">
        <v>61</v>
      </c>
      <c r="V52954" t="s">
        <v>61</v>
      </c>
      <c r="W52954" t="s">
        <v>61</v>
      </c>
      <c r="X52954" t="s">
        <v>61</v>
      </c>
      <c r="Y52954" t="s">
        <v>61</v>
      </c>
      <c r="Z52954" t="s">
        <v>61</v>
      </c>
      <c r="AA52954" t="s">
        <v>61</v>
      </c>
      <c r="AB52954" t="s">
        <v>61</v>
      </c>
      <c r="AC52954" t="s">
        <v>61</v>
      </c>
      <c r="AD52954" t="s">
        <v>61</v>
      </c>
      <c r="AE52954" t="s">
        <v>61</v>
      </c>
      <c r="AF52954" t="s">
        <v>61</v>
      </c>
      <c r="AG52954" t="s">
        <v>61</v>
      </c>
      <c r="AH52954" t="s">
        <v>258</v>
      </c>
      <c r="AI52954" t="s">
        <v>61</v>
      </c>
      <c r="AJ52954" t="s">
        <v>61</v>
      </c>
      <c r="AN52954" t="s">
        <v>261</v>
      </c>
      <c r="AO52954" t="s">
        <v>262</v>
      </c>
      <c r="AP52954" t="s">
        <v>263</v>
      </c>
      <c r="AR52954" t="s">
        <v>61</v>
      </c>
      <c r="AS52954">
        <v>2022</v>
      </c>
      <c r="AT52954">
        <v>2012</v>
      </c>
      <c r="AU52954" t="s">
        <v>61</v>
      </c>
      <c r="AV52954" t="s">
        <v>281</v>
      </c>
      <c r="AX52954" t="s">
        <v>269</v>
      </c>
      <c r="AY52954" t="s">
        <v>120</v>
      </c>
      <c r="AZ52954" t="s">
        <v>120</v>
      </c>
      <c r="BA52954" t="s">
        <v>120</v>
      </c>
      <c r="BB52954" t="s">
        <v>120</v>
      </c>
      <c r="BC52954" t="s">
        <v>120</v>
      </c>
      <c r="BD52954" t="s">
        <v>120</v>
      </c>
    </row>
    <row r="52955" spans="1:56" x14ac:dyDescent="0.3">
      <c r="A52955" t="s">
        <v>248</v>
      </c>
      <c r="B52955" t="s">
        <v>249</v>
      </c>
      <c r="C52955" t="s">
        <v>266</v>
      </c>
      <c r="D52955" t="s">
        <v>267</v>
      </c>
      <c r="E52955" t="s">
        <v>73</v>
      </c>
      <c r="F52955" t="s">
        <v>61</v>
      </c>
      <c r="G52955" t="s">
        <v>217</v>
      </c>
      <c r="H52955" t="s">
        <v>62</v>
      </c>
      <c r="I52955" t="s">
        <v>233</v>
      </c>
      <c r="J52955" t="s">
        <v>61</v>
      </c>
      <c r="K52955" t="s">
        <v>61</v>
      </c>
      <c r="L52955" t="s">
        <v>61</v>
      </c>
      <c r="M52955" t="s">
        <v>61</v>
      </c>
      <c r="N52955" t="s">
        <v>61</v>
      </c>
      <c r="O52955" t="s">
        <v>61</v>
      </c>
      <c r="P52955" t="s">
        <v>61</v>
      </c>
      <c r="Q52955" t="s">
        <v>61</v>
      </c>
      <c r="R52955" t="s">
        <v>61</v>
      </c>
      <c r="S52955" t="s">
        <v>61</v>
      </c>
      <c r="T52955" t="s">
        <v>61</v>
      </c>
      <c r="U52955" t="s">
        <v>61</v>
      </c>
      <c r="V52955" t="s">
        <v>61</v>
      </c>
      <c r="W52955" t="s">
        <v>61</v>
      </c>
      <c r="X52955" t="s">
        <v>61</v>
      </c>
      <c r="Y52955" t="s">
        <v>61</v>
      </c>
      <c r="Z52955" t="s">
        <v>61</v>
      </c>
      <c r="AA52955" t="s">
        <v>61</v>
      </c>
      <c r="AB52955" t="s">
        <v>61</v>
      </c>
      <c r="AC52955" t="s">
        <v>61</v>
      </c>
      <c r="AD52955" t="s">
        <v>61</v>
      </c>
      <c r="AE52955" t="s">
        <v>61</v>
      </c>
      <c r="AF52955" t="s">
        <v>61</v>
      </c>
      <c r="AG52955" t="s">
        <v>61</v>
      </c>
      <c r="AH52955" t="s">
        <v>252</v>
      </c>
      <c r="AI52955" t="s">
        <v>61</v>
      </c>
      <c r="AJ52955" t="s">
        <v>61</v>
      </c>
      <c r="AN52955" t="s">
        <v>261</v>
      </c>
      <c r="AO52955" t="s">
        <v>262</v>
      </c>
      <c r="AP52955" t="s">
        <v>263</v>
      </c>
      <c r="AR52955" t="s">
        <v>61</v>
      </c>
      <c r="AS52955">
        <v>2022</v>
      </c>
      <c r="AT52955">
        <v>2012</v>
      </c>
      <c r="AU52955" t="s">
        <v>61</v>
      </c>
      <c r="AV52955" t="s">
        <v>272</v>
      </c>
      <c r="AX52955" t="s">
        <v>269</v>
      </c>
      <c r="AY52955" t="s">
        <v>120</v>
      </c>
      <c r="AZ52955" t="s">
        <v>120</v>
      </c>
      <c r="BA52955" t="s">
        <v>120</v>
      </c>
      <c r="BB52955" t="s">
        <v>120</v>
      </c>
      <c r="BC52955" t="s">
        <v>120</v>
      </c>
      <c r="BD52955" t="s">
        <v>120</v>
      </c>
    </row>
    <row r="52956" spans="1:56" x14ac:dyDescent="0.3">
      <c r="A52956" t="s">
        <v>248</v>
      </c>
      <c r="B52956" t="s">
        <v>249</v>
      </c>
      <c r="C52956" t="s">
        <v>266</v>
      </c>
      <c r="D52956" t="s">
        <v>267</v>
      </c>
      <c r="E52956" t="s">
        <v>73</v>
      </c>
      <c r="F52956" t="s">
        <v>61</v>
      </c>
      <c r="G52956" t="s">
        <v>217</v>
      </c>
      <c r="H52956" t="s">
        <v>62</v>
      </c>
      <c r="I52956" t="s">
        <v>233</v>
      </c>
      <c r="J52956" t="s">
        <v>61</v>
      </c>
      <c r="K52956" t="s">
        <v>61</v>
      </c>
      <c r="L52956" t="s">
        <v>61</v>
      </c>
      <c r="M52956" t="s">
        <v>61</v>
      </c>
      <c r="N52956" t="s">
        <v>61</v>
      </c>
      <c r="O52956" t="s">
        <v>61</v>
      </c>
      <c r="P52956" t="s">
        <v>61</v>
      </c>
      <c r="Q52956" t="s">
        <v>61</v>
      </c>
      <c r="R52956" t="s">
        <v>61</v>
      </c>
      <c r="S52956" t="s">
        <v>61</v>
      </c>
      <c r="T52956" t="s">
        <v>61</v>
      </c>
      <c r="U52956" t="s">
        <v>61</v>
      </c>
      <c r="V52956" t="s">
        <v>61</v>
      </c>
      <c r="W52956" t="s">
        <v>61</v>
      </c>
      <c r="X52956" t="s">
        <v>61</v>
      </c>
      <c r="Y52956" t="s">
        <v>61</v>
      </c>
      <c r="Z52956" t="s">
        <v>61</v>
      </c>
      <c r="AA52956" t="s">
        <v>61</v>
      </c>
      <c r="AB52956" t="s">
        <v>61</v>
      </c>
      <c r="AC52956" t="s">
        <v>61</v>
      </c>
      <c r="AD52956" t="s">
        <v>61</v>
      </c>
      <c r="AE52956" t="s">
        <v>61</v>
      </c>
      <c r="AF52956" t="s">
        <v>61</v>
      </c>
      <c r="AG52956" t="s">
        <v>61</v>
      </c>
      <c r="AH52956" t="s">
        <v>256</v>
      </c>
      <c r="AI52956" t="s">
        <v>61</v>
      </c>
      <c r="AJ52956" t="s">
        <v>61</v>
      </c>
      <c r="AN52956" t="s">
        <v>261</v>
      </c>
      <c r="AO52956" t="s">
        <v>262</v>
      </c>
      <c r="AP52956" t="s">
        <v>263</v>
      </c>
      <c r="AR52956" t="s">
        <v>61</v>
      </c>
      <c r="AS52956">
        <v>2022</v>
      </c>
      <c r="AT52956">
        <v>2012</v>
      </c>
      <c r="AU52956" t="s">
        <v>61</v>
      </c>
      <c r="AV52956" t="s">
        <v>268</v>
      </c>
      <c r="AX52956" t="s">
        <v>269</v>
      </c>
      <c r="AY52956" t="s">
        <v>120</v>
      </c>
      <c r="AZ52956" t="s">
        <v>120</v>
      </c>
      <c r="BA52956" t="s">
        <v>120</v>
      </c>
      <c r="BB52956" t="s">
        <v>120</v>
      </c>
      <c r="BC52956" t="s">
        <v>120</v>
      </c>
      <c r="BD52956" t="s">
        <v>120</v>
      </c>
    </row>
    <row r="52957" spans="1:56" x14ac:dyDescent="0.3">
      <c r="A52957" t="s">
        <v>248</v>
      </c>
      <c r="B52957" t="s">
        <v>249</v>
      </c>
      <c r="C52957" t="s">
        <v>266</v>
      </c>
      <c r="D52957" t="s">
        <v>267</v>
      </c>
      <c r="E52957" t="s">
        <v>73</v>
      </c>
      <c r="F52957" t="s">
        <v>61</v>
      </c>
      <c r="G52957" t="s">
        <v>217</v>
      </c>
      <c r="H52957" t="s">
        <v>62</v>
      </c>
      <c r="I52957" t="s">
        <v>233</v>
      </c>
      <c r="J52957" t="s">
        <v>61</v>
      </c>
      <c r="K52957" t="s">
        <v>61</v>
      </c>
      <c r="L52957" t="s">
        <v>61</v>
      </c>
      <c r="M52957" t="s">
        <v>61</v>
      </c>
      <c r="N52957" t="s">
        <v>61</v>
      </c>
      <c r="O52957" t="s">
        <v>61</v>
      </c>
      <c r="P52957" t="s">
        <v>61</v>
      </c>
      <c r="Q52957" t="s">
        <v>61</v>
      </c>
      <c r="R52957" t="s">
        <v>61</v>
      </c>
      <c r="S52957" t="s">
        <v>61</v>
      </c>
      <c r="T52957" t="s">
        <v>61</v>
      </c>
      <c r="U52957" t="s">
        <v>61</v>
      </c>
      <c r="V52957" t="s">
        <v>61</v>
      </c>
      <c r="W52957" t="s">
        <v>61</v>
      </c>
      <c r="X52957" t="s">
        <v>61</v>
      </c>
      <c r="Y52957" t="s">
        <v>61</v>
      </c>
      <c r="Z52957" t="s">
        <v>61</v>
      </c>
      <c r="AA52957" t="s">
        <v>61</v>
      </c>
      <c r="AB52957" t="s">
        <v>61</v>
      </c>
      <c r="AC52957" t="s">
        <v>61</v>
      </c>
      <c r="AD52957" t="s">
        <v>61</v>
      </c>
      <c r="AE52957" t="s">
        <v>61</v>
      </c>
      <c r="AF52957" t="s">
        <v>61</v>
      </c>
      <c r="AG52957" t="s">
        <v>61</v>
      </c>
      <c r="AH52957" t="s">
        <v>257</v>
      </c>
      <c r="AI52957" t="s">
        <v>61</v>
      </c>
      <c r="AJ52957" t="s">
        <v>61</v>
      </c>
      <c r="AN52957" t="s">
        <v>261</v>
      </c>
      <c r="AO52957" t="s">
        <v>262</v>
      </c>
      <c r="AP52957" t="s">
        <v>263</v>
      </c>
      <c r="AR52957" t="s">
        <v>61</v>
      </c>
      <c r="AS52957">
        <v>2022</v>
      </c>
      <c r="AT52957">
        <v>2012</v>
      </c>
      <c r="AU52957" t="s">
        <v>61</v>
      </c>
      <c r="AV52957" t="s">
        <v>270</v>
      </c>
      <c r="AX52957" t="s">
        <v>269</v>
      </c>
      <c r="AY52957" t="s">
        <v>120</v>
      </c>
      <c r="AZ52957" t="s">
        <v>120</v>
      </c>
      <c r="BA52957" t="s">
        <v>120</v>
      </c>
      <c r="BB52957" t="s">
        <v>120</v>
      </c>
      <c r="BC52957" t="s">
        <v>120</v>
      </c>
      <c r="BD52957" t="s">
        <v>120</v>
      </c>
    </row>
    <row r="52958" spans="1:56" x14ac:dyDescent="0.3">
      <c r="A52958" t="s">
        <v>248</v>
      </c>
      <c r="B52958" t="s">
        <v>249</v>
      </c>
      <c r="C52958" t="s">
        <v>266</v>
      </c>
      <c r="D52958" t="s">
        <v>267</v>
      </c>
      <c r="E52958" t="s">
        <v>73</v>
      </c>
      <c r="F52958" t="s">
        <v>61</v>
      </c>
      <c r="G52958" t="s">
        <v>217</v>
      </c>
      <c r="H52958" t="s">
        <v>62</v>
      </c>
      <c r="I52958" t="s">
        <v>233</v>
      </c>
      <c r="J52958" t="s">
        <v>61</v>
      </c>
      <c r="K52958" t="s">
        <v>61</v>
      </c>
      <c r="L52958" t="s">
        <v>61</v>
      </c>
      <c r="M52958" t="s">
        <v>61</v>
      </c>
      <c r="N52958" t="s">
        <v>61</v>
      </c>
      <c r="O52958" t="s">
        <v>61</v>
      </c>
      <c r="P52958" t="s">
        <v>61</v>
      </c>
      <c r="Q52958" t="s">
        <v>61</v>
      </c>
      <c r="R52958" t="s">
        <v>61</v>
      </c>
      <c r="S52958" t="s">
        <v>61</v>
      </c>
      <c r="T52958" t="s">
        <v>61</v>
      </c>
      <c r="U52958" t="s">
        <v>61</v>
      </c>
      <c r="V52958" t="s">
        <v>61</v>
      </c>
      <c r="W52958" t="s">
        <v>61</v>
      </c>
      <c r="X52958" t="s">
        <v>61</v>
      </c>
      <c r="Y52958" t="s">
        <v>61</v>
      </c>
      <c r="Z52958" t="s">
        <v>61</v>
      </c>
      <c r="AA52958" t="s">
        <v>61</v>
      </c>
      <c r="AB52958" t="s">
        <v>61</v>
      </c>
      <c r="AC52958" t="s">
        <v>61</v>
      </c>
      <c r="AD52958" t="s">
        <v>61</v>
      </c>
      <c r="AE52958" t="s">
        <v>61</v>
      </c>
      <c r="AF52958" t="s">
        <v>61</v>
      </c>
      <c r="AG52958" t="s">
        <v>61</v>
      </c>
      <c r="AH52958" t="s">
        <v>258</v>
      </c>
      <c r="AI52958" t="s">
        <v>61</v>
      </c>
      <c r="AJ52958" t="s">
        <v>61</v>
      </c>
      <c r="AN52958" t="s">
        <v>261</v>
      </c>
      <c r="AO52958" t="s">
        <v>262</v>
      </c>
      <c r="AP52958" t="s">
        <v>263</v>
      </c>
      <c r="AR52958" t="s">
        <v>61</v>
      </c>
      <c r="AS52958">
        <v>2022</v>
      </c>
      <c r="AT52958">
        <v>2012</v>
      </c>
      <c r="AU52958" t="s">
        <v>61</v>
      </c>
      <c r="AV52958" t="s">
        <v>282</v>
      </c>
      <c r="AX52958" t="s">
        <v>269</v>
      </c>
      <c r="AY52958" t="s">
        <v>120</v>
      </c>
      <c r="AZ52958" t="s">
        <v>120</v>
      </c>
      <c r="BA52958" t="s">
        <v>120</v>
      </c>
      <c r="BB52958" t="s">
        <v>120</v>
      </c>
      <c r="BC52958" t="s">
        <v>120</v>
      </c>
      <c r="BD52958" t="s">
        <v>120</v>
      </c>
    </row>
    <row r="52959" spans="1:56" x14ac:dyDescent="0.3">
      <c r="A52959" t="s">
        <v>248</v>
      </c>
      <c r="B52959" t="s">
        <v>249</v>
      </c>
      <c r="C52959" t="s">
        <v>266</v>
      </c>
      <c r="D52959" t="s">
        <v>267</v>
      </c>
      <c r="E52959" t="s">
        <v>73</v>
      </c>
      <c r="F52959" t="s">
        <v>61</v>
      </c>
      <c r="G52959" t="s">
        <v>238</v>
      </c>
      <c r="H52959" t="s">
        <v>62</v>
      </c>
      <c r="I52959" t="s">
        <v>233</v>
      </c>
      <c r="J52959" t="s">
        <v>61</v>
      </c>
      <c r="K52959" t="s">
        <v>61</v>
      </c>
      <c r="L52959" t="s">
        <v>61</v>
      </c>
      <c r="M52959" t="s">
        <v>61</v>
      </c>
      <c r="N52959" t="s">
        <v>61</v>
      </c>
      <c r="O52959" t="s">
        <v>61</v>
      </c>
      <c r="P52959" t="s">
        <v>61</v>
      </c>
      <c r="Q52959" t="s">
        <v>61</v>
      </c>
      <c r="R52959" t="s">
        <v>61</v>
      </c>
      <c r="S52959" t="s">
        <v>61</v>
      </c>
      <c r="T52959" t="s">
        <v>61</v>
      </c>
      <c r="U52959" t="s">
        <v>61</v>
      </c>
      <c r="V52959" t="s">
        <v>61</v>
      </c>
      <c r="W52959" t="s">
        <v>61</v>
      </c>
      <c r="X52959" t="s">
        <v>61</v>
      </c>
      <c r="Y52959" t="s">
        <v>61</v>
      </c>
      <c r="Z52959" t="s">
        <v>61</v>
      </c>
      <c r="AA52959" t="s">
        <v>61</v>
      </c>
      <c r="AB52959" t="s">
        <v>61</v>
      </c>
      <c r="AC52959" t="s">
        <v>61</v>
      </c>
      <c r="AD52959" t="s">
        <v>61</v>
      </c>
      <c r="AE52959" t="s">
        <v>61</v>
      </c>
      <c r="AF52959" t="s">
        <v>61</v>
      </c>
      <c r="AG52959" t="s">
        <v>61</v>
      </c>
      <c r="AH52959" t="s">
        <v>252</v>
      </c>
      <c r="AI52959" t="s">
        <v>61</v>
      </c>
      <c r="AJ52959" t="s">
        <v>61</v>
      </c>
      <c r="AN52959" t="s">
        <v>261</v>
      </c>
      <c r="AO52959" t="s">
        <v>262</v>
      </c>
      <c r="AP52959" t="s">
        <v>263</v>
      </c>
      <c r="AR52959" t="s">
        <v>61</v>
      </c>
      <c r="AS52959">
        <v>2022</v>
      </c>
      <c r="AT52959">
        <v>2012</v>
      </c>
      <c r="AU52959" t="s">
        <v>61</v>
      </c>
      <c r="AV52959" t="s">
        <v>272</v>
      </c>
      <c r="AX52959" t="s">
        <v>269</v>
      </c>
      <c r="AY52959" t="s">
        <v>120</v>
      </c>
      <c r="AZ52959" t="s">
        <v>120</v>
      </c>
      <c r="BA52959" t="s">
        <v>120</v>
      </c>
      <c r="BB52959" t="s">
        <v>120</v>
      </c>
      <c r="BC52959" t="s">
        <v>120</v>
      </c>
      <c r="BD52959" t="s">
        <v>120</v>
      </c>
    </row>
    <row r="52960" spans="1:56" x14ac:dyDescent="0.3">
      <c r="A52960" t="s">
        <v>248</v>
      </c>
      <c r="B52960" t="s">
        <v>249</v>
      </c>
      <c r="C52960" t="s">
        <v>266</v>
      </c>
      <c r="D52960" t="s">
        <v>267</v>
      </c>
      <c r="E52960" t="s">
        <v>73</v>
      </c>
      <c r="F52960" t="s">
        <v>61</v>
      </c>
      <c r="G52960" t="s">
        <v>238</v>
      </c>
      <c r="H52960" t="s">
        <v>62</v>
      </c>
      <c r="I52960" t="s">
        <v>233</v>
      </c>
      <c r="J52960" t="s">
        <v>61</v>
      </c>
      <c r="K52960" t="s">
        <v>61</v>
      </c>
      <c r="L52960" t="s">
        <v>61</v>
      </c>
      <c r="M52960" t="s">
        <v>61</v>
      </c>
      <c r="N52960" t="s">
        <v>61</v>
      </c>
      <c r="O52960" t="s">
        <v>61</v>
      </c>
      <c r="P52960" t="s">
        <v>61</v>
      </c>
      <c r="Q52960" t="s">
        <v>61</v>
      </c>
      <c r="R52960" t="s">
        <v>61</v>
      </c>
      <c r="S52960" t="s">
        <v>61</v>
      </c>
      <c r="T52960" t="s">
        <v>61</v>
      </c>
      <c r="U52960" t="s">
        <v>61</v>
      </c>
      <c r="V52960" t="s">
        <v>61</v>
      </c>
      <c r="W52960" t="s">
        <v>61</v>
      </c>
      <c r="X52960" t="s">
        <v>61</v>
      </c>
      <c r="Y52960" t="s">
        <v>61</v>
      </c>
      <c r="Z52960" t="s">
        <v>61</v>
      </c>
      <c r="AA52960" t="s">
        <v>61</v>
      </c>
      <c r="AB52960" t="s">
        <v>61</v>
      </c>
      <c r="AC52960" t="s">
        <v>61</v>
      </c>
      <c r="AD52960" t="s">
        <v>61</v>
      </c>
      <c r="AE52960" t="s">
        <v>61</v>
      </c>
      <c r="AF52960" t="s">
        <v>61</v>
      </c>
      <c r="AG52960" t="s">
        <v>61</v>
      </c>
      <c r="AH52960" t="s">
        <v>256</v>
      </c>
      <c r="AI52960" t="s">
        <v>61</v>
      </c>
      <c r="AJ52960" t="s">
        <v>61</v>
      </c>
      <c r="AN52960" t="s">
        <v>261</v>
      </c>
      <c r="AO52960" t="s">
        <v>262</v>
      </c>
      <c r="AP52960" t="s">
        <v>263</v>
      </c>
      <c r="AR52960" t="s">
        <v>61</v>
      </c>
      <c r="AS52960">
        <v>2022</v>
      </c>
      <c r="AT52960">
        <v>2012</v>
      </c>
      <c r="AU52960" t="s">
        <v>61</v>
      </c>
      <c r="AV52960" t="s">
        <v>268</v>
      </c>
      <c r="AX52960" t="s">
        <v>269</v>
      </c>
      <c r="AY52960" t="s">
        <v>120</v>
      </c>
      <c r="AZ52960" t="s">
        <v>120</v>
      </c>
      <c r="BA52960" t="s">
        <v>120</v>
      </c>
      <c r="BB52960" t="s">
        <v>120</v>
      </c>
      <c r="BC52960" t="s">
        <v>120</v>
      </c>
      <c r="BD52960" t="s">
        <v>120</v>
      </c>
    </row>
    <row r="52961" spans="1:56" x14ac:dyDescent="0.3">
      <c r="A52961" t="s">
        <v>248</v>
      </c>
      <c r="B52961" t="s">
        <v>249</v>
      </c>
      <c r="C52961" t="s">
        <v>266</v>
      </c>
      <c r="D52961" t="s">
        <v>267</v>
      </c>
      <c r="E52961" t="s">
        <v>73</v>
      </c>
      <c r="F52961" t="s">
        <v>61</v>
      </c>
      <c r="G52961" t="s">
        <v>238</v>
      </c>
      <c r="H52961" t="s">
        <v>62</v>
      </c>
      <c r="I52961" t="s">
        <v>233</v>
      </c>
      <c r="J52961" t="s">
        <v>61</v>
      </c>
      <c r="K52961" t="s">
        <v>61</v>
      </c>
      <c r="L52961" t="s">
        <v>61</v>
      </c>
      <c r="M52961" t="s">
        <v>61</v>
      </c>
      <c r="N52961" t="s">
        <v>61</v>
      </c>
      <c r="O52961" t="s">
        <v>61</v>
      </c>
      <c r="P52961" t="s">
        <v>61</v>
      </c>
      <c r="Q52961" t="s">
        <v>61</v>
      </c>
      <c r="R52961" t="s">
        <v>61</v>
      </c>
      <c r="S52961" t="s">
        <v>61</v>
      </c>
      <c r="T52961" t="s">
        <v>61</v>
      </c>
      <c r="U52961" t="s">
        <v>61</v>
      </c>
      <c r="V52961" t="s">
        <v>61</v>
      </c>
      <c r="W52961" t="s">
        <v>61</v>
      </c>
      <c r="X52961" t="s">
        <v>61</v>
      </c>
      <c r="Y52961" t="s">
        <v>61</v>
      </c>
      <c r="Z52961" t="s">
        <v>61</v>
      </c>
      <c r="AA52961" t="s">
        <v>61</v>
      </c>
      <c r="AB52961" t="s">
        <v>61</v>
      </c>
      <c r="AC52961" t="s">
        <v>61</v>
      </c>
      <c r="AD52961" t="s">
        <v>61</v>
      </c>
      <c r="AE52961" t="s">
        <v>61</v>
      </c>
      <c r="AF52961" t="s">
        <v>61</v>
      </c>
      <c r="AG52961" t="s">
        <v>61</v>
      </c>
      <c r="AH52961" t="s">
        <v>257</v>
      </c>
      <c r="AI52961" t="s">
        <v>61</v>
      </c>
      <c r="AJ52961" t="s">
        <v>61</v>
      </c>
      <c r="AN52961" t="s">
        <v>261</v>
      </c>
      <c r="AO52961" t="s">
        <v>262</v>
      </c>
      <c r="AP52961" t="s">
        <v>263</v>
      </c>
      <c r="AR52961" t="s">
        <v>61</v>
      </c>
      <c r="AS52961">
        <v>2022</v>
      </c>
      <c r="AT52961">
        <v>2012</v>
      </c>
      <c r="AU52961" t="s">
        <v>61</v>
      </c>
      <c r="AV52961" t="s">
        <v>270</v>
      </c>
      <c r="AX52961" t="s">
        <v>269</v>
      </c>
      <c r="AY52961" t="s">
        <v>120</v>
      </c>
      <c r="AZ52961" t="s">
        <v>120</v>
      </c>
      <c r="BA52961" t="s">
        <v>120</v>
      </c>
      <c r="BB52961" t="s">
        <v>120</v>
      </c>
      <c r="BC52961" t="s">
        <v>120</v>
      </c>
      <c r="BD52961" t="s">
        <v>120</v>
      </c>
    </row>
    <row r="52962" spans="1:56" x14ac:dyDescent="0.3">
      <c r="A52962" t="s">
        <v>248</v>
      </c>
      <c r="B52962" t="s">
        <v>249</v>
      </c>
      <c r="C52962" t="s">
        <v>266</v>
      </c>
      <c r="D52962" t="s">
        <v>267</v>
      </c>
      <c r="E52962" t="s">
        <v>73</v>
      </c>
      <c r="F52962" t="s">
        <v>61</v>
      </c>
      <c r="G52962" t="s">
        <v>238</v>
      </c>
      <c r="H52962" t="s">
        <v>62</v>
      </c>
      <c r="I52962" t="s">
        <v>233</v>
      </c>
      <c r="J52962" t="s">
        <v>61</v>
      </c>
      <c r="K52962" t="s">
        <v>61</v>
      </c>
      <c r="L52962" t="s">
        <v>61</v>
      </c>
      <c r="M52962" t="s">
        <v>61</v>
      </c>
      <c r="N52962" t="s">
        <v>61</v>
      </c>
      <c r="O52962" t="s">
        <v>61</v>
      </c>
      <c r="P52962" t="s">
        <v>61</v>
      </c>
      <c r="Q52962" t="s">
        <v>61</v>
      </c>
      <c r="R52962" t="s">
        <v>61</v>
      </c>
      <c r="S52962" t="s">
        <v>61</v>
      </c>
      <c r="T52962" t="s">
        <v>61</v>
      </c>
      <c r="U52962" t="s">
        <v>61</v>
      </c>
      <c r="V52962" t="s">
        <v>61</v>
      </c>
      <c r="W52962" t="s">
        <v>61</v>
      </c>
      <c r="X52962" t="s">
        <v>61</v>
      </c>
      <c r="Y52962" t="s">
        <v>61</v>
      </c>
      <c r="Z52962" t="s">
        <v>61</v>
      </c>
      <c r="AA52962" t="s">
        <v>61</v>
      </c>
      <c r="AB52962" t="s">
        <v>61</v>
      </c>
      <c r="AC52962" t="s">
        <v>61</v>
      </c>
      <c r="AD52962" t="s">
        <v>61</v>
      </c>
      <c r="AE52962" t="s">
        <v>61</v>
      </c>
      <c r="AF52962" t="s">
        <v>61</v>
      </c>
      <c r="AG52962" t="s">
        <v>61</v>
      </c>
      <c r="AH52962" t="s">
        <v>258</v>
      </c>
      <c r="AI52962" t="s">
        <v>61</v>
      </c>
      <c r="AJ52962" t="s">
        <v>61</v>
      </c>
      <c r="AN52962" t="s">
        <v>261</v>
      </c>
      <c r="AO52962" t="s">
        <v>262</v>
      </c>
      <c r="AP52962" t="s">
        <v>263</v>
      </c>
      <c r="AR52962" t="s">
        <v>61</v>
      </c>
      <c r="AS52962">
        <v>2022</v>
      </c>
      <c r="AT52962">
        <v>2012</v>
      </c>
      <c r="AU52962" t="s">
        <v>61</v>
      </c>
      <c r="AV52962" t="s">
        <v>284</v>
      </c>
      <c r="AX52962" t="s">
        <v>269</v>
      </c>
      <c r="AY52962" t="s">
        <v>120</v>
      </c>
      <c r="AZ52962" t="s">
        <v>120</v>
      </c>
      <c r="BA52962" t="s">
        <v>120</v>
      </c>
      <c r="BB52962" t="s">
        <v>120</v>
      </c>
      <c r="BC52962" t="s">
        <v>120</v>
      </c>
      <c r="BD52962" t="s">
        <v>120</v>
      </c>
    </row>
    <row r="52963" spans="1:56" x14ac:dyDescent="0.3">
      <c r="A52963" t="s">
        <v>248</v>
      </c>
      <c r="B52963" t="s">
        <v>249</v>
      </c>
      <c r="C52963" t="s">
        <v>266</v>
      </c>
      <c r="D52963" t="s">
        <v>267</v>
      </c>
      <c r="E52963" t="s">
        <v>73</v>
      </c>
      <c r="F52963" t="s">
        <v>61</v>
      </c>
      <c r="G52963" t="s">
        <v>239</v>
      </c>
      <c r="H52963" t="s">
        <v>62</v>
      </c>
      <c r="I52963" t="s">
        <v>233</v>
      </c>
      <c r="J52963" t="s">
        <v>61</v>
      </c>
      <c r="K52963" t="s">
        <v>61</v>
      </c>
      <c r="L52963" t="s">
        <v>61</v>
      </c>
      <c r="M52963" t="s">
        <v>61</v>
      </c>
      <c r="N52963" t="s">
        <v>61</v>
      </c>
      <c r="O52963" t="s">
        <v>61</v>
      </c>
      <c r="P52963" t="s">
        <v>61</v>
      </c>
      <c r="Q52963" t="s">
        <v>61</v>
      </c>
      <c r="R52963" t="s">
        <v>61</v>
      </c>
      <c r="S52963" t="s">
        <v>61</v>
      </c>
      <c r="T52963" t="s">
        <v>61</v>
      </c>
      <c r="U52963" t="s">
        <v>61</v>
      </c>
      <c r="V52963" t="s">
        <v>61</v>
      </c>
      <c r="W52963" t="s">
        <v>61</v>
      </c>
      <c r="X52963" t="s">
        <v>61</v>
      </c>
      <c r="Y52963" t="s">
        <v>61</v>
      </c>
      <c r="Z52963" t="s">
        <v>61</v>
      </c>
      <c r="AA52963" t="s">
        <v>61</v>
      </c>
      <c r="AB52963" t="s">
        <v>61</v>
      </c>
      <c r="AC52963" t="s">
        <v>61</v>
      </c>
      <c r="AD52963" t="s">
        <v>61</v>
      </c>
      <c r="AE52963" t="s">
        <v>61</v>
      </c>
      <c r="AF52963" t="s">
        <v>61</v>
      </c>
      <c r="AG52963" t="s">
        <v>61</v>
      </c>
      <c r="AH52963" t="s">
        <v>252</v>
      </c>
      <c r="AI52963" t="s">
        <v>61</v>
      </c>
      <c r="AJ52963" t="s">
        <v>61</v>
      </c>
      <c r="AN52963" t="s">
        <v>261</v>
      </c>
      <c r="AO52963" t="s">
        <v>262</v>
      </c>
      <c r="AP52963" t="s">
        <v>263</v>
      </c>
      <c r="AR52963" t="s">
        <v>61</v>
      </c>
      <c r="AS52963">
        <v>2022</v>
      </c>
      <c r="AT52963">
        <v>2012</v>
      </c>
      <c r="AU52963" t="s">
        <v>61</v>
      </c>
      <c r="AV52963" t="s">
        <v>272</v>
      </c>
      <c r="AX52963" t="s">
        <v>269</v>
      </c>
      <c r="AY52963" t="s">
        <v>120</v>
      </c>
      <c r="AZ52963" t="s">
        <v>120</v>
      </c>
      <c r="BA52963" t="s">
        <v>120</v>
      </c>
      <c r="BB52963" t="s">
        <v>120</v>
      </c>
      <c r="BC52963" t="s">
        <v>120</v>
      </c>
      <c r="BD52963" t="s">
        <v>120</v>
      </c>
    </row>
    <row r="52964" spans="1:56" x14ac:dyDescent="0.3">
      <c r="A52964" t="s">
        <v>248</v>
      </c>
      <c r="B52964" t="s">
        <v>249</v>
      </c>
      <c r="C52964" t="s">
        <v>266</v>
      </c>
      <c r="D52964" t="s">
        <v>267</v>
      </c>
      <c r="E52964" t="s">
        <v>73</v>
      </c>
      <c r="F52964" t="s">
        <v>61</v>
      </c>
      <c r="G52964" t="s">
        <v>239</v>
      </c>
      <c r="H52964" t="s">
        <v>62</v>
      </c>
      <c r="I52964" t="s">
        <v>233</v>
      </c>
      <c r="J52964" t="s">
        <v>61</v>
      </c>
      <c r="K52964" t="s">
        <v>61</v>
      </c>
      <c r="L52964" t="s">
        <v>61</v>
      </c>
      <c r="M52964" t="s">
        <v>61</v>
      </c>
      <c r="N52964" t="s">
        <v>61</v>
      </c>
      <c r="O52964" t="s">
        <v>61</v>
      </c>
      <c r="P52964" t="s">
        <v>61</v>
      </c>
      <c r="Q52964" t="s">
        <v>61</v>
      </c>
      <c r="R52964" t="s">
        <v>61</v>
      </c>
      <c r="S52964" t="s">
        <v>61</v>
      </c>
      <c r="T52964" t="s">
        <v>61</v>
      </c>
      <c r="U52964" t="s">
        <v>61</v>
      </c>
      <c r="V52964" t="s">
        <v>61</v>
      </c>
      <c r="W52964" t="s">
        <v>61</v>
      </c>
      <c r="X52964" t="s">
        <v>61</v>
      </c>
      <c r="Y52964" t="s">
        <v>61</v>
      </c>
      <c r="Z52964" t="s">
        <v>61</v>
      </c>
      <c r="AA52964" t="s">
        <v>61</v>
      </c>
      <c r="AB52964" t="s">
        <v>61</v>
      </c>
      <c r="AC52964" t="s">
        <v>61</v>
      </c>
      <c r="AD52964" t="s">
        <v>61</v>
      </c>
      <c r="AE52964" t="s">
        <v>61</v>
      </c>
      <c r="AF52964" t="s">
        <v>61</v>
      </c>
      <c r="AG52964" t="s">
        <v>61</v>
      </c>
      <c r="AH52964" t="s">
        <v>256</v>
      </c>
      <c r="AI52964" t="s">
        <v>61</v>
      </c>
      <c r="AJ52964" t="s">
        <v>61</v>
      </c>
      <c r="AN52964" t="s">
        <v>261</v>
      </c>
      <c r="AO52964" t="s">
        <v>262</v>
      </c>
      <c r="AP52964" t="s">
        <v>263</v>
      </c>
      <c r="AR52964" t="s">
        <v>61</v>
      </c>
      <c r="AS52964">
        <v>2022</v>
      </c>
      <c r="AT52964">
        <v>2012</v>
      </c>
      <c r="AU52964" t="s">
        <v>61</v>
      </c>
      <c r="AV52964" t="s">
        <v>268</v>
      </c>
      <c r="AX52964" t="s">
        <v>269</v>
      </c>
      <c r="AY52964" t="s">
        <v>120</v>
      </c>
      <c r="AZ52964" t="s">
        <v>120</v>
      </c>
      <c r="BA52964" t="s">
        <v>120</v>
      </c>
      <c r="BB52964" t="s">
        <v>120</v>
      </c>
      <c r="BC52964" t="s">
        <v>120</v>
      </c>
      <c r="BD52964" t="s">
        <v>120</v>
      </c>
    </row>
    <row r="52965" spans="1:56" x14ac:dyDescent="0.3">
      <c r="A52965" t="s">
        <v>248</v>
      </c>
      <c r="B52965" t="s">
        <v>249</v>
      </c>
      <c r="C52965" t="s">
        <v>266</v>
      </c>
      <c r="D52965" t="s">
        <v>267</v>
      </c>
      <c r="E52965" t="s">
        <v>73</v>
      </c>
      <c r="F52965" t="s">
        <v>61</v>
      </c>
      <c r="G52965" t="s">
        <v>239</v>
      </c>
      <c r="H52965" t="s">
        <v>62</v>
      </c>
      <c r="I52965" t="s">
        <v>233</v>
      </c>
      <c r="J52965" t="s">
        <v>61</v>
      </c>
      <c r="K52965" t="s">
        <v>61</v>
      </c>
      <c r="L52965" t="s">
        <v>61</v>
      </c>
      <c r="M52965" t="s">
        <v>61</v>
      </c>
      <c r="N52965" t="s">
        <v>61</v>
      </c>
      <c r="O52965" t="s">
        <v>61</v>
      </c>
      <c r="P52965" t="s">
        <v>61</v>
      </c>
      <c r="Q52965" t="s">
        <v>61</v>
      </c>
      <c r="R52965" t="s">
        <v>61</v>
      </c>
      <c r="S52965" t="s">
        <v>61</v>
      </c>
      <c r="T52965" t="s">
        <v>61</v>
      </c>
      <c r="U52965" t="s">
        <v>61</v>
      </c>
      <c r="V52965" t="s">
        <v>61</v>
      </c>
      <c r="W52965" t="s">
        <v>61</v>
      </c>
      <c r="X52965" t="s">
        <v>61</v>
      </c>
      <c r="Y52965" t="s">
        <v>61</v>
      </c>
      <c r="Z52965" t="s">
        <v>61</v>
      </c>
      <c r="AA52965" t="s">
        <v>61</v>
      </c>
      <c r="AB52965" t="s">
        <v>61</v>
      </c>
      <c r="AC52965" t="s">
        <v>61</v>
      </c>
      <c r="AD52965" t="s">
        <v>61</v>
      </c>
      <c r="AE52965" t="s">
        <v>61</v>
      </c>
      <c r="AF52965" t="s">
        <v>61</v>
      </c>
      <c r="AG52965" t="s">
        <v>61</v>
      </c>
      <c r="AH52965" t="s">
        <v>257</v>
      </c>
      <c r="AI52965" t="s">
        <v>61</v>
      </c>
      <c r="AJ52965" t="s">
        <v>61</v>
      </c>
      <c r="AN52965" t="s">
        <v>261</v>
      </c>
      <c r="AO52965" t="s">
        <v>262</v>
      </c>
      <c r="AP52965" t="s">
        <v>263</v>
      </c>
      <c r="AR52965" t="s">
        <v>61</v>
      </c>
      <c r="AS52965">
        <v>2022</v>
      </c>
      <c r="AT52965">
        <v>2012</v>
      </c>
      <c r="AU52965" t="s">
        <v>61</v>
      </c>
      <c r="AV52965" t="s">
        <v>270</v>
      </c>
      <c r="AX52965" t="s">
        <v>269</v>
      </c>
      <c r="AY52965" t="s">
        <v>120</v>
      </c>
      <c r="AZ52965" t="s">
        <v>120</v>
      </c>
      <c r="BA52965" t="s">
        <v>120</v>
      </c>
      <c r="BB52965" t="s">
        <v>120</v>
      </c>
      <c r="BC52965" t="s">
        <v>120</v>
      </c>
      <c r="BD52965" t="s">
        <v>120</v>
      </c>
    </row>
    <row r="52966" spans="1:56" x14ac:dyDescent="0.3">
      <c r="A52966" t="s">
        <v>248</v>
      </c>
      <c r="B52966" t="s">
        <v>249</v>
      </c>
      <c r="C52966" t="s">
        <v>266</v>
      </c>
      <c r="D52966" t="s">
        <v>267</v>
      </c>
      <c r="E52966" t="s">
        <v>73</v>
      </c>
      <c r="F52966" t="s">
        <v>61</v>
      </c>
      <c r="G52966" t="s">
        <v>239</v>
      </c>
      <c r="H52966" t="s">
        <v>62</v>
      </c>
      <c r="I52966" t="s">
        <v>233</v>
      </c>
      <c r="J52966" t="s">
        <v>61</v>
      </c>
      <c r="K52966" t="s">
        <v>61</v>
      </c>
      <c r="L52966" t="s">
        <v>61</v>
      </c>
      <c r="M52966" t="s">
        <v>61</v>
      </c>
      <c r="N52966" t="s">
        <v>61</v>
      </c>
      <c r="O52966" t="s">
        <v>61</v>
      </c>
      <c r="P52966" t="s">
        <v>61</v>
      </c>
      <c r="Q52966" t="s">
        <v>61</v>
      </c>
      <c r="R52966" t="s">
        <v>61</v>
      </c>
      <c r="S52966" t="s">
        <v>61</v>
      </c>
      <c r="T52966" t="s">
        <v>61</v>
      </c>
      <c r="U52966" t="s">
        <v>61</v>
      </c>
      <c r="V52966" t="s">
        <v>61</v>
      </c>
      <c r="W52966" t="s">
        <v>61</v>
      </c>
      <c r="X52966" t="s">
        <v>61</v>
      </c>
      <c r="Y52966" t="s">
        <v>61</v>
      </c>
      <c r="Z52966" t="s">
        <v>61</v>
      </c>
      <c r="AA52966" t="s">
        <v>61</v>
      </c>
      <c r="AB52966" t="s">
        <v>61</v>
      </c>
      <c r="AC52966" t="s">
        <v>61</v>
      </c>
      <c r="AD52966" t="s">
        <v>61</v>
      </c>
      <c r="AE52966" t="s">
        <v>61</v>
      </c>
      <c r="AF52966" t="s">
        <v>61</v>
      </c>
      <c r="AG52966" t="s">
        <v>61</v>
      </c>
      <c r="AH52966" t="s">
        <v>258</v>
      </c>
      <c r="AI52966" t="s">
        <v>61</v>
      </c>
      <c r="AJ52966" t="s">
        <v>61</v>
      </c>
      <c r="AN52966" t="s">
        <v>261</v>
      </c>
      <c r="AO52966" t="s">
        <v>262</v>
      </c>
      <c r="AP52966" t="s">
        <v>263</v>
      </c>
      <c r="AR52966" t="s">
        <v>61</v>
      </c>
      <c r="AS52966">
        <v>2022</v>
      </c>
      <c r="AT52966">
        <v>2012</v>
      </c>
      <c r="AU52966" t="s">
        <v>61</v>
      </c>
      <c r="AV52966" t="s">
        <v>284</v>
      </c>
      <c r="AX52966" t="s">
        <v>269</v>
      </c>
      <c r="AY52966" t="s">
        <v>120</v>
      </c>
      <c r="AZ52966" t="s">
        <v>120</v>
      </c>
      <c r="BA52966" t="s">
        <v>120</v>
      </c>
      <c r="BB52966" t="s">
        <v>120</v>
      </c>
      <c r="BC52966" t="s">
        <v>120</v>
      </c>
      <c r="BD52966" t="s">
        <v>120</v>
      </c>
    </row>
    <row r="52967" spans="1:56" x14ac:dyDescent="0.3">
      <c r="A52967" t="s">
        <v>248</v>
      </c>
      <c r="B52967" t="s">
        <v>249</v>
      </c>
      <c r="C52967" t="s">
        <v>266</v>
      </c>
      <c r="D52967" t="s">
        <v>267</v>
      </c>
      <c r="E52967" t="s">
        <v>73</v>
      </c>
      <c r="F52967" t="s">
        <v>61</v>
      </c>
      <c r="G52967" t="s">
        <v>240</v>
      </c>
      <c r="H52967" t="s">
        <v>62</v>
      </c>
      <c r="I52967" t="s">
        <v>233</v>
      </c>
      <c r="J52967" t="s">
        <v>61</v>
      </c>
      <c r="K52967" t="s">
        <v>61</v>
      </c>
      <c r="L52967" t="s">
        <v>61</v>
      </c>
      <c r="M52967" t="s">
        <v>61</v>
      </c>
      <c r="N52967" t="s">
        <v>61</v>
      </c>
      <c r="O52967" t="s">
        <v>61</v>
      </c>
      <c r="P52967" t="s">
        <v>61</v>
      </c>
      <c r="Q52967" t="s">
        <v>61</v>
      </c>
      <c r="R52967" t="s">
        <v>61</v>
      </c>
      <c r="S52967" t="s">
        <v>61</v>
      </c>
      <c r="T52967" t="s">
        <v>61</v>
      </c>
      <c r="U52967" t="s">
        <v>61</v>
      </c>
      <c r="V52967" t="s">
        <v>61</v>
      </c>
      <c r="W52967" t="s">
        <v>61</v>
      </c>
      <c r="X52967" t="s">
        <v>61</v>
      </c>
      <c r="Y52967" t="s">
        <v>61</v>
      </c>
      <c r="Z52967" t="s">
        <v>61</v>
      </c>
      <c r="AA52967" t="s">
        <v>61</v>
      </c>
      <c r="AB52967" t="s">
        <v>61</v>
      </c>
      <c r="AC52967" t="s">
        <v>61</v>
      </c>
      <c r="AD52967" t="s">
        <v>61</v>
      </c>
      <c r="AE52967" t="s">
        <v>61</v>
      </c>
      <c r="AF52967" t="s">
        <v>61</v>
      </c>
      <c r="AG52967" t="s">
        <v>61</v>
      </c>
      <c r="AH52967" t="s">
        <v>252</v>
      </c>
      <c r="AI52967" t="s">
        <v>61</v>
      </c>
      <c r="AJ52967" t="s">
        <v>61</v>
      </c>
      <c r="AN52967" t="s">
        <v>261</v>
      </c>
      <c r="AO52967" t="s">
        <v>262</v>
      </c>
      <c r="AP52967" t="s">
        <v>263</v>
      </c>
      <c r="AR52967" t="s">
        <v>61</v>
      </c>
      <c r="AS52967">
        <v>2022</v>
      </c>
      <c r="AT52967">
        <v>2012</v>
      </c>
      <c r="AU52967" t="s">
        <v>61</v>
      </c>
      <c r="AV52967" t="s">
        <v>272</v>
      </c>
      <c r="AX52967" t="s">
        <v>269</v>
      </c>
      <c r="AY52967" t="s">
        <v>120</v>
      </c>
      <c r="AZ52967" t="s">
        <v>120</v>
      </c>
      <c r="BA52967" t="s">
        <v>120</v>
      </c>
      <c r="BB52967" t="s">
        <v>120</v>
      </c>
      <c r="BC52967" t="s">
        <v>120</v>
      </c>
      <c r="BD52967" t="s">
        <v>120</v>
      </c>
    </row>
    <row r="52968" spans="1:56" x14ac:dyDescent="0.3">
      <c r="A52968" t="s">
        <v>248</v>
      </c>
      <c r="B52968" t="s">
        <v>249</v>
      </c>
      <c r="C52968" t="s">
        <v>266</v>
      </c>
      <c r="D52968" t="s">
        <v>267</v>
      </c>
      <c r="E52968" t="s">
        <v>73</v>
      </c>
      <c r="F52968" t="s">
        <v>61</v>
      </c>
      <c r="G52968" t="s">
        <v>240</v>
      </c>
      <c r="H52968" t="s">
        <v>62</v>
      </c>
      <c r="I52968" t="s">
        <v>233</v>
      </c>
      <c r="J52968" t="s">
        <v>61</v>
      </c>
      <c r="K52968" t="s">
        <v>61</v>
      </c>
      <c r="L52968" t="s">
        <v>61</v>
      </c>
      <c r="M52968" t="s">
        <v>61</v>
      </c>
      <c r="N52968" t="s">
        <v>61</v>
      </c>
      <c r="O52968" t="s">
        <v>61</v>
      </c>
      <c r="P52968" t="s">
        <v>61</v>
      </c>
      <c r="Q52968" t="s">
        <v>61</v>
      </c>
      <c r="R52968" t="s">
        <v>61</v>
      </c>
      <c r="S52968" t="s">
        <v>61</v>
      </c>
      <c r="T52968" t="s">
        <v>61</v>
      </c>
      <c r="U52968" t="s">
        <v>61</v>
      </c>
      <c r="V52968" t="s">
        <v>61</v>
      </c>
      <c r="W52968" t="s">
        <v>61</v>
      </c>
      <c r="X52968" t="s">
        <v>61</v>
      </c>
      <c r="Y52968" t="s">
        <v>61</v>
      </c>
      <c r="Z52968" t="s">
        <v>61</v>
      </c>
      <c r="AA52968" t="s">
        <v>61</v>
      </c>
      <c r="AB52968" t="s">
        <v>61</v>
      </c>
      <c r="AC52968" t="s">
        <v>61</v>
      </c>
      <c r="AD52968" t="s">
        <v>61</v>
      </c>
      <c r="AE52968" t="s">
        <v>61</v>
      </c>
      <c r="AF52968" t="s">
        <v>61</v>
      </c>
      <c r="AG52968" t="s">
        <v>61</v>
      </c>
      <c r="AH52968" t="s">
        <v>256</v>
      </c>
      <c r="AI52968" t="s">
        <v>61</v>
      </c>
      <c r="AJ52968" t="s">
        <v>61</v>
      </c>
      <c r="AN52968" t="s">
        <v>261</v>
      </c>
      <c r="AO52968" t="s">
        <v>262</v>
      </c>
      <c r="AP52968" t="s">
        <v>263</v>
      </c>
      <c r="AR52968" t="s">
        <v>61</v>
      </c>
      <c r="AS52968">
        <v>2022</v>
      </c>
      <c r="AT52968">
        <v>2012</v>
      </c>
      <c r="AU52968" t="s">
        <v>61</v>
      </c>
      <c r="AV52968" t="s">
        <v>268</v>
      </c>
      <c r="AX52968" t="s">
        <v>269</v>
      </c>
      <c r="AY52968" t="s">
        <v>120</v>
      </c>
      <c r="AZ52968" t="s">
        <v>120</v>
      </c>
      <c r="BA52968" t="s">
        <v>120</v>
      </c>
      <c r="BB52968" t="s">
        <v>120</v>
      </c>
      <c r="BC52968" t="s">
        <v>120</v>
      </c>
      <c r="BD52968" t="s">
        <v>120</v>
      </c>
    </row>
    <row r="52969" spans="1:56" x14ac:dyDescent="0.3">
      <c r="A52969" t="s">
        <v>248</v>
      </c>
      <c r="B52969" t="s">
        <v>249</v>
      </c>
      <c r="C52969" t="s">
        <v>266</v>
      </c>
      <c r="D52969" t="s">
        <v>267</v>
      </c>
      <c r="E52969" t="s">
        <v>73</v>
      </c>
      <c r="F52969" t="s">
        <v>61</v>
      </c>
      <c r="G52969" t="s">
        <v>240</v>
      </c>
      <c r="H52969" t="s">
        <v>62</v>
      </c>
      <c r="I52969" t="s">
        <v>233</v>
      </c>
      <c r="J52969" t="s">
        <v>61</v>
      </c>
      <c r="K52969" t="s">
        <v>61</v>
      </c>
      <c r="L52969" t="s">
        <v>61</v>
      </c>
      <c r="M52969" t="s">
        <v>61</v>
      </c>
      <c r="N52969" t="s">
        <v>61</v>
      </c>
      <c r="O52969" t="s">
        <v>61</v>
      </c>
      <c r="P52969" t="s">
        <v>61</v>
      </c>
      <c r="Q52969" t="s">
        <v>61</v>
      </c>
      <c r="R52969" t="s">
        <v>61</v>
      </c>
      <c r="S52969" t="s">
        <v>61</v>
      </c>
      <c r="T52969" t="s">
        <v>61</v>
      </c>
      <c r="U52969" t="s">
        <v>61</v>
      </c>
      <c r="V52969" t="s">
        <v>61</v>
      </c>
      <c r="W52969" t="s">
        <v>61</v>
      </c>
      <c r="X52969" t="s">
        <v>61</v>
      </c>
      <c r="Y52969" t="s">
        <v>61</v>
      </c>
      <c r="Z52969" t="s">
        <v>61</v>
      </c>
      <c r="AA52969" t="s">
        <v>61</v>
      </c>
      <c r="AB52969" t="s">
        <v>61</v>
      </c>
      <c r="AC52969" t="s">
        <v>61</v>
      </c>
      <c r="AD52969" t="s">
        <v>61</v>
      </c>
      <c r="AE52969" t="s">
        <v>61</v>
      </c>
      <c r="AF52969" t="s">
        <v>61</v>
      </c>
      <c r="AG52969" t="s">
        <v>61</v>
      </c>
      <c r="AH52969" t="s">
        <v>257</v>
      </c>
      <c r="AI52969" t="s">
        <v>61</v>
      </c>
      <c r="AJ52969" t="s">
        <v>61</v>
      </c>
      <c r="AN52969" t="s">
        <v>261</v>
      </c>
      <c r="AO52969" t="s">
        <v>262</v>
      </c>
      <c r="AP52969" t="s">
        <v>263</v>
      </c>
      <c r="AR52969" t="s">
        <v>61</v>
      </c>
      <c r="AS52969">
        <v>2022</v>
      </c>
      <c r="AT52969">
        <v>2012</v>
      </c>
      <c r="AU52969" t="s">
        <v>61</v>
      </c>
      <c r="AV52969" t="s">
        <v>270</v>
      </c>
      <c r="AX52969" t="s">
        <v>269</v>
      </c>
      <c r="AY52969" t="s">
        <v>120</v>
      </c>
      <c r="AZ52969" t="s">
        <v>120</v>
      </c>
      <c r="BA52969" t="s">
        <v>120</v>
      </c>
      <c r="BB52969" t="s">
        <v>120</v>
      </c>
      <c r="BC52969" t="s">
        <v>120</v>
      </c>
      <c r="BD52969" t="s">
        <v>120</v>
      </c>
    </row>
    <row r="52970" spans="1:56" x14ac:dyDescent="0.3">
      <c r="A52970" t="s">
        <v>248</v>
      </c>
      <c r="B52970" t="s">
        <v>249</v>
      </c>
      <c r="C52970" t="s">
        <v>266</v>
      </c>
      <c r="D52970" t="s">
        <v>267</v>
      </c>
      <c r="E52970" t="s">
        <v>73</v>
      </c>
      <c r="F52970" t="s">
        <v>61</v>
      </c>
      <c r="G52970" t="s">
        <v>240</v>
      </c>
      <c r="H52970" t="s">
        <v>62</v>
      </c>
      <c r="I52970" t="s">
        <v>233</v>
      </c>
      <c r="J52970" t="s">
        <v>61</v>
      </c>
      <c r="K52970" t="s">
        <v>61</v>
      </c>
      <c r="L52970" t="s">
        <v>61</v>
      </c>
      <c r="M52970" t="s">
        <v>61</v>
      </c>
      <c r="N52970" t="s">
        <v>61</v>
      </c>
      <c r="O52970" t="s">
        <v>61</v>
      </c>
      <c r="P52970" t="s">
        <v>61</v>
      </c>
      <c r="Q52970" t="s">
        <v>61</v>
      </c>
      <c r="R52970" t="s">
        <v>61</v>
      </c>
      <c r="S52970" t="s">
        <v>61</v>
      </c>
      <c r="T52970" t="s">
        <v>61</v>
      </c>
      <c r="U52970" t="s">
        <v>61</v>
      </c>
      <c r="V52970" t="s">
        <v>61</v>
      </c>
      <c r="W52970" t="s">
        <v>61</v>
      </c>
      <c r="X52970" t="s">
        <v>61</v>
      </c>
      <c r="Y52970" t="s">
        <v>61</v>
      </c>
      <c r="Z52970" t="s">
        <v>61</v>
      </c>
      <c r="AA52970" t="s">
        <v>61</v>
      </c>
      <c r="AB52970" t="s">
        <v>61</v>
      </c>
      <c r="AC52970" t="s">
        <v>61</v>
      </c>
      <c r="AD52970" t="s">
        <v>61</v>
      </c>
      <c r="AE52970" t="s">
        <v>61</v>
      </c>
      <c r="AF52970" t="s">
        <v>61</v>
      </c>
      <c r="AG52970" t="s">
        <v>61</v>
      </c>
      <c r="AH52970" t="s">
        <v>258</v>
      </c>
      <c r="AI52970" t="s">
        <v>61</v>
      </c>
      <c r="AJ52970" t="s">
        <v>61</v>
      </c>
      <c r="AN52970" t="s">
        <v>261</v>
      </c>
      <c r="AO52970" t="s">
        <v>262</v>
      </c>
      <c r="AP52970" t="s">
        <v>263</v>
      </c>
      <c r="AR52970" t="s">
        <v>61</v>
      </c>
      <c r="AS52970">
        <v>2022</v>
      </c>
      <c r="AT52970">
        <v>2012</v>
      </c>
      <c r="AU52970" t="s">
        <v>61</v>
      </c>
      <c r="AV52970" t="s">
        <v>284</v>
      </c>
      <c r="AX52970" t="s">
        <v>269</v>
      </c>
      <c r="AY52970" t="s">
        <v>120</v>
      </c>
      <c r="AZ52970" t="s">
        <v>120</v>
      </c>
      <c r="BA52970" t="s">
        <v>120</v>
      </c>
      <c r="BB52970" t="s">
        <v>120</v>
      </c>
      <c r="BC52970" t="s">
        <v>120</v>
      </c>
      <c r="BD52970" t="s">
        <v>120</v>
      </c>
    </row>
    <row r="52971" spans="1:56" x14ac:dyDescent="0.3">
      <c r="A52971" t="s">
        <v>248</v>
      </c>
      <c r="B52971" t="s">
        <v>249</v>
      </c>
      <c r="C52971" t="s">
        <v>266</v>
      </c>
      <c r="D52971" t="s">
        <v>267</v>
      </c>
      <c r="E52971" t="s">
        <v>73</v>
      </c>
      <c r="F52971" t="s">
        <v>61</v>
      </c>
      <c r="G52971" t="s">
        <v>241</v>
      </c>
      <c r="H52971" t="s">
        <v>62</v>
      </c>
      <c r="I52971" t="s">
        <v>233</v>
      </c>
      <c r="J52971" t="s">
        <v>61</v>
      </c>
      <c r="K52971" t="s">
        <v>61</v>
      </c>
      <c r="L52971" t="s">
        <v>61</v>
      </c>
      <c r="M52971" t="s">
        <v>61</v>
      </c>
      <c r="N52971" t="s">
        <v>61</v>
      </c>
      <c r="O52971" t="s">
        <v>61</v>
      </c>
      <c r="P52971" t="s">
        <v>61</v>
      </c>
      <c r="Q52971" t="s">
        <v>61</v>
      </c>
      <c r="R52971" t="s">
        <v>61</v>
      </c>
      <c r="S52971" t="s">
        <v>61</v>
      </c>
      <c r="T52971" t="s">
        <v>61</v>
      </c>
      <c r="U52971" t="s">
        <v>61</v>
      </c>
      <c r="V52971" t="s">
        <v>61</v>
      </c>
      <c r="W52971" t="s">
        <v>61</v>
      </c>
      <c r="X52971" t="s">
        <v>61</v>
      </c>
      <c r="Y52971" t="s">
        <v>61</v>
      </c>
      <c r="Z52971" t="s">
        <v>61</v>
      </c>
      <c r="AA52971" t="s">
        <v>61</v>
      </c>
      <c r="AB52971" t="s">
        <v>61</v>
      </c>
      <c r="AC52971" t="s">
        <v>61</v>
      </c>
      <c r="AD52971" t="s">
        <v>61</v>
      </c>
      <c r="AE52971" t="s">
        <v>61</v>
      </c>
      <c r="AF52971" t="s">
        <v>61</v>
      </c>
      <c r="AG52971" t="s">
        <v>61</v>
      </c>
      <c r="AH52971" t="s">
        <v>252</v>
      </c>
      <c r="AI52971" t="s">
        <v>61</v>
      </c>
      <c r="AJ52971" t="s">
        <v>61</v>
      </c>
      <c r="AN52971" t="s">
        <v>261</v>
      </c>
      <c r="AO52971" t="s">
        <v>262</v>
      </c>
      <c r="AP52971" t="s">
        <v>263</v>
      </c>
      <c r="AR52971" t="s">
        <v>61</v>
      </c>
      <c r="AS52971">
        <v>2022</v>
      </c>
      <c r="AT52971">
        <v>2012</v>
      </c>
      <c r="AU52971" t="s">
        <v>61</v>
      </c>
      <c r="AV52971" t="s">
        <v>272</v>
      </c>
      <c r="AX52971" t="s">
        <v>269</v>
      </c>
      <c r="AY52971" t="s">
        <v>120</v>
      </c>
      <c r="AZ52971" t="s">
        <v>120</v>
      </c>
      <c r="BA52971" t="s">
        <v>120</v>
      </c>
      <c r="BB52971" t="s">
        <v>120</v>
      </c>
      <c r="BC52971" t="s">
        <v>120</v>
      </c>
      <c r="BD52971" t="s">
        <v>120</v>
      </c>
    </row>
    <row r="52972" spans="1:56" x14ac:dyDescent="0.3">
      <c r="A52972" t="s">
        <v>248</v>
      </c>
      <c r="B52972" t="s">
        <v>249</v>
      </c>
      <c r="C52972" t="s">
        <v>266</v>
      </c>
      <c r="D52972" t="s">
        <v>267</v>
      </c>
      <c r="E52972" t="s">
        <v>73</v>
      </c>
      <c r="F52972" t="s">
        <v>61</v>
      </c>
      <c r="G52972" t="s">
        <v>241</v>
      </c>
      <c r="H52972" t="s">
        <v>62</v>
      </c>
      <c r="I52972" t="s">
        <v>233</v>
      </c>
      <c r="J52972" t="s">
        <v>61</v>
      </c>
      <c r="K52972" t="s">
        <v>61</v>
      </c>
      <c r="L52972" t="s">
        <v>61</v>
      </c>
      <c r="M52972" t="s">
        <v>61</v>
      </c>
      <c r="N52972" t="s">
        <v>61</v>
      </c>
      <c r="O52972" t="s">
        <v>61</v>
      </c>
      <c r="P52972" t="s">
        <v>61</v>
      </c>
      <c r="Q52972" t="s">
        <v>61</v>
      </c>
      <c r="R52972" t="s">
        <v>61</v>
      </c>
      <c r="S52972" t="s">
        <v>61</v>
      </c>
      <c r="T52972" t="s">
        <v>61</v>
      </c>
      <c r="U52972" t="s">
        <v>61</v>
      </c>
      <c r="V52972" t="s">
        <v>61</v>
      </c>
      <c r="W52972" t="s">
        <v>61</v>
      </c>
      <c r="X52972" t="s">
        <v>61</v>
      </c>
      <c r="Y52972" t="s">
        <v>61</v>
      </c>
      <c r="Z52972" t="s">
        <v>61</v>
      </c>
      <c r="AA52972" t="s">
        <v>61</v>
      </c>
      <c r="AB52972" t="s">
        <v>61</v>
      </c>
      <c r="AC52972" t="s">
        <v>61</v>
      </c>
      <c r="AD52972" t="s">
        <v>61</v>
      </c>
      <c r="AE52972" t="s">
        <v>61</v>
      </c>
      <c r="AF52972" t="s">
        <v>61</v>
      </c>
      <c r="AG52972" t="s">
        <v>61</v>
      </c>
      <c r="AH52972" t="s">
        <v>256</v>
      </c>
      <c r="AI52972" t="s">
        <v>61</v>
      </c>
      <c r="AJ52972" t="s">
        <v>61</v>
      </c>
      <c r="AN52972" t="s">
        <v>261</v>
      </c>
      <c r="AO52972" t="s">
        <v>262</v>
      </c>
      <c r="AP52972" t="s">
        <v>263</v>
      </c>
      <c r="AR52972" t="s">
        <v>61</v>
      </c>
      <c r="AS52972">
        <v>2022</v>
      </c>
      <c r="AT52972">
        <v>2012</v>
      </c>
      <c r="AU52972" t="s">
        <v>61</v>
      </c>
      <c r="AV52972" t="s">
        <v>306</v>
      </c>
      <c r="AX52972" t="s">
        <v>269</v>
      </c>
      <c r="AY52972" t="s">
        <v>120</v>
      </c>
      <c r="AZ52972" t="s">
        <v>120</v>
      </c>
      <c r="BA52972" t="s">
        <v>120</v>
      </c>
      <c r="BB52972" t="s">
        <v>120</v>
      </c>
      <c r="BC52972" t="s">
        <v>120</v>
      </c>
      <c r="BD52972" t="s">
        <v>120</v>
      </c>
    </row>
    <row r="52973" spans="1:56" x14ac:dyDescent="0.3">
      <c r="A52973" t="s">
        <v>248</v>
      </c>
      <c r="B52973" t="s">
        <v>249</v>
      </c>
      <c r="C52973" t="s">
        <v>266</v>
      </c>
      <c r="D52973" t="s">
        <v>267</v>
      </c>
      <c r="E52973" t="s">
        <v>73</v>
      </c>
      <c r="F52973" t="s">
        <v>61</v>
      </c>
      <c r="G52973" t="s">
        <v>241</v>
      </c>
      <c r="H52973" t="s">
        <v>62</v>
      </c>
      <c r="I52973" t="s">
        <v>233</v>
      </c>
      <c r="J52973" t="s">
        <v>61</v>
      </c>
      <c r="K52973" t="s">
        <v>61</v>
      </c>
      <c r="L52973" t="s">
        <v>61</v>
      </c>
      <c r="M52973" t="s">
        <v>61</v>
      </c>
      <c r="N52973" t="s">
        <v>61</v>
      </c>
      <c r="O52973" t="s">
        <v>61</v>
      </c>
      <c r="P52973" t="s">
        <v>61</v>
      </c>
      <c r="Q52973" t="s">
        <v>61</v>
      </c>
      <c r="R52973" t="s">
        <v>61</v>
      </c>
      <c r="S52973" t="s">
        <v>61</v>
      </c>
      <c r="T52973" t="s">
        <v>61</v>
      </c>
      <c r="U52973" t="s">
        <v>61</v>
      </c>
      <c r="V52973" t="s">
        <v>61</v>
      </c>
      <c r="W52973" t="s">
        <v>61</v>
      </c>
      <c r="X52973" t="s">
        <v>61</v>
      </c>
      <c r="Y52973" t="s">
        <v>61</v>
      </c>
      <c r="Z52973" t="s">
        <v>61</v>
      </c>
      <c r="AA52973" t="s">
        <v>61</v>
      </c>
      <c r="AB52973" t="s">
        <v>61</v>
      </c>
      <c r="AC52973" t="s">
        <v>61</v>
      </c>
      <c r="AD52973" t="s">
        <v>61</v>
      </c>
      <c r="AE52973" t="s">
        <v>61</v>
      </c>
      <c r="AF52973" t="s">
        <v>61</v>
      </c>
      <c r="AG52973" t="s">
        <v>61</v>
      </c>
      <c r="AH52973" t="s">
        <v>257</v>
      </c>
      <c r="AI52973" t="s">
        <v>61</v>
      </c>
      <c r="AJ52973" t="s">
        <v>61</v>
      </c>
      <c r="AN52973" t="s">
        <v>261</v>
      </c>
      <c r="AO52973" t="s">
        <v>262</v>
      </c>
      <c r="AP52973" t="s">
        <v>263</v>
      </c>
      <c r="AR52973" t="s">
        <v>61</v>
      </c>
      <c r="AS52973">
        <v>2022</v>
      </c>
      <c r="AT52973">
        <v>2012</v>
      </c>
      <c r="AU52973" t="s">
        <v>61</v>
      </c>
      <c r="AV52973" t="s">
        <v>270</v>
      </c>
      <c r="AX52973" t="s">
        <v>269</v>
      </c>
      <c r="AY52973" t="s">
        <v>120</v>
      </c>
      <c r="AZ52973" t="s">
        <v>120</v>
      </c>
      <c r="BA52973" t="s">
        <v>120</v>
      </c>
      <c r="BB52973" t="s">
        <v>120</v>
      </c>
      <c r="BC52973" t="s">
        <v>120</v>
      </c>
      <c r="BD52973" t="s">
        <v>120</v>
      </c>
    </row>
    <row r="52974" spans="1:56" x14ac:dyDescent="0.3">
      <c r="A52974" t="s">
        <v>248</v>
      </c>
      <c r="B52974" t="s">
        <v>249</v>
      </c>
      <c r="C52974" t="s">
        <v>266</v>
      </c>
      <c r="D52974" t="s">
        <v>267</v>
      </c>
      <c r="E52974" t="s">
        <v>73</v>
      </c>
      <c r="F52974" t="s">
        <v>61</v>
      </c>
      <c r="G52974" t="s">
        <v>241</v>
      </c>
      <c r="H52974" t="s">
        <v>62</v>
      </c>
      <c r="I52974" t="s">
        <v>233</v>
      </c>
      <c r="J52974" t="s">
        <v>61</v>
      </c>
      <c r="K52974" t="s">
        <v>61</v>
      </c>
      <c r="L52974" t="s">
        <v>61</v>
      </c>
      <c r="M52974" t="s">
        <v>61</v>
      </c>
      <c r="N52974" t="s">
        <v>61</v>
      </c>
      <c r="O52974" t="s">
        <v>61</v>
      </c>
      <c r="P52974" t="s">
        <v>61</v>
      </c>
      <c r="Q52974" t="s">
        <v>61</v>
      </c>
      <c r="R52974" t="s">
        <v>61</v>
      </c>
      <c r="S52974" t="s">
        <v>61</v>
      </c>
      <c r="T52974" t="s">
        <v>61</v>
      </c>
      <c r="U52974" t="s">
        <v>61</v>
      </c>
      <c r="V52974" t="s">
        <v>61</v>
      </c>
      <c r="W52974" t="s">
        <v>61</v>
      </c>
      <c r="X52974" t="s">
        <v>61</v>
      </c>
      <c r="Y52974" t="s">
        <v>61</v>
      </c>
      <c r="Z52974" t="s">
        <v>61</v>
      </c>
      <c r="AA52974" t="s">
        <v>61</v>
      </c>
      <c r="AB52974" t="s">
        <v>61</v>
      </c>
      <c r="AC52974" t="s">
        <v>61</v>
      </c>
      <c r="AD52974" t="s">
        <v>61</v>
      </c>
      <c r="AE52974" t="s">
        <v>61</v>
      </c>
      <c r="AF52974" t="s">
        <v>61</v>
      </c>
      <c r="AG52974" t="s">
        <v>61</v>
      </c>
      <c r="AH52974" t="s">
        <v>258</v>
      </c>
      <c r="AI52974" t="s">
        <v>61</v>
      </c>
      <c r="AJ52974" t="s">
        <v>61</v>
      </c>
      <c r="AN52974" t="s">
        <v>261</v>
      </c>
      <c r="AO52974" t="s">
        <v>262</v>
      </c>
      <c r="AP52974" t="s">
        <v>263</v>
      </c>
      <c r="AR52974" t="s">
        <v>61</v>
      </c>
      <c r="AS52974">
        <v>2022</v>
      </c>
      <c r="AT52974">
        <v>2012</v>
      </c>
      <c r="AU52974" t="s">
        <v>61</v>
      </c>
      <c r="AV52974" t="s">
        <v>284</v>
      </c>
      <c r="AX52974" t="s">
        <v>269</v>
      </c>
      <c r="AY52974" t="s">
        <v>120</v>
      </c>
      <c r="AZ52974" t="s">
        <v>120</v>
      </c>
      <c r="BA52974" t="s">
        <v>120</v>
      </c>
      <c r="BB52974" t="s">
        <v>120</v>
      </c>
      <c r="BC52974" t="s">
        <v>120</v>
      </c>
      <c r="BD52974" t="s">
        <v>120</v>
      </c>
    </row>
    <row r="52975" spans="1:56" x14ac:dyDescent="0.3">
      <c r="A52975" t="s">
        <v>248</v>
      </c>
      <c r="B52975" t="s">
        <v>249</v>
      </c>
      <c r="C52975" t="s">
        <v>266</v>
      </c>
      <c r="D52975" t="s">
        <v>267</v>
      </c>
      <c r="E52975" t="s">
        <v>73</v>
      </c>
      <c r="F52975" t="s">
        <v>61</v>
      </c>
      <c r="G52975" t="s">
        <v>242</v>
      </c>
      <c r="H52975" t="s">
        <v>62</v>
      </c>
      <c r="I52975" t="s">
        <v>233</v>
      </c>
      <c r="J52975" t="s">
        <v>61</v>
      </c>
      <c r="K52975" t="s">
        <v>61</v>
      </c>
      <c r="L52975" t="s">
        <v>61</v>
      </c>
      <c r="M52975" t="s">
        <v>61</v>
      </c>
      <c r="N52975" t="s">
        <v>61</v>
      </c>
      <c r="O52975" t="s">
        <v>61</v>
      </c>
      <c r="P52975" t="s">
        <v>61</v>
      </c>
      <c r="Q52975" t="s">
        <v>61</v>
      </c>
      <c r="R52975" t="s">
        <v>61</v>
      </c>
      <c r="S52975" t="s">
        <v>61</v>
      </c>
      <c r="T52975" t="s">
        <v>61</v>
      </c>
      <c r="U52975" t="s">
        <v>61</v>
      </c>
      <c r="V52975" t="s">
        <v>61</v>
      </c>
      <c r="W52975" t="s">
        <v>61</v>
      </c>
      <c r="X52975" t="s">
        <v>61</v>
      </c>
      <c r="Y52975" t="s">
        <v>61</v>
      </c>
      <c r="Z52975" t="s">
        <v>61</v>
      </c>
      <c r="AA52975" t="s">
        <v>61</v>
      </c>
      <c r="AB52975" t="s">
        <v>61</v>
      </c>
      <c r="AC52975" t="s">
        <v>61</v>
      </c>
      <c r="AD52975" t="s">
        <v>61</v>
      </c>
      <c r="AE52975" t="s">
        <v>61</v>
      </c>
      <c r="AF52975" t="s">
        <v>61</v>
      </c>
      <c r="AG52975" t="s">
        <v>61</v>
      </c>
      <c r="AH52975" t="s">
        <v>252</v>
      </c>
      <c r="AI52975" t="s">
        <v>61</v>
      </c>
      <c r="AJ52975" t="s">
        <v>61</v>
      </c>
      <c r="AN52975" t="s">
        <v>261</v>
      </c>
      <c r="AO52975" t="s">
        <v>262</v>
      </c>
      <c r="AP52975" t="s">
        <v>263</v>
      </c>
      <c r="AR52975" t="s">
        <v>61</v>
      </c>
      <c r="AS52975">
        <v>2022</v>
      </c>
      <c r="AT52975">
        <v>2012</v>
      </c>
      <c r="AU52975" t="s">
        <v>61</v>
      </c>
      <c r="AV52975" t="s">
        <v>272</v>
      </c>
      <c r="AX52975" t="s">
        <v>269</v>
      </c>
      <c r="AY52975" t="s">
        <v>120</v>
      </c>
      <c r="AZ52975" t="s">
        <v>120</v>
      </c>
      <c r="BA52975" t="s">
        <v>120</v>
      </c>
      <c r="BB52975" t="s">
        <v>120</v>
      </c>
      <c r="BC52975" t="s">
        <v>120</v>
      </c>
      <c r="BD52975" t="s">
        <v>120</v>
      </c>
    </row>
    <row r="52976" spans="1:56" x14ac:dyDescent="0.3">
      <c r="A52976" t="s">
        <v>248</v>
      </c>
      <c r="B52976" t="s">
        <v>249</v>
      </c>
      <c r="C52976" t="s">
        <v>266</v>
      </c>
      <c r="D52976" t="s">
        <v>267</v>
      </c>
      <c r="E52976" t="s">
        <v>73</v>
      </c>
      <c r="F52976" t="s">
        <v>61</v>
      </c>
      <c r="G52976" t="s">
        <v>242</v>
      </c>
      <c r="H52976" t="s">
        <v>62</v>
      </c>
      <c r="I52976" t="s">
        <v>233</v>
      </c>
      <c r="J52976" t="s">
        <v>61</v>
      </c>
      <c r="K52976" t="s">
        <v>61</v>
      </c>
      <c r="L52976" t="s">
        <v>61</v>
      </c>
      <c r="M52976" t="s">
        <v>61</v>
      </c>
      <c r="N52976" t="s">
        <v>61</v>
      </c>
      <c r="O52976" t="s">
        <v>61</v>
      </c>
      <c r="P52976" t="s">
        <v>61</v>
      </c>
      <c r="Q52976" t="s">
        <v>61</v>
      </c>
      <c r="R52976" t="s">
        <v>61</v>
      </c>
      <c r="S52976" t="s">
        <v>61</v>
      </c>
      <c r="T52976" t="s">
        <v>61</v>
      </c>
      <c r="U52976" t="s">
        <v>61</v>
      </c>
      <c r="V52976" t="s">
        <v>61</v>
      </c>
      <c r="W52976" t="s">
        <v>61</v>
      </c>
      <c r="X52976" t="s">
        <v>61</v>
      </c>
      <c r="Y52976" t="s">
        <v>61</v>
      </c>
      <c r="Z52976" t="s">
        <v>61</v>
      </c>
      <c r="AA52976" t="s">
        <v>61</v>
      </c>
      <c r="AB52976" t="s">
        <v>61</v>
      </c>
      <c r="AC52976" t="s">
        <v>61</v>
      </c>
      <c r="AD52976" t="s">
        <v>61</v>
      </c>
      <c r="AE52976" t="s">
        <v>61</v>
      </c>
      <c r="AF52976" t="s">
        <v>61</v>
      </c>
      <c r="AG52976" t="s">
        <v>61</v>
      </c>
      <c r="AH52976" t="s">
        <v>256</v>
      </c>
      <c r="AI52976" t="s">
        <v>61</v>
      </c>
      <c r="AJ52976" t="s">
        <v>61</v>
      </c>
      <c r="AN52976" t="s">
        <v>261</v>
      </c>
      <c r="AO52976" t="s">
        <v>262</v>
      </c>
      <c r="AP52976" t="s">
        <v>263</v>
      </c>
      <c r="AR52976" t="s">
        <v>61</v>
      </c>
      <c r="AS52976">
        <v>2022</v>
      </c>
      <c r="AT52976">
        <v>2012</v>
      </c>
      <c r="AU52976" t="s">
        <v>61</v>
      </c>
      <c r="AV52976" t="s">
        <v>306</v>
      </c>
      <c r="AX52976" t="s">
        <v>269</v>
      </c>
      <c r="AY52976" t="s">
        <v>120</v>
      </c>
      <c r="AZ52976" t="s">
        <v>120</v>
      </c>
      <c r="BA52976" t="s">
        <v>120</v>
      </c>
      <c r="BB52976" t="s">
        <v>120</v>
      </c>
      <c r="BC52976" t="s">
        <v>120</v>
      </c>
      <c r="BD52976" t="s">
        <v>120</v>
      </c>
    </row>
    <row r="52977" spans="1:56" x14ac:dyDescent="0.3">
      <c r="A52977" t="s">
        <v>248</v>
      </c>
      <c r="B52977" t="s">
        <v>249</v>
      </c>
      <c r="C52977" t="s">
        <v>266</v>
      </c>
      <c r="D52977" t="s">
        <v>267</v>
      </c>
      <c r="E52977" t="s">
        <v>73</v>
      </c>
      <c r="F52977" t="s">
        <v>61</v>
      </c>
      <c r="G52977" t="s">
        <v>242</v>
      </c>
      <c r="H52977" t="s">
        <v>62</v>
      </c>
      <c r="I52977" t="s">
        <v>233</v>
      </c>
      <c r="J52977" t="s">
        <v>61</v>
      </c>
      <c r="K52977" t="s">
        <v>61</v>
      </c>
      <c r="L52977" t="s">
        <v>61</v>
      </c>
      <c r="M52977" t="s">
        <v>61</v>
      </c>
      <c r="N52977" t="s">
        <v>61</v>
      </c>
      <c r="O52977" t="s">
        <v>61</v>
      </c>
      <c r="P52977" t="s">
        <v>61</v>
      </c>
      <c r="Q52977" t="s">
        <v>61</v>
      </c>
      <c r="R52977" t="s">
        <v>61</v>
      </c>
      <c r="S52977" t="s">
        <v>61</v>
      </c>
      <c r="T52977" t="s">
        <v>61</v>
      </c>
      <c r="U52977" t="s">
        <v>61</v>
      </c>
      <c r="V52977" t="s">
        <v>61</v>
      </c>
      <c r="W52977" t="s">
        <v>61</v>
      </c>
      <c r="X52977" t="s">
        <v>61</v>
      </c>
      <c r="Y52977" t="s">
        <v>61</v>
      </c>
      <c r="Z52977" t="s">
        <v>61</v>
      </c>
      <c r="AA52977" t="s">
        <v>61</v>
      </c>
      <c r="AB52977" t="s">
        <v>61</v>
      </c>
      <c r="AC52977" t="s">
        <v>61</v>
      </c>
      <c r="AD52977" t="s">
        <v>61</v>
      </c>
      <c r="AE52977" t="s">
        <v>61</v>
      </c>
      <c r="AF52977" t="s">
        <v>61</v>
      </c>
      <c r="AG52977" t="s">
        <v>61</v>
      </c>
      <c r="AH52977" t="s">
        <v>257</v>
      </c>
      <c r="AI52977" t="s">
        <v>61</v>
      </c>
      <c r="AJ52977" t="s">
        <v>61</v>
      </c>
      <c r="AN52977" t="s">
        <v>261</v>
      </c>
      <c r="AO52977" t="s">
        <v>262</v>
      </c>
      <c r="AP52977" t="s">
        <v>263</v>
      </c>
      <c r="AR52977" t="s">
        <v>61</v>
      </c>
      <c r="AS52977">
        <v>2022</v>
      </c>
      <c r="AT52977">
        <v>2012</v>
      </c>
      <c r="AU52977" t="s">
        <v>61</v>
      </c>
      <c r="AV52977" t="s">
        <v>270</v>
      </c>
      <c r="AX52977" t="s">
        <v>269</v>
      </c>
      <c r="AY52977" t="s">
        <v>120</v>
      </c>
      <c r="AZ52977" t="s">
        <v>120</v>
      </c>
      <c r="BA52977" t="s">
        <v>120</v>
      </c>
      <c r="BB52977" t="s">
        <v>120</v>
      </c>
      <c r="BC52977" t="s">
        <v>120</v>
      </c>
      <c r="BD52977" t="s">
        <v>120</v>
      </c>
    </row>
    <row r="52978" spans="1:56" x14ac:dyDescent="0.3">
      <c r="A52978" t="s">
        <v>248</v>
      </c>
      <c r="B52978" t="s">
        <v>249</v>
      </c>
      <c r="C52978" t="s">
        <v>266</v>
      </c>
      <c r="D52978" t="s">
        <v>267</v>
      </c>
      <c r="E52978" t="s">
        <v>73</v>
      </c>
      <c r="F52978" t="s">
        <v>61</v>
      </c>
      <c r="G52978" t="s">
        <v>242</v>
      </c>
      <c r="H52978" t="s">
        <v>62</v>
      </c>
      <c r="I52978" t="s">
        <v>233</v>
      </c>
      <c r="J52978" t="s">
        <v>61</v>
      </c>
      <c r="K52978" t="s">
        <v>61</v>
      </c>
      <c r="L52978" t="s">
        <v>61</v>
      </c>
      <c r="M52978" t="s">
        <v>61</v>
      </c>
      <c r="N52978" t="s">
        <v>61</v>
      </c>
      <c r="O52978" t="s">
        <v>61</v>
      </c>
      <c r="P52978" t="s">
        <v>61</v>
      </c>
      <c r="Q52978" t="s">
        <v>61</v>
      </c>
      <c r="R52978" t="s">
        <v>61</v>
      </c>
      <c r="S52978" t="s">
        <v>61</v>
      </c>
      <c r="T52978" t="s">
        <v>61</v>
      </c>
      <c r="U52978" t="s">
        <v>61</v>
      </c>
      <c r="V52978" t="s">
        <v>61</v>
      </c>
      <c r="W52978" t="s">
        <v>61</v>
      </c>
      <c r="X52978" t="s">
        <v>61</v>
      </c>
      <c r="Y52978" t="s">
        <v>61</v>
      </c>
      <c r="Z52978" t="s">
        <v>61</v>
      </c>
      <c r="AA52978" t="s">
        <v>61</v>
      </c>
      <c r="AB52978" t="s">
        <v>61</v>
      </c>
      <c r="AC52978" t="s">
        <v>61</v>
      </c>
      <c r="AD52978" t="s">
        <v>61</v>
      </c>
      <c r="AE52978" t="s">
        <v>61</v>
      </c>
      <c r="AF52978" t="s">
        <v>61</v>
      </c>
      <c r="AG52978" t="s">
        <v>61</v>
      </c>
      <c r="AH52978" t="s">
        <v>258</v>
      </c>
      <c r="AI52978" t="s">
        <v>61</v>
      </c>
      <c r="AJ52978" t="s">
        <v>61</v>
      </c>
      <c r="AN52978" t="s">
        <v>261</v>
      </c>
      <c r="AO52978" t="s">
        <v>262</v>
      </c>
      <c r="AP52978" t="s">
        <v>263</v>
      </c>
      <c r="AR52978" t="s">
        <v>61</v>
      </c>
      <c r="AS52978">
        <v>2022</v>
      </c>
      <c r="AT52978">
        <v>2012</v>
      </c>
      <c r="AU52978" t="s">
        <v>61</v>
      </c>
      <c r="AV52978" t="s">
        <v>304</v>
      </c>
      <c r="AX52978" t="s">
        <v>269</v>
      </c>
      <c r="AY52978" t="s">
        <v>120</v>
      </c>
      <c r="AZ52978" t="s">
        <v>120</v>
      </c>
      <c r="BA52978" t="s">
        <v>120</v>
      </c>
      <c r="BB52978" t="s">
        <v>120</v>
      </c>
      <c r="BC52978" t="s">
        <v>120</v>
      </c>
      <c r="BD52978" t="s">
        <v>120</v>
      </c>
    </row>
    <row r="52979" spans="1:56" x14ac:dyDescent="0.3">
      <c r="A52979" t="s">
        <v>248</v>
      </c>
      <c r="B52979" t="s">
        <v>249</v>
      </c>
      <c r="C52979" t="s">
        <v>266</v>
      </c>
      <c r="D52979" t="s">
        <v>267</v>
      </c>
      <c r="E52979" t="s">
        <v>73</v>
      </c>
      <c r="F52979" t="s">
        <v>61</v>
      </c>
      <c r="G52979" t="s">
        <v>243</v>
      </c>
      <c r="H52979" t="s">
        <v>62</v>
      </c>
      <c r="I52979" t="s">
        <v>233</v>
      </c>
      <c r="J52979" t="s">
        <v>61</v>
      </c>
      <c r="K52979" t="s">
        <v>61</v>
      </c>
      <c r="L52979" t="s">
        <v>61</v>
      </c>
      <c r="M52979" t="s">
        <v>61</v>
      </c>
      <c r="N52979" t="s">
        <v>61</v>
      </c>
      <c r="O52979" t="s">
        <v>61</v>
      </c>
      <c r="P52979" t="s">
        <v>61</v>
      </c>
      <c r="Q52979" t="s">
        <v>61</v>
      </c>
      <c r="R52979" t="s">
        <v>61</v>
      </c>
      <c r="S52979" t="s">
        <v>61</v>
      </c>
      <c r="T52979" t="s">
        <v>61</v>
      </c>
      <c r="U52979" t="s">
        <v>61</v>
      </c>
      <c r="V52979" t="s">
        <v>61</v>
      </c>
      <c r="W52979" t="s">
        <v>61</v>
      </c>
      <c r="X52979" t="s">
        <v>61</v>
      </c>
      <c r="Y52979" t="s">
        <v>61</v>
      </c>
      <c r="Z52979" t="s">
        <v>61</v>
      </c>
      <c r="AA52979" t="s">
        <v>61</v>
      </c>
      <c r="AB52979" t="s">
        <v>61</v>
      </c>
      <c r="AC52979" t="s">
        <v>61</v>
      </c>
      <c r="AD52979" t="s">
        <v>61</v>
      </c>
      <c r="AE52979" t="s">
        <v>61</v>
      </c>
      <c r="AF52979" t="s">
        <v>61</v>
      </c>
      <c r="AG52979" t="s">
        <v>61</v>
      </c>
      <c r="AH52979" t="s">
        <v>252</v>
      </c>
      <c r="AI52979" t="s">
        <v>61</v>
      </c>
      <c r="AJ52979" t="s">
        <v>61</v>
      </c>
      <c r="AN52979" t="s">
        <v>261</v>
      </c>
      <c r="AO52979" t="s">
        <v>262</v>
      </c>
      <c r="AP52979" t="s">
        <v>263</v>
      </c>
      <c r="AR52979" t="s">
        <v>61</v>
      </c>
      <c r="AS52979">
        <v>2022</v>
      </c>
      <c r="AT52979">
        <v>2012</v>
      </c>
      <c r="AU52979" t="s">
        <v>61</v>
      </c>
      <c r="AV52979" t="s">
        <v>272</v>
      </c>
      <c r="AX52979" t="s">
        <v>269</v>
      </c>
      <c r="AY52979" t="s">
        <v>120</v>
      </c>
      <c r="AZ52979" t="s">
        <v>120</v>
      </c>
      <c r="BA52979" t="s">
        <v>120</v>
      </c>
      <c r="BB52979" t="s">
        <v>120</v>
      </c>
      <c r="BC52979" t="s">
        <v>120</v>
      </c>
      <c r="BD52979" t="s">
        <v>120</v>
      </c>
    </row>
    <row r="52980" spans="1:56" x14ac:dyDescent="0.3">
      <c r="A52980" t="s">
        <v>248</v>
      </c>
      <c r="B52980" t="s">
        <v>249</v>
      </c>
      <c r="C52980" t="s">
        <v>266</v>
      </c>
      <c r="D52980" t="s">
        <v>267</v>
      </c>
      <c r="E52980" t="s">
        <v>73</v>
      </c>
      <c r="F52980" t="s">
        <v>61</v>
      </c>
      <c r="G52980" t="s">
        <v>243</v>
      </c>
      <c r="H52980" t="s">
        <v>62</v>
      </c>
      <c r="I52980" t="s">
        <v>233</v>
      </c>
      <c r="J52980" t="s">
        <v>61</v>
      </c>
      <c r="K52980" t="s">
        <v>61</v>
      </c>
      <c r="L52980" t="s">
        <v>61</v>
      </c>
      <c r="M52980" t="s">
        <v>61</v>
      </c>
      <c r="N52980" t="s">
        <v>61</v>
      </c>
      <c r="O52980" t="s">
        <v>61</v>
      </c>
      <c r="P52980" t="s">
        <v>61</v>
      </c>
      <c r="Q52980" t="s">
        <v>61</v>
      </c>
      <c r="R52980" t="s">
        <v>61</v>
      </c>
      <c r="S52980" t="s">
        <v>61</v>
      </c>
      <c r="T52980" t="s">
        <v>61</v>
      </c>
      <c r="U52980" t="s">
        <v>61</v>
      </c>
      <c r="V52980" t="s">
        <v>61</v>
      </c>
      <c r="W52980" t="s">
        <v>61</v>
      </c>
      <c r="X52980" t="s">
        <v>61</v>
      </c>
      <c r="Y52980" t="s">
        <v>61</v>
      </c>
      <c r="Z52980" t="s">
        <v>61</v>
      </c>
      <c r="AA52980" t="s">
        <v>61</v>
      </c>
      <c r="AB52980" t="s">
        <v>61</v>
      </c>
      <c r="AC52980" t="s">
        <v>61</v>
      </c>
      <c r="AD52980" t="s">
        <v>61</v>
      </c>
      <c r="AE52980" t="s">
        <v>61</v>
      </c>
      <c r="AF52980" t="s">
        <v>61</v>
      </c>
      <c r="AG52980" t="s">
        <v>61</v>
      </c>
      <c r="AH52980" t="s">
        <v>256</v>
      </c>
      <c r="AI52980" t="s">
        <v>61</v>
      </c>
      <c r="AJ52980" t="s">
        <v>61</v>
      </c>
      <c r="AN52980" t="s">
        <v>261</v>
      </c>
      <c r="AO52980" t="s">
        <v>262</v>
      </c>
      <c r="AP52980" t="s">
        <v>263</v>
      </c>
      <c r="AR52980" t="s">
        <v>61</v>
      </c>
      <c r="AS52980">
        <v>2022</v>
      </c>
      <c r="AT52980">
        <v>2012</v>
      </c>
      <c r="AU52980" t="s">
        <v>61</v>
      </c>
      <c r="AV52980" t="s">
        <v>306</v>
      </c>
      <c r="AX52980" t="s">
        <v>269</v>
      </c>
      <c r="AY52980" t="s">
        <v>120</v>
      </c>
      <c r="AZ52980" t="s">
        <v>120</v>
      </c>
      <c r="BA52980" t="s">
        <v>120</v>
      </c>
      <c r="BB52980" t="s">
        <v>120</v>
      </c>
      <c r="BC52980" t="s">
        <v>120</v>
      </c>
      <c r="BD52980" t="s">
        <v>120</v>
      </c>
    </row>
    <row r="52981" spans="1:56" x14ac:dyDescent="0.3">
      <c r="A52981" t="s">
        <v>248</v>
      </c>
      <c r="B52981" t="s">
        <v>249</v>
      </c>
      <c r="C52981" t="s">
        <v>266</v>
      </c>
      <c r="D52981" t="s">
        <v>267</v>
      </c>
      <c r="E52981" t="s">
        <v>73</v>
      </c>
      <c r="F52981" t="s">
        <v>61</v>
      </c>
      <c r="G52981" t="s">
        <v>243</v>
      </c>
      <c r="H52981" t="s">
        <v>62</v>
      </c>
      <c r="I52981" t="s">
        <v>233</v>
      </c>
      <c r="J52981" t="s">
        <v>61</v>
      </c>
      <c r="K52981" t="s">
        <v>61</v>
      </c>
      <c r="L52981" t="s">
        <v>61</v>
      </c>
      <c r="M52981" t="s">
        <v>61</v>
      </c>
      <c r="N52981" t="s">
        <v>61</v>
      </c>
      <c r="O52981" t="s">
        <v>61</v>
      </c>
      <c r="P52981" t="s">
        <v>61</v>
      </c>
      <c r="Q52981" t="s">
        <v>61</v>
      </c>
      <c r="R52981" t="s">
        <v>61</v>
      </c>
      <c r="S52981" t="s">
        <v>61</v>
      </c>
      <c r="T52981" t="s">
        <v>61</v>
      </c>
      <c r="U52981" t="s">
        <v>61</v>
      </c>
      <c r="V52981" t="s">
        <v>61</v>
      </c>
      <c r="W52981" t="s">
        <v>61</v>
      </c>
      <c r="X52981" t="s">
        <v>61</v>
      </c>
      <c r="Y52981" t="s">
        <v>61</v>
      </c>
      <c r="Z52981" t="s">
        <v>61</v>
      </c>
      <c r="AA52981" t="s">
        <v>61</v>
      </c>
      <c r="AB52981" t="s">
        <v>61</v>
      </c>
      <c r="AC52981" t="s">
        <v>61</v>
      </c>
      <c r="AD52981" t="s">
        <v>61</v>
      </c>
      <c r="AE52981" t="s">
        <v>61</v>
      </c>
      <c r="AF52981" t="s">
        <v>61</v>
      </c>
      <c r="AG52981" t="s">
        <v>61</v>
      </c>
      <c r="AH52981" t="s">
        <v>257</v>
      </c>
      <c r="AI52981" t="s">
        <v>61</v>
      </c>
      <c r="AJ52981" t="s">
        <v>61</v>
      </c>
      <c r="AN52981" t="s">
        <v>261</v>
      </c>
      <c r="AO52981" t="s">
        <v>262</v>
      </c>
      <c r="AP52981" t="s">
        <v>263</v>
      </c>
      <c r="AR52981" t="s">
        <v>61</v>
      </c>
      <c r="AS52981">
        <v>2022</v>
      </c>
      <c r="AT52981">
        <v>2012</v>
      </c>
      <c r="AU52981" t="s">
        <v>61</v>
      </c>
      <c r="AV52981" t="s">
        <v>270</v>
      </c>
      <c r="AX52981" t="s">
        <v>269</v>
      </c>
      <c r="AY52981" t="s">
        <v>120</v>
      </c>
      <c r="AZ52981" t="s">
        <v>120</v>
      </c>
      <c r="BA52981" t="s">
        <v>120</v>
      </c>
      <c r="BB52981" t="s">
        <v>120</v>
      </c>
      <c r="BC52981" t="s">
        <v>120</v>
      </c>
      <c r="BD52981" t="s">
        <v>120</v>
      </c>
    </row>
    <row r="52982" spans="1:56" x14ac:dyDescent="0.3">
      <c r="A52982" t="s">
        <v>248</v>
      </c>
      <c r="B52982" t="s">
        <v>249</v>
      </c>
      <c r="C52982" t="s">
        <v>266</v>
      </c>
      <c r="D52982" t="s">
        <v>267</v>
      </c>
      <c r="E52982" t="s">
        <v>73</v>
      </c>
      <c r="F52982" t="s">
        <v>61</v>
      </c>
      <c r="G52982" t="s">
        <v>243</v>
      </c>
      <c r="H52982" t="s">
        <v>62</v>
      </c>
      <c r="I52982" t="s">
        <v>233</v>
      </c>
      <c r="J52982" t="s">
        <v>61</v>
      </c>
      <c r="K52982" t="s">
        <v>61</v>
      </c>
      <c r="L52982" t="s">
        <v>61</v>
      </c>
      <c r="M52982" t="s">
        <v>61</v>
      </c>
      <c r="N52982" t="s">
        <v>61</v>
      </c>
      <c r="O52982" t="s">
        <v>61</v>
      </c>
      <c r="P52982" t="s">
        <v>61</v>
      </c>
      <c r="Q52982" t="s">
        <v>61</v>
      </c>
      <c r="R52982" t="s">
        <v>61</v>
      </c>
      <c r="S52982" t="s">
        <v>61</v>
      </c>
      <c r="T52982" t="s">
        <v>61</v>
      </c>
      <c r="U52982" t="s">
        <v>61</v>
      </c>
      <c r="V52982" t="s">
        <v>61</v>
      </c>
      <c r="W52982" t="s">
        <v>61</v>
      </c>
      <c r="X52982" t="s">
        <v>61</v>
      </c>
      <c r="Y52982" t="s">
        <v>61</v>
      </c>
      <c r="Z52982" t="s">
        <v>61</v>
      </c>
      <c r="AA52982" t="s">
        <v>61</v>
      </c>
      <c r="AB52982" t="s">
        <v>61</v>
      </c>
      <c r="AC52982" t="s">
        <v>61</v>
      </c>
      <c r="AD52982" t="s">
        <v>61</v>
      </c>
      <c r="AE52982" t="s">
        <v>61</v>
      </c>
      <c r="AF52982" t="s">
        <v>61</v>
      </c>
      <c r="AG52982" t="s">
        <v>61</v>
      </c>
      <c r="AH52982" t="s">
        <v>258</v>
      </c>
      <c r="AI52982" t="s">
        <v>61</v>
      </c>
      <c r="AJ52982" t="s">
        <v>61</v>
      </c>
      <c r="AN52982" t="s">
        <v>261</v>
      </c>
      <c r="AO52982" t="s">
        <v>262</v>
      </c>
      <c r="AP52982" t="s">
        <v>263</v>
      </c>
      <c r="AR52982" t="s">
        <v>61</v>
      </c>
      <c r="AS52982">
        <v>2022</v>
      </c>
      <c r="AT52982">
        <v>2012</v>
      </c>
      <c r="AU52982" t="s">
        <v>61</v>
      </c>
      <c r="AV52982" t="s">
        <v>304</v>
      </c>
      <c r="AX52982" t="s">
        <v>269</v>
      </c>
      <c r="AY52982" t="s">
        <v>120</v>
      </c>
      <c r="AZ52982" t="s">
        <v>120</v>
      </c>
      <c r="BA52982" t="s">
        <v>120</v>
      </c>
      <c r="BB52982" t="s">
        <v>120</v>
      </c>
      <c r="BC52982" t="s">
        <v>120</v>
      </c>
      <c r="BD52982" t="s">
        <v>120</v>
      </c>
    </row>
    <row r="52983" spans="1:56" x14ac:dyDescent="0.3">
      <c r="A52983" t="s">
        <v>248</v>
      </c>
      <c r="B52983" t="s">
        <v>249</v>
      </c>
      <c r="C52983" t="s">
        <v>266</v>
      </c>
      <c r="D52983" t="s">
        <v>267</v>
      </c>
      <c r="E52983" t="s">
        <v>74</v>
      </c>
      <c r="F52983" t="s">
        <v>61</v>
      </c>
      <c r="G52983" t="s">
        <v>217</v>
      </c>
      <c r="H52983" t="s">
        <v>62</v>
      </c>
      <c r="I52983" t="s">
        <v>233</v>
      </c>
      <c r="J52983" t="s">
        <v>61</v>
      </c>
      <c r="K52983" t="s">
        <v>61</v>
      </c>
      <c r="L52983" t="s">
        <v>61</v>
      </c>
      <c r="M52983" t="s">
        <v>61</v>
      </c>
      <c r="N52983" t="s">
        <v>61</v>
      </c>
      <c r="O52983" t="s">
        <v>61</v>
      </c>
      <c r="P52983" t="s">
        <v>61</v>
      </c>
      <c r="Q52983" t="s">
        <v>61</v>
      </c>
      <c r="R52983" t="s">
        <v>61</v>
      </c>
      <c r="S52983" t="s">
        <v>61</v>
      </c>
      <c r="T52983" t="s">
        <v>61</v>
      </c>
      <c r="U52983" t="s">
        <v>61</v>
      </c>
      <c r="V52983" t="s">
        <v>61</v>
      </c>
      <c r="W52983" t="s">
        <v>61</v>
      </c>
      <c r="X52983" t="s">
        <v>61</v>
      </c>
      <c r="Y52983" t="s">
        <v>61</v>
      </c>
      <c r="Z52983" t="s">
        <v>61</v>
      </c>
      <c r="AA52983" t="s">
        <v>61</v>
      </c>
      <c r="AB52983" t="s">
        <v>61</v>
      </c>
      <c r="AC52983" t="s">
        <v>61</v>
      </c>
      <c r="AD52983" t="s">
        <v>61</v>
      </c>
      <c r="AE52983" t="s">
        <v>61</v>
      </c>
      <c r="AF52983" t="s">
        <v>61</v>
      </c>
      <c r="AG52983" t="s">
        <v>61</v>
      </c>
      <c r="AH52983" t="s">
        <v>252</v>
      </c>
      <c r="AI52983" t="s">
        <v>61</v>
      </c>
      <c r="AJ52983" t="s">
        <v>61</v>
      </c>
      <c r="AN52983" t="s">
        <v>261</v>
      </c>
      <c r="AO52983" t="s">
        <v>262</v>
      </c>
      <c r="AP52983" t="s">
        <v>263</v>
      </c>
      <c r="AR52983" t="s">
        <v>61</v>
      </c>
      <c r="AS52983">
        <v>2022</v>
      </c>
      <c r="AT52983">
        <v>2012</v>
      </c>
      <c r="AU52983" t="s">
        <v>61</v>
      </c>
      <c r="AV52983" t="s">
        <v>272</v>
      </c>
      <c r="AX52983" t="s">
        <v>269</v>
      </c>
      <c r="AY52983" t="s">
        <v>120</v>
      </c>
      <c r="AZ52983" t="s">
        <v>120</v>
      </c>
      <c r="BA52983" t="s">
        <v>120</v>
      </c>
      <c r="BB52983" t="s">
        <v>120</v>
      </c>
      <c r="BC52983" t="s">
        <v>120</v>
      </c>
      <c r="BD52983" t="s">
        <v>120</v>
      </c>
    </row>
    <row r="52984" spans="1:56" x14ac:dyDescent="0.3">
      <c r="A52984" t="s">
        <v>248</v>
      </c>
      <c r="B52984" t="s">
        <v>249</v>
      </c>
      <c r="C52984" t="s">
        <v>266</v>
      </c>
      <c r="D52984" t="s">
        <v>267</v>
      </c>
      <c r="E52984" t="s">
        <v>74</v>
      </c>
      <c r="F52984" t="s">
        <v>61</v>
      </c>
      <c r="G52984" t="s">
        <v>217</v>
      </c>
      <c r="H52984" t="s">
        <v>62</v>
      </c>
      <c r="I52984" t="s">
        <v>233</v>
      </c>
      <c r="J52984" t="s">
        <v>61</v>
      </c>
      <c r="K52984" t="s">
        <v>61</v>
      </c>
      <c r="L52984" t="s">
        <v>61</v>
      </c>
      <c r="M52984" t="s">
        <v>61</v>
      </c>
      <c r="N52984" t="s">
        <v>61</v>
      </c>
      <c r="O52984" t="s">
        <v>61</v>
      </c>
      <c r="P52984" t="s">
        <v>61</v>
      </c>
      <c r="Q52984" t="s">
        <v>61</v>
      </c>
      <c r="R52984" t="s">
        <v>61</v>
      </c>
      <c r="S52984" t="s">
        <v>61</v>
      </c>
      <c r="T52984" t="s">
        <v>61</v>
      </c>
      <c r="U52984" t="s">
        <v>61</v>
      </c>
      <c r="V52984" t="s">
        <v>61</v>
      </c>
      <c r="W52984" t="s">
        <v>61</v>
      </c>
      <c r="X52984" t="s">
        <v>61</v>
      </c>
      <c r="Y52984" t="s">
        <v>61</v>
      </c>
      <c r="Z52984" t="s">
        <v>61</v>
      </c>
      <c r="AA52984" t="s">
        <v>61</v>
      </c>
      <c r="AB52984" t="s">
        <v>61</v>
      </c>
      <c r="AC52984" t="s">
        <v>61</v>
      </c>
      <c r="AD52984" t="s">
        <v>61</v>
      </c>
      <c r="AE52984" t="s">
        <v>61</v>
      </c>
      <c r="AF52984" t="s">
        <v>61</v>
      </c>
      <c r="AG52984" t="s">
        <v>61</v>
      </c>
      <c r="AH52984" t="s">
        <v>256</v>
      </c>
      <c r="AI52984" t="s">
        <v>61</v>
      </c>
      <c r="AJ52984" t="s">
        <v>61</v>
      </c>
      <c r="AN52984" t="s">
        <v>261</v>
      </c>
      <c r="AO52984" t="s">
        <v>262</v>
      </c>
      <c r="AP52984" t="s">
        <v>263</v>
      </c>
      <c r="AR52984" t="s">
        <v>61</v>
      </c>
      <c r="AS52984">
        <v>2022</v>
      </c>
      <c r="AT52984">
        <v>2012</v>
      </c>
      <c r="AU52984" t="s">
        <v>61</v>
      </c>
      <c r="AV52984" t="s">
        <v>268</v>
      </c>
      <c r="AX52984" t="s">
        <v>269</v>
      </c>
      <c r="AY52984" t="s">
        <v>120</v>
      </c>
      <c r="AZ52984" t="s">
        <v>120</v>
      </c>
      <c r="BA52984" t="s">
        <v>120</v>
      </c>
      <c r="BB52984" t="s">
        <v>120</v>
      </c>
      <c r="BC52984" t="s">
        <v>120</v>
      </c>
      <c r="BD52984" t="s">
        <v>120</v>
      </c>
    </row>
    <row r="52985" spans="1:56" x14ac:dyDescent="0.3">
      <c r="A52985" t="s">
        <v>248</v>
      </c>
      <c r="B52985" t="s">
        <v>249</v>
      </c>
      <c r="C52985" t="s">
        <v>266</v>
      </c>
      <c r="D52985" t="s">
        <v>267</v>
      </c>
      <c r="E52985" t="s">
        <v>74</v>
      </c>
      <c r="F52985" t="s">
        <v>61</v>
      </c>
      <c r="G52985" t="s">
        <v>217</v>
      </c>
      <c r="H52985" t="s">
        <v>62</v>
      </c>
      <c r="I52985" t="s">
        <v>233</v>
      </c>
      <c r="J52985" t="s">
        <v>61</v>
      </c>
      <c r="K52985" t="s">
        <v>61</v>
      </c>
      <c r="L52985" t="s">
        <v>61</v>
      </c>
      <c r="M52985" t="s">
        <v>61</v>
      </c>
      <c r="N52985" t="s">
        <v>61</v>
      </c>
      <c r="O52985" t="s">
        <v>61</v>
      </c>
      <c r="P52985" t="s">
        <v>61</v>
      </c>
      <c r="Q52985" t="s">
        <v>61</v>
      </c>
      <c r="R52985" t="s">
        <v>61</v>
      </c>
      <c r="S52985" t="s">
        <v>61</v>
      </c>
      <c r="T52985" t="s">
        <v>61</v>
      </c>
      <c r="U52985" t="s">
        <v>61</v>
      </c>
      <c r="V52985" t="s">
        <v>61</v>
      </c>
      <c r="W52985" t="s">
        <v>61</v>
      </c>
      <c r="X52985" t="s">
        <v>61</v>
      </c>
      <c r="Y52985" t="s">
        <v>61</v>
      </c>
      <c r="Z52985" t="s">
        <v>61</v>
      </c>
      <c r="AA52985" t="s">
        <v>61</v>
      </c>
      <c r="AB52985" t="s">
        <v>61</v>
      </c>
      <c r="AC52985" t="s">
        <v>61</v>
      </c>
      <c r="AD52985" t="s">
        <v>61</v>
      </c>
      <c r="AE52985" t="s">
        <v>61</v>
      </c>
      <c r="AF52985" t="s">
        <v>61</v>
      </c>
      <c r="AG52985" t="s">
        <v>61</v>
      </c>
      <c r="AH52985" t="s">
        <v>257</v>
      </c>
      <c r="AI52985" t="s">
        <v>61</v>
      </c>
      <c r="AJ52985" t="s">
        <v>61</v>
      </c>
      <c r="AN52985" t="s">
        <v>261</v>
      </c>
      <c r="AO52985" t="s">
        <v>262</v>
      </c>
      <c r="AP52985" t="s">
        <v>263</v>
      </c>
      <c r="AR52985" t="s">
        <v>61</v>
      </c>
      <c r="AS52985">
        <v>2022</v>
      </c>
      <c r="AT52985">
        <v>2012</v>
      </c>
      <c r="AU52985" t="s">
        <v>61</v>
      </c>
      <c r="AV52985" t="s">
        <v>270</v>
      </c>
      <c r="AX52985" t="s">
        <v>269</v>
      </c>
      <c r="AY52985" t="s">
        <v>120</v>
      </c>
      <c r="AZ52985" t="s">
        <v>120</v>
      </c>
      <c r="BA52985" t="s">
        <v>120</v>
      </c>
      <c r="BB52985" t="s">
        <v>120</v>
      </c>
      <c r="BC52985" t="s">
        <v>120</v>
      </c>
      <c r="BD52985" t="s">
        <v>120</v>
      </c>
    </row>
    <row r="52986" spans="1:56" x14ac:dyDescent="0.3">
      <c r="A52986" t="s">
        <v>248</v>
      </c>
      <c r="B52986" t="s">
        <v>249</v>
      </c>
      <c r="C52986" t="s">
        <v>266</v>
      </c>
      <c r="D52986" t="s">
        <v>267</v>
      </c>
      <c r="E52986" t="s">
        <v>74</v>
      </c>
      <c r="F52986" t="s">
        <v>61</v>
      </c>
      <c r="G52986" t="s">
        <v>217</v>
      </c>
      <c r="H52986" t="s">
        <v>62</v>
      </c>
      <c r="I52986" t="s">
        <v>233</v>
      </c>
      <c r="J52986" t="s">
        <v>61</v>
      </c>
      <c r="K52986" t="s">
        <v>61</v>
      </c>
      <c r="L52986" t="s">
        <v>61</v>
      </c>
      <c r="M52986" t="s">
        <v>61</v>
      </c>
      <c r="N52986" t="s">
        <v>61</v>
      </c>
      <c r="O52986" t="s">
        <v>61</v>
      </c>
      <c r="P52986" t="s">
        <v>61</v>
      </c>
      <c r="Q52986" t="s">
        <v>61</v>
      </c>
      <c r="R52986" t="s">
        <v>61</v>
      </c>
      <c r="S52986" t="s">
        <v>61</v>
      </c>
      <c r="T52986" t="s">
        <v>61</v>
      </c>
      <c r="U52986" t="s">
        <v>61</v>
      </c>
      <c r="V52986" t="s">
        <v>61</v>
      </c>
      <c r="W52986" t="s">
        <v>61</v>
      </c>
      <c r="X52986" t="s">
        <v>61</v>
      </c>
      <c r="Y52986" t="s">
        <v>61</v>
      </c>
      <c r="Z52986" t="s">
        <v>61</v>
      </c>
      <c r="AA52986" t="s">
        <v>61</v>
      </c>
      <c r="AB52986" t="s">
        <v>61</v>
      </c>
      <c r="AC52986" t="s">
        <v>61</v>
      </c>
      <c r="AD52986" t="s">
        <v>61</v>
      </c>
      <c r="AE52986" t="s">
        <v>61</v>
      </c>
      <c r="AF52986" t="s">
        <v>61</v>
      </c>
      <c r="AG52986" t="s">
        <v>61</v>
      </c>
      <c r="AH52986" t="s">
        <v>258</v>
      </c>
      <c r="AI52986" t="s">
        <v>61</v>
      </c>
      <c r="AJ52986" t="s">
        <v>61</v>
      </c>
      <c r="AN52986" t="s">
        <v>261</v>
      </c>
      <c r="AO52986" t="s">
        <v>262</v>
      </c>
      <c r="AP52986" t="s">
        <v>263</v>
      </c>
      <c r="AR52986" t="s">
        <v>61</v>
      </c>
      <c r="AS52986">
        <v>2022</v>
      </c>
      <c r="AT52986">
        <v>2012</v>
      </c>
      <c r="AU52986" t="s">
        <v>61</v>
      </c>
      <c r="AV52986" t="s">
        <v>271</v>
      </c>
      <c r="AX52986" t="s">
        <v>269</v>
      </c>
      <c r="AY52986" t="s">
        <v>120</v>
      </c>
      <c r="AZ52986" t="s">
        <v>120</v>
      </c>
      <c r="BA52986" t="s">
        <v>120</v>
      </c>
      <c r="BB52986" t="s">
        <v>120</v>
      </c>
      <c r="BC52986" t="s">
        <v>120</v>
      </c>
      <c r="BD52986" t="s">
        <v>120</v>
      </c>
    </row>
    <row r="52987" spans="1:56" x14ac:dyDescent="0.3">
      <c r="A52987" t="s">
        <v>248</v>
      </c>
      <c r="B52987" t="s">
        <v>249</v>
      </c>
      <c r="C52987" t="s">
        <v>266</v>
      </c>
      <c r="D52987" t="s">
        <v>267</v>
      </c>
      <c r="E52987" t="s">
        <v>74</v>
      </c>
      <c r="F52987" t="s">
        <v>61</v>
      </c>
      <c r="G52987" t="s">
        <v>238</v>
      </c>
      <c r="H52987" t="s">
        <v>62</v>
      </c>
      <c r="I52987" t="s">
        <v>233</v>
      </c>
      <c r="J52987" t="s">
        <v>61</v>
      </c>
      <c r="K52987" t="s">
        <v>61</v>
      </c>
      <c r="L52987" t="s">
        <v>61</v>
      </c>
      <c r="M52987" t="s">
        <v>61</v>
      </c>
      <c r="N52987" t="s">
        <v>61</v>
      </c>
      <c r="O52987" t="s">
        <v>61</v>
      </c>
      <c r="P52987" t="s">
        <v>61</v>
      </c>
      <c r="Q52987" t="s">
        <v>61</v>
      </c>
      <c r="R52987" t="s">
        <v>61</v>
      </c>
      <c r="S52987" t="s">
        <v>61</v>
      </c>
      <c r="T52987" t="s">
        <v>61</v>
      </c>
      <c r="U52987" t="s">
        <v>61</v>
      </c>
      <c r="V52987" t="s">
        <v>61</v>
      </c>
      <c r="W52987" t="s">
        <v>61</v>
      </c>
      <c r="X52987" t="s">
        <v>61</v>
      </c>
      <c r="Y52987" t="s">
        <v>61</v>
      </c>
      <c r="Z52987" t="s">
        <v>61</v>
      </c>
      <c r="AA52987" t="s">
        <v>61</v>
      </c>
      <c r="AB52987" t="s">
        <v>61</v>
      </c>
      <c r="AC52987" t="s">
        <v>61</v>
      </c>
      <c r="AD52987" t="s">
        <v>61</v>
      </c>
      <c r="AE52987" t="s">
        <v>61</v>
      </c>
      <c r="AF52987" t="s">
        <v>61</v>
      </c>
      <c r="AG52987" t="s">
        <v>61</v>
      </c>
      <c r="AH52987" t="s">
        <v>252</v>
      </c>
      <c r="AI52987" t="s">
        <v>61</v>
      </c>
      <c r="AJ52987" t="s">
        <v>61</v>
      </c>
      <c r="AN52987" t="s">
        <v>261</v>
      </c>
      <c r="AO52987" t="s">
        <v>262</v>
      </c>
      <c r="AP52987" t="s">
        <v>263</v>
      </c>
      <c r="AR52987" t="s">
        <v>61</v>
      </c>
      <c r="AS52987">
        <v>2022</v>
      </c>
      <c r="AT52987">
        <v>2012</v>
      </c>
      <c r="AU52987" t="s">
        <v>61</v>
      </c>
      <c r="AV52987" t="s">
        <v>272</v>
      </c>
      <c r="AX52987" t="s">
        <v>269</v>
      </c>
      <c r="AY52987" t="s">
        <v>120</v>
      </c>
      <c r="AZ52987" t="s">
        <v>120</v>
      </c>
      <c r="BA52987" t="s">
        <v>120</v>
      </c>
      <c r="BB52987" t="s">
        <v>120</v>
      </c>
      <c r="BC52987" t="s">
        <v>120</v>
      </c>
      <c r="BD52987" t="s">
        <v>120</v>
      </c>
    </row>
    <row r="52988" spans="1:56" x14ac:dyDescent="0.3">
      <c r="A52988" t="s">
        <v>248</v>
      </c>
      <c r="B52988" t="s">
        <v>249</v>
      </c>
      <c r="C52988" t="s">
        <v>266</v>
      </c>
      <c r="D52988" t="s">
        <v>267</v>
      </c>
      <c r="E52988" t="s">
        <v>74</v>
      </c>
      <c r="F52988" t="s">
        <v>61</v>
      </c>
      <c r="G52988" t="s">
        <v>238</v>
      </c>
      <c r="H52988" t="s">
        <v>62</v>
      </c>
      <c r="I52988" t="s">
        <v>233</v>
      </c>
      <c r="J52988" t="s">
        <v>61</v>
      </c>
      <c r="K52988" t="s">
        <v>61</v>
      </c>
      <c r="L52988" t="s">
        <v>61</v>
      </c>
      <c r="M52988" t="s">
        <v>61</v>
      </c>
      <c r="N52988" t="s">
        <v>61</v>
      </c>
      <c r="O52988" t="s">
        <v>61</v>
      </c>
      <c r="P52988" t="s">
        <v>61</v>
      </c>
      <c r="Q52988" t="s">
        <v>61</v>
      </c>
      <c r="R52988" t="s">
        <v>61</v>
      </c>
      <c r="S52988" t="s">
        <v>61</v>
      </c>
      <c r="T52988" t="s">
        <v>61</v>
      </c>
      <c r="U52988" t="s">
        <v>61</v>
      </c>
      <c r="V52988" t="s">
        <v>61</v>
      </c>
      <c r="W52988" t="s">
        <v>61</v>
      </c>
      <c r="X52988" t="s">
        <v>61</v>
      </c>
      <c r="Y52988" t="s">
        <v>61</v>
      </c>
      <c r="Z52988" t="s">
        <v>61</v>
      </c>
      <c r="AA52988" t="s">
        <v>61</v>
      </c>
      <c r="AB52988" t="s">
        <v>61</v>
      </c>
      <c r="AC52988" t="s">
        <v>61</v>
      </c>
      <c r="AD52988" t="s">
        <v>61</v>
      </c>
      <c r="AE52988" t="s">
        <v>61</v>
      </c>
      <c r="AF52988" t="s">
        <v>61</v>
      </c>
      <c r="AG52988" t="s">
        <v>61</v>
      </c>
      <c r="AH52988" t="s">
        <v>256</v>
      </c>
      <c r="AI52988" t="s">
        <v>61</v>
      </c>
      <c r="AJ52988" t="s">
        <v>61</v>
      </c>
      <c r="AN52988" t="s">
        <v>261</v>
      </c>
      <c r="AO52988" t="s">
        <v>262</v>
      </c>
      <c r="AP52988" t="s">
        <v>263</v>
      </c>
      <c r="AR52988" t="s">
        <v>61</v>
      </c>
      <c r="AS52988">
        <v>2022</v>
      </c>
      <c r="AT52988">
        <v>2012</v>
      </c>
      <c r="AU52988" t="s">
        <v>61</v>
      </c>
      <c r="AV52988" t="s">
        <v>272</v>
      </c>
      <c r="AX52988" t="s">
        <v>269</v>
      </c>
      <c r="AY52988" t="s">
        <v>120</v>
      </c>
      <c r="AZ52988" t="s">
        <v>120</v>
      </c>
      <c r="BA52988" t="s">
        <v>120</v>
      </c>
      <c r="BB52988" t="s">
        <v>120</v>
      </c>
      <c r="BC52988" t="s">
        <v>120</v>
      </c>
      <c r="BD52988" t="s">
        <v>120</v>
      </c>
    </row>
    <row r="52989" spans="1:56" x14ac:dyDescent="0.3">
      <c r="A52989" t="s">
        <v>248</v>
      </c>
      <c r="B52989" t="s">
        <v>249</v>
      </c>
      <c r="C52989" t="s">
        <v>266</v>
      </c>
      <c r="D52989" t="s">
        <v>267</v>
      </c>
      <c r="E52989" t="s">
        <v>74</v>
      </c>
      <c r="F52989" t="s">
        <v>61</v>
      </c>
      <c r="G52989" t="s">
        <v>238</v>
      </c>
      <c r="H52989" t="s">
        <v>62</v>
      </c>
      <c r="I52989" t="s">
        <v>233</v>
      </c>
      <c r="J52989" t="s">
        <v>61</v>
      </c>
      <c r="K52989" t="s">
        <v>61</v>
      </c>
      <c r="L52989" t="s">
        <v>61</v>
      </c>
      <c r="M52989" t="s">
        <v>61</v>
      </c>
      <c r="N52989" t="s">
        <v>61</v>
      </c>
      <c r="O52989" t="s">
        <v>61</v>
      </c>
      <c r="P52989" t="s">
        <v>61</v>
      </c>
      <c r="Q52989" t="s">
        <v>61</v>
      </c>
      <c r="R52989" t="s">
        <v>61</v>
      </c>
      <c r="S52989" t="s">
        <v>61</v>
      </c>
      <c r="T52989" t="s">
        <v>61</v>
      </c>
      <c r="U52989" t="s">
        <v>61</v>
      </c>
      <c r="V52989" t="s">
        <v>61</v>
      </c>
      <c r="W52989" t="s">
        <v>61</v>
      </c>
      <c r="X52989" t="s">
        <v>61</v>
      </c>
      <c r="Y52989" t="s">
        <v>61</v>
      </c>
      <c r="Z52989" t="s">
        <v>61</v>
      </c>
      <c r="AA52989" t="s">
        <v>61</v>
      </c>
      <c r="AB52989" t="s">
        <v>61</v>
      </c>
      <c r="AC52989" t="s">
        <v>61</v>
      </c>
      <c r="AD52989" t="s">
        <v>61</v>
      </c>
      <c r="AE52989" t="s">
        <v>61</v>
      </c>
      <c r="AF52989" t="s">
        <v>61</v>
      </c>
      <c r="AG52989" t="s">
        <v>61</v>
      </c>
      <c r="AH52989" t="s">
        <v>257</v>
      </c>
      <c r="AI52989" t="s">
        <v>61</v>
      </c>
      <c r="AJ52989" t="s">
        <v>61</v>
      </c>
      <c r="AN52989" t="s">
        <v>261</v>
      </c>
      <c r="AO52989" t="s">
        <v>262</v>
      </c>
      <c r="AP52989" t="s">
        <v>263</v>
      </c>
      <c r="AR52989" t="s">
        <v>61</v>
      </c>
      <c r="AS52989">
        <v>2022</v>
      </c>
      <c r="AT52989">
        <v>2012</v>
      </c>
      <c r="AU52989" t="s">
        <v>61</v>
      </c>
      <c r="AV52989" t="s">
        <v>272</v>
      </c>
      <c r="AX52989" t="s">
        <v>269</v>
      </c>
      <c r="AY52989" t="s">
        <v>120</v>
      </c>
      <c r="AZ52989" t="s">
        <v>120</v>
      </c>
      <c r="BA52989" t="s">
        <v>120</v>
      </c>
      <c r="BB52989" t="s">
        <v>120</v>
      </c>
      <c r="BC52989" t="s">
        <v>120</v>
      </c>
      <c r="BD52989" t="s">
        <v>120</v>
      </c>
    </row>
    <row r="52990" spans="1:56" x14ac:dyDescent="0.3">
      <c r="A52990" t="s">
        <v>248</v>
      </c>
      <c r="B52990" t="s">
        <v>249</v>
      </c>
      <c r="C52990" t="s">
        <v>266</v>
      </c>
      <c r="D52990" t="s">
        <v>267</v>
      </c>
      <c r="E52990" t="s">
        <v>74</v>
      </c>
      <c r="F52990" t="s">
        <v>61</v>
      </c>
      <c r="G52990" t="s">
        <v>238</v>
      </c>
      <c r="H52990" t="s">
        <v>62</v>
      </c>
      <c r="I52990" t="s">
        <v>233</v>
      </c>
      <c r="J52990" t="s">
        <v>61</v>
      </c>
      <c r="K52990" t="s">
        <v>61</v>
      </c>
      <c r="L52990" t="s">
        <v>61</v>
      </c>
      <c r="M52990" t="s">
        <v>61</v>
      </c>
      <c r="N52990" t="s">
        <v>61</v>
      </c>
      <c r="O52990" t="s">
        <v>61</v>
      </c>
      <c r="P52990" t="s">
        <v>61</v>
      </c>
      <c r="Q52990" t="s">
        <v>61</v>
      </c>
      <c r="R52990" t="s">
        <v>61</v>
      </c>
      <c r="S52990" t="s">
        <v>61</v>
      </c>
      <c r="T52990" t="s">
        <v>61</v>
      </c>
      <c r="U52990" t="s">
        <v>61</v>
      </c>
      <c r="V52990" t="s">
        <v>61</v>
      </c>
      <c r="W52990" t="s">
        <v>61</v>
      </c>
      <c r="X52990" t="s">
        <v>61</v>
      </c>
      <c r="Y52990" t="s">
        <v>61</v>
      </c>
      <c r="Z52990" t="s">
        <v>61</v>
      </c>
      <c r="AA52990" t="s">
        <v>61</v>
      </c>
      <c r="AB52990" t="s">
        <v>61</v>
      </c>
      <c r="AC52990" t="s">
        <v>61</v>
      </c>
      <c r="AD52990" t="s">
        <v>61</v>
      </c>
      <c r="AE52990" t="s">
        <v>61</v>
      </c>
      <c r="AF52990" t="s">
        <v>61</v>
      </c>
      <c r="AG52990" t="s">
        <v>61</v>
      </c>
      <c r="AH52990" t="s">
        <v>258</v>
      </c>
      <c r="AI52990" t="s">
        <v>61</v>
      </c>
      <c r="AJ52990" t="s">
        <v>61</v>
      </c>
      <c r="AN52990" t="s">
        <v>261</v>
      </c>
      <c r="AO52990" t="s">
        <v>262</v>
      </c>
      <c r="AP52990" t="s">
        <v>263</v>
      </c>
      <c r="AR52990" t="s">
        <v>61</v>
      </c>
      <c r="AS52990">
        <v>2022</v>
      </c>
      <c r="AT52990">
        <v>2012</v>
      </c>
      <c r="AU52990" t="s">
        <v>61</v>
      </c>
      <c r="AV52990" t="s">
        <v>271</v>
      </c>
      <c r="AX52990" t="s">
        <v>269</v>
      </c>
      <c r="AY52990" t="s">
        <v>120</v>
      </c>
      <c r="AZ52990" t="s">
        <v>120</v>
      </c>
      <c r="BA52990" t="s">
        <v>120</v>
      </c>
      <c r="BB52990" t="s">
        <v>120</v>
      </c>
      <c r="BC52990" t="s">
        <v>120</v>
      </c>
      <c r="BD52990" t="s">
        <v>120</v>
      </c>
    </row>
    <row r="52991" spans="1:56" x14ac:dyDescent="0.3">
      <c r="A52991" t="s">
        <v>248</v>
      </c>
      <c r="B52991" t="s">
        <v>249</v>
      </c>
      <c r="C52991" t="s">
        <v>266</v>
      </c>
      <c r="D52991" t="s">
        <v>267</v>
      </c>
      <c r="E52991" t="s">
        <v>74</v>
      </c>
      <c r="F52991" t="s">
        <v>61</v>
      </c>
      <c r="G52991" t="s">
        <v>239</v>
      </c>
      <c r="H52991" t="s">
        <v>62</v>
      </c>
      <c r="I52991" t="s">
        <v>233</v>
      </c>
      <c r="J52991" t="s">
        <v>61</v>
      </c>
      <c r="K52991" t="s">
        <v>61</v>
      </c>
      <c r="L52991" t="s">
        <v>61</v>
      </c>
      <c r="M52991" t="s">
        <v>61</v>
      </c>
      <c r="N52991" t="s">
        <v>61</v>
      </c>
      <c r="O52991" t="s">
        <v>61</v>
      </c>
      <c r="P52991" t="s">
        <v>61</v>
      </c>
      <c r="Q52991" t="s">
        <v>61</v>
      </c>
      <c r="R52991" t="s">
        <v>61</v>
      </c>
      <c r="S52991" t="s">
        <v>61</v>
      </c>
      <c r="T52991" t="s">
        <v>61</v>
      </c>
      <c r="U52991" t="s">
        <v>61</v>
      </c>
      <c r="V52991" t="s">
        <v>61</v>
      </c>
      <c r="W52991" t="s">
        <v>61</v>
      </c>
      <c r="X52991" t="s">
        <v>61</v>
      </c>
      <c r="Y52991" t="s">
        <v>61</v>
      </c>
      <c r="Z52991" t="s">
        <v>61</v>
      </c>
      <c r="AA52991" t="s">
        <v>61</v>
      </c>
      <c r="AB52991" t="s">
        <v>61</v>
      </c>
      <c r="AC52991" t="s">
        <v>61</v>
      </c>
      <c r="AD52991" t="s">
        <v>61</v>
      </c>
      <c r="AE52991" t="s">
        <v>61</v>
      </c>
      <c r="AF52991" t="s">
        <v>61</v>
      </c>
      <c r="AG52991" t="s">
        <v>61</v>
      </c>
      <c r="AH52991" t="s">
        <v>252</v>
      </c>
      <c r="AI52991" t="s">
        <v>61</v>
      </c>
      <c r="AJ52991" t="s">
        <v>61</v>
      </c>
      <c r="AN52991" t="s">
        <v>261</v>
      </c>
      <c r="AO52991" t="s">
        <v>262</v>
      </c>
      <c r="AP52991" t="s">
        <v>263</v>
      </c>
      <c r="AR52991" t="s">
        <v>61</v>
      </c>
      <c r="AS52991">
        <v>2022</v>
      </c>
      <c r="AT52991">
        <v>2012</v>
      </c>
      <c r="AU52991" t="s">
        <v>61</v>
      </c>
      <c r="AV52991" t="s">
        <v>272</v>
      </c>
      <c r="AX52991" t="s">
        <v>269</v>
      </c>
      <c r="AY52991" t="s">
        <v>120</v>
      </c>
      <c r="AZ52991" t="s">
        <v>120</v>
      </c>
      <c r="BA52991" t="s">
        <v>120</v>
      </c>
      <c r="BB52991" t="s">
        <v>120</v>
      </c>
      <c r="BC52991" t="s">
        <v>120</v>
      </c>
      <c r="BD52991" t="s">
        <v>120</v>
      </c>
    </row>
    <row r="52992" spans="1:56" x14ac:dyDescent="0.3">
      <c r="A52992" t="s">
        <v>248</v>
      </c>
      <c r="B52992" t="s">
        <v>249</v>
      </c>
      <c r="C52992" t="s">
        <v>266</v>
      </c>
      <c r="D52992" t="s">
        <v>267</v>
      </c>
      <c r="E52992" t="s">
        <v>74</v>
      </c>
      <c r="F52992" t="s">
        <v>61</v>
      </c>
      <c r="G52992" t="s">
        <v>239</v>
      </c>
      <c r="H52992" t="s">
        <v>62</v>
      </c>
      <c r="I52992" t="s">
        <v>233</v>
      </c>
      <c r="J52992" t="s">
        <v>61</v>
      </c>
      <c r="K52992" t="s">
        <v>61</v>
      </c>
      <c r="L52992" t="s">
        <v>61</v>
      </c>
      <c r="M52992" t="s">
        <v>61</v>
      </c>
      <c r="N52992" t="s">
        <v>61</v>
      </c>
      <c r="O52992" t="s">
        <v>61</v>
      </c>
      <c r="P52992" t="s">
        <v>61</v>
      </c>
      <c r="Q52992" t="s">
        <v>61</v>
      </c>
      <c r="R52992" t="s">
        <v>61</v>
      </c>
      <c r="S52992" t="s">
        <v>61</v>
      </c>
      <c r="T52992" t="s">
        <v>61</v>
      </c>
      <c r="U52992" t="s">
        <v>61</v>
      </c>
      <c r="V52992" t="s">
        <v>61</v>
      </c>
      <c r="W52992" t="s">
        <v>61</v>
      </c>
      <c r="X52992" t="s">
        <v>61</v>
      </c>
      <c r="Y52992" t="s">
        <v>61</v>
      </c>
      <c r="Z52992" t="s">
        <v>61</v>
      </c>
      <c r="AA52992" t="s">
        <v>61</v>
      </c>
      <c r="AB52992" t="s">
        <v>61</v>
      </c>
      <c r="AC52992" t="s">
        <v>61</v>
      </c>
      <c r="AD52992" t="s">
        <v>61</v>
      </c>
      <c r="AE52992" t="s">
        <v>61</v>
      </c>
      <c r="AF52992" t="s">
        <v>61</v>
      </c>
      <c r="AG52992" t="s">
        <v>61</v>
      </c>
      <c r="AH52992" t="s">
        <v>256</v>
      </c>
      <c r="AI52992" t="s">
        <v>61</v>
      </c>
      <c r="AJ52992" t="s">
        <v>61</v>
      </c>
      <c r="AN52992" t="s">
        <v>261</v>
      </c>
      <c r="AO52992" t="s">
        <v>262</v>
      </c>
      <c r="AP52992" t="s">
        <v>263</v>
      </c>
      <c r="AR52992" t="s">
        <v>61</v>
      </c>
      <c r="AS52992">
        <v>2022</v>
      </c>
      <c r="AT52992">
        <v>2012</v>
      </c>
      <c r="AU52992" t="s">
        <v>61</v>
      </c>
      <c r="AV52992" t="s">
        <v>272</v>
      </c>
      <c r="AX52992" t="s">
        <v>269</v>
      </c>
      <c r="AY52992" t="s">
        <v>120</v>
      </c>
      <c r="AZ52992" t="s">
        <v>120</v>
      </c>
      <c r="BA52992" t="s">
        <v>120</v>
      </c>
      <c r="BB52992" t="s">
        <v>120</v>
      </c>
      <c r="BC52992" t="s">
        <v>120</v>
      </c>
      <c r="BD52992" t="s">
        <v>120</v>
      </c>
    </row>
    <row r="52993" spans="1:56" x14ac:dyDescent="0.3">
      <c r="A52993" t="s">
        <v>248</v>
      </c>
      <c r="B52993" t="s">
        <v>249</v>
      </c>
      <c r="C52993" t="s">
        <v>266</v>
      </c>
      <c r="D52993" t="s">
        <v>267</v>
      </c>
      <c r="E52993" t="s">
        <v>74</v>
      </c>
      <c r="F52993" t="s">
        <v>61</v>
      </c>
      <c r="G52993" t="s">
        <v>239</v>
      </c>
      <c r="H52993" t="s">
        <v>62</v>
      </c>
      <c r="I52993" t="s">
        <v>233</v>
      </c>
      <c r="J52993" t="s">
        <v>61</v>
      </c>
      <c r="K52993" t="s">
        <v>61</v>
      </c>
      <c r="L52993" t="s">
        <v>61</v>
      </c>
      <c r="M52993" t="s">
        <v>61</v>
      </c>
      <c r="N52993" t="s">
        <v>61</v>
      </c>
      <c r="O52993" t="s">
        <v>61</v>
      </c>
      <c r="P52993" t="s">
        <v>61</v>
      </c>
      <c r="Q52993" t="s">
        <v>61</v>
      </c>
      <c r="R52993" t="s">
        <v>61</v>
      </c>
      <c r="S52993" t="s">
        <v>61</v>
      </c>
      <c r="T52993" t="s">
        <v>61</v>
      </c>
      <c r="U52993" t="s">
        <v>61</v>
      </c>
      <c r="V52993" t="s">
        <v>61</v>
      </c>
      <c r="W52993" t="s">
        <v>61</v>
      </c>
      <c r="X52993" t="s">
        <v>61</v>
      </c>
      <c r="Y52993" t="s">
        <v>61</v>
      </c>
      <c r="Z52993" t="s">
        <v>61</v>
      </c>
      <c r="AA52993" t="s">
        <v>61</v>
      </c>
      <c r="AB52993" t="s">
        <v>61</v>
      </c>
      <c r="AC52993" t="s">
        <v>61</v>
      </c>
      <c r="AD52993" t="s">
        <v>61</v>
      </c>
      <c r="AE52993" t="s">
        <v>61</v>
      </c>
      <c r="AF52993" t="s">
        <v>61</v>
      </c>
      <c r="AG52993" t="s">
        <v>61</v>
      </c>
      <c r="AH52993" t="s">
        <v>257</v>
      </c>
      <c r="AI52993" t="s">
        <v>61</v>
      </c>
      <c r="AJ52993" t="s">
        <v>61</v>
      </c>
      <c r="AN52993" t="s">
        <v>261</v>
      </c>
      <c r="AO52993" t="s">
        <v>262</v>
      </c>
      <c r="AP52993" t="s">
        <v>263</v>
      </c>
      <c r="AR52993" t="s">
        <v>61</v>
      </c>
      <c r="AS52993">
        <v>2022</v>
      </c>
      <c r="AT52993">
        <v>2012</v>
      </c>
      <c r="AU52993" t="s">
        <v>61</v>
      </c>
      <c r="AV52993" t="s">
        <v>272</v>
      </c>
      <c r="AX52993" t="s">
        <v>269</v>
      </c>
      <c r="AY52993" t="s">
        <v>120</v>
      </c>
      <c r="AZ52993" t="s">
        <v>120</v>
      </c>
      <c r="BA52993" t="s">
        <v>120</v>
      </c>
      <c r="BB52993" t="s">
        <v>120</v>
      </c>
      <c r="BC52993" t="s">
        <v>120</v>
      </c>
      <c r="BD52993" t="s">
        <v>120</v>
      </c>
    </row>
    <row r="52994" spans="1:56" x14ac:dyDescent="0.3">
      <c r="A52994" t="s">
        <v>248</v>
      </c>
      <c r="B52994" t="s">
        <v>249</v>
      </c>
      <c r="C52994" t="s">
        <v>266</v>
      </c>
      <c r="D52994" t="s">
        <v>267</v>
      </c>
      <c r="E52994" t="s">
        <v>74</v>
      </c>
      <c r="F52994" t="s">
        <v>61</v>
      </c>
      <c r="G52994" t="s">
        <v>239</v>
      </c>
      <c r="H52994" t="s">
        <v>62</v>
      </c>
      <c r="I52994" t="s">
        <v>233</v>
      </c>
      <c r="J52994" t="s">
        <v>61</v>
      </c>
      <c r="K52994" t="s">
        <v>61</v>
      </c>
      <c r="L52994" t="s">
        <v>61</v>
      </c>
      <c r="M52994" t="s">
        <v>61</v>
      </c>
      <c r="N52994" t="s">
        <v>61</v>
      </c>
      <c r="O52994" t="s">
        <v>61</v>
      </c>
      <c r="P52994" t="s">
        <v>61</v>
      </c>
      <c r="Q52994" t="s">
        <v>61</v>
      </c>
      <c r="R52994" t="s">
        <v>61</v>
      </c>
      <c r="S52994" t="s">
        <v>61</v>
      </c>
      <c r="T52994" t="s">
        <v>61</v>
      </c>
      <c r="U52994" t="s">
        <v>61</v>
      </c>
      <c r="V52994" t="s">
        <v>61</v>
      </c>
      <c r="W52994" t="s">
        <v>61</v>
      </c>
      <c r="X52994" t="s">
        <v>61</v>
      </c>
      <c r="Y52994" t="s">
        <v>61</v>
      </c>
      <c r="Z52994" t="s">
        <v>61</v>
      </c>
      <c r="AA52994" t="s">
        <v>61</v>
      </c>
      <c r="AB52994" t="s">
        <v>61</v>
      </c>
      <c r="AC52994" t="s">
        <v>61</v>
      </c>
      <c r="AD52994" t="s">
        <v>61</v>
      </c>
      <c r="AE52994" t="s">
        <v>61</v>
      </c>
      <c r="AF52994" t="s">
        <v>61</v>
      </c>
      <c r="AG52994" t="s">
        <v>61</v>
      </c>
      <c r="AH52994" t="s">
        <v>258</v>
      </c>
      <c r="AI52994" t="s">
        <v>61</v>
      </c>
      <c r="AJ52994" t="s">
        <v>61</v>
      </c>
      <c r="AN52994" t="s">
        <v>261</v>
      </c>
      <c r="AO52994" t="s">
        <v>262</v>
      </c>
      <c r="AP52994" t="s">
        <v>263</v>
      </c>
      <c r="AR52994" t="s">
        <v>61</v>
      </c>
      <c r="AS52994">
        <v>2022</v>
      </c>
      <c r="AT52994">
        <v>2012</v>
      </c>
      <c r="AU52994" t="s">
        <v>61</v>
      </c>
      <c r="AV52994" t="s">
        <v>284</v>
      </c>
      <c r="AX52994" t="s">
        <v>269</v>
      </c>
      <c r="AY52994" t="s">
        <v>120</v>
      </c>
      <c r="AZ52994" t="s">
        <v>120</v>
      </c>
      <c r="BA52994" t="s">
        <v>120</v>
      </c>
      <c r="BB52994" t="s">
        <v>120</v>
      </c>
      <c r="BC52994" t="s">
        <v>120</v>
      </c>
      <c r="BD52994" t="s">
        <v>120</v>
      </c>
    </row>
    <row r="52995" spans="1:56" x14ac:dyDescent="0.3">
      <c r="A52995" t="s">
        <v>248</v>
      </c>
      <c r="B52995" t="s">
        <v>249</v>
      </c>
      <c r="C52995" t="s">
        <v>266</v>
      </c>
      <c r="D52995" t="s">
        <v>267</v>
      </c>
      <c r="E52995" t="s">
        <v>74</v>
      </c>
      <c r="F52995" t="s">
        <v>61</v>
      </c>
      <c r="G52995" t="s">
        <v>240</v>
      </c>
      <c r="H52995" t="s">
        <v>62</v>
      </c>
      <c r="I52995" t="s">
        <v>233</v>
      </c>
      <c r="J52995" t="s">
        <v>61</v>
      </c>
      <c r="K52995" t="s">
        <v>61</v>
      </c>
      <c r="L52995" t="s">
        <v>61</v>
      </c>
      <c r="M52995" t="s">
        <v>61</v>
      </c>
      <c r="N52995" t="s">
        <v>61</v>
      </c>
      <c r="O52995" t="s">
        <v>61</v>
      </c>
      <c r="P52995" t="s">
        <v>61</v>
      </c>
      <c r="Q52995" t="s">
        <v>61</v>
      </c>
      <c r="R52995" t="s">
        <v>61</v>
      </c>
      <c r="S52995" t="s">
        <v>61</v>
      </c>
      <c r="T52995" t="s">
        <v>61</v>
      </c>
      <c r="U52995" t="s">
        <v>61</v>
      </c>
      <c r="V52995" t="s">
        <v>61</v>
      </c>
      <c r="W52995" t="s">
        <v>61</v>
      </c>
      <c r="X52995" t="s">
        <v>61</v>
      </c>
      <c r="Y52995" t="s">
        <v>61</v>
      </c>
      <c r="Z52995" t="s">
        <v>61</v>
      </c>
      <c r="AA52995" t="s">
        <v>61</v>
      </c>
      <c r="AB52995" t="s">
        <v>61</v>
      </c>
      <c r="AC52995" t="s">
        <v>61</v>
      </c>
      <c r="AD52995" t="s">
        <v>61</v>
      </c>
      <c r="AE52995" t="s">
        <v>61</v>
      </c>
      <c r="AF52995" t="s">
        <v>61</v>
      </c>
      <c r="AG52995" t="s">
        <v>61</v>
      </c>
      <c r="AH52995" t="s">
        <v>252</v>
      </c>
      <c r="AI52995" t="s">
        <v>61</v>
      </c>
      <c r="AJ52995" t="s">
        <v>61</v>
      </c>
      <c r="AN52995" t="s">
        <v>261</v>
      </c>
      <c r="AO52995" t="s">
        <v>262</v>
      </c>
      <c r="AP52995" t="s">
        <v>263</v>
      </c>
      <c r="AR52995" t="s">
        <v>61</v>
      </c>
      <c r="AS52995">
        <v>2022</v>
      </c>
      <c r="AT52995">
        <v>2012</v>
      </c>
      <c r="AU52995" t="s">
        <v>61</v>
      </c>
      <c r="AV52995" t="s">
        <v>272</v>
      </c>
      <c r="AX52995" t="s">
        <v>269</v>
      </c>
      <c r="AY52995" t="s">
        <v>120</v>
      </c>
      <c r="AZ52995" t="s">
        <v>120</v>
      </c>
      <c r="BA52995" t="s">
        <v>120</v>
      </c>
      <c r="BB52995" t="s">
        <v>120</v>
      </c>
      <c r="BC52995" t="s">
        <v>120</v>
      </c>
      <c r="BD52995" t="s">
        <v>120</v>
      </c>
    </row>
    <row r="52996" spans="1:56" x14ac:dyDescent="0.3">
      <c r="A52996" t="s">
        <v>248</v>
      </c>
      <c r="B52996" t="s">
        <v>249</v>
      </c>
      <c r="C52996" t="s">
        <v>266</v>
      </c>
      <c r="D52996" t="s">
        <v>267</v>
      </c>
      <c r="E52996" t="s">
        <v>74</v>
      </c>
      <c r="F52996" t="s">
        <v>61</v>
      </c>
      <c r="G52996" t="s">
        <v>240</v>
      </c>
      <c r="H52996" t="s">
        <v>62</v>
      </c>
      <c r="I52996" t="s">
        <v>233</v>
      </c>
      <c r="J52996" t="s">
        <v>61</v>
      </c>
      <c r="K52996" t="s">
        <v>61</v>
      </c>
      <c r="L52996" t="s">
        <v>61</v>
      </c>
      <c r="M52996" t="s">
        <v>61</v>
      </c>
      <c r="N52996" t="s">
        <v>61</v>
      </c>
      <c r="O52996" t="s">
        <v>61</v>
      </c>
      <c r="P52996" t="s">
        <v>61</v>
      </c>
      <c r="Q52996" t="s">
        <v>61</v>
      </c>
      <c r="R52996" t="s">
        <v>61</v>
      </c>
      <c r="S52996" t="s">
        <v>61</v>
      </c>
      <c r="T52996" t="s">
        <v>61</v>
      </c>
      <c r="U52996" t="s">
        <v>61</v>
      </c>
      <c r="V52996" t="s">
        <v>61</v>
      </c>
      <c r="W52996" t="s">
        <v>61</v>
      </c>
      <c r="X52996" t="s">
        <v>61</v>
      </c>
      <c r="Y52996" t="s">
        <v>61</v>
      </c>
      <c r="Z52996" t="s">
        <v>61</v>
      </c>
      <c r="AA52996" t="s">
        <v>61</v>
      </c>
      <c r="AB52996" t="s">
        <v>61</v>
      </c>
      <c r="AC52996" t="s">
        <v>61</v>
      </c>
      <c r="AD52996" t="s">
        <v>61</v>
      </c>
      <c r="AE52996" t="s">
        <v>61</v>
      </c>
      <c r="AF52996" t="s">
        <v>61</v>
      </c>
      <c r="AG52996" t="s">
        <v>61</v>
      </c>
      <c r="AH52996" t="s">
        <v>256</v>
      </c>
      <c r="AI52996" t="s">
        <v>61</v>
      </c>
      <c r="AJ52996" t="s">
        <v>61</v>
      </c>
      <c r="AN52996" t="s">
        <v>261</v>
      </c>
      <c r="AO52996" t="s">
        <v>262</v>
      </c>
      <c r="AP52996" t="s">
        <v>263</v>
      </c>
      <c r="AR52996" t="s">
        <v>61</v>
      </c>
      <c r="AS52996">
        <v>2022</v>
      </c>
      <c r="AT52996">
        <v>2012</v>
      </c>
      <c r="AU52996" t="s">
        <v>61</v>
      </c>
      <c r="AV52996" t="s">
        <v>272</v>
      </c>
      <c r="AX52996" t="s">
        <v>269</v>
      </c>
      <c r="AY52996" t="s">
        <v>120</v>
      </c>
      <c r="AZ52996" t="s">
        <v>120</v>
      </c>
      <c r="BA52996" t="s">
        <v>120</v>
      </c>
      <c r="BB52996" t="s">
        <v>120</v>
      </c>
      <c r="BC52996" t="s">
        <v>120</v>
      </c>
      <c r="BD52996" t="s">
        <v>120</v>
      </c>
    </row>
    <row r="52997" spans="1:56" x14ac:dyDescent="0.3">
      <c r="A52997" t="s">
        <v>248</v>
      </c>
      <c r="B52997" t="s">
        <v>249</v>
      </c>
      <c r="C52997" t="s">
        <v>266</v>
      </c>
      <c r="D52997" t="s">
        <v>267</v>
      </c>
      <c r="E52997" t="s">
        <v>74</v>
      </c>
      <c r="F52997" t="s">
        <v>61</v>
      </c>
      <c r="G52997" t="s">
        <v>240</v>
      </c>
      <c r="H52997" t="s">
        <v>62</v>
      </c>
      <c r="I52997" t="s">
        <v>233</v>
      </c>
      <c r="J52997" t="s">
        <v>61</v>
      </c>
      <c r="K52997" t="s">
        <v>61</v>
      </c>
      <c r="L52997" t="s">
        <v>61</v>
      </c>
      <c r="M52997" t="s">
        <v>61</v>
      </c>
      <c r="N52997" t="s">
        <v>61</v>
      </c>
      <c r="O52997" t="s">
        <v>61</v>
      </c>
      <c r="P52997" t="s">
        <v>61</v>
      </c>
      <c r="Q52997" t="s">
        <v>61</v>
      </c>
      <c r="R52997" t="s">
        <v>61</v>
      </c>
      <c r="S52997" t="s">
        <v>61</v>
      </c>
      <c r="T52997" t="s">
        <v>61</v>
      </c>
      <c r="U52997" t="s">
        <v>61</v>
      </c>
      <c r="V52997" t="s">
        <v>61</v>
      </c>
      <c r="W52997" t="s">
        <v>61</v>
      </c>
      <c r="X52997" t="s">
        <v>61</v>
      </c>
      <c r="Y52997" t="s">
        <v>61</v>
      </c>
      <c r="Z52997" t="s">
        <v>61</v>
      </c>
      <c r="AA52997" t="s">
        <v>61</v>
      </c>
      <c r="AB52997" t="s">
        <v>61</v>
      </c>
      <c r="AC52997" t="s">
        <v>61</v>
      </c>
      <c r="AD52997" t="s">
        <v>61</v>
      </c>
      <c r="AE52997" t="s">
        <v>61</v>
      </c>
      <c r="AF52997" t="s">
        <v>61</v>
      </c>
      <c r="AG52997" t="s">
        <v>61</v>
      </c>
      <c r="AH52997" t="s">
        <v>257</v>
      </c>
      <c r="AI52997" t="s">
        <v>61</v>
      </c>
      <c r="AJ52997" t="s">
        <v>61</v>
      </c>
      <c r="AN52997" t="s">
        <v>261</v>
      </c>
      <c r="AO52997" t="s">
        <v>262</v>
      </c>
      <c r="AP52997" t="s">
        <v>263</v>
      </c>
      <c r="AR52997" t="s">
        <v>61</v>
      </c>
      <c r="AS52997">
        <v>2022</v>
      </c>
      <c r="AT52997">
        <v>2012</v>
      </c>
      <c r="AU52997" t="s">
        <v>61</v>
      </c>
      <c r="AV52997" t="s">
        <v>272</v>
      </c>
      <c r="AX52997" t="s">
        <v>269</v>
      </c>
      <c r="AY52997" t="s">
        <v>120</v>
      </c>
      <c r="AZ52997" t="s">
        <v>120</v>
      </c>
      <c r="BA52997" t="s">
        <v>120</v>
      </c>
      <c r="BB52997" t="s">
        <v>120</v>
      </c>
      <c r="BC52997" t="s">
        <v>120</v>
      </c>
      <c r="BD52997" t="s">
        <v>120</v>
      </c>
    </row>
    <row r="52998" spans="1:56" x14ac:dyDescent="0.3">
      <c r="A52998" t="s">
        <v>248</v>
      </c>
      <c r="B52998" t="s">
        <v>249</v>
      </c>
      <c r="C52998" t="s">
        <v>266</v>
      </c>
      <c r="D52998" t="s">
        <v>267</v>
      </c>
      <c r="E52998" t="s">
        <v>74</v>
      </c>
      <c r="F52998" t="s">
        <v>61</v>
      </c>
      <c r="G52998" t="s">
        <v>240</v>
      </c>
      <c r="H52998" t="s">
        <v>62</v>
      </c>
      <c r="I52998" t="s">
        <v>233</v>
      </c>
      <c r="J52998" t="s">
        <v>61</v>
      </c>
      <c r="K52998" t="s">
        <v>61</v>
      </c>
      <c r="L52998" t="s">
        <v>61</v>
      </c>
      <c r="M52998" t="s">
        <v>61</v>
      </c>
      <c r="N52998" t="s">
        <v>61</v>
      </c>
      <c r="O52998" t="s">
        <v>61</v>
      </c>
      <c r="P52998" t="s">
        <v>61</v>
      </c>
      <c r="Q52998" t="s">
        <v>61</v>
      </c>
      <c r="R52998" t="s">
        <v>61</v>
      </c>
      <c r="S52998" t="s">
        <v>61</v>
      </c>
      <c r="T52998" t="s">
        <v>61</v>
      </c>
      <c r="U52998" t="s">
        <v>61</v>
      </c>
      <c r="V52998" t="s">
        <v>61</v>
      </c>
      <c r="W52998" t="s">
        <v>61</v>
      </c>
      <c r="X52998" t="s">
        <v>61</v>
      </c>
      <c r="Y52998" t="s">
        <v>61</v>
      </c>
      <c r="Z52998" t="s">
        <v>61</v>
      </c>
      <c r="AA52998" t="s">
        <v>61</v>
      </c>
      <c r="AB52998" t="s">
        <v>61</v>
      </c>
      <c r="AC52998" t="s">
        <v>61</v>
      </c>
      <c r="AD52998" t="s">
        <v>61</v>
      </c>
      <c r="AE52998" t="s">
        <v>61</v>
      </c>
      <c r="AF52998" t="s">
        <v>61</v>
      </c>
      <c r="AG52998" t="s">
        <v>61</v>
      </c>
      <c r="AH52998" t="s">
        <v>258</v>
      </c>
      <c r="AI52998" t="s">
        <v>61</v>
      </c>
      <c r="AJ52998" t="s">
        <v>61</v>
      </c>
      <c r="AN52998" t="s">
        <v>261</v>
      </c>
      <c r="AO52998" t="s">
        <v>262</v>
      </c>
      <c r="AP52998" t="s">
        <v>263</v>
      </c>
      <c r="AR52998" t="s">
        <v>61</v>
      </c>
      <c r="AS52998">
        <v>2022</v>
      </c>
      <c r="AT52998">
        <v>2012</v>
      </c>
      <c r="AU52998" t="s">
        <v>61</v>
      </c>
      <c r="AV52998" t="s">
        <v>296</v>
      </c>
      <c r="AX52998" t="s">
        <v>269</v>
      </c>
      <c r="AY52998" t="s">
        <v>120</v>
      </c>
      <c r="AZ52998" t="s">
        <v>120</v>
      </c>
      <c r="BA52998" t="s">
        <v>120</v>
      </c>
      <c r="BB52998" t="s">
        <v>120</v>
      </c>
      <c r="BC52998" t="s">
        <v>120</v>
      </c>
      <c r="BD52998" t="s">
        <v>120</v>
      </c>
    </row>
    <row r="52999" spans="1:56" x14ac:dyDescent="0.3">
      <c r="A52999" t="s">
        <v>248</v>
      </c>
      <c r="B52999" t="s">
        <v>249</v>
      </c>
      <c r="C52999" t="s">
        <v>266</v>
      </c>
      <c r="D52999" t="s">
        <v>267</v>
      </c>
      <c r="E52999" t="s">
        <v>74</v>
      </c>
      <c r="F52999" t="s">
        <v>61</v>
      </c>
      <c r="G52999" t="s">
        <v>241</v>
      </c>
      <c r="H52999" t="s">
        <v>62</v>
      </c>
      <c r="I52999" t="s">
        <v>233</v>
      </c>
      <c r="J52999" t="s">
        <v>61</v>
      </c>
      <c r="K52999" t="s">
        <v>61</v>
      </c>
      <c r="L52999" t="s">
        <v>61</v>
      </c>
      <c r="M52999" t="s">
        <v>61</v>
      </c>
      <c r="N52999" t="s">
        <v>61</v>
      </c>
      <c r="O52999" t="s">
        <v>61</v>
      </c>
      <c r="P52999" t="s">
        <v>61</v>
      </c>
      <c r="Q52999" t="s">
        <v>61</v>
      </c>
      <c r="R52999" t="s">
        <v>61</v>
      </c>
      <c r="S52999" t="s">
        <v>61</v>
      </c>
      <c r="T52999" t="s">
        <v>61</v>
      </c>
      <c r="U52999" t="s">
        <v>61</v>
      </c>
      <c r="V52999" t="s">
        <v>61</v>
      </c>
      <c r="W52999" t="s">
        <v>61</v>
      </c>
      <c r="X52999" t="s">
        <v>61</v>
      </c>
      <c r="Y52999" t="s">
        <v>61</v>
      </c>
      <c r="Z52999" t="s">
        <v>61</v>
      </c>
      <c r="AA52999" t="s">
        <v>61</v>
      </c>
      <c r="AB52999" t="s">
        <v>61</v>
      </c>
      <c r="AC52999" t="s">
        <v>61</v>
      </c>
      <c r="AD52999" t="s">
        <v>61</v>
      </c>
      <c r="AE52999" t="s">
        <v>61</v>
      </c>
      <c r="AF52999" t="s">
        <v>61</v>
      </c>
      <c r="AG52999" t="s">
        <v>61</v>
      </c>
      <c r="AH52999" t="s">
        <v>252</v>
      </c>
      <c r="AI52999" t="s">
        <v>61</v>
      </c>
      <c r="AJ52999" t="s">
        <v>61</v>
      </c>
      <c r="AN52999" t="s">
        <v>261</v>
      </c>
      <c r="AO52999" t="s">
        <v>262</v>
      </c>
      <c r="AP52999" t="s">
        <v>263</v>
      </c>
      <c r="AR52999" t="s">
        <v>61</v>
      </c>
      <c r="AS52999">
        <v>2022</v>
      </c>
      <c r="AT52999">
        <v>2012</v>
      </c>
      <c r="AU52999" t="s">
        <v>61</v>
      </c>
      <c r="AV52999" t="s">
        <v>272</v>
      </c>
      <c r="AX52999" t="s">
        <v>269</v>
      </c>
      <c r="AY52999" t="s">
        <v>120</v>
      </c>
      <c r="AZ52999" t="s">
        <v>120</v>
      </c>
      <c r="BA52999" t="s">
        <v>120</v>
      </c>
      <c r="BB52999" t="s">
        <v>120</v>
      </c>
      <c r="BC52999" t="s">
        <v>120</v>
      </c>
      <c r="BD52999" t="s">
        <v>120</v>
      </c>
    </row>
    <row r="53000" spans="1:56" x14ac:dyDescent="0.3">
      <c r="A53000" t="s">
        <v>248</v>
      </c>
      <c r="B53000" t="s">
        <v>249</v>
      </c>
      <c r="C53000" t="s">
        <v>266</v>
      </c>
      <c r="D53000" t="s">
        <v>267</v>
      </c>
      <c r="E53000" t="s">
        <v>74</v>
      </c>
      <c r="F53000" t="s">
        <v>61</v>
      </c>
      <c r="G53000" t="s">
        <v>241</v>
      </c>
      <c r="H53000" t="s">
        <v>62</v>
      </c>
      <c r="I53000" t="s">
        <v>233</v>
      </c>
      <c r="J53000" t="s">
        <v>61</v>
      </c>
      <c r="K53000" t="s">
        <v>61</v>
      </c>
      <c r="L53000" t="s">
        <v>61</v>
      </c>
      <c r="M53000" t="s">
        <v>61</v>
      </c>
      <c r="N53000" t="s">
        <v>61</v>
      </c>
      <c r="O53000" t="s">
        <v>61</v>
      </c>
      <c r="P53000" t="s">
        <v>61</v>
      </c>
      <c r="Q53000" t="s">
        <v>61</v>
      </c>
      <c r="R53000" t="s">
        <v>61</v>
      </c>
      <c r="S53000" t="s">
        <v>61</v>
      </c>
      <c r="T53000" t="s">
        <v>61</v>
      </c>
      <c r="U53000" t="s">
        <v>61</v>
      </c>
      <c r="V53000" t="s">
        <v>61</v>
      </c>
      <c r="W53000" t="s">
        <v>61</v>
      </c>
      <c r="X53000" t="s">
        <v>61</v>
      </c>
      <c r="Y53000" t="s">
        <v>61</v>
      </c>
      <c r="Z53000" t="s">
        <v>61</v>
      </c>
      <c r="AA53000" t="s">
        <v>61</v>
      </c>
      <c r="AB53000" t="s">
        <v>61</v>
      </c>
      <c r="AC53000" t="s">
        <v>61</v>
      </c>
      <c r="AD53000" t="s">
        <v>61</v>
      </c>
      <c r="AE53000" t="s">
        <v>61</v>
      </c>
      <c r="AF53000" t="s">
        <v>61</v>
      </c>
      <c r="AG53000" t="s">
        <v>61</v>
      </c>
      <c r="AH53000" t="s">
        <v>256</v>
      </c>
      <c r="AI53000" t="s">
        <v>61</v>
      </c>
      <c r="AJ53000" t="s">
        <v>61</v>
      </c>
      <c r="AN53000" t="s">
        <v>261</v>
      </c>
      <c r="AO53000" t="s">
        <v>262</v>
      </c>
      <c r="AP53000" t="s">
        <v>263</v>
      </c>
      <c r="AR53000" t="s">
        <v>61</v>
      </c>
      <c r="AS53000">
        <v>2022</v>
      </c>
      <c r="AT53000">
        <v>2012</v>
      </c>
      <c r="AU53000" t="s">
        <v>61</v>
      </c>
      <c r="AV53000" t="s">
        <v>272</v>
      </c>
      <c r="AX53000" t="s">
        <v>269</v>
      </c>
      <c r="AY53000" t="s">
        <v>120</v>
      </c>
      <c r="AZ53000" t="s">
        <v>120</v>
      </c>
      <c r="BA53000" t="s">
        <v>120</v>
      </c>
      <c r="BB53000" t="s">
        <v>120</v>
      </c>
      <c r="BC53000" t="s">
        <v>120</v>
      </c>
      <c r="BD53000" t="s">
        <v>120</v>
      </c>
    </row>
    <row r="53001" spans="1:56" x14ac:dyDescent="0.3">
      <c r="A53001" t="s">
        <v>248</v>
      </c>
      <c r="B53001" t="s">
        <v>249</v>
      </c>
      <c r="C53001" t="s">
        <v>266</v>
      </c>
      <c r="D53001" t="s">
        <v>267</v>
      </c>
      <c r="E53001" t="s">
        <v>74</v>
      </c>
      <c r="F53001" t="s">
        <v>61</v>
      </c>
      <c r="G53001" t="s">
        <v>241</v>
      </c>
      <c r="H53001" t="s">
        <v>62</v>
      </c>
      <c r="I53001" t="s">
        <v>233</v>
      </c>
      <c r="J53001" t="s">
        <v>61</v>
      </c>
      <c r="K53001" t="s">
        <v>61</v>
      </c>
      <c r="L53001" t="s">
        <v>61</v>
      </c>
      <c r="M53001" t="s">
        <v>61</v>
      </c>
      <c r="N53001" t="s">
        <v>61</v>
      </c>
      <c r="O53001" t="s">
        <v>61</v>
      </c>
      <c r="P53001" t="s">
        <v>61</v>
      </c>
      <c r="Q53001" t="s">
        <v>61</v>
      </c>
      <c r="R53001" t="s">
        <v>61</v>
      </c>
      <c r="S53001" t="s">
        <v>61</v>
      </c>
      <c r="T53001" t="s">
        <v>61</v>
      </c>
      <c r="U53001" t="s">
        <v>61</v>
      </c>
      <c r="V53001" t="s">
        <v>61</v>
      </c>
      <c r="W53001" t="s">
        <v>61</v>
      </c>
      <c r="X53001" t="s">
        <v>61</v>
      </c>
      <c r="Y53001" t="s">
        <v>61</v>
      </c>
      <c r="Z53001" t="s">
        <v>61</v>
      </c>
      <c r="AA53001" t="s">
        <v>61</v>
      </c>
      <c r="AB53001" t="s">
        <v>61</v>
      </c>
      <c r="AC53001" t="s">
        <v>61</v>
      </c>
      <c r="AD53001" t="s">
        <v>61</v>
      </c>
      <c r="AE53001" t="s">
        <v>61</v>
      </c>
      <c r="AF53001" t="s">
        <v>61</v>
      </c>
      <c r="AG53001" t="s">
        <v>61</v>
      </c>
      <c r="AH53001" t="s">
        <v>257</v>
      </c>
      <c r="AI53001" t="s">
        <v>61</v>
      </c>
      <c r="AJ53001" t="s">
        <v>61</v>
      </c>
      <c r="AN53001" t="s">
        <v>261</v>
      </c>
      <c r="AO53001" t="s">
        <v>262</v>
      </c>
      <c r="AP53001" t="s">
        <v>263</v>
      </c>
      <c r="AR53001" t="s">
        <v>61</v>
      </c>
      <c r="AS53001">
        <v>2022</v>
      </c>
      <c r="AT53001">
        <v>2012</v>
      </c>
      <c r="AU53001" t="s">
        <v>61</v>
      </c>
      <c r="AV53001" t="s">
        <v>272</v>
      </c>
      <c r="AX53001" t="s">
        <v>269</v>
      </c>
      <c r="AY53001" t="s">
        <v>120</v>
      </c>
      <c r="AZ53001" t="s">
        <v>120</v>
      </c>
      <c r="BA53001" t="s">
        <v>120</v>
      </c>
      <c r="BB53001" t="s">
        <v>120</v>
      </c>
      <c r="BC53001" t="s">
        <v>120</v>
      </c>
      <c r="BD53001" t="s">
        <v>120</v>
      </c>
    </row>
    <row r="53002" spans="1:56" x14ac:dyDescent="0.3">
      <c r="A53002" t="s">
        <v>248</v>
      </c>
      <c r="B53002" t="s">
        <v>249</v>
      </c>
      <c r="C53002" t="s">
        <v>266</v>
      </c>
      <c r="D53002" t="s">
        <v>267</v>
      </c>
      <c r="E53002" t="s">
        <v>74</v>
      </c>
      <c r="F53002" t="s">
        <v>61</v>
      </c>
      <c r="G53002" t="s">
        <v>241</v>
      </c>
      <c r="H53002" t="s">
        <v>62</v>
      </c>
      <c r="I53002" t="s">
        <v>233</v>
      </c>
      <c r="J53002" t="s">
        <v>61</v>
      </c>
      <c r="K53002" t="s">
        <v>61</v>
      </c>
      <c r="L53002" t="s">
        <v>61</v>
      </c>
      <c r="M53002" t="s">
        <v>61</v>
      </c>
      <c r="N53002" t="s">
        <v>61</v>
      </c>
      <c r="O53002" t="s">
        <v>61</v>
      </c>
      <c r="P53002" t="s">
        <v>61</v>
      </c>
      <c r="Q53002" t="s">
        <v>61</v>
      </c>
      <c r="R53002" t="s">
        <v>61</v>
      </c>
      <c r="S53002" t="s">
        <v>61</v>
      </c>
      <c r="T53002" t="s">
        <v>61</v>
      </c>
      <c r="U53002" t="s">
        <v>61</v>
      </c>
      <c r="V53002" t="s">
        <v>61</v>
      </c>
      <c r="W53002" t="s">
        <v>61</v>
      </c>
      <c r="X53002" t="s">
        <v>61</v>
      </c>
      <c r="Y53002" t="s">
        <v>61</v>
      </c>
      <c r="Z53002" t="s">
        <v>61</v>
      </c>
      <c r="AA53002" t="s">
        <v>61</v>
      </c>
      <c r="AB53002" t="s">
        <v>61</v>
      </c>
      <c r="AC53002" t="s">
        <v>61</v>
      </c>
      <c r="AD53002" t="s">
        <v>61</v>
      </c>
      <c r="AE53002" t="s">
        <v>61</v>
      </c>
      <c r="AF53002" t="s">
        <v>61</v>
      </c>
      <c r="AG53002" t="s">
        <v>61</v>
      </c>
      <c r="AH53002" t="s">
        <v>258</v>
      </c>
      <c r="AI53002" t="s">
        <v>61</v>
      </c>
      <c r="AJ53002" t="s">
        <v>61</v>
      </c>
      <c r="AN53002" t="s">
        <v>261</v>
      </c>
      <c r="AO53002" t="s">
        <v>262</v>
      </c>
      <c r="AP53002" t="s">
        <v>263</v>
      </c>
      <c r="AR53002" t="s">
        <v>61</v>
      </c>
      <c r="AS53002">
        <v>2022</v>
      </c>
      <c r="AT53002">
        <v>2012</v>
      </c>
      <c r="AU53002" t="s">
        <v>61</v>
      </c>
      <c r="AV53002" t="s">
        <v>296</v>
      </c>
      <c r="AX53002" t="s">
        <v>269</v>
      </c>
      <c r="AY53002" t="s">
        <v>120</v>
      </c>
      <c r="AZ53002" t="s">
        <v>120</v>
      </c>
      <c r="BA53002" t="s">
        <v>120</v>
      </c>
      <c r="BB53002" t="s">
        <v>120</v>
      </c>
      <c r="BC53002" t="s">
        <v>120</v>
      </c>
      <c r="BD53002" t="s">
        <v>120</v>
      </c>
    </row>
    <row r="53003" spans="1:56" x14ac:dyDescent="0.3">
      <c r="A53003" t="s">
        <v>248</v>
      </c>
      <c r="B53003" t="s">
        <v>249</v>
      </c>
      <c r="C53003" t="s">
        <v>266</v>
      </c>
      <c r="D53003" t="s">
        <v>267</v>
      </c>
      <c r="E53003" t="s">
        <v>74</v>
      </c>
      <c r="F53003" t="s">
        <v>61</v>
      </c>
      <c r="G53003" t="s">
        <v>242</v>
      </c>
      <c r="H53003" t="s">
        <v>62</v>
      </c>
      <c r="I53003" t="s">
        <v>233</v>
      </c>
      <c r="J53003" t="s">
        <v>61</v>
      </c>
      <c r="K53003" t="s">
        <v>61</v>
      </c>
      <c r="L53003" t="s">
        <v>61</v>
      </c>
      <c r="M53003" t="s">
        <v>61</v>
      </c>
      <c r="N53003" t="s">
        <v>61</v>
      </c>
      <c r="O53003" t="s">
        <v>61</v>
      </c>
      <c r="P53003" t="s">
        <v>61</v>
      </c>
      <c r="Q53003" t="s">
        <v>61</v>
      </c>
      <c r="R53003" t="s">
        <v>61</v>
      </c>
      <c r="S53003" t="s">
        <v>61</v>
      </c>
      <c r="T53003" t="s">
        <v>61</v>
      </c>
      <c r="U53003" t="s">
        <v>61</v>
      </c>
      <c r="V53003" t="s">
        <v>61</v>
      </c>
      <c r="W53003" t="s">
        <v>61</v>
      </c>
      <c r="X53003" t="s">
        <v>61</v>
      </c>
      <c r="Y53003" t="s">
        <v>61</v>
      </c>
      <c r="Z53003" t="s">
        <v>61</v>
      </c>
      <c r="AA53003" t="s">
        <v>61</v>
      </c>
      <c r="AB53003" t="s">
        <v>61</v>
      </c>
      <c r="AC53003" t="s">
        <v>61</v>
      </c>
      <c r="AD53003" t="s">
        <v>61</v>
      </c>
      <c r="AE53003" t="s">
        <v>61</v>
      </c>
      <c r="AF53003" t="s">
        <v>61</v>
      </c>
      <c r="AG53003" t="s">
        <v>61</v>
      </c>
      <c r="AH53003" t="s">
        <v>252</v>
      </c>
      <c r="AI53003" t="s">
        <v>61</v>
      </c>
      <c r="AJ53003" t="s">
        <v>61</v>
      </c>
      <c r="AN53003" t="s">
        <v>261</v>
      </c>
      <c r="AO53003" t="s">
        <v>262</v>
      </c>
      <c r="AP53003" t="s">
        <v>263</v>
      </c>
      <c r="AR53003" t="s">
        <v>61</v>
      </c>
      <c r="AS53003">
        <v>2022</v>
      </c>
      <c r="AT53003">
        <v>2012</v>
      </c>
      <c r="AU53003" t="s">
        <v>61</v>
      </c>
      <c r="AV53003" t="s">
        <v>272</v>
      </c>
      <c r="AX53003" t="s">
        <v>269</v>
      </c>
      <c r="AY53003" t="s">
        <v>120</v>
      </c>
      <c r="AZ53003" t="s">
        <v>120</v>
      </c>
      <c r="BA53003" t="s">
        <v>120</v>
      </c>
      <c r="BB53003" t="s">
        <v>120</v>
      </c>
      <c r="BC53003" t="s">
        <v>120</v>
      </c>
      <c r="BD53003" t="s">
        <v>120</v>
      </c>
    </row>
    <row r="53004" spans="1:56" x14ac:dyDescent="0.3">
      <c r="A53004" t="s">
        <v>248</v>
      </c>
      <c r="B53004" t="s">
        <v>249</v>
      </c>
      <c r="C53004" t="s">
        <v>266</v>
      </c>
      <c r="D53004" t="s">
        <v>267</v>
      </c>
      <c r="E53004" t="s">
        <v>74</v>
      </c>
      <c r="F53004" t="s">
        <v>61</v>
      </c>
      <c r="G53004" t="s">
        <v>242</v>
      </c>
      <c r="H53004" t="s">
        <v>62</v>
      </c>
      <c r="I53004" t="s">
        <v>233</v>
      </c>
      <c r="J53004" t="s">
        <v>61</v>
      </c>
      <c r="K53004" t="s">
        <v>61</v>
      </c>
      <c r="L53004" t="s">
        <v>61</v>
      </c>
      <c r="M53004" t="s">
        <v>61</v>
      </c>
      <c r="N53004" t="s">
        <v>61</v>
      </c>
      <c r="O53004" t="s">
        <v>61</v>
      </c>
      <c r="P53004" t="s">
        <v>61</v>
      </c>
      <c r="Q53004" t="s">
        <v>61</v>
      </c>
      <c r="R53004" t="s">
        <v>61</v>
      </c>
      <c r="S53004" t="s">
        <v>61</v>
      </c>
      <c r="T53004" t="s">
        <v>61</v>
      </c>
      <c r="U53004" t="s">
        <v>61</v>
      </c>
      <c r="V53004" t="s">
        <v>61</v>
      </c>
      <c r="W53004" t="s">
        <v>61</v>
      </c>
      <c r="X53004" t="s">
        <v>61</v>
      </c>
      <c r="Y53004" t="s">
        <v>61</v>
      </c>
      <c r="Z53004" t="s">
        <v>61</v>
      </c>
      <c r="AA53004" t="s">
        <v>61</v>
      </c>
      <c r="AB53004" t="s">
        <v>61</v>
      </c>
      <c r="AC53004" t="s">
        <v>61</v>
      </c>
      <c r="AD53004" t="s">
        <v>61</v>
      </c>
      <c r="AE53004" t="s">
        <v>61</v>
      </c>
      <c r="AF53004" t="s">
        <v>61</v>
      </c>
      <c r="AG53004" t="s">
        <v>61</v>
      </c>
      <c r="AH53004" t="s">
        <v>256</v>
      </c>
      <c r="AI53004" t="s">
        <v>61</v>
      </c>
      <c r="AJ53004" t="s">
        <v>61</v>
      </c>
      <c r="AN53004" t="s">
        <v>261</v>
      </c>
      <c r="AO53004" t="s">
        <v>262</v>
      </c>
      <c r="AP53004" t="s">
        <v>263</v>
      </c>
      <c r="AR53004" t="s">
        <v>61</v>
      </c>
      <c r="AS53004">
        <v>2022</v>
      </c>
      <c r="AT53004">
        <v>2012</v>
      </c>
      <c r="AU53004" t="s">
        <v>61</v>
      </c>
      <c r="AV53004" t="s">
        <v>272</v>
      </c>
      <c r="AX53004" t="s">
        <v>269</v>
      </c>
      <c r="AY53004" t="s">
        <v>120</v>
      </c>
      <c r="AZ53004" t="s">
        <v>120</v>
      </c>
      <c r="BA53004" t="s">
        <v>120</v>
      </c>
      <c r="BB53004" t="s">
        <v>120</v>
      </c>
      <c r="BC53004" t="s">
        <v>120</v>
      </c>
      <c r="BD53004" t="s">
        <v>120</v>
      </c>
    </row>
    <row r="53005" spans="1:56" x14ac:dyDescent="0.3">
      <c r="A53005" t="s">
        <v>248</v>
      </c>
      <c r="B53005" t="s">
        <v>249</v>
      </c>
      <c r="C53005" t="s">
        <v>266</v>
      </c>
      <c r="D53005" t="s">
        <v>267</v>
      </c>
      <c r="E53005" t="s">
        <v>74</v>
      </c>
      <c r="F53005" t="s">
        <v>61</v>
      </c>
      <c r="G53005" t="s">
        <v>242</v>
      </c>
      <c r="H53005" t="s">
        <v>62</v>
      </c>
      <c r="I53005" t="s">
        <v>233</v>
      </c>
      <c r="J53005" t="s">
        <v>61</v>
      </c>
      <c r="K53005" t="s">
        <v>61</v>
      </c>
      <c r="L53005" t="s">
        <v>61</v>
      </c>
      <c r="M53005" t="s">
        <v>61</v>
      </c>
      <c r="N53005" t="s">
        <v>61</v>
      </c>
      <c r="O53005" t="s">
        <v>61</v>
      </c>
      <c r="P53005" t="s">
        <v>61</v>
      </c>
      <c r="Q53005" t="s">
        <v>61</v>
      </c>
      <c r="R53005" t="s">
        <v>61</v>
      </c>
      <c r="S53005" t="s">
        <v>61</v>
      </c>
      <c r="T53005" t="s">
        <v>61</v>
      </c>
      <c r="U53005" t="s">
        <v>61</v>
      </c>
      <c r="V53005" t="s">
        <v>61</v>
      </c>
      <c r="W53005" t="s">
        <v>61</v>
      </c>
      <c r="X53005" t="s">
        <v>61</v>
      </c>
      <c r="Y53005" t="s">
        <v>61</v>
      </c>
      <c r="Z53005" t="s">
        <v>61</v>
      </c>
      <c r="AA53005" t="s">
        <v>61</v>
      </c>
      <c r="AB53005" t="s">
        <v>61</v>
      </c>
      <c r="AC53005" t="s">
        <v>61</v>
      </c>
      <c r="AD53005" t="s">
        <v>61</v>
      </c>
      <c r="AE53005" t="s">
        <v>61</v>
      </c>
      <c r="AF53005" t="s">
        <v>61</v>
      </c>
      <c r="AG53005" t="s">
        <v>61</v>
      </c>
      <c r="AH53005" t="s">
        <v>257</v>
      </c>
      <c r="AI53005" t="s">
        <v>61</v>
      </c>
      <c r="AJ53005" t="s">
        <v>61</v>
      </c>
      <c r="AN53005" t="s">
        <v>261</v>
      </c>
      <c r="AO53005" t="s">
        <v>262</v>
      </c>
      <c r="AP53005" t="s">
        <v>263</v>
      </c>
      <c r="AR53005" t="s">
        <v>61</v>
      </c>
      <c r="AS53005">
        <v>2022</v>
      </c>
      <c r="AT53005">
        <v>2012</v>
      </c>
      <c r="AU53005" t="s">
        <v>61</v>
      </c>
      <c r="AV53005" t="s">
        <v>272</v>
      </c>
      <c r="AX53005" t="s">
        <v>269</v>
      </c>
      <c r="AY53005" t="s">
        <v>120</v>
      </c>
      <c r="AZ53005" t="s">
        <v>120</v>
      </c>
      <c r="BA53005" t="s">
        <v>120</v>
      </c>
      <c r="BB53005" t="s">
        <v>120</v>
      </c>
      <c r="BC53005" t="s">
        <v>120</v>
      </c>
      <c r="BD53005" t="s">
        <v>120</v>
      </c>
    </row>
    <row r="53006" spans="1:56" x14ac:dyDescent="0.3">
      <c r="A53006" t="s">
        <v>248</v>
      </c>
      <c r="B53006" t="s">
        <v>249</v>
      </c>
      <c r="C53006" t="s">
        <v>266</v>
      </c>
      <c r="D53006" t="s">
        <v>267</v>
      </c>
      <c r="E53006" t="s">
        <v>74</v>
      </c>
      <c r="F53006" t="s">
        <v>61</v>
      </c>
      <c r="G53006" t="s">
        <v>242</v>
      </c>
      <c r="H53006" t="s">
        <v>62</v>
      </c>
      <c r="I53006" t="s">
        <v>233</v>
      </c>
      <c r="J53006" t="s">
        <v>61</v>
      </c>
      <c r="K53006" t="s">
        <v>61</v>
      </c>
      <c r="L53006" t="s">
        <v>61</v>
      </c>
      <c r="M53006" t="s">
        <v>61</v>
      </c>
      <c r="N53006" t="s">
        <v>61</v>
      </c>
      <c r="O53006" t="s">
        <v>61</v>
      </c>
      <c r="P53006" t="s">
        <v>61</v>
      </c>
      <c r="Q53006" t="s">
        <v>61</v>
      </c>
      <c r="R53006" t="s">
        <v>61</v>
      </c>
      <c r="S53006" t="s">
        <v>61</v>
      </c>
      <c r="T53006" t="s">
        <v>61</v>
      </c>
      <c r="U53006" t="s">
        <v>61</v>
      </c>
      <c r="V53006" t="s">
        <v>61</v>
      </c>
      <c r="W53006" t="s">
        <v>61</v>
      </c>
      <c r="X53006" t="s">
        <v>61</v>
      </c>
      <c r="Y53006" t="s">
        <v>61</v>
      </c>
      <c r="Z53006" t="s">
        <v>61</v>
      </c>
      <c r="AA53006" t="s">
        <v>61</v>
      </c>
      <c r="AB53006" t="s">
        <v>61</v>
      </c>
      <c r="AC53006" t="s">
        <v>61</v>
      </c>
      <c r="AD53006" t="s">
        <v>61</v>
      </c>
      <c r="AE53006" t="s">
        <v>61</v>
      </c>
      <c r="AF53006" t="s">
        <v>61</v>
      </c>
      <c r="AG53006" t="s">
        <v>61</v>
      </c>
      <c r="AH53006" t="s">
        <v>258</v>
      </c>
      <c r="AI53006" t="s">
        <v>61</v>
      </c>
      <c r="AJ53006" t="s">
        <v>61</v>
      </c>
      <c r="AN53006" t="s">
        <v>261</v>
      </c>
      <c r="AO53006" t="s">
        <v>262</v>
      </c>
      <c r="AP53006" t="s">
        <v>263</v>
      </c>
      <c r="AR53006" t="s">
        <v>61</v>
      </c>
      <c r="AS53006">
        <v>2022</v>
      </c>
      <c r="AT53006">
        <v>2012</v>
      </c>
      <c r="AU53006" t="s">
        <v>61</v>
      </c>
      <c r="AV53006" t="s">
        <v>276</v>
      </c>
      <c r="AX53006" t="s">
        <v>269</v>
      </c>
      <c r="AY53006" t="s">
        <v>120</v>
      </c>
      <c r="AZ53006" t="s">
        <v>120</v>
      </c>
      <c r="BA53006" t="s">
        <v>120</v>
      </c>
      <c r="BB53006" t="s">
        <v>120</v>
      </c>
      <c r="BC53006" t="s">
        <v>120</v>
      </c>
      <c r="BD53006" t="s">
        <v>120</v>
      </c>
    </row>
    <row r="53007" spans="1:56" x14ac:dyDescent="0.3">
      <c r="A53007" t="s">
        <v>248</v>
      </c>
      <c r="B53007" t="s">
        <v>249</v>
      </c>
      <c r="C53007" t="s">
        <v>266</v>
      </c>
      <c r="D53007" t="s">
        <v>267</v>
      </c>
      <c r="E53007" t="s">
        <v>74</v>
      </c>
      <c r="F53007" t="s">
        <v>61</v>
      </c>
      <c r="G53007" t="s">
        <v>243</v>
      </c>
      <c r="H53007" t="s">
        <v>62</v>
      </c>
      <c r="I53007" t="s">
        <v>233</v>
      </c>
      <c r="J53007" t="s">
        <v>61</v>
      </c>
      <c r="K53007" t="s">
        <v>61</v>
      </c>
      <c r="L53007" t="s">
        <v>61</v>
      </c>
      <c r="M53007" t="s">
        <v>61</v>
      </c>
      <c r="N53007" t="s">
        <v>61</v>
      </c>
      <c r="O53007" t="s">
        <v>61</v>
      </c>
      <c r="P53007" t="s">
        <v>61</v>
      </c>
      <c r="Q53007" t="s">
        <v>61</v>
      </c>
      <c r="R53007" t="s">
        <v>61</v>
      </c>
      <c r="S53007" t="s">
        <v>61</v>
      </c>
      <c r="T53007" t="s">
        <v>61</v>
      </c>
      <c r="U53007" t="s">
        <v>61</v>
      </c>
      <c r="V53007" t="s">
        <v>61</v>
      </c>
      <c r="W53007" t="s">
        <v>61</v>
      </c>
      <c r="X53007" t="s">
        <v>61</v>
      </c>
      <c r="Y53007" t="s">
        <v>61</v>
      </c>
      <c r="Z53007" t="s">
        <v>61</v>
      </c>
      <c r="AA53007" t="s">
        <v>61</v>
      </c>
      <c r="AB53007" t="s">
        <v>61</v>
      </c>
      <c r="AC53007" t="s">
        <v>61</v>
      </c>
      <c r="AD53007" t="s">
        <v>61</v>
      </c>
      <c r="AE53007" t="s">
        <v>61</v>
      </c>
      <c r="AF53007" t="s">
        <v>61</v>
      </c>
      <c r="AG53007" t="s">
        <v>61</v>
      </c>
      <c r="AH53007" t="s">
        <v>252</v>
      </c>
      <c r="AI53007" t="s">
        <v>61</v>
      </c>
      <c r="AJ53007" t="s">
        <v>61</v>
      </c>
      <c r="AN53007" t="s">
        <v>261</v>
      </c>
      <c r="AO53007" t="s">
        <v>262</v>
      </c>
      <c r="AP53007" t="s">
        <v>263</v>
      </c>
      <c r="AR53007" t="s">
        <v>61</v>
      </c>
      <c r="AS53007">
        <v>2022</v>
      </c>
      <c r="AT53007">
        <v>2012</v>
      </c>
      <c r="AU53007" t="s">
        <v>61</v>
      </c>
      <c r="AV53007" t="s">
        <v>272</v>
      </c>
      <c r="AX53007" t="s">
        <v>269</v>
      </c>
      <c r="AY53007" t="s">
        <v>120</v>
      </c>
      <c r="AZ53007" t="s">
        <v>120</v>
      </c>
      <c r="BA53007" t="s">
        <v>120</v>
      </c>
      <c r="BB53007" t="s">
        <v>120</v>
      </c>
      <c r="BC53007" t="s">
        <v>120</v>
      </c>
      <c r="BD53007" t="s">
        <v>120</v>
      </c>
    </row>
    <row r="53008" spans="1:56" x14ac:dyDescent="0.3">
      <c r="A53008" t="s">
        <v>248</v>
      </c>
      <c r="B53008" t="s">
        <v>249</v>
      </c>
      <c r="C53008" t="s">
        <v>266</v>
      </c>
      <c r="D53008" t="s">
        <v>267</v>
      </c>
      <c r="E53008" t="s">
        <v>74</v>
      </c>
      <c r="F53008" t="s">
        <v>61</v>
      </c>
      <c r="G53008" t="s">
        <v>243</v>
      </c>
      <c r="H53008" t="s">
        <v>62</v>
      </c>
      <c r="I53008" t="s">
        <v>233</v>
      </c>
      <c r="J53008" t="s">
        <v>61</v>
      </c>
      <c r="K53008" t="s">
        <v>61</v>
      </c>
      <c r="L53008" t="s">
        <v>61</v>
      </c>
      <c r="M53008" t="s">
        <v>61</v>
      </c>
      <c r="N53008" t="s">
        <v>61</v>
      </c>
      <c r="O53008" t="s">
        <v>61</v>
      </c>
      <c r="P53008" t="s">
        <v>61</v>
      </c>
      <c r="Q53008" t="s">
        <v>61</v>
      </c>
      <c r="R53008" t="s">
        <v>61</v>
      </c>
      <c r="S53008" t="s">
        <v>61</v>
      </c>
      <c r="T53008" t="s">
        <v>61</v>
      </c>
      <c r="U53008" t="s">
        <v>61</v>
      </c>
      <c r="V53008" t="s">
        <v>61</v>
      </c>
      <c r="W53008" t="s">
        <v>61</v>
      </c>
      <c r="X53008" t="s">
        <v>61</v>
      </c>
      <c r="Y53008" t="s">
        <v>61</v>
      </c>
      <c r="Z53008" t="s">
        <v>61</v>
      </c>
      <c r="AA53008" t="s">
        <v>61</v>
      </c>
      <c r="AB53008" t="s">
        <v>61</v>
      </c>
      <c r="AC53008" t="s">
        <v>61</v>
      </c>
      <c r="AD53008" t="s">
        <v>61</v>
      </c>
      <c r="AE53008" t="s">
        <v>61</v>
      </c>
      <c r="AF53008" t="s">
        <v>61</v>
      </c>
      <c r="AG53008" t="s">
        <v>61</v>
      </c>
      <c r="AH53008" t="s">
        <v>256</v>
      </c>
      <c r="AI53008" t="s">
        <v>61</v>
      </c>
      <c r="AJ53008" t="s">
        <v>61</v>
      </c>
      <c r="AN53008" t="s">
        <v>261</v>
      </c>
      <c r="AO53008" t="s">
        <v>262</v>
      </c>
      <c r="AP53008" t="s">
        <v>263</v>
      </c>
      <c r="AR53008" t="s">
        <v>61</v>
      </c>
      <c r="AS53008">
        <v>2022</v>
      </c>
      <c r="AT53008">
        <v>2012</v>
      </c>
      <c r="AU53008" t="s">
        <v>61</v>
      </c>
      <c r="AV53008" t="s">
        <v>272</v>
      </c>
      <c r="AX53008" t="s">
        <v>269</v>
      </c>
      <c r="AY53008" t="s">
        <v>120</v>
      </c>
      <c r="AZ53008" t="s">
        <v>120</v>
      </c>
      <c r="BA53008" t="s">
        <v>120</v>
      </c>
      <c r="BB53008" t="s">
        <v>120</v>
      </c>
      <c r="BC53008" t="s">
        <v>120</v>
      </c>
      <c r="BD53008" t="s">
        <v>120</v>
      </c>
    </row>
    <row r="53009" spans="1:56" x14ac:dyDescent="0.3">
      <c r="A53009" t="s">
        <v>248</v>
      </c>
      <c r="B53009" t="s">
        <v>249</v>
      </c>
      <c r="C53009" t="s">
        <v>266</v>
      </c>
      <c r="D53009" t="s">
        <v>267</v>
      </c>
      <c r="E53009" t="s">
        <v>74</v>
      </c>
      <c r="F53009" t="s">
        <v>61</v>
      </c>
      <c r="G53009" t="s">
        <v>243</v>
      </c>
      <c r="H53009" t="s">
        <v>62</v>
      </c>
      <c r="I53009" t="s">
        <v>233</v>
      </c>
      <c r="J53009" t="s">
        <v>61</v>
      </c>
      <c r="K53009" t="s">
        <v>61</v>
      </c>
      <c r="L53009" t="s">
        <v>61</v>
      </c>
      <c r="M53009" t="s">
        <v>61</v>
      </c>
      <c r="N53009" t="s">
        <v>61</v>
      </c>
      <c r="O53009" t="s">
        <v>61</v>
      </c>
      <c r="P53009" t="s">
        <v>61</v>
      </c>
      <c r="Q53009" t="s">
        <v>61</v>
      </c>
      <c r="R53009" t="s">
        <v>61</v>
      </c>
      <c r="S53009" t="s">
        <v>61</v>
      </c>
      <c r="T53009" t="s">
        <v>61</v>
      </c>
      <c r="U53009" t="s">
        <v>61</v>
      </c>
      <c r="V53009" t="s">
        <v>61</v>
      </c>
      <c r="W53009" t="s">
        <v>61</v>
      </c>
      <c r="X53009" t="s">
        <v>61</v>
      </c>
      <c r="Y53009" t="s">
        <v>61</v>
      </c>
      <c r="Z53009" t="s">
        <v>61</v>
      </c>
      <c r="AA53009" t="s">
        <v>61</v>
      </c>
      <c r="AB53009" t="s">
        <v>61</v>
      </c>
      <c r="AC53009" t="s">
        <v>61</v>
      </c>
      <c r="AD53009" t="s">
        <v>61</v>
      </c>
      <c r="AE53009" t="s">
        <v>61</v>
      </c>
      <c r="AF53009" t="s">
        <v>61</v>
      </c>
      <c r="AG53009" t="s">
        <v>61</v>
      </c>
      <c r="AH53009" t="s">
        <v>257</v>
      </c>
      <c r="AI53009" t="s">
        <v>61</v>
      </c>
      <c r="AJ53009" t="s">
        <v>61</v>
      </c>
      <c r="AN53009" t="s">
        <v>261</v>
      </c>
      <c r="AO53009" t="s">
        <v>262</v>
      </c>
      <c r="AP53009" t="s">
        <v>263</v>
      </c>
      <c r="AR53009" t="s">
        <v>61</v>
      </c>
      <c r="AS53009">
        <v>2022</v>
      </c>
      <c r="AT53009">
        <v>2012</v>
      </c>
      <c r="AU53009" t="s">
        <v>61</v>
      </c>
      <c r="AV53009" t="s">
        <v>272</v>
      </c>
      <c r="AX53009" t="s">
        <v>269</v>
      </c>
      <c r="AY53009" t="s">
        <v>120</v>
      </c>
      <c r="AZ53009" t="s">
        <v>120</v>
      </c>
      <c r="BA53009" t="s">
        <v>120</v>
      </c>
      <c r="BB53009" t="s">
        <v>120</v>
      </c>
      <c r="BC53009" t="s">
        <v>120</v>
      </c>
      <c r="BD53009" t="s">
        <v>120</v>
      </c>
    </row>
    <row r="53010" spans="1:56" x14ac:dyDescent="0.3">
      <c r="A53010" t="s">
        <v>248</v>
      </c>
      <c r="B53010" t="s">
        <v>249</v>
      </c>
      <c r="C53010" t="s">
        <v>266</v>
      </c>
      <c r="D53010" t="s">
        <v>267</v>
      </c>
      <c r="E53010" t="s">
        <v>74</v>
      </c>
      <c r="F53010" t="s">
        <v>61</v>
      </c>
      <c r="G53010" t="s">
        <v>243</v>
      </c>
      <c r="H53010" t="s">
        <v>62</v>
      </c>
      <c r="I53010" t="s">
        <v>233</v>
      </c>
      <c r="J53010" t="s">
        <v>61</v>
      </c>
      <c r="K53010" t="s">
        <v>61</v>
      </c>
      <c r="L53010" t="s">
        <v>61</v>
      </c>
      <c r="M53010" t="s">
        <v>61</v>
      </c>
      <c r="N53010" t="s">
        <v>61</v>
      </c>
      <c r="O53010" t="s">
        <v>61</v>
      </c>
      <c r="P53010" t="s">
        <v>61</v>
      </c>
      <c r="Q53010" t="s">
        <v>61</v>
      </c>
      <c r="R53010" t="s">
        <v>61</v>
      </c>
      <c r="S53010" t="s">
        <v>61</v>
      </c>
      <c r="T53010" t="s">
        <v>61</v>
      </c>
      <c r="U53010" t="s">
        <v>61</v>
      </c>
      <c r="V53010" t="s">
        <v>61</v>
      </c>
      <c r="W53010" t="s">
        <v>61</v>
      </c>
      <c r="X53010" t="s">
        <v>61</v>
      </c>
      <c r="Y53010" t="s">
        <v>61</v>
      </c>
      <c r="Z53010" t="s">
        <v>61</v>
      </c>
      <c r="AA53010" t="s">
        <v>61</v>
      </c>
      <c r="AB53010" t="s">
        <v>61</v>
      </c>
      <c r="AC53010" t="s">
        <v>61</v>
      </c>
      <c r="AD53010" t="s">
        <v>61</v>
      </c>
      <c r="AE53010" t="s">
        <v>61</v>
      </c>
      <c r="AF53010" t="s">
        <v>61</v>
      </c>
      <c r="AG53010" t="s">
        <v>61</v>
      </c>
      <c r="AH53010" t="s">
        <v>258</v>
      </c>
      <c r="AI53010" t="s">
        <v>61</v>
      </c>
      <c r="AJ53010" t="s">
        <v>61</v>
      </c>
      <c r="AN53010" t="s">
        <v>261</v>
      </c>
      <c r="AO53010" t="s">
        <v>262</v>
      </c>
      <c r="AP53010" t="s">
        <v>263</v>
      </c>
      <c r="AR53010" t="s">
        <v>61</v>
      </c>
      <c r="AS53010">
        <v>2022</v>
      </c>
      <c r="AT53010">
        <v>2012</v>
      </c>
      <c r="AU53010" t="s">
        <v>61</v>
      </c>
      <c r="AV53010" t="s">
        <v>322</v>
      </c>
      <c r="AX53010" t="s">
        <v>269</v>
      </c>
      <c r="AY53010" t="s">
        <v>120</v>
      </c>
      <c r="AZ53010" t="s">
        <v>120</v>
      </c>
      <c r="BA53010" t="s">
        <v>120</v>
      </c>
      <c r="BB53010" t="s">
        <v>120</v>
      </c>
      <c r="BC53010" t="s">
        <v>120</v>
      </c>
      <c r="BD53010" t="s">
        <v>120</v>
      </c>
    </row>
    <row r="53011" spans="1:56" x14ac:dyDescent="0.3">
      <c r="A53011" t="s">
        <v>248</v>
      </c>
      <c r="B53011" t="s">
        <v>249</v>
      </c>
      <c r="C53011" t="s">
        <v>266</v>
      </c>
      <c r="D53011" t="s">
        <v>267</v>
      </c>
      <c r="E53011" t="s">
        <v>75</v>
      </c>
      <c r="F53011" t="s">
        <v>61</v>
      </c>
      <c r="G53011" t="s">
        <v>217</v>
      </c>
      <c r="H53011" t="s">
        <v>62</v>
      </c>
      <c r="I53011" t="s">
        <v>233</v>
      </c>
      <c r="J53011" t="s">
        <v>61</v>
      </c>
      <c r="K53011" t="s">
        <v>61</v>
      </c>
      <c r="L53011" t="s">
        <v>61</v>
      </c>
      <c r="M53011" t="s">
        <v>61</v>
      </c>
      <c r="N53011" t="s">
        <v>61</v>
      </c>
      <c r="O53011" t="s">
        <v>61</v>
      </c>
      <c r="P53011" t="s">
        <v>61</v>
      </c>
      <c r="Q53011" t="s">
        <v>61</v>
      </c>
      <c r="R53011" t="s">
        <v>61</v>
      </c>
      <c r="S53011" t="s">
        <v>61</v>
      </c>
      <c r="T53011" t="s">
        <v>61</v>
      </c>
      <c r="U53011" t="s">
        <v>61</v>
      </c>
      <c r="V53011" t="s">
        <v>61</v>
      </c>
      <c r="W53011" t="s">
        <v>61</v>
      </c>
      <c r="X53011" t="s">
        <v>61</v>
      </c>
      <c r="Y53011" t="s">
        <v>61</v>
      </c>
      <c r="Z53011" t="s">
        <v>61</v>
      </c>
      <c r="AA53011" t="s">
        <v>61</v>
      </c>
      <c r="AB53011" t="s">
        <v>61</v>
      </c>
      <c r="AC53011" t="s">
        <v>61</v>
      </c>
      <c r="AD53011" t="s">
        <v>61</v>
      </c>
      <c r="AE53011" t="s">
        <v>61</v>
      </c>
      <c r="AF53011" t="s">
        <v>61</v>
      </c>
      <c r="AG53011" t="s">
        <v>61</v>
      </c>
      <c r="AH53011" t="s">
        <v>252</v>
      </c>
      <c r="AI53011" t="s">
        <v>61</v>
      </c>
      <c r="AJ53011" t="s">
        <v>61</v>
      </c>
      <c r="AN53011" t="s">
        <v>261</v>
      </c>
      <c r="AO53011" t="s">
        <v>262</v>
      </c>
      <c r="AP53011" t="s">
        <v>263</v>
      </c>
      <c r="AR53011" t="s">
        <v>61</v>
      </c>
      <c r="AS53011">
        <v>2022</v>
      </c>
      <c r="AT53011">
        <v>2012</v>
      </c>
      <c r="AU53011" t="s">
        <v>61</v>
      </c>
      <c r="AV53011" t="s">
        <v>272</v>
      </c>
      <c r="AX53011" t="s">
        <v>269</v>
      </c>
      <c r="AY53011" t="s">
        <v>120</v>
      </c>
      <c r="AZ53011" t="s">
        <v>120</v>
      </c>
      <c r="BA53011" t="s">
        <v>120</v>
      </c>
      <c r="BB53011" t="s">
        <v>120</v>
      </c>
      <c r="BC53011" t="s">
        <v>120</v>
      </c>
      <c r="BD53011" t="s">
        <v>120</v>
      </c>
    </row>
    <row r="53012" spans="1:56" x14ac:dyDescent="0.3">
      <c r="A53012" t="s">
        <v>248</v>
      </c>
      <c r="B53012" t="s">
        <v>249</v>
      </c>
      <c r="C53012" t="s">
        <v>266</v>
      </c>
      <c r="D53012" t="s">
        <v>267</v>
      </c>
      <c r="E53012" t="s">
        <v>75</v>
      </c>
      <c r="F53012" t="s">
        <v>61</v>
      </c>
      <c r="G53012" t="s">
        <v>217</v>
      </c>
      <c r="H53012" t="s">
        <v>62</v>
      </c>
      <c r="I53012" t="s">
        <v>233</v>
      </c>
      <c r="J53012" t="s">
        <v>61</v>
      </c>
      <c r="K53012" t="s">
        <v>61</v>
      </c>
      <c r="L53012" t="s">
        <v>61</v>
      </c>
      <c r="M53012" t="s">
        <v>61</v>
      </c>
      <c r="N53012" t="s">
        <v>61</v>
      </c>
      <c r="O53012" t="s">
        <v>61</v>
      </c>
      <c r="P53012" t="s">
        <v>61</v>
      </c>
      <c r="Q53012" t="s">
        <v>61</v>
      </c>
      <c r="R53012" t="s">
        <v>61</v>
      </c>
      <c r="S53012" t="s">
        <v>61</v>
      </c>
      <c r="T53012" t="s">
        <v>61</v>
      </c>
      <c r="U53012" t="s">
        <v>61</v>
      </c>
      <c r="V53012" t="s">
        <v>61</v>
      </c>
      <c r="W53012" t="s">
        <v>61</v>
      </c>
      <c r="X53012" t="s">
        <v>61</v>
      </c>
      <c r="Y53012" t="s">
        <v>61</v>
      </c>
      <c r="Z53012" t="s">
        <v>61</v>
      </c>
      <c r="AA53012" t="s">
        <v>61</v>
      </c>
      <c r="AB53012" t="s">
        <v>61</v>
      </c>
      <c r="AC53012" t="s">
        <v>61</v>
      </c>
      <c r="AD53012" t="s">
        <v>61</v>
      </c>
      <c r="AE53012" t="s">
        <v>61</v>
      </c>
      <c r="AF53012" t="s">
        <v>61</v>
      </c>
      <c r="AG53012" t="s">
        <v>61</v>
      </c>
      <c r="AH53012" t="s">
        <v>256</v>
      </c>
      <c r="AI53012" t="s">
        <v>61</v>
      </c>
      <c r="AJ53012" t="s">
        <v>61</v>
      </c>
      <c r="AN53012" t="s">
        <v>261</v>
      </c>
      <c r="AO53012" t="s">
        <v>262</v>
      </c>
      <c r="AP53012" t="s">
        <v>263</v>
      </c>
      <c r="AR53012" t="s">
        <v>61</v>
      </c>
      <c r="AS53012">
        <v>2022</v>
      </c>
      <c r="AT53012">
        <v>2012</v>
      </c>
      <c r="AU53012" t="s">
        <v>61</v>
      </c>
      <c r="AV53012" t="s">
        <v>268</v>
      </c>
      <c r="AX53012" t="s">
        <v>269</v>
      </c>
      <c r="AY53012" t="s">
        <v>120</v>
      </c>
      <c r="AZ53012" t="s">
        <v>120</v>
      </c>
      <c r="BA53012" t="s">
        <v>120</v>
      </c>
      <c r="BB53012" t="s">
        <v>120</v>
      </c>
      <c r="BC53012" t="s">
        <v>120</v>
      </c>
      <c r="BD53012" t="s">
        <v>120</v>
      </c>
    </row>
    <row r="53013" spans="1:56" x14ac:dyDescent="0.3">
      <c r="A53013" t="s">
        <v>248</v>
      </c>
      <c r="B53013" t="s">
        <v>249</v>
      </c>
      <c r="C53013" t="s">
        <v>266</v>
      </c>
      <c r="D53013" t="s">
        <v>267</v>
      </c>
      <c r="E53013" t="s">
        <v>75</v>
      </c>
      <c r="F53013" t="s">
        <v>61</v>
      </c>
      <c r="G53013" t="s">
        <v>217</v>
      </c>
      <c r="H53013" t="s">
        <v>62</v>
      </c>
      <c r="I53013" t="s">
        <v>233</v>
      </c>
      <c r="J53013" t="s">
        <v>61</v>
      </c>
      <c r="K53013" t="s">
        <v>61</v>
      </c>
      <c r="L53013" t="s">
        <v>61</v>
      </c>
      <c r="M53013" t="s">
        <v>61</v>
      </c>
      <c r="N53013" t="s">
        <v>61</v>
      </c>
      <c r="O53013" t="s">
        <v>61</v>
      </c>
      <c r="P53013" t="s">
        <v>61</v>
      </c>
      <c r="Q53013" t="s">
        <v>61</v>
      </c>
      <c r="R53013" t="s">
        <v>61</v>
      </c>
      <c r="S53013" t="s">
        <v>61</v>
      </c>
      <c r="T53013" t="s">
        <v>61</v>
      </c>
      <c r="U53013" t="s">
        <v>61</v>
      </c>
      <c r="V53013" t="s">
        <v>61</v>
      </c>
      <c r="W53013" t="s">
        <v>61</v>
      </c>
      <c r="X53013" t="s">
        <v>61</v>
      </c>
      <c r="Y53013" t="s">
        <v>61</v>
      </c>
      <c r="Z53013" t="s">
        <v>61</v>
      </c>
      <c r="AA53013" t="s">
        <v>61</v>
      </c>
      <c r="AB53013" t="s">
        <v>61</v>
      </c>
      <c r="AC53013" t="s">
        <v>61</v>
      </c>
      <c r="AD53013" t="s">
        <v>61</v>
      </c>
      <c r="AE53013" t="s">
        <v>61</v>
      </c>
      <c r="AF53013" t="s">
        <v>61</v>
      </c>
      <c r="AG53013" t="s">
        <v>61</v>
      </c>
      <c r="AH53013" t="s">
        <v>257</v>
      </c>
      <c r="AI53013" t="s">
        <v>61</v>
      </c>
      <c r="AJ53013" t="s">
        <v>61</v>
      </c>
      <c r="AN53013" t="s">
        <v>261</v>
      </c>
      <c r="AO53013" t="s">
        <v>262</v>
      </c>
      <c r="AP53013" t="s">
        <v>263</v>
      </c>
      <c r="AR53013" t="s">
        <v>61</v>
      </c>
      <c r="AS53013">
        <v>2022</v>
      </c>
      <c r="AT53013">
        <v>2012</v>
      </c>
      <c r="AU53013" t="s">
        <v>61</v>
      </c>
      <c r="AV53013" t="s">
        <v>272</v>
      </c>
      <c r="AX53013" t="s">
        <v>269</v>
      </c>
      <c r="AY53013" t="s">
        <v>120</v>
      </c>
      <c r="AZ53013" t="s">
        <v>120</v>
      </c>
      <c r="BA53013" t="s">
        <v>120</v>
      </c>
      <c r="BB53013" t="s">
        <v>120</v>
      </c>
      <c r="BC53013" t="s">
        <v>120</v>
      </c>
      <c r="BD53013" t="s">
        <v>120</v>
      </c>
    </row>
    <row r="53014" spans="1:56" x14ac:dyDescent="0.3">
      <c r="A53014" t="s">
        <v>248</v>
      </c>
      <c r="B53014" t="s">
        <v>249</v>
      </c>
      <c r="C53014" t="s">
        <v>266</v>
      </c>
      <c r="D53014" t="s">
        <v>267</v>
      </c>
      <c r="E53014" t="s">
        <v>75</v>
      </c>
      <c r="F53014" t="s">
        <v>61</v>
      </c>
      <c r="G53014" t="s">
        <v>217</v>
      </c>
      <c r="H53014" t="s">
        <v>62</v>
      </c>
      <c r="I53014" t="s">
        <v>233</v>
      </c>
      <c r="J53014" t="s">
        <v>61</v>
      </c>
      <c r="K53014" t="s">
        <v>61</v>
      </c>
      <c r="L53014" t="s">
        <v>61</v>
      </c>
      <c r="M53014" t="s">
        <v>61</v>
      </c>
      <c r="N53014" t="s">
        <v>61</v>
      </c>
      <c r="O53014" t="s">
        <v>61</v>
      </c>
      <c r="P53014" t="s">
        <v>61</v>
      </c>
      <c r="Q53014" t="s">
        <v>61</v>
      </c>
      <c r="R53014" t="s">
        <v>61</v>
      </c>
      <c r="S53014" t="s">
        <v>61</v>
      </c>
      <c r="T53014" t="s">
        <v>61</v>
      </c>
      <c r="U53014" t="s">
        <v>61</v>
      </c>
      <c r="V53014" t="s">
        <v>61</v>
      </c>
      <c r="W53014" t="s">
        <v>61</v>
      </c>
      <c r="X53014" t="s">
        <v>61</v>
      </c>
      <c r="Y53014" t="s">
        <v>61</v>
      </c>
      <c r="Z53014" t="s">
        <v>61</v>
      </c>
      <c r="AA53014" t="s">
        <v>61</v>
      </c>
      <c r="AB53014" t="s">
        <v>61</v>
      </c>
      <c r="AC53014" t="s">
        <v>61</v>
      </c>
      <c r="AD53014" t="s">
        <v>61</v>
      </c>
      <c r="AE53014" t="s">
        <v>61</v>
      </c>
      <c r="AF53014" t="s">
        <v>61</v>
      </c>
      <c r="AG53014" t="s">
        <v>61</v>
      </c>
      <c r="AH53014" t="s">
        <v>258</v>
      </c>
      <c r="AI53014" t="s">
        <v>61</v>
      </c>
      <c r="AJ53014" t="s">
        <v>61</v>
      </c>
      <c r="AN53014" t="s">
        <v>261</v>
      </c>
      <c r="AO53014" t="s">
        <v>262</v>
      </c>
      <c r="AP53014" t="s">
        <v>263</v>
      </c>
      <c r="AR53014" t="s">
        <v>61</v>
      </c>
      <c r="AS53014">
        <v>2022</v>
      </c>
      <c r="AT53014">
        <v>2012</v>
      </c>
      <c r="AU53014" t="s">
        <v>61</v>
      </c>
      <c r="AV53014" t="s">
        <v>323</v>
      </c>
      <c r="AX53014" t="s">
        <v>269</v>
      </c>
      <c r="AY53014" t="s">
        <v>120</v>
      </c>
      <c r="AZ53014" t="s">
        <v>120</v>
      </c>
      <c r="BA53014" t="s">
        <v>120</v>
      </c>
      <c r="BB53014" t="s">
        <v>120</v>
      </c>
      <c r="BC53014" t="s">
        <v>120</v>
      </c>
      <c r="BD53014" t="s">
        <v>120</v>
      </c>
    </row>
    <row r="53015" spans="1:56" x14ac:dyDescent="0.3">
      <c r="A53015" t="s">
        <v>248</v>
      </c>
      <c r="B53015" t="s">
        <v>249</v>
      </c>
      <c r="C53015" t="s">
        <v>266</v>
      </c>
      <c r="D53015" t="s">
        <v>267</v>
      </c>
      <c r="E53015" t="s">
        <v>75</v>
      </c>
      <c r="F53015" t="s">
        <v>61</v>
      </c>
      <c r="G53015" t="s">
        <v>238</v>
      </c>
      <c r="H53015" t="s">
        <v>62</v>
      </c>
      <c r="I53015" t="s">
        <v>233</v>
      </c>
      <c r="J53015" t="s">
        <v>61</v>
      </c>
      <c r="K53015" t="s">
        <v>61</v>
      </c>
      <c r="L53015" t="s">
        <v>61</v>
      </c>
      <c r="M53015" t="s">
        <v>61</v>
      </c>
      <c r="N53015" t="s">
        <v>61</v>
      </c>
      <c r="O53015" t="s">
        <v>61</v>
      </c>
      <c r="P53015" t="s">
        <v>61</v>
      </c>
      <c r="Q53015" t="s">
        <v>61</v>
      </c>
      <c r="R53015" t="s">
        <v>61</v>
      </c>
      <c r="S53015" t="s">
        <v>61</v>
      </c>
      <c r="T53015" t="s">
        <v>61</v>
      </c>
      <c r="U53015" t="s">
        <v>61</v>
      </c>
      <c r="V53015" t="s">
        <v>61</v>
      </c>
      <c r="W53015" t="s">
        <v>61</v>
      </c>
      <c r="X53015" t="s">
        <v>61</v>
      </c>
      <c r="Y53015" t="s">
        <v>61</v>
      </c>
      <c r="Z53015" t="s">
        <v>61</v>
      </c>
      <c r="AA53015" t="s">
        <v>61</v>
      </c>
      <c r="AB53015" t="s">
        <v>61</v>
      </c>
      <c r="AC53015" t="s">
        <v>61</v>
      </c>
      <c r="AD53015" t="s">
        <v>61</v>
      </c>
      <c r="AE53015" t="s">
        <v>61</v>
      </c>
      <c r="AF53015" t="s">
        <v>61</v>
      </c>
      <c r="AG53015" t="s">
        <v>61</v>
      </c>
      <c r="AH53015" t="s">
        <v>252</v>
      </c>
      <c r="AI53015" t="s">
        <v>61</v>
      </c>
      <c r="AJ53015" t="s">
        <v>61</v>
      </c>
      <c r="AN53015" t="s">
        <v>261</v>
      </c>
      <c r="AO53015" t="s">
        <v>262</v>
      </c>
      <c r="AP53015" t="s">
        <v>263</v>
      </c>
      <c r="AR53015" t="s">
        <v>61</v>
      </c>
      <c r="AS53015">
        <v>2022</v>
      </c>
      <c r="AT53015">
        <v>2012</v>
      </c>
      <c r="AU53015" t="s">
        <v>61</v>
      </c>
      <c r="AV53015" t="s">
        <v>272</v>
      </c>
      <c r="AX53015" t="s">
        <v>269</v>
      </c>
      <c r="AY53015" t="s">
        <v>120</v>
      </c>
      <c r="AZ53015" t="s">
        <v>120</v>
      </c>
      <c r="BA53015" t="s">
        <v>120</v>
      </c>
      <c r="BB53015" t="s">
        <v>120</v>
      </c>
      <c r="BC53015" t="s">
        <v>120</v>
      </c>
      <c r="BD53015" t="s">
        <v>120</v>
      </c>
    </row>
    <row r="53016" spans="1:56" x14ac:dyDescent="0.3">
      <c r="A53016" t="s">
        <v>248</v>
      </c>
      <c r="B53016" t="s">
        <v>249</v>
      </c>
      <c r="C53016" t="s">
        <v>266</v>
      </c>
      <c r="D53016" t="s">
        <v>267</v>
      </c>
      <c r="E53016" t="s">
        <v>75</v>
      </c>
      <c r="F53016" t="s">
        <v>61</v>
      </c>
      <c r="G53016" t="s">
        <v>238</v>
      </c>
      <c r="H53016" t="s">
        <v>62</v>
      </c>
      <c r="I53016" t="s">
        <v>233</v>
      </c>
      <c r="J53016" t="s">
        <v>61</v>
      </c>
      <c r="K53016" t="s">
        <v>61</v>
      </c>
      <c r="L53016" t="s">
        <v>61</v>
      </c>
      <c r="M53016" t="s">
        <v>61</v>
      </c>
      <c r="N53016" t="s">
        <v>61</v>
      </c>
      <c r="O53016" t="s">
        <v>61</v>
      </c>
      <c r="P53016" t="s">
        <v>61</v>
      </c>
      <c r="Q53016" t="s">
        <v>61</v>
      </c>
      <c r="R53016" t="s">
        <v>61</v>
      </c>
      <c r="S53016" t="s">
        <v>61</v>
      </c>
      <c r="T53016" t="s">
        <v>61</v>
      </c>
      <c r="U53016" t="s">
        <v>61</v>
      </c>
      <c r="V53016" t="s">
        <v>61</v>
      </c>
      <c r="W53016" t="s">
        <v>61</v>
      </c>
      <c r="X53016" t="s">
        <v>61</v>
      </c>
      <c r="Y53016" t="s">
        <v>61</v>
      </c>
      <c r="Z53016" t="s">
        <v>61</v>
      </c>
      <c r="AA53016" t="s">
        <v>61</v>
      </c>
      <c r="AB53016" t="s">
        <v>61</v>
      </c>
      <c r="AC53016" t="s">
        <v>61</v>
      </c>
      <c r="AD53016" t="s">
        <v>61</v>
      </c>
      <c r="AE53016" t="s">
        <v>61</v>
      </c>
      <c r="AF53016" t="s">
        <v>61</v>
      </c>
      <c r="AG53016" t="s">
        <v>61</v>
      </c>
      <c r="AH53016" t="s">
        <v>256</v>
      </c>
      <c r="AI53016" t="s">
        <v>61</v>
      </c>
      <c r="AJ53016" t="s">
        <v>61</v>
      </c>
      <c r="AN53016" t="s">
        <v>261</v>
      </c>
      <c r="AO53016" t="s">
        <v>262</v>
      </c>
      <c r="AP53016" t="s">
        <v>263</v>
      </c>
      <c r="AR53016" t="s">
        <v>61</v>
      </c>
      <c r="AS53016">
        <v>2022</v>
      </c>
      <c r="AT53016">
        <v>2012</v>
      </c>
      <c r="AU53016" t="s">
        <v>61</v>
      </c>
      <c r="AV53016" t="s">
        <v>268</v>
      </c>
      <c r="AX53016" t="s">
        <v>269</v>
      </c>
      <c r="AY53016" t="s">
        <v>120</v>
      </c>
      <c r="AZ53016" t="s">
        <v>120</v>
      </c>
      <c r="BA53016" t="s">
        <v>120</v>
      </c>
      <c r="BB53016" t="s">
        <v>120</v>
      </c>
      <c r="BC53016" t="s">
        <v>120</v>
      </c>
      <c r="BD53016" t="s">
        <v>120</v>
      </c>
    </row>
    <row r="53017" spans="1:56" x14ac:dyDescent="0.3">
      <c r="A53017" t="s">
        <v>248</v>
      </c>
      <c r="B53017" t="s">
        <v>249</v>
      </c>
      <c r="C53017" t="s">
        <v>266</v>
      </c>
      <c r="D53017" t="s">
        <v>267</v>
      </c>
      <c r="E53017" t="s">
        <v>75</v>
      </c>
      <c r="F53017" t="s">
        <v>61</v>
      </c>
      <c r="G53017" t="s">
        <v>238</v>
      </c>
      <c r="H53017" t="s">
        <v>62</v>
      </c>
      <c r="I53017" t="s">
        <v>233</v>
      </c>
      <c r="J53017" t="s">
        <v>61</v>
      </c>
      <c r="K53017" t="s">
        <v>61</v>
      </c>
      <c r="L53017" t="s">
        <v>61</v>
      </c>
      <c r="M53017" t="s">
        <v>61</v>
      </c>
      <c r="N53017" t="s">
        <v>61</v>
      </c>
      <c r="O53017" t="s">
        <v>61</v>
      </c>
      <c r="P53017" t="s">
        <v>61</v>
      </c>
      <c r="Q53017" t="s">
        <v>61</v>
      </c>
      <c r="R53017" t="s">
        <v>61</v>
      </c>
      <c r="S53017" t="s">
        <v>61</v>
      </c>
      <c r="T53017" t="s">
        <v>61</v>
      </c>
      <c r="U53017" t="s">
        <v>61</v>
      </c>
      <c r="V53017" t="s">
        <v>61</v>
      </c>
      <c r="W53017" t="s">
        <v>61</v>
      </c>
      <c r="X53017" t="s">
        <v>61</v>
      </c>
      <c r="Y53017" t="s">
        <v>61</v>
      </c>
      <c r="Z53017" t="s">
        <v>61</v>
      </c>
      <c r="AA53017" t="s">
        <v>61</v>
      </c>
      <c r="AB53017" t="s">
        <v>61</v>
      </c>
      <c r="AC53017" t="s">
        <v>61</v>
      </c>
      <c r="AD53017" t="s">
        <v>61</v>
      </c>
      <c r="AE53017" t="s">
        <v>61</v>
      </c>
      <c r="AF53017" t="s">
        <v>61</v>
      </c>
      <c r="AG53017" t="s">
        <v>61</v>
      </c>
      <c r="AH53017" t="s">
        <v>257</v>
      </c>
      <c r="AI53017" t="s">
        <v>61</v>
      </c>
      <c r="AJ53017" t="s">
        <v>61</v>
      </c>
      <c r="AN53017" t="s">
        <v>261</v>
      </c>
      <c r="AO53017" t="s">
        <v>262</v>
      </c>
      <c r="AP53017" t="s">
        <v>263</v>
      </c>
      <c r="AR53017" t="s">
        <v>61</v>
      </c>
      <c r="AS53017">
        <v>2022</v>
      </c>
      <c r="AT53017">
        <v>2012</v>
      </c>
      <c r="AU53017" t="s">
        <v>61</v>
      </c>
      <c r="AV53017" t="s">
        <v>272</v>
      </c>
      <c r="AX53017" t="s">
        <v>269</v>
      </c>
      <c r="AY53017" t="s">
        <v>120</v>
      </c>
      <c r="AZ53017" t="s">
        <v>120</v>
      </c>
      <c r="BA53017" t="s">
        <v>120</v>
      </c>
      <c r="BB53017" t="s">
        <v>120</v>
      </c>
      <c r="BC53017" t="s">
        <v>120</v>
      </c>
      <c r="BD53017" t="s">
        <v>120</v>
      </c>
    </row>
    <row r="53018" spans="1:56" x14ac:dyDescent="0.3">
      <c r="A53018" t="s">
        <v>248</v>
      </c>
      <c r="B53018" t="s">
        <v>249</v>
      </c>
      <c r="C53018" t="s">
        <v>266</v>
      </c>
      <c r="D53018" t="s">
        <v>267</v>
      </c>
      <c r="E53018" t="s">
        <v>75</v>
      </c>
      <c r="F53018" t="s">
        <v>61</v>
      </c>
      <c r="G53018" t="s">
        <v>238</v>
      </c>
      <c r="H53018" t="s">
        <v>62</v>
      </c>
      <c r="I53018" t="s">
        <v>233</v>
      </c>
      <c r="J53018" t="s">
        <v>61</v>
      </c>
      <c r="K53018" t="s">
        <v>61</v>
      </c>
      <c r="L53018" t="s">
        <v>61</v>
      </c>
      <c r="M53018" t="s">
        <v>61</v>
      </c>
      <c r="N53018" t="s">
        <v>61</v>
      </c>
      <c r="O53018" t="s">
        <v>61</v>
      </c>
      <c r="P53018" t="s">
        <v>61</v>
      </c>
      <c r="Q53018" t="s">
        <v>61</v>
      </c>
      <c r="R53018" t="s">
        <v>61</v>
      </c>
      <c r="S53018" t="s">
        <v>61</v>
      </c>
      <c r="T53018" t="s">
        <v>61</v>
      </c>
      <c r="U53018" t="s">
        <v>61</v>
      </c>
      <c r="V53018" t="s">
        <v>61</v>
      </c>
      <c r="W53018" t="s">
        <v>61</v>
      </c>
      <c r="X53018" t="s">
        <v>61</v>
      </c>
      <c r="Y53018" t="s">
        <v>61</v>
      </c>
      <c r="Z53018" t="s">
        <v>61</v>
      </c>
      <c r="AA53018" t="s">
        <v>61</v>
      </c>
      <c r="AB53018" t="s">
        <v>61</v>
      </c>
      <c r="AC53018" t="s">
        <v>61</v>
      </c>
      <c r="AD53018" t="s">
        <v>61</v>
      </c>
      <c r="AE53018" t="s">
        <v>61</v>
      </c>
      <c r="AF53018" t="s">
        <v>61</v>
      </c>
      <c r="AG53018" t="s">
        <v>61</v>
      </c>
      <c r="AH53018" t="s">
        <v>258</v>
      </c>
      <c r="AI53018" t="s">
        <v>61</v>
      </c>
      <c r="AJ53018" t="s">
        <v>61</v>
      </c>
      <c r="AN53018" t="s">
        <v>261</v>
      </c>
      <c r="AO53018" t="s">
        <v>262</v>
      </c>
      <c r="AP53018" t="s">
        <v>263</v>
      </c>
      <c r="AR53018" t="s">
        <v>61</v>
      </c>
      <c r="AS53018">
        <v>2022</v>
      </c>
      <c r="AT53018">
        <v>2012</v>
      </c>
      <c r="AU53018" t="s">
        <v>61</v>
      </c>
      <c r="AV53018" t="s">
        <v>295</v>
      </c>
      <c r="AX53018" t="s">
        <v>269</v>
      </c>
      <c r="AY53018" t="s">
        <v>120</v>
      </c>
      <c r="AZ53018" t="s">
        <v>120</v>
      </c>
      <c r="BA53018" t="s">
        <v>120</v>
      </c>
      <c r="BB53018" t="s">
        <v>120</v>
      </c>
      <c r="BC53018" t="s">
        <v>120</v>
      </c>
      <c r="BD53018" t="s">
        <v>120</v>
      </c>
    </row>
    <row r="53019" spans="1:56" x14ac:dyDescent="0.3">
      <c r="A53019" t="s">
        <v>248</v>
      </c>
      <c r="B53019" t="s">
        <v>249</v>
      </c>
      <c r="C53019" t="s">
        <v>266</v>
      </c>
      <c r="D53019" t="s">
        <v>267</v>
      </c>
      <c r="E53019" t="s">
        <v>75</v>
      </c>
      <c r="F53019" t="s">
        <v>61</v>
      </c>
      <c r="G53019" t="s">
        <v>239</v>
      </c>
      <c r="H53019" t="s">
        <v>62</v>
      </c>
      <c r="I53019" t="s">
        <v>233</v>
      </c>
      <c r="J53019" t="s">
        <v>61</v>
      </c>
      <c r="K53019" t="s">
        <v>61</v>
      </c>
      <c r="L53019" t="s">
        <v>61</v>
      </c>
      <c r="M53019" t="s">
        <v>61</v>
      </c>
      <c r="N53019" t="s">
        <v>61</v>
      </c>
      <c r="O53019" t="s">
        <v>61</v>
      </c>
      <c r="P53019" t="s">
        <v>61</v>
      </c>
      <c r="Q53019" t="s">
        <v>61</v>
      </c>
      <c r="R53019" t="s">
        <v>61</v>
      </c>
      <c r="S53019" t="s">
        <v>61</v>
      </c>
      <c r="T53019" t="s">
        <v>61</v>
      </c>
      <c r="U53019" t="s">
        <v>61</v>
      </c>
      <c r="V53019" t="s">
        <v>61</v>
      </c>
      <c r="W53019" t="s">
        <v>61</v>
      </c>
      <c r="X53019" t="s">
        <v>61</v>
      </c>
      <c r="Y53019" t="s">
        <v>61</v>
      </c>
      <c r="Z53019" t="s">
        <v>61</v>
      </c>
      <c r="AA53019" t="s">
        <v>61</v>
      </c>
      <c r="AB53019" t="s">
        <v>61</v>
      </c>
      <c r="AC53019" t="s">
        <v>61</v>
      </c>
      <c r="AD53019" t="s">
        <v>61</v>
      </c>
      <c r="AE53019" t="s">
        <v>61</v>
      </c>
      <c r="AF53019" t="s">
        <v>61</v>
      </c>
      <c r="AG53019" t="s">
        <v>61</v>
      </c>
      <c r="AH53019" t="s">
        <v>252</v>
      </c>
      <c r="AI53019" t="s">
        <v>61</v>
      </c>
      <c r="AJ53019" t="s">
        <v>61</v>
      </c>
      <c r="AN53019" t="s">
        <v>261</v>
      </c>
      <c r="AO53019" t="s">
        <v>262</v>
      </c>
      <c r="AP53019" t="s">
        <v>263</v>
      </c>
      <c r="AR53019" t="s">
        <v>61</v>
      </c>
      <c r="AS53019">
        <v>2022</v>
      </c>
      <c r="AT53019">
        <v>2012</v>
      </c>
      <c r="AU53019" t="s">
        <v>61</v>
      </c>
      <c r="AV53019" t="s">
        <v>272</v>
      </c>
      <c r="AX53019" t="s">
        <v>269</v>
      </c>
      <c r="AY53019" t="s">
        <v>120</v>
      </c>
      <c r="AZ53019" t="s">
        <v>120</v>
      </c>
      <c r="BA53019" t="s">
        <v>120</v>
      </c>
      <c r="BB53019" t="s">
        <v>120</v>
      </c>
      <c r="BC53019" t="s">
        <v>120</v>
      </c>
      <c r="BD53019" t="s">
        <v>120</v>
      </c>
    </row>
    <row r="53020" spans="1:56" x14ac:dyDescent="0.3">
      <c r="A53020" t="s">
        <v>248</v>
      </c>
      <c r="B53020" t="s">
        <v>249</v>
      </c>
      <c r="C53020" t="s">
        <v>266</v>
      </c>
      <c r="D53020" t="s">
        <v>267</v>
      </c>
      <c r="E53020" t="s">
        <v>75</v>
      </c>
      <c r="F53020" t="s">
        <v>61</v>
      </c>
      <c r="G53020" t="s">
        <v>239</v>
      </c>
      <c r="H53020" t="s">
        <v>62</v>
      </c>
      <c r="I53020" t="s">
        <v>233</v>
      </c>
      <c r="J53020" t="s">
        <v>61</v>
      </c>
      <c r="K53020" t="s">
        <v>61</v>
      </c>
      <c r="L53020" t="s">
        <v>61</v>
      </c>
      <c r="M53020" t="s">
        <v>61</v>
      </c>
      <c r="N53020" t="s">
        <v>61</v>
      </c>
      <c r="O53020" t="s">
        <v>61</v>
      </c>
      <c r="P53020" t="s">
        <v>61</v>
      </c>
      <c r="Q53020" t="s">
        <v>61</v>
      </c>
      <c r="R53020" t="s">
        <v>61</v>
      </c>
      <c r="S53020" t="s">
        <v>61</v>
      </c>
      <c r="T53020" t="s">
        <v>61</v>
      </c>
      <c r="U53020" t="s">
        <v>61</v>
      </c>
      <c r="V53020" t="s">
        <v>61</v>
      </c>
      <c r="W53020" t="s">
        <v>61</v>
      </c>
      <c r="X53020" t="s">
        <v>61</v>
      </c>
      <c r="Y53020" t="s">
        <v>61</v>
      </c>
      <c r="Z53020" t="s">
        <v>61</v>
      </c>
      <c r="AA53020" t="s">
        <v>61</v>
      </c>
      <c r="AB53020" t="s">
        <v>61</v>
      </c>
      <c r="AC53020" t="s">
        <v>61</v>
      </c>
      <c r="AD53020" t="s">
        <v>61</v>
      </c>
      <c r="AE53020" t="s">
        <v>61</v>
      </c>
      <c r="AF53020" t="s">
        <v>61</v>
      </c>
      <c r="AG53020" t="s">
        <v>61</v>
      </c>
      <c r="AH53020" t="s">
        <v>256</v>
      </c>
      <c r="AI53020" t="s">
        <v>61</v>
      </c>
      <c r="AJ53020" t="s">
        <v>61</v>
      </c>
      <c r="AN53020" t="s">
        <v>261</v>
      </c>
      <c r="AO53020" t="s">
        <v>262</v>
      </c>
      <c r="AP53020" t="s">
        <v>263</v>
      </c>
      <c r="AR53020" t="s">
        <v>61</v>
      </c>
      <c r="AS53020">
        <v>2022</v>
      </c>
      <c r="AT53020">
        <v>2012</v>
      </c>
      <c r="AU53020" t="s">
        <v>61</v>
      </c>
      <c r="AV53020" t="s">
        <v>268</v>
      </c>
      <c r="AX53020" t="s">
        <v>269</v>
      </c>
      <c r="AY53020" t="s">
        <v>120</v>
      </c>
      <c r="AZ53020" t="s">
        <v>120</v>
      </c>
      <c r="BA53020" t="s">
        <v>120</v>
      </c>
      <c r="BB53020" t="s">
        <v>120</v>
      </c>
      <c r="BC53020" t="s">
        <v>120</v>
      </c>
      <c r="BD53020" t="s">
        <v>120</v>
      </c>
    </row>
    <row r="53021" spans="1:56" x14ac:dyDescent="0.3">
      <c r="A53021" t="s">
        <v>248</v>
      </c>
      <c r="B53021" t="s">
        <v>249</v>
      </c>
      <c r="C53021" t="s">
        <v>266</v>
      </c>
      <c r="D53021" t="s">
        <v>267</v>
      </c>
      <c r="E53021" t="s">
        <v>75</v>
      </c>
      <c r="F53021" t="s">
        <v>61</v>
      </c>
      <c r="G53021" t="s">
        <v>239</v>
      </c>
      <c r="H53021" t="s">
        <v>62</v>
      </c>
      <c r="I53021" t="s">
        <v>233</v>
      </c>
      <c r="J53021" t="s">
        <v>61</v>
      </c>
      <c r="K53021" t="s">
        <v>61</v>
      </c>
      <c r="L53021" t="s">
        <v>61</v>
      </c>
      <c r="M53021" t="s">
        <v>61</v>
      </c>
      <c r="N53021" t="s">
        <v>61</v>
      </c>
      <c r="O53021" t="s">
        <v>61</v>
      </c>
      <c r="P53021" t="s">
        <v>61</v>
      </c>
      <c r="Q53021" t="s">
        <v>61</v>
      </c>
      <c r="R53021" t="s">
        <v>61</v>
      </c>
      <c r="S53021" t="s">
        <v>61</v>
      </c>
      <c r="T53021" t="s">
        <v>61</v>
      </c>
      <c r="U53021" t="s">
        <v>61</v>
      </c>
      <c r="V53021" t="s">
        <v>61</v>
      </c>
      <c r="W53021" t="s">
        <v>61</v>
      </c>
      <c r="X53021" t="s">
        <v>61</v>
      </c>
      <c r="Y53021" t="s">
        <v>61</v>
      </c>
      <c r="Z53021" t="s">
        <v>61</v>
      </c>
      <c r="AA53021" t="s">
        <v>61</v>
      </c>
      <c r="AB53021" t="s">
        <v>61</v>
      </c>
      <c r="AC53021" t="s">
        <v>61</v>
      </c>
      <c r="AD53021" t="s">
        <v>61</v>
      </c>
      <c r="AE53021" t="s">
        <v>61</v>
      </c>
      <c r="AF53021" t="s">
        <v>61</v>
      </c>
      <c r="AG53021" t="s">
        <v>61</v>
      </c>
      <c r="AH53021" t="s">
        <v>257</v>
      </c>
      <c r="AI53021" t="s">
        <v>61</v>
      </c>
      <c r="AJ53021" t="s">
        <v>61</v>
      </c>
      <c r="AN53021" t="s">
        <v>261</v>
      </c>
      <c r="AO53021" t="s">
        <v>262</v>
      </c>
      <c r="AP53021" t="s">
        <v>263</v>
      </c>
      <c r="AR53021" t="s">
        <v>61</v>
      </c>
      <c r="AS53021">
        <v>2022</v>
      </c>
      <c r="AT53021">
        <v>2012</v>
      </c>
      <c r="AU53021" t="s">
        <v>61</v>
      </c>
      <c r="AV53021" t="s">
        <v>272</v>
      </c>
      <c r="AX53021" t="s">
        <v>269</v>
      </c>
      <c r="AY53021" t="s">
        <v>120</v>
      </c>
      <c r="AZ53021" t="s">
        <v>120</v>
      </c>
      <c r="BA53021" t="s">
        <v>120</v>
      </c>
      <c r="BB53021" t="s">
        <v>120</v>
      </c>
      <c r="BC53021" t="s">
        <v>120</v>
      </c>
      <c r="BD53021" t="s">
        <v>120</v>
      </c>
    </row>
    <row r="53022" spans="1:56" x14ac:dyDescent="0.3">
      <c r="A53022" t="s">
        <v>248</v>
      </c>
      <c r="B53022" t="s">
        <v>249</v>
      </c>
      <c r="C53022" t="s">
        <v>266</v>
      </c>
      <c r="D53022" t="s">
        <v>267</v>
      </c>
      <c r="E53022" t="s">
        <v>75</v>
      </c>
      <c r="F53022" t="s">
        <v>61</v>
      </c>
      <c r="G53022" t="s">
        <v>239</v>
      </c>
      <c r="H53022" t="s">
        <v>62</v>
      </c>
      <c r="I53022" t="s">
        <v>233</v>
      </c>
      <c r="J53022" t="s">
        <v>61</v>
      </c>
      <c r="K53022" t="s">
        <v>61</v>
      </c>
      <c r="L53022" t="s">
        <v>61</v>
      </c>
      <c r="M53022" t="s">
        <v>61</v>
      </c>
      <c r="N53022" t="s">
        <v>61</v>
      </c>
      <c r="O53022" t="s">
        <v>61</v>
      </c>
      <c r="P53022" t="s">
        <v>61</v>
      </c>
      <c r="Q53022" t="s">
        <v>61</v>
      </c>
      <c r="R53022" t="s">
        <v>61</v>
      </c>
      <c r="S53022" t="s">
        <v>61</v>
      </c>
      <c r="T53022" t="s">
        <v>61</v>
      </c>
      <c r="U53022" t="s">
        <v>61</v>
      </c>
      <c r="V53022" t="s">
        <v>61</v>
      </c>
      <c r="W53022" t="s">
        <v>61</v>
      </c>
      <c r="X53022" t="s">
        <v>61</v>
      </c>
      <c r="Y53022" t="s">
        <v>61</v>
      </c>
      <c r="Z53022" t="s">
        <v>61</v>
      </c>
      <c r="AA53022" t="s">
        <v>61</v>
      </c>
      <c r="AB53022" t="s">
        <v>61</v>
      </c>
      <c r="AC53022" t="s">
        <v>61</v>
      </c>
      <c r="AD53022" t="s">
        <v>61</v>
      </c>
      <c r="AE53022" t="s">
        <v>61</v>
      </c>
      <c r="AF53022" t="s">
        <v>61</v>
      </c>
      <c r="AG53022" t="s">
        <v>61</v>
      </c>
      <c r="AH53022" t="s">
        <v>258</v>
      </c>
      <c r="AI53022" t="s">
        <v>61</v>
      </c>
      <c r="AJ53022" t="s">
        <v>61</v>
      </c>
      <c r="AN53022" t="s">
        <v>261</v>
      </c>
      <c r="AO53022" t="s">
        <v>262</v>
      </c>
      <c r="AP53022" t="s">
        <v>263</v>
      </c>
      <c r="AR53022" t="s">
        <v>61</v>
      </c>
      <c r="AS53022">
        <v>2022</v>
      </c>
      <c r="AT53022">
        <v>2012</v>
      </c>
      <c r="AU53022" t="s">
        <v>61</v>
      </c>
      <c r="AV53022" t="s">
        <v>295</v>
      </c>
      <c r="AX53022" t="s">
        <v>269</v>
      </c>
      <c r="AY53022" t="s">
        <v>120</v>
      </c>
      <c r="AZ53022" t="s">
        <v>120</v>
      </c>
      <c r="BA53022" t="s">
        <v>120</v>
      </c>
      <c r="BB53022" t="s">
        <v>120</v>
      </c>
      <c r="BC53022" t="s">
        <v>120</v>
      </c>
      <c r="BD53022" t="s">
        <v>120</v>
      </c>
    </row>
    <row r="53023" spans="1:56" x14ac:dyDescent="0.3">
      <c r="A53023" t="s">
        <v>248</v>
      </c>
      <c r="B53023" t="s">
        <v>249</v>
      </c>
      <c r="C53023" t="s">
        <v>266</v>
      </c>
      <c r="D53023" t="s">
        <v>267</v>
      </c>
      <c r="E53023" t="s">
        <v>75</v>
      </c>
      <c r="F53023" t="s">
        <v>61</v>
      </c>
      <c r="G53023" t="s">
        <v>240</v>
      </c>
      <c r="H53023" t="s">
        <v>62</v>
      </c>
      <c r="I53023" t="s">
        <v>233</v>
      </c>
      <c r="J53023" t="s">
        <v>61</v>
      </c>
      <c r="K53023" t="s">
        <v>61</v>
      </c>
      <c r="L53023" t="s">
        <v>61</v>
      </c>
      <c r="M53023" t="s">
        <v>61</v>
      </c>
      <c r="N53023" t="s">
        <v>61</v>
      </c>
      <c r="O53023" t="s">
        <v>61</v>
      </c>
      <c r="P53023" t="s">
        <v>61</v>
      </c>
      <c r="Q53023" t="s">
        <v>61</v>
      </c>
      <c r="R53023" t="s">
        <v>61</v>
      </c>
      <c r="S53023" t="s">
        <v>61</v>
      </c>
      <c r="T53023" t="s">
        <v>61</v>
      </c>
      <c r="U53023" t="s">
        <v>61</v>
      </c>
      <c r="V53023" t="s">
        <v>61</v>
      </c>
      <c r="W53023" t="s">
        <v>61</v>
      </c>
      <c r="X53023" t="s">
        <v>61</v>
      </c>
      <c r="Y53023" t="s">
        <v>61</v>
      </c>
      <c r="Z53023" t="s">
        <v>61</v>
      </c>
      <c r="AA53023" t="s">
        <v>61</v>
      </c>
      <c r="AB53023" t="s">
        <v>61</v>
      </c>
      <c r="AC53023" t="s">
        <v>61</v>
      </c>
      <c r="AD53023" t="s">
        <v>61</v>
      </c>
      <c r="AE53023" t="s">
        <v>61</v>
      </c>
      <c r="AF53023" t="s">
        <v>61</v>
      </c>
      <c r="AG53023" t="s">
        <v>61</v>
      </c>
      <c r="AH53023" t="s">
        <v>252</v>
      </c>
      <c r="AI53023" t="s">
        <v>61</v>
      </c>
      <c r="AJ53023" t="s">
        <v>61</v>
      </c>
      <c r="AN53023" t="s">
        <v>261</v>
      </c>
      <c r="AO53023" t="s">
        <v>262</v>
      </c>
      <c r="AP53023" t="s">
        <v>263</v>
      </c>
      <c r="AR53023" t="s">
        <v>61</v>
      </c>
      <c r="AS53023">
        <v>2022</v>
      </c>
      <c r="AT53023">
        <v>2012</v>
      </c>
      <c r="AU53023" t="s">
        <v>61</v>
      </c>
      <c r="AV53023" t="s">
        <v>272</v>
      </c>
      <c r="AX53023" t="s">
        <v>269</v>
      </c>
      <c r="AY53023" t="s">
        <v>120</v>
      </c>
      <c r="AZ53023" t="s">
        <v>120</v>
      </c>
      <c r="BA53023" t="s">
        <v>120</v>
      </c>
      <c r="BB53023" t="s">
        <v>120</v>
      </c>
      <c r="BC53023" t="s">
        <v>120</v>
      </c>
      <c r="BD53023" t="s">
        <v>120</v>
      </c>
    </row>
    <row r="53024" spans="1:56" x14ac:dyDescent="0.3">
      <c r="A53024" t="s">
        <v>248</v>
      </c>
      <c r="B53024" t="s">
        <v>249</v>
      </c>
      <c r="C53024" t="s">
        <v>266</v>
      </c>
      <c r="D53024" t="s">
        <v>267</v>
      </c>
      <c r="E53024" t="s">
        <v>75</v>
      </c>
      <c r="F53024" t="s">
        <v>61</v>
      </c>
      <c r="G53024" t="s">
        <v>240</v>
      </c>
      <c r="H53024" t="s">
        <v>62</v>
      </c>
      <c r="I53024" t="s">
        <v>233</v>
      </c>
      <c r="J53024" t="s">
        <v>61</v>
      </c>
      <c r="K53024" t="s">
        <v>61</v>
      </c>
      <c r="L53024" t="s">
        <v>61</v>
      </c>
      <c r="M53024" t="s">
        <v>61</v>
      </c>
      <c r="N53024" t="s">
        <v>61</v>
      </c>
      <c r="O53024" t="s">
        <v>61</v>
      </c>
      <c r="P53024" t="s">
        <v>61</v>
      </c>
      <c r="Q53024" t="s">
        <v>61</v>
      </c>
      <c r="R53024" t="s">
        <v>61</v>
      </c>
      <c r="S53024" t="s">
        <v>61</v>
      </c>
      <c r="T53024" t="s">
        <v>61</v>
      </c>
      <c r="U53024" t="s">
        <v>61</v>
      </c>
      <c r="V53024" t="s">
        <v>61</v>
      </c>
      <c r="W53024" t="s">
        <v>61</v>
      </c>
      <c r="X53024" t="s">
        <v>61</v>
      </c>
      <c r="Y53024" t="s">
        <v>61</v>
      </c>
      <c r="Z53024" t="s">
        <v>61</v>
      </c>
      <c r="AA53024" t="s">
        <v>61</v>
      </c>
      <c r="AB53024" t="s">
        <v>61</v>
      </c>
      <c r="AC53024" t="s">
        <v>61</v>
      </c>
      <c r="AD53024" t="s">
        <v>61</v>
      </c>
      <c r="AE53024" t="s">
        <v>61</v>
      </c>
      <c r="AF53024" t="s">
        <v>61</v>
      </c>
      <c r="AG53024" t="s">
        <v>61</v>
      </c>
      <c r="AH53024" t="s">
        <v>256</v>
      </c>
      <c r="AI53024" t="s">
        <v>61</v>
      </c>
      <c r="AJ53024" t="s">
        <v>61</v>
      </c>
      <c r="AN53024" t="s">
        <v>261</v>
      </c>
      <c r="AO53024" t="s">
        <v>262</v>
      </c>
      <c r="AP53024" t="s">
        <v>263</v>
      </c>
      <c r="AR53024" t="s">
        <v>61</v>
      </c>
      <c r="AS53024">
        <v>2022</v>
      </c>
      <c r="AT53024">
        <v>2012</v>
      </c>
      <c r="AU53024" t="s">
        <v>61</v>
      </c>
      <c r="AV53024" t="s">
        <v>268</v>
      </c>
      <c r="AX53024" t="s">
        <v>269</v>
      </c>
      <c r="AY53024" t="s">
        <v>120</v>
      </c>
      <c r="AZ53024" t="s">
        <v>120</v>
      </c>
      <c r="BA53024" t="s">
        <v>120</v>
      </c>
      <c r="BB53024" t="s">
        <v>120</v>
      </c>
      <c r="BC53024" t="s">
        <v>120</v>
      </c>
      <c r="BD53024" t="s">
        <v>120</v>
      </c>
    </row>
    <row r="53025" spans="1:56" x14ac:dyDescent="0.3">
      <c r="A53025" t="s">
        <v>248</v>
      </c>
      <c r="B53025" t="s">
        <v>249</v>
      </c>
      <c r="C53025" t="s">
        <v>266</v>
      </c>
      <c r="D53025" t="s">
        <v>267</v>
      </c>
      <c r="E53025" t="s">
        <v>75</v>
      </c>
      <c r="F53025" t="s">
        <v>61</v>
      </c>
      <c r="G53025" t="s">
        <v>240</v>
      </c>
      <c r="H53025" t="s">
        <v>62</v>
      </c>
      <c r="I53025" t="s">
        <v>233</v>
      </c>
      <c r="J53025" t="s">
        <v>61</v>
      </c>
      <c r="K53025" t="s">
        <v>61</v>
      </c>
      <c r="L53025" t="s">
        <v>61</v>
      </c>
      <c r="M53025" t="s">
        <v>61</v>
      </c>
      <c r="N53025" t="s">
        <v>61</v>
      </c>
      <c r="O53025" t="s">
        <v>61</v>
      </c>
      <c r="P53025" t="s">
        <v>61</v>
      </c>
      <c r="Q53025" t="s">
        <v>61</v>
      </c>
      <c r="R53025" t="s">
        <v>61</v>
      </c>
      <c r="S53025" t="s">
        <v>61</v>
      </c>
      <c r="T53025" t="s">
        <v>61</v>
      </c>
      <c r="U53025" t="s">
        <v>61</v>
      </c>
      <c r="V53025" t="s">
        <v>61</v>
      </c>
      <c r="W53025" t="s">
        <v>61</v>
      </c>
      <c r="X53025" t="s">
        <v>61</v>
      </c>
      <c r="Y53025" t="s">
        <v>61</v>
      </c>
      <c r="Z53025" t="s">
        <v>61</v>
      </c>
      <c r="AA53025" t="s">
        <v>61</v>
      </c>
      <c r="AB53025" t="s">
        <v>61</v>
      </c>
      <c r="AC53025" t="s">
        <v>61</v>
      </c>
      <c r="AD53025" t="s">
        <v>61</v>
      </c>
      <c r="AE53025" t="s">
        <v>61</v>
      </c>
      <c r="AF53025" t="s">
        <v>61</v>
      </c>
      <c r="AG53025" t="s">
        <v>61</v>
      </c>
      <c r="AH53025" t="s">
        <v>257</v>
      </c>
      <c r="AI53025" t="s">
        <v>61</v>
      </c>
      <c r="AJ53025" t="s">
        <v>61</v>
      </c>
      <c r="AN53025" t="s">
        <v>261</v>
      </c>
      <c r="AO53025" t="s">
        <v>262</v>
      </c>
      <c r="AP53025" t="s">
        <v>263</v>
      </c>
      <c r="AR53025" t="s">
        <v>61</v>
      </c>
      <c r="AS53025">
        <v>2022</v>
      </c>
      <c r="AT53025">
        <v>2012</v>
      </c>
      <c r="AU53025" t="s">
        <v>61</v>
      </c>
      <c r="AV53025" t="s">
        <v>272</v>
      </c>
      <c r="AX53025" t="s">
        <v>269</v>
      </c>
      <c r="AY53025" t="s">
        <v>120</v>
      </c>
      <c r="AZ53025" t="s">
        <v>120</v>
      </c>
      <c r="BA53025" t="s">
        <v>120</v>
      </c>
      <c r="BB53025" t="s">
        <v>120</v>
      </c>
      <c r="BC53025" t="s">
        <v>120</v>
      </c>
      <c r="BD53025" t="s">
        <v>120</v>
      </c>
    </row>
    <row r="53026" spans="1:56" x14ac:dyDescent="0.3">
      <c r="A53026" t="s">
        <v>248</v>
      </c>
      <c r="B53026" t="s">
        <v>249</v>
      </c>
      <c r="C53026" t="s">
        <v>266</v>
      </c>
      <c r="D53026" t="s">
        <v>267</v>
      </c>
      <c r="E53026" t="s">
        <v>75</v>
      </c>
      <c r="F53026" t="s">
        <v>61</v>
      </c>
      <c r="G53026" t="s">
        <v>240</v>
      </c>
      <c r="H53026" t="s">
        <v>62</v>
      </c>
      <c r="I53026" t="s">
        <v>233</v>
      </c>
      <c r="J53026" t="s">
        <v>61</v>
      </c>
      <c r="K53026" t="s">
        <v>61</v>
      </c>
      <c r="L53026" t="s">
        <v>61</v>
      </c>
      <c r="M53026" t="s">
        <v>61</v>
      </c>
      <c r="N53026" t="s">
        <v>61</v>
      </c>
      <c r="O53026" t="s">
        <v>61</v>
      </c>
      <c r="P53026" t="s">
        <v>61</v>
      </c>
      <c r="Q53026" t="s">
        <v>61</v>
      </c>
      <c r="R53026" t="s">
        <v>61</v>
      </c>
      <c r="S53026" t="s">
        <v>61</v>
      </c>
      <c r="T53026" t="s">
        <v>61</v>
      </c>
      <c r="U53026" t="s">
        <v>61</v>
      </c>
      <c r="V53026" t="s">
        <v>61</v>
      </c>
      <c r="W53026" t="s">
        <v>61</v>
      </c>
      <c r="X53026" t="s">
        <v>61</v>
      </c>
      <c r="Y53026" t="s">
        <v>61</v>
      </c>
      <c r="Z53026" t="s">
        <v>61</v>
      </c>
      <c r="AA53026" t="s">
        <v>61</v>
      </c>
      <c r="AB53026" t="s">
        <v>61</v>
      </c>
      <c r="AC53026" t="s">
        <v>61</v>
      </c>
      <c r="AD53026" t="s">
        <v>61</v>
      </c>
      <c r="AE53026" t="s">
        <v>61</v>
      </c>
      <c r="AF53026" t="s">
        <v>61</v>
      </c>
      <c r="AG53026" t="s">
        <v>61</v>
      </c>
      <c r="AH53026" t="s">
        <v>258</v>
      </c>
      <c r="AI53026" t="s">
        <v>61</v>
      </c>
      <c r="AJ53026" t="s">
        <v>61</v>
      </c>
      <c r="AN53026" t="s">
        <v>261</v>
      </c>
      <c r="AO53026" t="s">
        <v>262</v>
      </c>
      <c r="AP53026" t="s">
        <v>263</v>
      </c>
      <c r="AR53026" t="s">
        <v>61</v>
      </c>
      <c r="AS53026">
        <v>2022</v>
      </c>
      <c r="AT53026">
        <v>2012</v>
      </c>
      <c r="AU53026" t="s">
        <v>61</v>
      </c>
      <c r="AV53026" t="s">
        <v>295</v>
      </c>
      <c r="AX53026" t="s">
        <v>269</v>
      </c>
      <c r="AY53026" t="s">
        <v>120</v>
      </c>
      <c r="AZ53026" t="s">
        <v>120</v>
      </c>
      <c r="BA53026" t="s">
        <v>120</v>
      </c>
      <c r="BB53026" t="s">
        <v>120</v>
      </c>
      <c r="BC53026" t="s">
        <v>120</v>
      </c>
      <c r="BD53026" t="s">
        <v>120</v>
      </c>
    </row>
    <row r="53027" spans="1:56" x14ac:dyDescent="0.3">
      <c r="A53027" t="s">
        <v>248</v>
      </c>
      <c r="B53027" t="s">
        <v>249</v>
      </c>
      <c r="C53027" t="s">
        <v>266</v>
      </c>
      <c r="D53027" t="s">
        <v>267</v>
      </c>
      <c r="E53027" t="s">
        <v>75</v>
      </c>
      <c r="F53027" t="s">
        <v>61</v>
      </c>
      <c r="G53027" t="s">
        <v>241</v>
      </c>
      <c r="H53027" t="s">
        <v>62</v>
      </c>
      <c r="I53027" t="s">
        <v>233</v>
      </c>
      <c r="J53027" t="s">
        <v>61</v>
      </c>
      <c r="K53027" t="s">
        <v>61</v>
      </c>
      <c r="L53027" t="s">
        <v>61</v>
      </c>
      <c r="M53027" t="s">
        <v>61</v>
      </c>
      <c r="N53027" t="s">
        <v>61</v>
      </c>
      <c r="O53027" t="s">
        <v>61</v>
      </c>
      <c r="P53027" t="s">
        <v>61</v>
      </c>
      <c r="Q53027" t="s">
        <v>61</v>
      </c>
      <c r="R53027" t="s">
        <v>61</v>
      </c>
      <c r="S53027" t="s">
        <v>61</v>
      </c>
      <c r="T53027" t="s">
        <v>61</v>
      </c>
      <c r="U53027" t="s">
        <v>61</v>
      </c>
      <c r="V53027" t="s">
        <v>61</v>
      </c>
      <c r="W53027" t="s">
        <v>61</v>
      </c>
      <c r="X53027" t="s">
        <v>61</v>
      </c>
      <c r="Y53027" t="s">
        <v>61</v>
      </c>
      <c r="Z53027" t="s">
        <v>61</v>
      </c>
      <c r="AA53027" t="s">
        <v>61</v>
      </c>
      <c r="AB53027" t="s">
        <v>61</v>
      </c>
      <c r="AC53027" t="s">
        <v>61</v>
      </c>
      <c r="AD53027" t="s">
        <v>61</v>
      </c>
      <c r="AE53027" t="s">
        <v>61</v>
      </c>
      <c r="AF53027" t="s">
        <v>61</v>
      </c>
      <c r="AG53027" t="s">
        <v>61</v>
      </c>
      <c r="AH53027" t="s">
        <v>252</v>
      </c>
      <c r="AI53027" t="s">
        <v>61</v>
      </c>
      <c r="AJ53027" t="s">
        <v>61</v>
      </c>
      <c r="AN53027" t="s">
        <v>261</v>
      </c>
      <c r="AO53027" t="s">
        <v>262</v>
      </c>
      <c r="AP53027" t="s">
        <v>263</v>
      </c>
      <c r="AR53027" t="s">
        <v>61</v>
      </c>
      <c r="AS53027">
        <v>2022</v>
      </c>
      <c r="AT53027">
        <v>2012</v>
      </c>
      <c r="AU53027" t="s">
        <v>61</v>
      </c>
      <c r="AV53027" t="s">
        <v>272</v>
      </c>
      <c r="AX53027" t="s">
        <v>269</v>
      </c>
      <c r="AY53027" t="s">
        <v>120</v>
      </c>
      <c r="AZ53027" t="s">
        <v>120</v>
      </c>
      <c r="BA53027" t="s">
        <v>120</v>
      </c>
      <c r="BB53027" t="s">
        <v>120</v>
      </c>
      <c r="BC53027" t="s">
        <v>120</v>
      </c>
      <c r="BD53027" t="s">
        <v>120</v>
      </c>
    </row>
    <row r="53028" spans="1:56" x14ac:dyDescent="0.3">
      <c r="A53028" t="s">
        <v>248</v>
      </c>
      <c r="B53028" t="s">
        <v>249</v>
      </c>
      <c r="C53028" t="s">
        <v>266</v>
      </c>
      <c r="D53028" t="s">
        <v>267</v>
      </c>
      <c r="E53028" t="s">
        <v>75</v>
      </c>
      <c r="F53028" t="s">
        <v>61</v>
      </c>
      <c r="G53028" t="s">
        <v>241</v>
      </c>
      <c r="H53028" t="s">
        <v>62</v>
      </c>
      <c r="I53028" t="s">
        <v>233</v>
      </c>
      <c r="J53028" t="s">
        <v>61</v>
      </c>
      <c r="K53028" t="s">
        <v>61</v>
      </c>
      <c r="L53028" t="s">
        <v>61</v>
      </c>
      <c r="M53028" t="s">
        <v>61</v>
      </c>
      <c r="N53028" t="s">
        <v>61</v>
      </c>
      <c r="O53028" t="s">
        <v>61</v>
      </c>
      <c r="P53028" t="s">
        <v>61</v>
      </c>
      <c r="Q53028" t="s">
        <v>61</v>
      </c>
      <c r="R53028" t="s">
        <v>61</v>
      </c>
      <c r="S53028" t="s">
        <v>61</v>
      </c>
      <c r="T53028" t="s">
        <v>61</v>
      </c>
      <c r="U53028" t="s">
        <v>61</v>
      </c>
      <c r="V53028" t="s">
        <v>61</v>
      </c>
      <c r="W53028" t="s">
        <v>61</v>
      </c>
      <c r="X53028" t="s">
        <v>61</v>
      </c>
      <c r="Y53028" t="s">
        <v>61</v>
      </c>
      <c r="Z53028" t="s">
        <v>61</v>
      </c>
      <c r="AA53028" t="s">
        <v>61</v>
      </c>
      <c r="AB53028" t="s">
        <v>61</v>
      </c>
      <c r="AC53028" t="s">
        <v>61</v>
      </c>
      <c r="AD53028" t="s">
        <v>61</v>
      </c>
      <c r="AE53028" t="s">
        <v>61</v>
      </c>
      <c r="AF53028" t="s">
        <v>61</v>
      </c>
      <c r="AG53028" t="s">
        <v>61</v>
      </c>
      <c r="AH53028" t="s">
        <v>256</v>
      </c>
      <c r="AI53028" t="s">
        <v>61</v>
      </c>
      <c r="AJ53028" t="s">
        <v>61</v>
      </c>
      <c r="AN53028" t="s">
        <v>261</v>
      </c>
      <c r="AO53028" t="s">
        <v>262</v>
      </c>
      <c r="AP53028" t="s">
        <v>263</v>
      </c>
      <c r="AR53028" t="s">
        <v>61</v>
      </c>
      <c r="AS53028">
        <v>2022</v>
      </c>
      <c r="AT53028">
        <v>2012</v>
      </c>
      <c r="AU53028" t="s">
        <v>61</v>
      </c>
      <c r="AV53028" t="s">
        <v>268</v>
      </c>
      <c r="AX53028" t="s">
        <v>269</v>
      </c>
      <c r="AY53028" t="s">
        <v>120</v>
      </c>
      <c r="AZ53028" t="s">
        <v>120</v>
      </c>
      <c r="BA53028" t="s">
        <v>120</v>
      </c>
      <c r="BB53028" t="s">
        <v>120</v>
      </c>
      <c r="BC53028" t="s">
        <v>120</v>
      </c>
      <c r="BD53028" t="s">
        <v>120</v>
      </c>
    </row>
    <row r="53029" spans="1:56" x14ac:dyDescent="0.3">
      <c r="A53029" t="s">
        <v>248</v>
      </c>
      <c r="B53029" t="s">
        <v>249</v>
      </c>
      <c r="C53029" t="s">
        <v>266</v>
      </c>
      <c r="D53029" t="s">
        <v>267</v>
      </c>
      <c r="E53029" t="s">
        <v>75</v>
      </c>
      <c r="F53029" t="s">
        <v>61</v>
      </c>
      <c r="G53029" t="s">
        <v>241</v>
      </c>
      <c r="H53029" t="s">
        <v>62</v>
      </c>
      <c r="I53029" t="s">
        <v>233</v>
      </c>
      <c r="J53029" t="s">
        <v>61</v>
      </c>
      <c r="K53029" t="s">
        <v>61</v>
      </c>
      <c r="L53029" t="s">
        <v>61</v>
      </c>
      <c r="M53029" t="s">
        <v>61</v>
      </c>
      <c r="N53029" t="s">
        <v>61</v>
      </c>
      <c r="O53029" t="s">
        <v>61</v>
      </c>
      <c r="P53029" t="s">
        <v>61</v>
      </c>
      <c r="Q53029" t="s">
        <v>61</v>
      </c>
      <c r="R53029" t="s">
        <v>61</v>
      </c>
      <c r="S53029" t="s">
        <v>61</v>
      </c>
      <c r="T53029" t="s">
        <v>61</v>
      </c>
      <c r="U53029" t="s">
        <v>61</v>
      </c>
      <c r="V53029" t="s">
        <v>61</v>
      </c>
      <c r="W53029" t="s">
        <v>61</v>
      </c>
      <c r="X53029" t="s">
        <v>61</v>
      </c>
      <c r="Y53029" t="s">
        <v>61</v>
      </c>
      <c r="Z53029" t="s">
        <v>61</v>
      </c>
      <c r="AA53029" t="s">
        <v>61</v>
      </c>
      <c r="AB53029" t="s">
        <v>61</v>
      </c>
      <c r="AC53029" t="s">
        <v>61</v>
      </c>
      <c r="AD53029" t="s">
        <v>61</v>
      </c>
      <c r="AE53029" t="s">
        <v>61</v>
      </c>
      <c r="AF53029" t="s">
        <v>61</v>
      </c>
      <c r="AG53029" t="s">
        <v>61</v>
      </c>
      <c r="AH53029" t="s">
        <v>257</v>
      </c>
      <c r="AI53029" t="s">
        <v>61</v>
      </c>
      <c r="AJ53029" t="s">
        <v>61</v>
      </c>
      <c r="AN53029" t="s">
        <v>261</v>
      </c>
      <c r="AO53029" t="s">
        <v>262</v>
      </c>
      <c r="AP53029" t="s">
        <v>263</v>
      </c>
      <c r="AR53029" t="s">
        <v>61</v>
      </c>
      <c r="AS53029">
        <v>2022</v>
      </c>
      <c r="AT53029">
        <v>2012</v>
      </c>
      <c r="AU53029" t="s">
        <v>61</v>
      </c>
      <c r="AV53029" t="s">
        <v>272</v>
      </c>
      <c r="AX53029" t="s">
        <v>269</v>
      </c>
      <c r="AY53029" t="s">
        <v>120</v>
      </c>
      <c r="AZ53029" t="s">
        <v>120</v>
      </c>
      <c r="BA53029" t="s">
        <v>120</v>
      </c>
      <c r="BB53029" t="s">
        <v>120</v>
      </c>
      <c r="BC53029" t="s">
        <v>120</v>
      </c>
      <c r="BD53029" t="s">
        <v>120</v>
      </c>
    </row>
    <row r="53030" spans="1:56" x14ac:dyDescent="0.3">
      <c r="A53030" t="s">
        <v>248</v>
      </c>
      <c r="B53030" t="s">
        <v>249</v>
      </c>
      <c r="C53030" t="s">
        <v>266</v>
      </c>
      <c r="D53030" t="s">
        <v>267</v>
      </c>
      <c r="E53030" t="s">
        <v>75</v>
      </c>
      <c r="F53030" t="s">
        <v>61</v>
      </c>
      <c r="G53030" t="s">
        <v>241</v>
      </c>
      <c r="H53030" t="s">
        <v>62</v>
      </c>
      <c r="I53030" t="s">
        <v>233</v>
      </c>
      <c r="J53030" t="s">
        <v>61</v>
      </c>
      <c r="K53030" t="s">
        <v>61</v>
      </c>
      <c r="L53030" t="s">
        <v>61</v>
      </c>
      <c r="M53030" t="s">
        <v>61</v>
      </c>
      <c r="N53030" t="s">
        <v>61</v>
      </c>
      <c r="O53030" t="s">
        <v>61</v>
      </c>
      <c r="P53030" t="s">
        <v>61</v>
      </c>
      <c r="Q53030" t="s">
        <v>61</v>
      </c>
      <c r="R53030" t="s">
        <v>61</v>
      </c>
      <c r="S53030" t="s">
        <v>61</v>
      </c>
      <c r="T53030" t="s">
        <v>61</v>
      </c>
      <c r="U53030" t="s">
        <v>61</v>
      </c>
      <c r="V53030" t="s">
        <v>61</v>
      </c>
      <c r="W53030" t="s">
        <v>61</v>
      </c>
      <c r="X53030" t="s">
        <v>61</v>
      </c>
      <c r="Y53030" t="s">
        <v>61</v>
      </c>
      <c r="Z53030" t="s">
        <v>61</v>
      </c>
      <c r="AA53030" t="s">
        <v>61</v>
      </c>
      <c r="AB53030" t="s">
        <v>61</v>
      </c>
      <c r="AC53030" t="s">
        <v>61</v>
      </c>
      <c r="AD53030" t="s">
        <v>61</v>
      </c>
      <c r="AE53030" t="s">
        <v>61</v>
      </c>
      <c r="AF53030" t="s">
        <v>61</v>
      </c>
      <c r="AG53030" t="s">
        <v>61</v>
      </c>
      <c r="AH53030" t="s">
        <v>258</v>
      </c>
      <c r="AI53030" t="s">
        <v>61</v>
      </c>
      <c r="AJ53030" t="s">
        <v>61</v>
      </c>
      <c r="AN53030" t="s">
        <v>261</v>
      </c>
      <c r="AO53030" t="s">
        <v>262</v>
      </c>
      <c r="AP53030" t="s">
        <v>263</v>
      </c>
      <c r="AR53030" t="s">
        <v>61</v>
      </c>
      <c r="AS53030">
        <v>2022</v>
      </c>
      <c r="AT53030">
        <v>2012</v>
      </c>
      <c r="AU53030" t="s">
        <v>61</v>
      </c>
      <c r="AV53030" t="s">
        <v>295</v>
      </c>
      <c r="AX53030" t="s">
        <v>269</v>
      </c>
      <c r="AY53030" t="s">
        <v>120</v>
      </c>
      <c r="AZ53030" t="s">
        <v>120</v>
      </c>
      <c r="BA53030" t="s">
        <v>120</v>
      </c>
      <c r="BB53030" t="s">
        <v>120</v>
      </c>
      <c r="BC53030" t="s">
        <v>120</v>
      </c>
      <c r="BD53030" t="s">
        <v>120</v>
      </c>
    </row>
    <row r="53031" spans="1:56" x14ac:dyDescent="0.3">
      <c r="A53031" t="s">
        <v>248</v>
      </c>
      <c r="B53031" t="s">
        <v>249</v>
      </c>
      <c r="C53031" t="s">
        <v>266</v>
      </c>
      <c r="D53031" t="s">
        <v>267</v>
      </c>
      <c r="E53031" t="s">
        <v>75</v>
      </c>
      <c r="F53031" t="s">
        <v>61</v>
      </c>
      <c r="G53031" t="s">
        <v>242</v>
      </c>
      <c r="H53031" t="s">
        <v>62</v>
      </c>
      <c r="I53031" t="s">
        <v>233</v>
      </c>
      <c r="J53031" t="s">
        <v>61</v>
      </c>
      <c r="K53031" t="s">
        <v>61</v>
      </c>
      <c r="L53031" t="s">
        <v>61</v>
      </c>
      <c r="M53031" t="s">
        <v>61</v>
      </c>
      <c r="N53031" t="s">
        <v>61</v>
      </c>
      <c r="O53031" t="s">
        <v>61</v>
      </c>
      <c r="P53031" t="s">
        <v>61</v>
      </c>
      <c r="Q53031" t="s">
        <v>61</v>
      </c>
      <c r="R53031" t="s">
        <v>61</v>
      </c>
      <c r="S53031" t="s">
        <v>61</v>
      </c>
      <c r="T53031" t="s">
        <v>61</v>
      </c>
      <c r="U53031" t="s">
        <v>61</v>
      </c>
      <c r="V53031" t="s">
        <v>61</v>
      </c>
      <c r="W53031" t="s">
        <v>61</v>
      </c>
      <c r="X53031" t="s">
        <v>61</v>
      </c>
      <c r="Y53031" t="s">
        <v>61</v>
      </c>
      <c r="Z53031" t="s">
        <v>61</v>
      </c>
      <c r="AA53031" t="s">
        <v>61</v>
      </c>
      <c r="AB53031" t="s">
        <v>61</v>
      </c>
      <c r="AC53031" t="s">
        <v>61</v>
      </c>
      <c r="AD53031" t="s">
        <v>61</v>
      </c>
      <c r="AE53031" t="s">
        <v>61</v>
      </c>
      <c r="AF53031" t="s">
        <v>61</v>
      </c>
      <c r="AG53031" t="s">
        <v>61</v>
      </c>
      <c r="AH53031" t="s">
        <v>252</v>
      </c>
      <c r="AI53031" t="s">
        <v>61</v>
      </c>
      <c r="AJ53031" t="s">
        <v>61</v>
      </c>
      <c r="AN53031" t="s">
        <v>261</v>
      </c>
      <c r="AO53031" t="s">
        <v>262</v>
      </c>
      <c r="AP53031" t="s">
        <v>263</v>
      </c>
      <c r="AR53031" t="s">
        <v>61</v>
      </c>
      <c r="AS53031">
        <v>2022</v>
      </c>
      <c r="AT53031">
        <v>2012</v>
      </c>
      <c r="AU53031" t="s">
        <v>61</v>
      </c>
      <c r="AV53031" t="s">
        <v>272</v>
      </c>
      <c r="AX53031" t="s">
        <v>269</v>
      </c>
      <c r="AY53031" t="s">
        <v>120</v>
      </c>
      <c r="AZ53031" t="s">
        <v>120</v>
      </c>
      <c r="BA53031" t="s">
        <v>120</v>
      </c>
      <c r="BB53031" t="s">
        <v>120</v>
      </c>
      <c r="BC53031" t="s">
        <v>120</v>
      </c>
      <c r="BD53031" t="s">
        <v>120</v>
      </c>
    </row>
    <row r="53032" spans="1:56" x14ac:dyDescent="0.3">
      <c r="A53032" t="s">
        <v>248</v>
      </c>
      <c r="B53032" t="s">
        <v>249</v>
      </c>
      <c r="C53032" t="s">
        <v>266</v>
      </c>
      <c r="D53032" t="s">
        <v>267</v>
      </c>
      <c r="E53032" t="s">
        <v>75</v>
      </c>
      <c r="F53032" t="s">
        <v>61</v>
      </c>
      <c r="G53032" t="s">
        <v>242</v>
      </c>
      <c r="H53032" t="s">
        <v>62</v>
      </c>
      <c r="I53032" t="s">
        <v>233</v>
      </c>
      <c r="J53032" t="s">
        <v>61</v>
      </c>
      <c r="K53032" t="s">
        <v>61</v>
      </c>
      <c r="L53032" t="s">
        <v>61</v>
      </c>
      <c r="M53032" t="s">
        <v>61</v>
      </c>
      <c r="N53032" t="s">
        <v>61</v>
      </c>
      <c r="O53032" t="s">
        <v>61</v>
      </c>
      <c r="P53032" t="s">
        <v>61</v>
      </c>
      <c r="Q53032" t="s">
        <v>61</v>
      </c>
      <c r="R53032" t="s">
        <v>61</v>
      </c>
      <c r="S53032" t="s">
        <v>61</v>
      </c>
      <c r="T53032" t="s">
        <v>61</v>
      </c>
      <c r="U53032" t="s">
        <v>61</v>
      </c>
      <c r="V53032" t="s">
        <v>61</v>
      </c>
      <c r="W53032" t="s">
        <v>61</v>
      </c>
      <c r="X53032" t="s">
        <v>61</v>
      </c>
      <c r="Y53032" t="s">
        <v>61</v>
      </c>
      <c r="Z53032" t="s">
        <v>61</v>
      </c>
      <c r="AA53032" t="s">
        <v>61</v>
      </c>
      <c r="AB53032" t="s">
        <v>61</v>
      </c>
      <c r="AC53032" t="s">
        <v>61</v>
      </c>
      <c r="AD53032" t="s">
        <v>61</v>
      </c>
      <c r="AE53032" t="s">
        <v>61</v>
      </c>
      <c r="AF53032" t="s">
        <v>61</v>
      </c>
      <c r="AG53032" t="s">
        <v>61</v>
      </c>
      <c r="AH53032" t="s">
        <v>256</v>
      </c>
      <c r="AI53032" t="s">
        <v>61</v>
      </c>
      <c r="AJ53032" t="s">
        <v>61</v>
      </c>
      <c r="AN53032" t="s">
        <v>261</v>
      </c>
      <c r="AO53032" t="s">
        <v>262</v>
      </c>
      <c r="AP53032" t="s">
        <v>263</v>
      </c>
      <c r="AR53032" t="s">
        <v>61</v>
      </c>
      <c r="AS53032">
        <v>2022</v>
      </c>
      <c r="AT53032">
        <v>2012</v>
      </c>
      <c r="AU53032" t="s">
        <v>61</v>
      </c>
      <c r="AV53032" t="s">
        <v>268</v>
      </c>
      <c r="AX53032" t="s">
        <v>269</v>
      </c>
      <c r="AY53032" t="s">
        <v>120</v>
      </c>
      <c r="AZ53032" t="s">
        <v>120</v>
      </c>
      <c r="BA53032" t="s">
        <v>120</v>
      </c>
      <c r="BB53032" t="s">
        <v>120</v>
      </c>
      <c r="BC53032" t="s">
        <v>120</v>
      </c>
      <c r="BD53032" t="s">
        <v>120</v>
      </c>
    </row>
    <row r="53033" spans="1:56" x14ac:dyDescent="0.3">
      <c r="A53033" t="s">
        <v>248</v>
      </c>
      <c r="B53033" t="s">
        <v>249</v>
      </c>
      <c r="C53033" t="s">
        <v>266</v>
      </c>
      <c r="D53033" t="s">
        <v>267</v>
      </c>
      <c r="E53033" t="s">
        <v>75</v>
      </c>
      <c r="F53033" t="s">
        <v>61</v>
      </c>
      <c r="G53033" t="s">
        <v>242</v>
      </c>
      <c r="H53033" t="s">
        <v>62</v>
      </c>
      <c r="I53033" t="s">
        <v>233</v>
      </c>
      <c r="J53033" t="s">
        <v>61</v>
      </c>
      <c r="K53033" t="s">
        <v>61</v>
      </c>
      <c r="L53033" t="s">
        <v>61</v>
      </c>
      <c r="M53033" t="s">
        <v>61</v>
      </c>
      <c r="N53033" t="s">
        <v>61</v>
      </c>
      <c r="O53033" t="s">
        <v>61</v>
      </c>
      <c r="P53033" t="s">
        <v>61</v>
      </c>
      <c r="Q53033" t="s">
        <v>61</v>
      </c>
      <c r="R53033" t="s">
        <v>61</v>
      </c>
      <c r="S53033" t="s">
        <v>61</v>
      </c>
      <c r="T53033" t="s">
        <v>61</v>
      </c>
      <c r="U53033" t="s">
        <v>61</v>
      </c>
      <c r="V53033" t="s">
        <v>61</v>
      </c>
      <c r="W53033" t="s">
        <v>61</v>
      </c>
      <c r="X53033" t="s">
        <v>61</v>
      </c>
      <c r="Y53033" t="s">
        <v>61</v>
      </c>
      <c r="Z53033" t="s">
        <v>61</v>
      </c>
      <c r="AA53033" t="s">
        <v>61</v>
      </c>
      <c r="AB53033" t="s">
        <v>61</v>
      </c>
      <c r="AC53033" t="s">
        <v>61</v>
      </c>
      <c r="AD53033" t="s">
        <v>61</v>
      </c>
      <c r="AE53033" t="s">
        <v>61</v>
      </c>
      <c r="AF53033" t="s">
        <v>61</v>
      </c>
      <c r="AG53033" t="s">
        <v>61</v>
      </c>
      <c r="AH53033" t="s">
        <v>257</v>
      </c>
      <c r="AI53033" t="s">
        <v>61</v>
      </c>
      <c r="AJ53033" t="s">
        <v>61</v>
      </c>
      <c r="AN53033" t="s">
        <v>261</v>
      </c>
      <c r="AO53033" t="s">
        <v>262</v>
      </c>
      <c r="AP53033" t="s">
        <v>263</v>
      </c>
      <c r="AR53033" t="s">
        <v>61</v>
      </c>
      <c r="AS53033">
        <v>2022</v>
      </c>
      <c r="AT53033">
        <v>2012</v>
      </c>
      <c r="AU53033" t="s">
        <v>61</v>
      </c>
      <c r="AV53033" t="s">
        <v>272</v>
      </c>
      <c r="AX53033" t="s">
        <v>269</v>
      </c>
      <c r="AY53033" t="s">
        <v>120</v>
      </c>
      <c r="AZ53033" t="s">
        <v>120</v>
      </c>
      <c r="BA53033" t="s">
        <v>120</v>
      </c>
      <c r="BB53033" t="s">
        <v>120</v>
      </c>
      <c r="BC53033" t="s">
        <v>120</v>
      </c>
      <c r="BD53033" t="s">
        <v>120</v>
      </c>
    </row>
    <row r="53034" spans="1:56" x14ac:dyDescent="0.3">
      <c r="A53034" t="s">
        <v>248</v>
      </c>
      <c r="B53034" t="s">
        <v>249</v>
      </c>
      <c r="C53034" t="s">
        <v>266</v>
      </c>
      <c r="D53034" t="s">
        <v>267</v>
      </c>
      <c r="E53034" t="s">
        <v>75</v>
      </c>
      <c r="F53034" t="s">
        <v>61</v>
      </c>
      <c r="G53034" t="s">
        <v>242</v>
      </c>
      <c r="H53034" t="s">
        <v>62</v>
      </c>
      <c r="I53034" t="s">
        <v>233</v>
      </c>
      <c r="J53034" t="s">
        <v>61</v>
      </c>
      <c r="K53034" t="s">
        <v>61</v>
      </c>
      <c r="L53034" t="s">
        <v>61</v>
      </c>
      <c r="M53034" t="s">
        <v>61</v>
      </c>
      <c r="N53034" t="s">
        <v>61</v>
      </c>
      <c r="O53034" t="s">
        <v>61</v>
      </c>
      <c r="P53034" t="s">
        <v>61</v>
      </c>
      <c r="Q53034" t="s">
        <v>61</v>
      </c>
      <c r="R53034" t="s">
        <v>61</v>
      </c>
      <c r="S53034" t="s">
        <v>61</v>
      </c>
      <c r="T53034" t="s">
        <v>61</v>
      </c>
      <c r="U53034" t="s">
        <v>61</v>
      </c>
      <c r="V53034" t="s">
        <v>61</v>
      </c>
      <c r="W53034" t="s">
        <v>61</v>
      </c>
      <c r="X53034" t="s">
        <v>61</v>
      </c>
      <c r="Y53034" t="s">
        <v>61</v>
      </c>
      <c r="Z53034" t="s">
        <v>61</v>
      </c>
      <c r="AA53034" t="s">
        <v>61</v>
      </c>
      <c r="AB53034" t="s">
        <v>61</v>
      </c>
      <c r="AC53034" t="s">
        <v>61</v>
      </c>
      <c r="AD53034" t="s">
        <v>61</v>
      </c>
      <c r="AE53034" t="s">
        <v>61</v>
      </c>
      <c r="AF53034" t="s">
        <v>61</v>
      </c>
      <c r="AG53034" t="s">
        <v>61</v>
      </c>
      <c r="AH53034" t="s">
        <v>258</v>
      </c>
      <c r="AI53034" t="s">
        <v>61</v>
      </c>
      <c r="AJ53034" t="s">
        <v>61</v>
      </c>
      <c r="AN53034" t="s">
        <v>261</v>
      </c>
      <c r="AO53034" t="s">
        <v>262</v>
      </c>
      <c r="AP53034" t="s">
        <v>263</v>
      </c>
      <c r="AR53034" t="s">
        <v>61</v>
      </c>
      <c r="AS53034">
        <v>2022</v>
      </c>
      <c r="AT53034">
        <v>2012</v>
      </c>
      <c r="AU53034" t="s">
        <v>61</v>
      </c>
      <c r="AV53034" t="s">
        <v>279</v>
      </c>
      <c r="AX53034" t="s">
        <v>269</v>
      </c>
      <c r="AY53034" t="s">
        <v>120</v>
      </c>
      <c r="AZ53034" t="s">
        <v>120</v>
      </c>
      <c r="BA53034" t="s">
        <v>120</v>
      </c>
      <c r="BB53034" t="s">
        <v>120</v>
      </c>
      <c r="BC53034" t="s">
        <v>120</v>
      </c>
      <c r="BD53034" t="s">
        <v>120</v>
      </c>
    </row>
    <row r="53035" spans="1:56" x14ac:dyDescent="0.3">
      <c r="A53035" t="s">
        <v>248</v>
      </c>
      <c r="B53035" t="s">
        <v>249</v>
      </c>
      <c r="C53035" t="s">
        <v>266</v>
      </c>
      <c r="D53035" t="s">
        <v>267</v>
      </c>
      <c r="E53035" t="s">
        <v>75</v>
      </c>
      <c r="F53035" t="s">
        <v>61</v>
      </c>
      <c r="G53035" t="s">
        <v>243</v>
      </c>
      <c r="H53035" t="s">
        <v>62</v>
      </c>
      <c r="I53035" t="s">
        <v>233</v>
      </c>
      <c r="J53035" t="s">
        <v>61</v>
      </c>
      <c r="K53035" t="s">
        <v>61</v>
      </c>
      <c r="L53035" t="s">
        <v>61</v>
      </c>
      <c r="M53035" t="s">
        <v>61</v>
      </c>
      <c r="N53035" t="s">
        <v>61</v>
      </c>
      <c r="O53035" t="s">
        <v>61</v>
      </c>
      <c r="P53035" t="s">
        <v>61</v>
      </c>
      <c r="Q53035" t="s">
        <v>61</v>
      </c>
      <c r="R53035" t="s">
        <v>61</v>
      </c>
      <c r="S53035" t="s">
        <v>61</v>
      </c>
      <c r="T53035" t="s">
        <v>61</v>
      </c>
      <c r="U53035" t="s">
        <v>61</v>
      </c>
      <c r="V53035" t="s">
        <v>61</v>
      </c>
      <c r="W53035" t="s">
        <v>61</v>
      </c>
      <c r="X53035" t="s">
        <v>61</v>
      </c>
      <c r="Y53035" t="s">
        <v>61</v>
      </c>
      <c r="Z53035" t="s">
        <v>61</v>
      </c>
      <c r="AA53035" t="s">
        <v>61</v>
      </c>
      <c r="AB53035" t="s">
        <v>61</v>
      </c>
      <c r="AC53035" t="s">
        <v>61</v>
      </c>
      <c r="AD53035" t="s">
        <v>61</v>
      </c>
      <c r="AE53035" t="s">
        <v>61</v>
      </c>
      <c r="AF53035" t="s">
        <v>61</v>
      </c>
      <c r="AG53035" t="s">
        <v>61</v>
      </c>
      <c r="AH53035" t="s">
        <v>252</v>
      </c>
      <c r="AI53035" t="s">
        <v>61</v>
      </c>
      <c r="AJ53035" t="s">
        <v>61</v>
      </c>
      <c r="AN53035" t="s">
        <v>261</v>
      </c>
      <c r="AO53035" t="s">
        <v>262</v>
      </c>
      <c r="AP53035" t="s">
        <v>263</v>
      </c>
      <c r="AR53035" t="s">
        <v>61</v>
      </c>
      <c r="AS53035">
        <v>2022</v>
      </c>
      <c r="AT53035">
        <v>2012</v>
      </c>
      <c r="AU53035" t="s">
        <v>61</v>
      </c>
      <c r="AV53035" t="s">
        <v>272</v>
      </c>
      <c r="AX53035" t="s">
        <v>269</v>
      </c>
      <c r="AY53035" t="s">
        <v>120</v>
      </c>
      <c r="AZ53035" t="s">
        <v>120</v>
      </c>
      <c r="BA53035" t="s">
        <v>120</v>
      </c>
      <c r="BB53035" t="s">
        <v>120</v>
      </c>
      <c r="BC53035" t="s">
        <v>120</v>
      </c>
      <c r="BD53035" t="s">
        <v>120</v>
      </c>
    </row>
    <row r="53036" spans="1:56" x14ac:dyDescent="0.3">
      <c r="A53036" t="s">
        <v>248</v>
      </c>
      <c r="B53036" t="s">
        <v>249</v>
      </c>
      <c r="C53036" t="s">
        <v>266</v>
      </c>
      <c r="D53036" t="s">
        <v>267</v>
      </c>
      <c r="E53036" t="s">
        <v>75</v>
      </c>
      <c r="F53036" t="s">
        <v>61</v>
      </c>
      <c r="G53036" t="s">
        <v>243</v>
      </c>
      <c r="H53036" t="s">
        <v>62</v>
      </c>
      <c r="I53036" t="s">
        <v>233</v>
      </c>
      <c r="J53036" t="s">
        <v>61</v>
      </c>
      <c r="K53036" t="s">
        <v>61</v>
      </c>
      <c r="L53036" t="s">
        <v>61</v>
      </c>
      <c r="M53036" t="s">
        <v>61</v>
      </c>
      <c r="N53036" t="s">
        <v>61</v>
      </c>
      <c r="O53036" t="s">
        <v>61</v>
      </c>
      <c r="P53036" t="s">
        <v>61</v>
      </c>
      <c r="Q53036" t="s">
        <v>61</v>
      </c>
      <c r="R53036" t="s">
        <v>61</v>
      </c>
      <c r="S53036" t="s">
        <v>61</v>
      </c>
      <c r="T53036" t="s">
        <v>61</v>
      </c>
      <c r="U53036" t="s">
        <v>61</v>
      </c>
      <c r="V53036" t="s">
        <v>61</v>
      </c>
      <c r="W53036" t="s">
        <v>61</v>
      </c>
      <c r="X53036" t="s">
        <v>61</v>
      </c>
      <c r="Y53036" t="s">
        <v>61</v>
      </c>
      <c r="Z53036" t="s">
        <v>61</v>
      </c>
      <c r="AA53036" t="s">
        <v>61</v>
      </c>
      <c r="AB53036" t="s">
        <v>61</v>
      </c>
      <c r="AC53036" t="s">
        <v>61</v>
      </c>
      <c r="AD53036" t="s">
        <v>61</v>
      </c>
      <c r="AE53036" t="s">
        <v>61</v>
      </c>
      <c r="AF53036" t="s">
        <v>61</v>
      </c>
      <c r="AG53036" t="s">
        <v>61</v>
      </c>
      <c r="AH53036" t="s">
        <v>256</v>
      </c>
      <c r="AI53036" t="s">
        <v>61</v>
      </c>
      <c r="AJ53036" t="s">
        <v>61</v>
      </c>
      <c r="AN53036" t="s">
        <v>261</v>
      </c>
      <c r="AO53036" t="s">
        <v>262</v>
      </c>
      <c r="AP53036" t="s">
        <v>263</v>
      </c>
      <c r="AR53036" t="s">
        <v>61</v>
      </c>
      <c r="AS53036">
        <v>2022</v>
      </c>
      <c r="AT53036">
        <v>2012</v>
      </c>
      <c r="AU53036" t="s">
        <v>61</v>
      </c>
      <c r="AV53036" t="s">
        <v>268</v>
      </c>
      <c r="AX53036" t="s">
        <v>269</v>
      </c>
      <c r="AY53036" t="s">
        <v>120</v>
      </c>
      <c r="AZ53036" t="s">
        <v>120</v>
      </c>
      <c r="BA53036" t="s">
        <v>120</v>
      </c>
      <c r="BB53036" t="s">
        <v>120</v>
      </c>
      <c r="BC53036" t="s">
        <v>120</v>
      </c>
      <c r="BD53036" t="s">
        <v>120</v>
      </c>
    </row>
    <row r="53037" spans="1:56" x14ac:dyDescent="0.3">
      <c r="A53037" t="s">
        <v>248</v>
      </c>
      <c r="B53037" t="s">
        <v>249</v>
      </c>
      <c r="C53037" t="s">
        <v>266</v>
      </c>
      <c r="D53037" t="s">
        <v>267</v>
      </c>
      <c r="E53037" t="s">
        <v>75</v>
      </c>
      <c r="F53037" t="s">
        <v>61</v>
      </c>
      <c r="G53037" t="s">
        <v>243</v>
      </c>
      <c r="H53037" t="s">
        <v>62</v>
      </c>
      <c r="I53037" t="s">
        <v>233</v>
      </c>
      <c r="J53037" t="s">
        <v>61</v>
      </c>
      <c r="K53037" t="s">
        <v>61</v>
      </c>
      <c r="L53037" t="s">
        <v>61</v>
      </c>
      <c r="M53037" t="s">
        <v>61</v>
      </c>
      <c r="N53037" t="s">
        <v>61</v>
      </c>
      <c r="O53037" t="s">
        <v>61</v>
      </c>
      <c r="P53037" t="s">
        <v>61</v>
      </c>
      <c r="Q53037" t="s">
        <v>61</v>
      </c>
      <c r="R53037" t="s">
        <v>61</v>
      </c>
      <c r="S53037" t="s">
        <v>61</v>
      </c>
      <c r="T53037" t="s">
        <v>61</v>
      </c>
      <c r="U53037" t="s">
        <v>61</v>
      </c>
      <c r="V53037" t="s">
        <v>61</v>
      </c>
      <c r="W53037" t="s">
        <v>61</v>
      </c>
      <c r="X53037" t="s">
        <v>61</v>
      </c>
      <c r="Y53037" t="s">
        <v>61</v>
      </c>
      <c r="Z53037" t="s">
        <v>61</v>
      </c>
      <c r="AA53037" t="s">
        <v>61</v>
      </c>
      <c r="AB53037" t="s">
        <v>61</v>
      </c>
      <c r="AC53037" t="s">
        <v>61</v>
      </c>
      <c r="AD53037" t="s">
        <v>61</v>
      </c>
      <c r="AE53037" t="s">
        <v>61</v>
      </c>
      <c r="AF53037" t="s">
        <v>61</v>
      </c>
      <c r="AG53037" t="s">
        <v>61</v>
      </c>
      <c r="AH53037" t="s">
        <v>257</v>
      </c>
      <c r="AI53037" t="s">
        <v>61</v>
      </c>
      <c r="AJ53037" t="s">
        <v>61</v>
      </c>
      <c r="AN53037" t="s">
        <v>261</v>
      </c>
      <c r="AO53037" t="s">
        <v>262</v>
      </c>
      <c r="AP53037" t="s">
        <v>263</v>
      </c>
      <c r="AR53037" t="s">
        <v>61</v>
      </c>
      <c r="AS53037">
        <v>2022</v>
      </c>
      <c r="AT53037">
        <v>2012</v>
      </c>
      <c r="AU53037" t="s">
        <v>61</v>
      </c>
      <c r="AV53037" t="s">
        <v>272</v>
      </c>
      <c r="AX53037" t="s">
        <v>269</v>
      </c>
      <c r="AY53037" t="s">
        <v>120</v>
      </c>
      <c r="AZ53037" t="s">
        <v>120</v>
      </c>
      <c r="BA53037" t="s">
        <v>120</v>
      </c>
      <c r="BB53037" t="s">
        <v>120</v>
      </c>
      <c r="BC53037" t="s">
        <v>120</v>
      </c>
      <c r="BD53037" t="s">
        <v>120</v>
      </c>
    </row>
    <row r="53038" spans="1:56" x14ac:dyDescent="0.3">
      <c r="A53038" t="s">
        <v>248</v>
      </c>
      <c r="B53038" t="s">
        <v>249</v>
      </c>
      <c r="C53038" t="s">
        <v>266</v>
      </c>
      <c r="D53038" t="s">
        <v>267</v>
      </c>
      <c r="E53038" t="s">
        <v>75</v>
      </c>
      <c r="F53038" t="s">
        <v>61</v>
      </c>
      <c r="G53038" t="s">
        <v>243</v>
      </c>
      <c r="H53038" t="s">
        <v>62</v>
      </c>
      <c r="I53038" t="s">
        <v>233</v>
      </c>
      <c r="J53038" t="s">
        <v>61</v>
      </c>
      <c r="K53038" t="s">
        <v>61</v>
      </c>
      <c r="L53038" t="s">
        <v>61</v>
      </c>
      <c r="M53038" t="s">
        <v>61</v>
      </c>
      <c r="N53038" t="s">
        <v>61</v>
      </c>
      <c r="O53038" t="s">
        <v>61</v>
      </c>
      <c r="P53038" t="s">
        <v>61</v>
      </c>
      <c r="Q53038" t="s">
        <v>61</v>
      </c>
      <c r="R53038" t="s">
        <v>61</v>
      </c>
      <c r="S53038" t="s">
        <v>61</v>
      </c>
      <c r="T53038" t="s">
        <v>61</v>
      </c>
      <c r="U53038" t="s">
        <v>61</v>
      </c>
      <c r="V53038" t="s">
        <v>61</v>
      </c>
      <c r="W53038" t="s">
        <v>61</v>
      </c>
      <c r="X53038" t="s">
        <v>61</v>
      </c>
      <c r="Y53038" t="s">
        <v>61</v>
      </c>
      <c r="Z53038" t="s">
        <v>61</v>
      </c>
      <c r="AA53038" t="s">
        <v>61</v>
      </c>
      <c r="AB53038" t="s">
        <v>61</v>
      </c>
      <c r="AC53038" t="s">
        <v>61</v>
      </c>
      <c r="AD53038" t="s">
        <v>61</v>
      </c>
      <c r="AE53038" t="s">
        <v>61</v>
      </c>
      <c r="AF53038" t="s">
        <v>61</v>
      </c>
      <c r="AG53038" t="s">
        <v>61</v>
      </c>
      <c r="AH53038" t="s">
        <v>258</v>
      </c>
      <c r="AI53038" t="s">
        <v>61</v>
      </c>
      <c r="AJ53038" t="s">
        <v>61</v>
      </c>
      <c r="AN53038" t="s">
        <v>261</v>
      </c>
      <c r="AO53038" t="s">
        <v>262</v>
      </c>
      <c r="AP53038" t="s">
        <v>263</v>
      </c>
      <c r="AR53038" t="s">
        <v>61</v>
      </c>
      <c r="AS53038">
        <v>2022</v>
      </c>
      <c r="AT53038">
        <v>2012</v>
      </c>
      <c r="AU53038" t="s">
        <v>61</v>
      </c>
      <c r="AV53038" t="s">
        <v>279</v>
      </c>
      <c r="AX53038" t="s">
        <v>269</v>
      </c>
      <c r="AY53038" t="s">
        <v>120</v>
      </c>
      <c r="AZ53038" t="s">
        <v>120</v>
      </c>
      <c r="BA53038" t="s">
        <v>120</v>
      </c>
      <c r="BB53038" t="s">
        <v>120</v>
      </c>
      <c r="BC53038" t="s">
        <v>120</v>
      </c>
      <c r="BD53038" t="s">
        <v>120</v>
      </c>
    </row>
    <row r="53039" spans="1:56" x14ac:dyDescent="0.3">
      <c r="A53039" t="s">
        <v>248</v>
      </c>
      <c r="B53039" t="s">
        <v>249</v>
      </c>
      <c r="C53039" t="s">
        <v>266</v>
      </c>
      <c r="D53039" t="s">
        <v>267</v>
      </c>
      <c r="E53039" t="s">
        <v>76</v>
      </c>
      <c r="F53039" t="s">
        <v>61</v>
      </c>
      <c r="G53039" t="s">
        <v>217</v>
      </c>
      <c r="H53039" t="s">
        <v>62</v>
      </c>
      <c r="I53039" t="s">
        <v>233</v>
      </c>
      <c r="J53039" t="s">
        <v>61</v>
      </c>
      <c r="K53039" t="s">
        <v>61</v>
      </c>
      <c r="L53039" t="s">
        <v>61</v>
      </c>
      <c r="M53039" t="s">
        <v>61</v>
      </c>
      <c r="N53039" t="s">
        <v>61</v>
      </c>
      <c r="O53039" t="s">
        <v>61</v>
      </c>
      <c r="P53039" t="s">
        <v>61</v>
      </c>
      <c r="Q53039" t="s">
        <v>61</v>
      </c>
      <c r="R53039" t="s">
        <v>61</v>
      </c>
      <c r="S53039" t="s">
        <v>61</v>
      </c>
      <c r="T53039" t="s">
        <v>61</v>
      </c>
      <c r="U53039" t="s">
        <v>61</v>
      </c>
      <c r="V53039" t="s">
        <v>61</v>
      </c>
      <c r="W53039" t="s">
        <v>61</v>
      </c>
      <c r="X53039" t="s">
        <v>61</v>
      </c>
      <c r="Y53039" t="s">
        <v>61</v>
      </c>
      <c r="Z53039" t="s">
        <v>61</v>
      </c>
      <c r="AA53039" t="s">
        <v>61</v>
      </c>
      <c r="AB53039" t="s">
        <v>61</v>
      </c>
      <c r="AC53039" t="s">
        <v>61</v>
      </c>
      <c r="AD53039" t="s">
        <v>61</v>
      </c>
      <c r="AE53039" t="s">
        <v>61</v>
      </c>
      <c r="AF53039" t="s">
        <v>61</v>
      </c>
      <c r="AG53039" t="s">
        <v>61</v>
      </c>
      <c r="AH53039" t="s">
        <v>252</v>
      </c>
      <c r="AI53039" t="s">
        <v>61</v>
      </c>
      <c r="AJ53039" t="s">
        <v>61</v>
      </c>
      <c r="AN53039" t="s">
        <v>261</v>
      </c>
      <c r="AO53039" t="s">
        <v>262</v>
      </c>
      <c r="AP53039" t="s">
        <v>263</v>
      </c>
      <c r="AR53039" t="s">
        <v>61</v>
      </c>
      <c r="AS53039">
        <v>2022</v>
      </c>
      <c r="AT53039">
        <v>2012</v>
      </c>
      <c r="AU53039" t="s">
        <v>61</v>
      </c>
      <c r="AV53039" t="s">
        <v>272</v>
      </c>
      <c r="AX53039" t="s">
        <v>269</v>
      </c>
      <c r="AY53039" t="s">
        <v>120</v>
      </c>
      <c r="AZ53039" t="s">
        <v>120</v>
      </c>
      <c r="BA53039" t="s">
        <v>120</v>
      </c>
      <c r="BB53039" t="s">
        <v>120</v>
      </c>
      <c r="BC53039" t="s">
        <v>120</v>
      </c>
      <c r="BD53039" t="s">
        <v>120</v>
      </c>
    </row>
    <row r="53040" spans="1:56" x14ac:dyDescent="0.3">
      <c r="A53040" t="s">
        <v>248</v>
      </c>
      <c r="B53040" t="s">
        <v>249</v>
      </c>
      <c r="C53040" t="s">
        <v>266</v>
      </c>
      <c r="D53040" t="s">
        <v>267</v>
      </c>
      <c r="E53040" t="s">
        <v>76</v>
      </c>
      <c r="F53040" t="s">
        <v>61</v>
      </c>
      <c r="G53040" t="s">
        <v>217</v>
      </c>
      <c r="H53040" t="s">
        <v>62</v>
      </c>
      <c r="I53040" t="s">
        <v>233</v>
      </c>
      <c r="J53040" t="s">
        <v>61</v>
      </c>
      <c r="K53040" t="s">
        <v>61</v>
      </c>
      <c r="L53040" t="s">
        <v>61</v>
      </c>
      <c r="M53040" t="s">
        <v>61</v>
      </c>
      <c r="N53040" t="s">
        <v>61</v>
      </c>
      <c r="O53040" t="s">
        <v>61</v>
      </c>
      <c r="P53040" t="s">
        <v>61</v>
      </c>
      <c r="Q53040" t="s">
        <v>61</v>
      </c>
      <c r="R53040" t="s">
        <v>61</v>
      </c>
      <c r="S53040" t="s">
        <v>61</v>
      </c>
      <c r="T53040" t="s">
        <v>61</v>
      </c>
      <c r="U53040" t="s">
        <v>61</v>
      </c>
      <c r="V53040" t="s">
        <v>61</v>
      </c>
      <c r="W53040" t="s">
        <v>61</v>
      </c>
      <c r="X53040" t="s">
        <v>61</v>
      </c>
      <c r="Y53040" t="s">
        <v>61</v>
      </c>
      <c r="Z53040" t="s">
        <v>61</v>
      </c>
      <c r="AA53040" t="s">
        <v>61</v>
      </c>
      <c r="AB53040" t="s">
        <v>61</v>
      </c>
      <c r="AC53040" t="s">
        <v>61</v>
      </c>
      <c r="AD53040" t="s">
        <v>61</v>
      </c>
      <c r="AE53040" t="s">
        <v>61</v>
      </c>
      <c r="AF53040" t="s">
        <v>61</v>
      </c>
      <c r="AG53040" t="s">
        <v>61</v>
      </c>
      <c r="AH53040" t="s">
        <v>256</v>
      </c>
      <c r="AI53040" t="s">
        <v>61</v>
      </c>
      <c r="AJ53040" t="s">
        <v>61</v>
      </c>
      <c r="AN53040" t="s">
        <v>261</v>
      </c>
      <c r="AO53040" t="s">
        <v>262</v>
      </c>
      <c r="AP53040" t="s">
        <v>263</v>
      </c>
      <c r="AR53040" t="s">
        <v>61</v>
      </c>
      <c r="AS53040">
        <v>2022</v>
      </c>
      <c r="AT53040">
        <v>2012</v>
      </c>
      <c r="AU53040" t="s">
        <v>61</v>
      </c>
      <c r="AV53040" t="s">
        <v>268</v>
      </c>
      <c r="AX53040" t="s">
        <v>269</v>
      </c>
      <c r="AY53040" t="s">
        <v>120</v>
      </c>
      <c r="AZ53040" t="s">
        <v>120</v>
      </c>
      <c r="BA53040" t="s">
        <v>120</v>
      </c>
      <c r="BB53040" t="s">
        <v>120</v>
      </c>
      <c r="BC53040" t="s">
        <v>120</v>
      </c>
      <c r="BD53040" t="s">
        <v>120</v>
      </c>
    </row>
    <row r="53041" spans="1:56" x14ac:dyDescent="0.3">
      <c r="A53041" t="s">
        <v>248</v>
      </c>
      <c r="B53041" t="s">
        <v>249</v>
      </c>
      <c r="C53041" t="s">
        <v>266</v>
      </c>
      <c r="D53041" t="s">
        <v>267</v>
      </c>
      <c r="E53041" t="s">
        <v>76</v>
      </c>
      <c r="F53041" t="s">
        <v>61</v>
      </c>
      <c r="G53041" t="s">
        <v>217</v>
      </c>
      <c r="H53041" t="s">
        <v>62</v>
      </c>
      <c r="I53041" t="s">
        <v>233</v>
      </c>
      <c r="J53041" t="s">
        <v>61</v>
      </c>
      <c r="K53041" t="s">
        <v>61</v>
      </c>
      <c r="L53041" t="s">
        <v>61</v>
      </c>
      <c r="M53041" t="s">
        <v>61</v>
      </c>
      <c r="N53041" t="s">
        <v>61</v>
      </c>
      <c r="O53041" t="s">
        <v>61</v>
      </c>
      <c r="P53041" t="s">
        <v>61</v>
      </c>
      <c r="Q53041" t="s">
        <v>61</v>
      </c>
      <c r="R53041" t="s">
        <v>61</v>
      </c>
      <c r="S53041" t="s">
        <v>61</v>
      </c>
      <c r="T53041" t="s">
        <v>61</v>
      </c>
      <c r="U53041" t="s">
        <v>61</v>
      </c>
      <c r="V53041" t="s">
        <v>61</v>
      </c>
      <c r="W53041" t="s">
        <v>61</v>
      </c>
      <c r="X53041" t="s">
        <v>61</v>
      </c>
      <c r="Y53041" t="s">
        <v>61</v>
      </c>
      <c r="Z53041" t="s">
        <v>61</v>
      </c>
      <c r="AA53041" t="s">
        <v>61</v>
      </c>
      <c r="AB53041" t="s">
        <v>61</v>
      </c>
      <c r="AC53041" t="s">
        <v>61</v>
      </c>
      <c r="AD53041" t="s">
        <v>61</v>
      </c>
      <c r="AE53041" t="s">
        <v>61</v>
      </c>
      <c r="AF53041" t="s">
        <v>61</v>
      </c>
      <c r="AG53041" t="s">
        <v>61</v>
      </c>
      <c r="AH53041" t="s">
        <v>257</v>
      </c>
      <c r="AI53041" t="s">
        <v>61</v>
      </c>
      <c r="AJ53041" t="s">
        <v>61</v>
      </c>
      <c r="AN53041" t="s">
        <v>261</v>
      </c>
      <c r="AO53041" t="s">
        <v>262</v>
      </c>
      <c r="AP53041" t="s">
        <v>263</v>
      </c>
      <c r="AR53041" t="s">
        <v>61</v>
      </c>
      <c r="AS53041">
        <v>2022</v>
      </c>
      <c r="AT53041">
        <v>2012</v>
      </c>
      <c r="AU53041" t="s">
        <v>61</v>
      </c>
      <c r="AV53041" t="s">
        <v>270</v>
      </c>
      <c r="AX53041" t="s">
        <v>269</v>
      </c>
      <c r="AY53041" t="s">
        <v>120</v>
      </c>
      <c r="AZ53041" t="s">
        <v>120</v>
      </c>
      <c r="BA53041" t="s">
        <v>120</v>
      </c>
      <c r="BB53041" t="s">
        <v>120</v>
      </c>
      <c r="BC53041" t="s">
        <v>120</v>
      </c>
      <c r="BD53041" t="s">
        <v>120</v>
      </c>
    </row>
    <row r="53042" spans="1:56" x14ac:dyDescent="0.3">
      <c r="A53042" t="s">
        <v>248</v>
      </c>
      <c r="B53042" t="s">
        <v>249</v>
      </c>
      <c r="C53042" t="s">
        <v>266</v>
      </c>
      <c r="D53042" t="s">
        <v>267</v>
      </c>
      <c r="E53042" t="s">
        <v>76</v>
      </c>
      <c r="F53042" t="s">
        <v>61</v>
      </c>
      <c r="G53042" t="s">
        <v>217</v>
      </c>
      <c r="H53042" t="s">
        <v>62</v>
      </c>
      <c r="I53042" t="s">
        <v>233</v>
      </c>
      <c r="J53042" t="s">
        <v>61</v>
      </c>
      <c r="K53042" t="s">
        <v>61</v>
      </c>
      <c r="L53042" t="s">
        <v>61</v>
      </c>
      <c r="M53042" t="s">
        <v>61</v>
      </c>
      <c r="N53042" t="s">
        <v>61</v>
      </c>
      <c r="O53042" t="s">
        <v>61</v>
      </c>
      <c r="P53042" t="s">
        <v>61</v>
      </c>
      <c r="Q53042" t="s">
        <v>61</v>
      </c>
      <c r="R53042" t="s">
        <v>61</v>
      </c>
      <c r="S53042" t="s">
        <v>61</v>
      </c>
      <c r="T53042" t="s">
        <v>61</v>
      </c>
      <c r="U53042" t="s">
        <v>61</v>
      </c>
      <c r="V53042" t="s">
        <v>61</v>
      </c>
      <c r="W53042" t="s">
        <v>61</v>
      </c>
      <c r="X53042" t="s">
        <v>61</v>
      </c>
      <c r="Y53042" t="s">
        <v>61</v>
      </c>
      <c r="Z53042" t="s">
        <v>61</v>
      </c>
      <c r="AA53042" t="s">
        <v>61</v>
      </c>
      <c r="AB53042" t="s">
        <v>61</v>
      </c>
      <c r="AC53042" t="s">
        <v>61</v>
      </c>
      <c r="AD53042" t="s">
        <v>61</v>
      </c>
      <c r="AE53042" t="s">
        <v>61</v>
      </c>
      <c r="AF53042" t="s">
        <v>61</v>
      </c>
      <c r="AG53042" t="s">
        <v>61</v>
      </c>
      <c r="AH53042" t="s">
        <v>258</v>
      </c>
      <c r="AI53042" t="s">
        <v>61</v>
      </c>
      <c r="AJ53042" t="s">
        <v>61</v>
      </c>
      <c r="AN53042" t="s">
        <v>261</v>
      </c>
      <c r="AO53042" t="s">
        <v>262</v>
      </c>
      <c r="AP53042" t="s">
        <v>263</v>
      </c>
      <c r="AR53042" t="s">
        <v>61</v>
      </c>
      <c r="AS53042">
        <v>2022</v>
      </c>
      <c r="AT53042">
        <v>2012</v>
      </c>
      <c r="AU53042" t="s">
        <v>61</v>
      </c>
      <c r="AV53042" t="s">
        <v>284</v>
      </c>
      <c r="AX53042" t="s">
        <v>269</v>
      </c>
      <c r="AY53042" t="s">
        <v>120</v>
      </c>
      <c r="AZ53042" t="s">
        <v>120</v>
      </c>
      <c r="BA53042" t="s">
        <v>120</v>
      </c>
      <c r="BB53042" t="s">
        <v>120</v>
      </c>
      <c r="BC53042" t="s">
        <v>120</v>
      </c>
      <c r="BD53042" t="s">
        <v>120</v>
      </c>
    </row>
    <row r="53043" spans="1:56" x14ac:dyDescent="0.3">
      <c r="A53043" t="s">
        <v>248</v>
      </c>
      <c r="B53043" t="s">
        <v>249</v>
      </c>
      <c r="C53043" t="s">
        <v>266</v>
      </c>
      <c r="D53043" t="s">
        <v>267</v>
      </c>
      <c r="E53043" t="s">
        <v>76</v>
      </c>
      <c r="F53043" t="s">
        <v>61</v>
      </c>
      <c r="G53043" t="s">
        <v>238</v>
      </c>
      <c r="H53043" t="s">
        <v>62</v>
      </c>
      <c r="I53043" t="s">
        <v>233</v>
      </c>
      <c r="J53043" t="s">
        <v>61</v>
      </c>
      <c r="K53043" t="s">
        <v>61</v>
      </c>
      <c r="L53043" t="s">
        <v>61</v>
      </c>
      <c r="M53043" t="s">
        <v>61</v>
      </c>
      <c r="N53043" t="s">
        <v>61</v>
      </c>
      <c r="O53043" t="s">
        <v>61</v>
      </c>
      <c r="P53043" t="s">
        <v>61</v>
      </c>
      <c r="Q53043" t="s">
        <v>61</v>
      </c>
      <c r="R53043" t="s">
        <v>61</v>
      </c>
      <c r="S53043" t="s">
        <v>61</v>
      </c>
      <c r="T53043" t="s">
        <v>61</v>
      </c>
      <c r="U53043" t="s">
        <v>61</v>
      </c>
      <c r="V53043" t="s">
        <v>61</v>
      </c>
      <c r="W53043" t="s">
        <v>61</v>
      </c>
      <c r="X53043" t="s">
        <v>61</v>
      </c>
      <c r="Y53043" t="s">
        <v>61</v>
      </c>
      <c r="Z53043" t="s">
        <v>61</v>
      </c>
      <c r="AA53043" t="s">
        <v>61</v>
      </c>
      <c r="AB53043" t="s">
        <v>61</v>
      </c>
      <c r="AC53043" t="s">
        <v>61</v>
      </c>
      <c r="AD53043" t="s">
        <v>61</v>
      </c>
      <c r="AE53043" t="s">
        <v>61</v>
      </c>
      <c r="AF53043" t="s">
        <v>61</v>
      </c>
      <c r="AG53043" t="s">
        <v>61</v>
      </c>
      <c r="AH53043" t="s">
        <v>252</v>
      </c>
      <c r="AI53043" t="s">
        <v>61</v>
      </c>
      <c r="AJ53043" t="s">
        <v>61</v>
      </c>
      <c r="AN53043" t="s">
        <v>261</v>
      </c>
      <c r="AO53043" t="s">
        <v>262</v>
      </c>
      <c r="AP53043" t="s">
        <v>263</v>
      </c>
      <c r="AR53043" t="s">
        <v>61</v>
      </c>
      <c r="AS53043">
        <v>2022</v>
      </c>
      <c r="AT53043">
        <v>2012</v>
      </c>
      <c r="AU53043" t="s">
        <v>61</v>
      </c>
      <c r="AV53043" t="s">
        <v>272</v>
      </c>
      <c r="AX53043" t="s">
        <v>269</v>
      </c>
      <c r="AY53043" t="s">
        <v>120</v>
      </c>
      <c r="AZ53043" t="s">
        <v>120</v>
      </c>
      <c r="BA53043" t="s">
        <v>120</v>
      </c>
      <c r="BB53043" t="s">
        <v>120</v>
      </c>
      <c r="BC53043" t="s">
        <v>120</v>
      </c>
      <c r="BD53043" t="s">
        <v>120</v>
      </c>
    </row>
    <row r="53044" spans="1:56" x14ac:dyDescent="0.3">
      <c r="A53044" t="s">
        <v>248</v>
      </c>
      <c r="B53044" t="s">
        <v>249</v>
      </c>
      <c r="C53044" t="s">
        <v>266</v>
      </c>
      <c r="D53044" t="s">
        <v>267</v>
      </c>
      <c r="E53044" t="s">
        <v>76</v>
      </c>
      <c r="F53044" t="s">
        <v>61</v>
      </c>
      <c r="G53044" t="s">
        <v>238</v>
      </c>
      <c r="H53044" t="s">
        <v>62</v>
      </c>
      <c r="I53044" t="s">
        <v>233</v>
      </c>
      <c r="J53044" t="s">
        <v>61</v>
      </c>
      <c r="K53044" t="s">
        <v>61</v>
      </c>
      <c r="L53044" t="s">
        <v>61</v>
      </c>
      <c r="M53044" t="s">
        <v>61</v>
      </c>
      <c r="N53044" t="s">
        <v>61</v>
      </c>
      <c r="O53044" t="s">
        <v>61</v>
      </c>
      <c r="P53044" t="s">
        <v>61</v>
      </c>
      <c r="Q53044" t="s">
        <v>61</v>
      </c>
      <c r="R53044" t="s">
        <v>61</v>
      </c>
      <c r="S53044" t="s">
        <v>61</v>
      </c>
      <c r="T53044" t="s">
        <v>61</v>
      </c>
      <c r="U53044" t="s">
        <v>61</v>
      </c>
      <c r="V53044" t="s">
        <v>61</v>
      </c>
      <c r="W53044" t="s">
        <v>61</v>
      </c>
      <c r="X53044" t="s">
        <v>61</v>
      </c>
      <c r="Y53044" t="s">
        <v>61</v>
      </c>
      <c r="Z53044" t="s">
        <v>61</v>
      </c>
      <c r="AA53044" t="s">
        <v>61</v>
      </c>
      <c r="AB53044" t="s">
        <v>61</v>
      </c>
      <c r="AC53044" t="s">
        <v>61</v>
      </c>
      <c r="AD53044" t="s">
        <v>61</v>
      </c>
      <c r="AE53044" t="s">
        <v>61</v>
      </c>
      <c r="AF53044" t="s">
        <v>61</v>
      </c>
      <c r="AG53044" t="s">
        <v>61</v>
      </c>
      <c r="AH53044" t="s">
        <v>256</v>
      </c>
      <c r="AI53044" t="s">
        <v>61</v>
      </c>
      <c r="AJ53044" t="s">
        <v>61</v>
      </c>
      <c r="AN53044" t="s">
        <v>261</v>
      </c>
      <c r="AO53044" t="s">
        <v>262</v>
      </c>
      <c r="AP53044" t="s">
        <v>263</v>
      </c>
      <c r="AR53044" t="s">
        <v>61</v>
      </c>
      <c r="AS53044">
        <v>2022</v>
      </c>
      <c r="AT53044">
        <v>2012</v>
      </c>
      <c r="AU53044" t="s">
        <v>61</v>
      </c>
      <c r="AV53044" t="s">
        <v>268</v>
      </c>
      <c r="AX53044" t="s">
        <v>269</v>
      </c>
      <c r="AY53044" t="s">
        <v>120</v>
      </c>
      <c r="AZ53044" t="s">
        <v>120</v>
      </c>
      <c r="BA53044" t="s">
        <v>120</v>
      </c>
      <c r="BB53044" t="s">
        <v>120</v>
      </c>
      <c r="BC53044" t="s">
        <v>120</v>
      </c>
      <c r="BD53044" t="s">
        <v>120</v>
      </c>
    </row>
    <row r="53045" spans="1:56" x14ac:dyDescent="0.3">
      <c r="A53045" t="s">
        <v>248</v>
      </c>
      <c r="B53045" t="s">
        <v>249</v>
      </c>
      <c r="C53045" t="s">
        <v>266</v>
      </c>
      <c r="D53045" t="s">
        <v>267</v>
      </c>
      <c r="E53045" t="s">
        <v>76</v>
      </c>
      <c r="F53045" t="s">
        <v>61</v>
      </c>
      <c r="G53045" t="s">
        <v>238</v>
      </c>
      <c r="H53045" t="s">
        <v>62</v>
      </c>
      <c r="I53045" t="s">
        <v>233</v>
      </c>
      <c r="J53045" t="s">
        <v>61</v>
      </c>
      <c r="K53045" t="s">
        <v>61</v>
      </c>
      <c r="L53045" t="s">
        <v>61</v>
      </c>
      <c r="M53045" t="s">
        <v>61</v>
      </c>
      <c r="N53045" t="s">
        <v>61</v>
      </c>
      <c r="O53045" t="s">
        <v>61</v>
      </c>
      <c r="P53045" t="s">
        <v>61</v>
      </c>
      <c r="Q53045" t="s">
        <v>61</v>
      </c>
      <c r="R53045" t="s">
        <v>61</v>
      </c>
      <c r="S53045" t="s">
        <v>61</v>
      </c>
      <c r="T53045" t="s">
        <v>61</v>
      </c>
      <c r="U53045" t="s">
        <v>61</v>
      </c>
      <c r="V53045" t="s">
        <v>61</v>
      </c>
      <c r="W53045" t="s">
        <v>61</v>
      </c>
      <c r="X53045" t="s">
        <v>61</v>
      </c>
      <c r="Y53045" t="s">
        <v>61</v>
      </c>
      <c r="Z53045" t="s">
        <v>61</v>
      </c>
      <c r="AA53045" t="s">
        <v>61</v>
      </c>
      <c r="AB53045" t="s">
        <v>61</v>
      </c>
      <c r="AC53045" t="s">
        <v>61</v>
      </c>
      <c r="AD53045" t="s">
        <v>61</v>
      </c>
      <c r="AE53045" t="s">
        <v>61</v>
      </c>
      <c r="AF53045" t="s">
        <v>61</v>
      </c>
      <c r="AG53045" t="s">
        <v>61</v>
      </c>
      <c r="AH53045" t="s">
        <v>257</v>
      </c>
      <c r="AI53045" t="s">
        <v>61</v>
      </c>
      <c r="AJ53045" t="s">
        <v>61</v>
      </c>
      <c r="AN53045" t="s">
        <v>261</v>
      </c>
      <c r="AO53045" t="s">
        <v>262</v>
      </c>
      <c r="AP53045" t="s">
        <v>263</v>
      </c>
      <c r="AR53045" t="s">
        <v>61</v>
      </c>
      <c r="AS53045">
        <v>2022</v>
      </c>
      <c r="AT53045">
        <v>2012</v>
      </c>
      <c r="AU53045" t="s">
        <v>61</v>
      </c>
      <c r="AV53045" t="s">
        <v>270</v>
      </c>
      <c r="AX53045" t="s">
        <v>269</v>
      </c>
      <c r="AY53045" t="s">
        <v>120</v>
      </c>
      <c r="AZ53045" t="s">
        <v>120</v>
      </c>
      <c r="BA53045" t="s">
        <v>120</v>
      </c>
      <c r="BB53045" t="s">
        <v>120</v>
      </c>
      <c r="BC53045" t="s">
        <v>120</v>
      </c>
      <c r="BD53045" t="s">
        <v>120</v>
      </c>
    </row>
    <row r="53046" spans="1:56" x14ac:dyDescent="0.3">
      <c r="A53046" t="s">
        <v>248</v>
      </c>
      <c r="B53046" t="s">
        <v>249</v>
      </c>
      <c r="C53046" t="s">
        <v>266</v>
      </c>
      <c r="D53046" t="s">
        <v>267</v>
      </c>
      <c r="E53046" t="s">
        <v>76</v>
      </c>
      <c r="F53046" t="s">
        <v>61</v>
      </c>
      <c r="G53046" t="s">
        <v>238</v>
      </c>
      <c r="H53046" t="s">
        <v>62</v>
      </c>
      <c r="I53046" t="s">
        <v>233</v>
      </c>
      <c r="J53046" t="s">
        <v>61</v>
      </c>
      <c r="K53046" t="s">
        <v>61</v>
      </c>
      <c r="L53046" t="s">
        <v>61</v>
      </c>
      <c r="M53046" t="s">
        <v>61</v>
      </c>
      <c r="N53046" t="s">
        <v>61</v>
      </c>
      <c r="O53046" t="s">
        <v>61</v>
      </c>
      <c r="P53046" t="s">
        <v>61</v>
      </c>
      <c r="Q53046" t="s">
        <v>61</v>
      </c>
      <c r="R53046" t="s">
        <v>61</v>
      </c>
      <c r="S53046" t="s">
        <v>61</v>
      </c>
      <c r="T53046" t="s">
        <v>61</v>
      </c>
      <c r="U53046" t="s">
        <v>61</v>
      </c>
      <c r="V53046" t="s">
        <v>61</v>
      </c>
      <c r="W53046" t="s">
        <v>61</v>
      </c>
      <c r="X53046" t="s">
        <v>61</v>
      </c>
      <c r="Y53046" t="s">
        <v>61</v>
      </c>
      <c r="Z53046" t="s">
        <v>61</v>
      </c>
      <c r="AA53046" t="s">
        <v>61</v>
      </c>
      <c r="AB53046" t="s">
        <v>61</v>
      </c>
      <c r="AC53046" t="s">
        <v>61</v>
      </c>
      <c r="AD53046" t="s">
        <v>61</v>
      </c>
      <c r="AE53046" t="s">
        <v>61</v>
      </c>
      <c r="AF53046" t="s">
        <v>61</v>
      </c>
      <c r="AG53046" t="s">
        <v>61</v>
      </c>
      <c r="AH53046" t="s">
        <v>258</v>
      </c>
      <c r="AI53046" t="s">
        <v>61</v>
      </c>
      <c r="AJ53046" t="s">
        <v>61</v>
      </c>
      <c r="AN53046" t="s">
        <v>261</v>
      </c>
      <c r="AO53046" t="s">
        <v>262</v>
      </c>
      <c r="AP53046" t="s">
        <v>263</v>
      </c>
      <c r="AR53046" t="s">
        <v>61</v>
      </c>
      <c r="AS53046">
        <v>2022</v>
      </c>
      <c r="AT53046">
        <v>2012</v>
      </c>
      <c r="AU53046" t="s">
        <v>61</v>
      </c>
      <c r="AV53046" t="s">
        <v>284</v>
      </c>
      <c r="AX53046" t="s">
        <v>269</v>
      </c>
      <c r="AY53046" t="s">
        <v>120</v>
      </c>
      <c r="AZ53046" t="s">
        <v>120</v>
      </c>
      <c r="BA53046" t="s">
        <v>120</v>
      </c>
      <c r="BB53046" t="s">
        <v>120</v>
      </c>
      <c r="BC53046" t="s">
        <v>120</v>
      </c>
      <c r="BD53046" t="s">
        <v>120</v>
      </c>
    </row>
    <row r="53047" spans="1:56" x14ac:dyDescent="0.3">
      <c r="A53047" t="s">
        <v>248</v>
      </c>
      <c r="B53047" t="s">
        <v>249</v>
      </c>
      <c r="C53047" t="s">
        <v>266</v>
      </c>
      <c r="D53047" t="s">
        <v>267</v>
      </c>
      <c r="E53047" t="s">
        <v>76</v>
      </c>
      <c r="F53047" t="s">
        <v>61</v>
      </c>
      <c r="G53047" t="s">
        <v>239</v>
      </c>
      <c r="H53047" t="s">
        <v>62</v>
      </c>
      <c r="I53047" t="s">
        <v>233</v>
      </c>
      <c r="J53047" t="s">
        <v>61</v>
      </c>
      <c r="K53047" t="s">
        <v>61</v>
      </c>
      <c r="L53047" t="s">
        <v>61</v>
      </c>
      <c r="M53047" t="s">
        <v>61</v>
      </c>
      <c r="N53047" t="s">
        <v>61</v>
      </c>
      <c r="O53047" t="s">
        <v>61</v>
      </c>
      <c r="P53047" t="s">
        <v>61</v>
      </c>
      <c r="Q53047" t="s">
        <v>61</v>
      </c>
      <c r="R53047" t="s">
        <v>61</v>
      </c>
      <c r="S53047" t="s">
        <v>61</v>
      </c>
      <c r="T53047" t="s">
        <v>61</v>
      </c>
      <c r="U53047" t="s">
        <v>61</v>
      </c>
      <c r="V53047" t="s">
        <v>61</v>
      </c>
      <c r="W53047" t="s">
        <v>61</v>
      </c>
      <c r="X53047" t="s">
        <v>61</v>
      </c>
      <c r="Y53047" t="s">
        <v>61</v>
      </c>
      <c r="Z53047" t="s">
        <v>61</v>
      </c>
      <c r="AA53047" t="s">
        <v>61</v>
      </c>
      <c r="AB53047" t="s">
        <v>61</v>
      </c>
      <c r="AC53047" t="s">
        <v>61</v>
      </c>
      <c r="AD53047" t="s">
        <v>61</v>
      </c>
      <c r="AE53047" t="s">
        <v>61</v>
      </c>
      <c r="AF53047" t="s">
        <v>61</v>
      </c>
      <c r="AG53047" t="s">
        <v>61</v>
      </c>
      <c r="AH53047" t="s">
        <v>252</v>
      </c>
      <c r="AI53047" t="s">
        <v>61</v>
      </c>
      <c r="AJ53047" t="s">
        <v>61</v>
      </c>
      <c r="AN53047" t="s">
        <v>261</v>
      </c>
      <c r="AO53047" t="s">
        <v>262</v>
      </c>
      <c r="AP53047" t="s">
        <v>263</v>
      </c>
      <c r="AR53047" t="s">
        <v>61</v>
      </c>
      <c r="AS53047">
        <v>2022</v>
      </c>
      <c r="AT53047">
        <v>2012</v>
      </c>
      <c r="AU53047" t="s">
        <v>61</v>
      </c>
      <c r="AV53047" t="s">
        <v>272</v>
      </c>
      <c r="AX53047" t="s">
        <v>269</v>
      </c>
      <c r="AY53047" t="s">
        <v>120</v>
      </c>
      <c r="AZ53047" t="s">
        <v>120</v>
      </c>
      <c r="BA53047" t="s">
        <v>120</v>
      </c>
      <c r="BB53047" t="s">
        <v>120</v>
      </c>
      <c r="BC53047" t="s">
        <v>120</v>
      </c>
      <c r="BD53047" t="s">
        <v>120</v>
      </c>
    </row>
    <row r="53048" spans="1:56" x14ac:dyDescent="0.3">
      <c r="A53048" t="s">
        <v>248</v>
      </c>
      <c r="B53048" t="s">
        <v>249</v>
      </c>
      <c r="C53048" t="s">
        <v>266</v>
      </c>
      <c r="D53048" t="s">
        <v>267</v>
      </c>
      <c r="E53048" t="s">
        <v>76</v>
      </c>
      <c r="F53048" t="s">
        <v>61</v>
      </c>
      <c r="G53048" t="s">
        <v>239</v>
      </c>
      <c r="H53048" t="s">
        <v>62</v>
      </c>
      <c r="I53048" t="s">
        <v>233</v>
      </c>
      <c r="J53048" t="s">
        <v>61</v>
      </c>
      <c r="K53048" t="s">
        <v>61</v>
      </c>
      <c r="L53048" t="s">
        <v>61</v>
      </c>
      <c r="M53048" t="s">
        <v>61</v>
      </c>
      <c r="N53048" t="s">
        <v>61</v>
      </c>
      <c r="O53048" t="s">
        <v>61</v>
      </c>
      <c r="P53048" t="s">
        <v>61</v>
      </c>
      <c r="Q53048" t="s">
        <v>61</v>
      </c>
      <c r="R53048" t="s">
        <v>61</v>
      </c>
      <c r="S53048" t="s">
        <v>61</v>
      </c>
      <c r="T53048" t="s">
        <v>61</v>
      </c>
      <c r="U53048" t="s">
        <v>61</v>
      </c>
      <c r="V53048" t="s">
        <v>61</v>
      </c>
      <c r="W53048" t="s">
        <v>61</v>
      </c>
      <c r="X53048" t="s">
        <v>61</v>
      </c>
      <c r="Y53048" t="s">
        <v>61</v>
      </c>
      <c r="Z53048" t="s">
        <v>61</v>
      </c>
      <c r="AA53048" t="s">
        <v>61</v>
      </c>
      <c r="AB53048" t="s">
        <v>61</v>
      </c>
      <c r="AC53048" t="s">
        <v>61</v>
      </c>
      <c r="AD53048" t="s">
        <v>61</v>
      </c>
      <c r="AE53048" t="s">
        <v>61</v>
      </c>
      <c r="AF53048" t="s">
        <v>61</v>
      </c>
      <c r="AG53048" t="s">
        <v>61</v>
      </c>
      <c r="AH53048" t="s">
        <v>256</v>
      </c>
      <c r="AI53048" t="s">
        <v>61</v>
      </c>
      <c r="AJ53048" t="s">
        <v>61</v>
      </c>
      <c r="AN53048" t="s">
        <v>261</v>
      </c>
      <c r="AO53048" t="s">
        <v>262</v>
      </c>
      <c r="AP53048" t="s">
        <v>263</v>
      </c>
      <c r="AR53048" t="s">
        <v>61</v>
      </c>
      <c r="AS53048">
        <v>2022</v>
      </c>
      <c r="AT53048">
        <v>2012</v>
      </c>
      <c r="AU53048" t="s">
        <v>61</v>
      </c>
      <c r="AV53048" t="s">
        <v>287</v>
      </c>
      <c r="AX53048" t="s">
        <v>269</v>
      </c>
      <c r="AY53048" t="s">
        <v>120</v>
      </c>
      <c r="AZ53048" t="s">
        <v>120</v>
      </c>
      <c r="BA53048" t="s">
        <v>120</v>
      </c>
      <c r="BB53048" t="s">
        <v>120</v>
      </c>
      <c r="BC53048" t="s">
        <v>120</v>
      </c>
      <c r="BD53048" t="s">
        <v>120</v>
      </c>
    </row>
    <row r="53049" spans="1:56" x14ac:dyDescent="0.3">
      <c r="A53049" t="s">
        <v>248</v>
      </c>
      <c r="B53049" t="s">
        <v>249</v>
      </c>
      <c r="C53049" t="s">
        <v>266</v>
      </c>
      <c r="D53049" t="s">
        <v>267</v>
      </c>
      <c r="E53049" t="s">
        <v>76</v>
      </c>
      <c r="F53049" t="s">
        <v>61</v>
      </c>
      <c r="G53049" t="s">
        <v>239</v>
      </c>
      <c r="H53049" t="s">
        <v>62</v>
      </c>
      <c r="I53049" t="s">
        <v>233</v>
      </c>
      <c r="J53049" t="s">
        <v>61</v>
      </c>
      <c r="K53049" t="s">
        <v>61</v>
      </c>
      <c r="L53049" t="s">
        <v>61</v>
      </c>
      <c r="M53049" t="s">
        <v>61</v>
      </c>
      <c r="N53049" t="s">
        <v>61</v>
      </c>
      <c r="O53049" t="s">
        <v>61</v>
      </c>
      <c r="P53049" t="s">
        <v>61</v>
      </c>
      <c r="Q53049" t="s">
        <v>61</v>
      </c>
      <c r="R53049" t="s">
        <v>61</v>
      </c>
      <c r="S53049" t="s">
        <v>61</v>
      </c>
      <c r="T53049" t="s">
        <v>61</v>
      </c>
      <c r="U53049" t="s">
        <v>61</v>
      </c>
      <c r="V53049" t="s">
        <v>61</v>
      </c>
      <c r="W53049" t="s">
        <v>61</v>
      </c>
      <c r="X53049" t="s">
        <v>61</v>
      </c>
      <c r="Y53049" t="s">
        <v>61</v>
      </c>
      <c r="Z53049" t="s">
        <v>61</v>
      </c>
      <c r="AA53049" t="s">
        <v>61</v>
      </c>
      <c r="AB53049" t="s">
        <v>61</v>
      </c>
      <c r="AC53049" t="s">
        <v>61</v>
      </c>
      <c r="AD53049" t="s">
        <v>61</v>
      </c>
      <c r="AE53049" t="s">
        <v>61</v>
      </c>
      <c r="AF53049" t="s">
        <v>61</v>
      </c>
      <c r="AG53049" t="s">
        <v>61</v>
      </c>
      <c r="AH53049" t="s">
        <v>257</v>
      </c>
      <c r="AI53049" t="s">
        <v>61</v>
      </c>
      <c r="AJ53049" t="s">
        <v>61</v>
      </c>
      <c r="AN53049" t="s">
        <v>261</v>
      </c>
      <c r="AO53049" t="s">
        <v>262</v>
      </c>
      <c r="AP53049" t="s">
        <v>263</v>
      </c>
      <c r="AR53049" t="s">
        <v>61</v>
      </c>
      <c r="AS53049">
        <v>2022</v>
      </c>
      <c r="AT53049">
        <v>2012</v>
      </c>
      <c r="AU53049" t="s">
        <v>61</v>
      </c>
      <c r="AV53049" t="s">
        <v>270</v>
      </c>
      <c r="AX53049" t="s">
        <v>269</v>
      </c>
      <c r="AY53049" t="s">
        <v>120</v>
      </c>
      <c r="AZ53049" t="s">
        <v>120</v>
      </c>
      <c r="BA53049" t="s">
        <v>120</v>
      </c>
      <c r="BB53049" t="s">
        <v>120</v>
      </c>
      <c r="BC53049" t="s">
        <v>120</v>
      </c>
      <c r="BD53049" t="s">
        <v>120</v>
      </c>
    </row>
    <row r="53050" spans="1:56" x14ac:dyDescent="0.3">
      <c r="A53050" t="s">
        <v>248</v>
      </c>
      <c r="B53050" t="s">
        <v>249</v>
      </c>
      <c r="C53050" t="s">
        <v>266</v>
      </c>
      <c r="D53050" t="s">
        <v>267</v>
      </c>
      <c r="E53050" t="s">
        <v>76</v>
      </c>
      <c r="F53050" t="s">
        <v>61</v>
      </c>
      <c r="G53050" t="s">
        <v>239</v>
      </c>
      <c r="H53050" t="s">
        <v>62</v>
      </c>
      <c r="I53050" t="s">
        <v>233</v>
      </c>
      <c r="J53050" t="s">
        <v>61</v>
      </c>
      <c r="K53050" t="s">
        <v>61</v>
      </c>
      <c r="L53050" t="s">
        <v>61</v>
      </c>
      <c r="M53050" t="s">
        <v>61</v>
      </c>
      <c r="N53050" t="s">
        <v>61</v>
      </c>
      <c r="O53050" t="s">
        <v>61</v>
      </c>
      <c r="P53050" t="s">
        <v>61</v>
      </c>
      <c r="Q53050" t="s">
        <v>61</v>
      </c>
      <c r="R53050" t="s">
        <v>61</v>
      </c>
      <c r="S53050" t="s">
        <v>61</v>
      </c>
      <c r="T53050" t="s">
        <v>61</v>
      </c>
      <c r="U53050" t="s">
        <v>61</v>
      </c>
      <c r="V53050" t="s">
        <v>61</v>
      </c>
      <c r="W53050" t="s">
        <v>61</v>
      </c>
      <c r="X53050" t="s">
        <v>61</v>
      </c>
      <c r="Y53050" t="s">
        <v>61</v>
      </c>
      <c r="Z53050" t="s">
        <v>61</v>
      </c>
      <c r="AA53050" t="s">
        <v>61</v>
      </c>
      <c r="AB53050" t="s">
        <v>61</v>
      </c>
      <c r="AC53050" t="s">
        <v>61</v>
      </c>
      <c r="AD53050" t="s">
        <v>61</v>
      </c>
      <c r="AE53050" t="s">
        <v>61</v>
      </c>
      <c r="AF53050" t="s">
        <v>61</v>
      </c>
      <c r="AG53050" t="s">
        <v>61</v>
      </c>
      <c r="AH53050" t="s">
        <v>258</v>
      </c>
      <c r="AI53050" t="s">
        <v>61</v>
      </c>
      <c r="AJ53050" t="s">
        <v>61</v>
      </c>
      <c r="AN53050" t="s">
        <v>261</v>
      </c>
      <c r="AO53050" t="s">
        <v>262</v>
      </c>
      <c r="AP53050" t="s">
        <v>263</v>
      </c>
      <c r="AR53050" t="s">
        <v>61</v>
      </c>
      <c r="AS53050">
        <v>2022</v>
      </c>
      <c r="AT53050">
        <v>2012</v>
      </c>
      <c r="AU53050" t="s">
        <v>61</v>
      </c>
      <c r="AV53050" t="s">
        <v>284</v>
      </c>
      <c r="AX53050" t="s">
        <v>269</v>
      </c>
      <c r="AY53050" t="s">
        <v>120</v>
      </c>
      <c r="AZ53050" t="s">
        <v>120</v>
      </c>
      <c r="BA53050" t="s">
        <v>120</v>
      </c>
      <c r="BB53050" t="s">
        <v>120</v>
      </c>
      <c r="BC53050" t="s">
        <v>120</v>
      </c>
      <c r="BD53050" t="s">
        <v>120</v>
      </c>
    </row>
    <row r="53051" spans="1:56" x14ac:dyDescent="0.3">
      <c r="A53051" t="s">
        <v>248</v>
      </c>
      <c r="B53051" t="s">
        <v>249</v>
      </c>
      <c r="C53051" t="s">
        <v>266</v>
      </c>
      <c r="D53051" t="s">
        <v>267</v>
      </c>
      <c r="E53051" t="s">
        <v>76</v>
      </c>
      <c r="F53051" t="s">
        <v>61</v>
      </c>
      <c r="G53051" t="s">
        <v>240</v>
      </c>
      <c r="H53051" t="s">
        <v>62</v>
      </c>
      <c r="I53051" t="s">
        <v>233</v>
      </c>
      <c r="J53051" t="s">
        <v>61</v>
      </c>
      <c r="K53051" t="s">
        <v>61</v>
      </c>
      <c r="L53051" t="s">
        <v>61</v>
      </c>
      <c r="M53051" t="s">
        <v>61</v>
      </c>
      <c r="N53051" t="s">
        <v>61</v>
      </c>
      <c r="O53051" t="s">
        <v>61</v>
      </c>
      <c r="P53051" t="s">
        <v>61</v>
      </c>
      <c r="Q53051" t="s">
        <v>61</v>
      </c>
      <c r="R53051" t="s">
        <v>61</v>
      </c>
      <c r="S53051" t="s">
        <v>61</v>
      </c>
      <c r="T53051" t="s">
        <v>61</v>
      </c>
      <c r="U53051" t="s">
        <v>61</v>
      </c>
      <c r="V53051" t="s">
        <v>61</v>
      </c>
      <c r="W53051" t="s">
        <v>61</v>
      </c>
      <c r="X53051" t="s">
        <v>61</v>
      </c>
      <c r="Y53051" t="s">
        <v>61</v>
      </c>
      <c r="Z53051" t="s">
        <v>61</v>
      </c>
      <c r="AA53051" t="s">
        <v>61</v>
      </c>
      <c r="AB53051" t="s">
        <v>61</v>
      </c>
      <c r="AC53051" t="s">
        <v>61</v>
      </c>
      <c r="AD53051" t="s">
        <v>61</v>
      </c>
      <c r="AE53051" t="s">
        <v>61</v>
      </c>
      <c r="AF53051" t="s">
        <v>61</v>
      </c>
      <c r="AG53051" t="s">
        <v>61</v>
      </c>
      <c r="AH53051" t="s">
        <v>252</v>
      </c>
      <c r="AI53051" t="s">
        <v>61</v>
      </c>
      <c r="AJ53051" t="s">
        <v>61</v>
      </c>
      <c r="AN53051" t="s">
        <v>261</v>
      </c>
      <c r="AO53051" t="s">
        <v>262</v>
      </c>
      <c r="AP53051" t="s">
        <v>263</v>
      </c>
      <c r="AR53051" t="s">
        <v>61</v>
      </c>
      <c r="AS53051">
        <v>2022</v>
      </c>
      <c r="AT53051">
        <v>2012</v>
      </c>
      <c r="AU53051" t="s">
        <v>61</v>
      </c>
      <c r="AV53051" t="s">
        <v>272</v>
      </c>
      <c r="AX53051" t="s">
        <v>269</v>
      </c>
      <c r="AY53051" t="s">
        <v>120</v>
      </c>
      <c r="AZ53051" t="s">
        <v>120</v>
      </c>
      <c r="BA53051" t="s">
        <v>120</v>
      </c>
      <c r="BB53051" t="s">
        <v>120</v>
      </c>
      <c r="BC53051" t="s">
        <v>120</v>
      </c>
      <c r="BD53051" t="s">
        <v>120</v>
      </c>
    </row>
    <row r="53052" spans="1:56" x14ac:dyDescent="0.3">
      <c r="A53052" t="s">
        <v>248</v>
      </c>
      <c r="B53052" t="s">
        <v>249</v>
      </c>
      <c r="C53052" t="s">
        <v>266</v>
      </c>
      <c r="D53052" t="s">
        <v>267</v>
      </c>
      <c r="E53052" t="s">
        <v>76</v>
      </c>
      <c r="F53052" t="s">
        <v>61</v>
      </c>
      <c r="G53052" t="s">
        <v>240</v>
      </c>
      <c r="H53052" t="s">
        <v>62</v>
      </c>
      <c r="I53052" t="s">
        <v>233</v>
      </c>
      <c r="J53052" t="s">
        <v>61</v>
      </c>
      <c r="K53052" t="s">
        <v>61</v>
      </c>
      <c r="L53052" t="s">
        <v>61</v>
      </c>
      <c r="M53052" t="s">
        <v>61</v>
      </c>
      <c r="N53052" t="s">
        <v>61</v>
      </c>
      <c r="O53052" t="s">
        <v>61</v>
      </c>
      <c r="P53052" t="s">
        <v>61</v>
      </c>
      <c r="Q53052" t="s">
        <v>61</v>
      </c>
      <c r="R53052" t="s">
        <v>61</v>
      </c>
      <c r="S53052" t="s">
        <v>61</v>
      </c>
      <c r="T53052" t="s">
        <v>61</v>
      </c>
      <c r="U53052" t="s">
        <v>61</v>
      </c>
      <c r="V53052" t="s">
        <v>61</v>
      </c>
      <c r="W53052" t="s">
        <v>61</v>
      </c>
      <c r="X53052" t="s">
        <v>61</v>
      </c>
      <c r="Y53052" t="s">
        <v>61</v>
      </c>
      <c r="Z53052" t="s">
        <v>61</v>
      </c>
      <c r="AA53052" t="s">
        <v>61</v>
      </c>
      <c r="AB53052" t="s">
        <v>61</v>
      </c>
      <c r="AC53052" t="s">
        <v>61</v>
      </c>
      <c r="AD53052" t="s">
        <v>61</v>
      </c>
      <c r="AE53052" t="s">
        <v>61</v>
      </c>
      <c r="AF53052" t="s">
        <v>61</v>
      </c>
      <c r="AG53052" t="s">
        <v>61</v>
      </c>
      <c r="AH53052" t="s">
        <v>256</v>
      </c>
      <c r="AI53052" t="s">
        <v>61</v>
      </c>
      <c r="AJ53052" t="s">
        <v>61</v>
      </c>
      <c r="AN53052" t="s">
        <v>261</v>
      </c>
      <c r="AO53052" t="s">
        <v>262</v>
      </c>
      <c r="AP53052" t="s">
        <v>263</v>
      </c>
      <c r="AR53052" t="s">
        <v>61</v>
      </c>
      <c r="AS53052">
        <v>2022</v>
      </c>
      <c r="AT53052">
        <v>2012</v>
      </c>
      <c r="AU53052" t="s">
        <v>61</v>
      </c>
      <c r="AV53052" t="s">
        <v>287</v>
      </c>
      <c r="AX53052" t="s">
        <v>269</v>
      </c>
      <c r="AY53052" t="s">
        <v>120</v>
      </c>
      <c r="AZ53052" t="s">
        <v>120</v>
      </c>
      <c r="BA53052" t="s">
        <v>120</v>
      </c>
      <c r="BB53052" t="s">
        <v>120</v>
      </c>
      <c r="BC53052" t="s">
        <v>120</v>
      </c>
      <c r="BD53052" t="s">
        <v>120</v>
      </c>
    </row>
    <row r="53053" spans="1:56" x14ac:dyDescent="0.3">
      <c r="A53053" t="s">
        <v>248</v>
      </c>
      <c r="B53053" t="s">
        <v>249</v>
      </c>
      <c r="C53053" t="s">
        <v>266</v>
      </c>
      <c r="D53053" t="s">
        <v>267</v>
      </c>
      <c r="E53053" t="s">
        <v>76</v>
      </c>
      <c r="F53053" t="s">
        <v>61</v>
      </c>
      <c r="G53053" t="s">
        <v>240</v>
      </c>
      <c r="H53053" t="s">
        <v>62</v>
      </c>
      <c r="I53053" t="s">
        <v>233</v>
      </c>
      <c r="J53053" t="s">
        <v>61</v>
      </c>
      <c r="K53053" t="s">
        <v>61</v>
      </c>
      <c r="L53053" t="s">
        <v>61</v>
      </c>
      <c r="M53053" t="s">
        <v>61</v>
      </c>
      <c r="N53053" t="s">
        <v>61</v>
      </c>
      <c r="O53053" t="s">
        <v>61</v>
      </c>
      <c r="P53053" t="s">
        <v>61</v>
      </c>
      <c r="Q53053" t="s">
        <v>61</v>
      </c>
      <c r="R53053" t="s">
        <v>61</v>
      </c>
      <c r="S53053" t="s">
        <v>61</v>
      </c>
      <c r="T53053" t="s">
        <v>61</v>
      </c>
      <c r="U53053" t="s">
        <v>61</v>
      </c>
      <c r="V53053" t="s">
        <v>61</v>
      </c>
      <c r="W53053" t="s">
        <v>61</v>
      </c>
      <c r="X53053" t="s">
        <v>61</v>
      </c>
      <c r="Y53053" t="s">
        <v>61</v>
      </c>
      <c r="Z53053" t="s">
        <v>61</v>
      </c>
      <c r="AA53053" t="s">
        <v>61</v>
      </c>
      <c r="AB53053" t="s">
        <v>61</v>
      </c>
      <c r="AC53053" t="s">
        <v>61</v>
      </c>
      <c r="AD53053" t="s">
        <v>61</v>
      </c>
      <c r="AE53053" t="s">
        <v>61</v>
      </c>
      <c r="AF53053" t="s">
        <v>61</v>
      </c>
      <c r="AG53053" t="s">
        <v>61</v>
      </c>
      <c r="AH53053" t="s">
        <v>257</v>
      </c>
      <c r="AI53053" t="s">
        <v>61</v>
      </c>
      <c r="AJ53053" t="s">
        <v>61</v>
      </c>
      <c r="AN53053" t="s">
        <v>261</v>
      </c>
      <c r="AO53053" t="s">
        <v>262</v>
      </c>
      <c r="AP53053" t="s">
        <v>263</v>
      </c>
      <c r="AR53053" t="s">
        <v>61</v>
      </c>
      <c r="AS53053">
        <v>2022</v>
      </c>
      <c r="AT53053">
        <v>2012</v>
      </c>
      <c r="AU53053" t="s">
        <v>61</v>
      </c>
      <c r="AV53053" t="s">
        <v>270</v>
      </c>
      <c r="AX53053" t="s">
        <v>269</v>
      </c>
      <c r="AY53053" t="s">
        <v>120</v>
      </c>
      <c r="AZ53053" t="s">
        <v>120</v>
      </c>
      <c r="BA53053" t="s">
        <v>120</v>
      </c>
      <c r="BB53053" t="s">
        <v>120</v>
      </c>
      <c r="BC53053" t="s">
        <v>120</v>
      </c>
      <c r="BD53053" t="s">
        <v>120</v>
      </c>
    </row>
    <row r="53054" spans="1:56" x14ac:dyDescent="0.3">
      <c r="A53054" t="s">
        <v>248</v>
      </c>
      <c r="B53054" t="s">
        <v>249</v>
      </c>
      <c r="C53054" t="s">
        <v>266</v>
      </c>
      <c r="D53054" t="s">
        <v>267</v>
      </c>
      <c r="E53054" t="s">
        <v>76</v>
      </c>
      <c r="F53054" t="s">
        <v>61</v>
      </c>
      <c r="G53054" t="s">
        <v>240</v>
      </c>
      <c r="H53054" t="s">
        <v>62</v>
      </c>
      <c r="I53054" t="s">
        <v>233</v>
      </c>
      <c r="J53054" t="s">
        <v>61</v>
      </c>
      <c r="K53054" t="s">
        <v>61</v>
      </c>
      <c r="L53054" t="s">
        <v>61</v>
      </c>
      <c r="M53054" t="s">
        <v>61</v>
      </c>
      <c r="N53054" t="s">
        <v>61</v>
      </c>
      <c r="O53054" t="s">
        <v>61</v>
      </c>
      <c r="P53054" t="s">
        <v>61</v>
      </c>
      <c r="Q53054" t="s">
        <v>61</v>
      </c>
      <c r="R53054" t="s">
        <v>61</v>
      </c>
      <c r="S53054" t="s">
        <v>61</v>
      </c>
      <c r="T53054" t="s">
        <v>61</v>
      </c>
      <c r="U53054" t="s">
        <v>61</v>
      </c>
      <c r="V53054" t="s">
        <v>61</v>
      </c>
      <c r="W53054" t="s">
        <v>61</v>
      </c>
      <c r="X53054" t="s">
        <v>61</v>
      </c>
      <c r="Y53054" t="s">
        <v>61</v>
      </c>
      <c r="Z53054" t="s">
        <v>61</v>
      </c>
      <c r="AA53054" t="s">
        <v>61</v>
      </c>
      <c r="AB53054" t="s">
        <v>61</v>
      </c>
      <c r="AC53054" t="s">
        <v>61</v>
      </c>
      <c r="AD53054" t="s">
        <v>61</v>
      </c>
      <c r="AE53054" t="s">
        <v>61</v>
      </c>
      <c r="AF53054" t="s">
        <v>61</v>
      </c>
      <c r="AG53054" t="s">
        <v>61</v>
      </c>
      <c r="AH53054" t="s">
        <v>258</v>
      </c>
      <c r="AI53054" t="s">
        <v>61</v>
      </c>
      <c r="AJ53054" t="s">
        <v>61</v>
      </c>
      <c r="AN53054" t="s">
        <v>261</v>
      </c>
      <c r="AO53054" t="s">
        <v>262</v>
      </c>
      <c r="AP53054" t="s">
        <v>263</v>
      </c>
      <c r="AR53054" t="s">
        <v>61</v>
      </c>
      <c r="AS53054">
        <v>2022</v>
      </c>
      <c r="AT53054">
        <v>2012</v>
      </c>
      <c r="AU53054" t="s">
        <v>61</v>
      </c>
      <c r="AV53054" t="s">
        <v>284</v>
      </c>
      <c r="AX53054" t="s">
        <v>269</v>
      </c>
      <c r="AY53054" t="s">
        <v>120</v>
      </c>
      <c r="AZ53054" t="s">
        <v>120</v>
      </c>
      <c r="BA53054" t="s">
        <v>120</v>
      </c>
      <c r="BB53054" t="s">
        <v>120</v>
      </c>
      <c r="BC53054" t="s">
        <v>120</v>
      </c>
      <c r="BD53054" t="s">
        <v>120</v>
      </c>
    </row>
    <row r="53055" spans="1:56" x14ac:dyDescent="0.3">
      <c r="A53055" t="s">
        <v>248</v>
      </c>
      <c r="B53055" t="s">
        <v>249</v>
      </c>
      <c r="C53055" t="s">
        <v>266</v>
      </c>
      <c r="D53055" t="s">
        <v>267</v>
      </c>
      <c r="E53055" t="s">
        <v>76</v>
      </c>
      <c r="F53055" t="s">
        <v>61</v>
      </c>
      <c r="G53055" t="s">
        <v>241</v>
      </c>
      <c r="H53055" t="s">
        <v>62</v>
      </c>
      <c r="I53055" t="s">
        <v>233</v>
      </c>
      <c r="J53055" t="s">
        <v>61</v>
      </c>
      <c r="K53055" t="s">
        <v>61</v>
      </c>
      <c r="L53055" t="s">
        <v>61</v>
      </c>
      <c r="M53055" t="s">
        <v>61</v>
      </c>
      <c r="N53055" t="s">
        <v>61</v>
      </c>
      <c r="O53055" t="s">
        <v>61</v>
      </c>
      <c r="P53055" t="s">
        <v>61</v>
      </c>
      <c r="Q53055" t="s">
        <v>61</v>
      </c>
      <c r="R53055" t="s">
        <v>61</v>
      </c>
      <c r="S53055" t="s">
        <v>61</v>
      </c>
      <c r="T53055" t="s">
        <v>61</v>
      </c>
      <c r="U53055" t="s">
        <v>61</v>
      </c>
      <c r="V53055" t="s">
        <v>61</v>
      </c>
      <c r="W53055" t="s">
        <v>61</v>
      </c>
      <c r="X53055" t="s">
        <v>61</v>
      </c>
      <c r="Y53055" t="s">
        <v>61</v>
      </c>
      <c r="Z53055" t="s">
        <v>61</v>
      </c>
      <c r="AA53055" t="s">
        <v>61</v>
      </c>
      <c r="AB53055" t="s">
        <v>61</v>
      </c>
      <c r="AC53055" t="s">
        <v>61</v>
      </c>
      <c r="AD53055" t="s">
        <v>61</v>
      </c>
      <c r="AE53055" t="s">
        <v>61</v>
      </c>
      <c r="AF53055" t="s">
        <v>61</v>
      </c>
      <c r="AG53055" t="s">
        <v>61</v>
      </c>
      <c r="AH53055" t="s">
        <v>252</v>
      </c>
      <c r="AI53055" t="s">
        <v>61</v>
      </c>
      <c r="AJ53055" t="s">
        <v>61</v>
      </c>
      <c r="AN53055" t="s">
        <v>261</v>
      </c>
      <c r="AO53055" t="s">
        <v>262</v>
      </c>
      <c r="AP53055" t="s">
        <v>263</v>
      </c>
      <c r="AR53055" t="s">
        <v>61</v>
      </c>
      <c r="AS53055">
        <v>2022</v>
      </c>
      <c r="AT53055">
        <v>2012</v>
      </c>
      <c r="AU53055" t="s">
        <v>61</v>
      </c>
      <c r="AV53055" t="s">
        <v>272</v>
      </c>
      <c r="AX53055" t="s">
        <v>269</v>
      </c>
      <c r="AY53055" t="s">
        <v>120</v>
      </c>
      <c r="AZ53055" t="s">
        <v>120</v>
      </c>
      <c r="BA53055" t="s">
        <v>120</v>
      </c>
      <c r="BB53055" t="s">
        <v>120</v>
      </c>
      <c r="BC53055" t="s">
        <v>120</v>
      </c>
      <c r="BD53055" t="s">
        <v>120</v>
      </c>
    </row>
    <row r="53056" spans="1:56" x14ac:dyDescent="0.3">
      <c r="A53056" t="s">
        <v>248</v>
      </c>
      <c r="B53056" t="s">
        <v>249</v>
      </c>
      <c r="C53056" t="s">
        <v>266</v>
      </c>
      <c r="D53056" t="s">
        <v>267</v>
      </c>
      <c r="E53056" t="s">
        <v>76</v>
      </c>
      <c r="F53056" t="s">
        <v>61</v>
      </c>
      <c r="G53056" t="s">
        <v>241</v>
      </c>
      <c r="H53056" t="s">
        <v>62</v>
      </c>
      <c r="I53056" t="s">
        <v>233</v>
      </c>
      <c r="J53056" t="s">
        <v>61</v>
      </c>
      <c r="K53056" t="s">
        <v>61</v>
      </c>
      <c r="L53056" t="s">
        <v>61</v>
      </c>
      <c r="M53056" t="s">
        <v>61</v>
      </c>
      <c r="N53056" t="s">
        <v>61</v>
      </c>
      <c r="O53056" t="s">
        <v>61</v>
      </c>
      <c r="P53056" t="s">
        <v>61</v>
      </c>
      <c r="Q53056" t="s">
        <v>61</v>
      </c>
      <c r="R53056" t="s">
        <v>61</v>
      </c>
      <c r="S53056" t="s">
        <v>61</v>
      </c>
      <c r="T53056" t="s">
        <v>61</v>
      </c>
      <c r="U53056" t="s">
        <v>61</v>
      </c>
      <c r="V53056" t="s">
        <v>61</v>
      </c>
      <c r="W53056" t="s">
        <v>61</v>
      </c>
      <c r="X53056" t="s">
        <v>61</v>
      </c>
      <c r="Y53056" t="s">
        <v>61</v>
      </c>
      <c r="Z53056" t="s">
        <v>61</v>
      </c>
      <c r="AA53056" t="s">
        <v>61</v>
      </c>
      <c r="AB53056" t="s">
        <v>61</v>
      </c>
      <c r="AC53056" t="s">
        <v>61</v>
      </c>
      <c r="AD53056" t="s">
        <v>61</v>
      </c>
      <c r="AE53056" t="s">
        <v>61</v>
      </c>
      <c r="AF53056" t="s">
        <v>61</v>
      </c>
      <c r="AG53056" t="s">
        <v>61</v>
      </c>
      <c r="AH53056" t="s">
        <v>256</v>
      </c>
      <c r="AI53056" t="s">
        <v>61</v>
      </c>
      <c r="AJ53056" t="s">
        <v>61</v>
      </c>
      <c r="AN53056" t="s">
        <v>261</v>
      </c>
      <c r="AO53056" t="s">
        <v>262</v>
      </c>
      <c r="AP53056" t="s">
        <v>263</v>
      </c>
      <c r="AR53056" t="s">
        <v>61</v>
      </c>
      <c r="AS53056">
        <v>2022</v>
      </c>
      <c r="AT53056">
        <v>2012</v>
      </c>
      <c r="AU53056" t="s">
        <v>61</v>
      </c>
      <c r="AV53056" t="s">
        <v>287</v>
      </c>
      <c r="AX53056" t="s">
        <v>269</v>
      </c>
      <c r="AY53056" t="s">
        <v>120</v>
      </c>
      <c r="AZ53056" t="s">
        <v>120</v>
      </c>
      <c r="BA53056" t="s">
        <v>120</v>
      </c>
      <c r="BB53056" t="s">
        <v>120</v>
      </c>
      <c r="BC53056" t="s">
        <v>120</v>
      </c>
      <c r="BD53056" t="s">
        <v>120</v>
      </c>
    </row>
    <row r="53057" spans="1:56" x14ac:dyDescent="0.3">
      <c r="A53057" t="s">
        <v>248</v>
      </c>
      <c r="B53057" t="s">
        <v>249</v>
      </c>
      <c r="C53057" t="s">
        <v>266</v>
      </c>
      <c r="D53057" t="s">
        <v>267</v>
      </c>
      <c r="E53057" t="s">
        <v>76</v>
      </c>
      <c r="F53057" t="s">
        <v>61</v>
      </c>
      <c r="G53057" t="s">
        <v>241</v>
      </c>
      <c r="H53057" t="s">
        <v>62</v>
      </c>
      <c r="I53057" t="s">
        <v>233</v>
      </c>
      <c r="J53057" t="s">
        <v>61</v>
      </c>
      <c r="K53057" t="s">
        <v>61</v>
      </c>
      <c r="L53057" t="s">
        <v>61</v>
      </c>
      <c r="M53057" t="s">
        <v>61</v>
      </c>
      <c r="N53057" t="s">
        <v>61</v>
      </c>
      <c r="O53057" t="s">
        <v>61</v>
      </c>
      <c r="P53057" t="s">
        <v>61</v>
      </c>
      <c r="Q53057" t="s">
        <v>61</v>
      </c>
      <c r="R53057" t="s">
        <v>61</v>
      </c>
      <c r="S53057" t="s">
        <v>61</v>
      </c>
      <c r="T53057" t="s">
        <v>61</v>
      </c>
      <c r="U53057" t="s">
        <v>61</v>
      </c>
      <c r="V53057" t="s">
        <v>61</v>
      </c>
      <c r="W53057" t="s">
        <v>61</v>
      </c>
      <c r="X53057" t="s">
        <v>61</v>
      </c>
      <c r="Y53057" t="s">
        <v>61</v>
      </c>
      <c r="Z53057" t="s">
        <v>61</v>
      </c>
      <c r="AA53057" t="s">
        <v>61</v>
      </c>
      <c r="AB53057" t="s">
        <v>61</v>
      </c>
      <c r="AC53057" t="s">
        <v>61</v>
      </c>
      <c r="AD53057" t="s">
        <v>61</v>
      </c>
      <c r="AE53057" t="s">
        <v>61</v>
      </c>
      <c r="AF53057" t="s">
        <v>61</v>
      </c>
      <c r="AG53057" t="s">
        <v>61</v>
      </c>
      <c r="AH53057" t="s">
        <v>257</v>
      </c>
      <c r="AI53057" t="s">
        <v>61</v>
      </c>
      <c r="AJ53057" t="s">
        <v>61</v>
      </c>
      <c r="AN53057" t="s">
        <v>261</v>
      </c>
      <c r="AO53057" t="s">
        <v>262</v>
      </c>
      <c r="AP53057" t="s">
        <v>263</v>
      </c>
      <c r="AR53057" t="s">
        <v>61</v>
      </c>
      <c r="AS53057">
        <v>2022</v>
      </c>
      <c r="AT53057">
        <v>2012</v>
      </c>
      <c r="AU53057" t="s">
        <v>61</v>
      </c>
      <c r="AV53057" t="s">
        <v>270</v>
      </c>
      <c r="AX53057" t="s">
        <v>269</v>
      </c>
      <c r="AY53057" t="s">
        <v>120</v>
      </c>
      <c r="AZ53057" t="s">
        <v>120</v>
      </c>
      <c r="BA53057" t="s">
        <v>120</v>
      </c>
      <c r="BB53057" t="s">
        <v>120</v>
      </c>
      <c r="BC53057" t="s">
        <v>120</v>
      </c>
      <c r="BD53057" t="s">
        <v>120</v>
      </c>
    </row>
    <row r="53058" spans="1:56" x14ac:dyDescent="0.3">
      <c r="A53058" t="s">
        <v>248</v>
      </c>
      <c r="B53058" t="s">
        <v>249</v>
      </c>
      <c r="C53058" t="s">
        <v>266</v>
      </c>
      <c r="D53058" t="s">
        <v>267</v>
      </c>
      <c r="E53058" t="s">
        <v>76</v>
      </c>
      <c r="F53058" t="s">
        <v>61</v>
      </c>
      <c r="G53058" t="s">
        <v>241</v>
      </c>
      <c r="H53058" t="s">
        <v>62</v>
      </c>
      <c r="I53058" t="s">
        <v>233</v>
      </c>
      <c r="J53058" t="s">
        <v>61</v>
      </c>
      <c r="K53058" t="s">
        <v>61</v>
      </c>
      <c r="L53058" t="s">
        <v>61</v>
      </c>
      <c r="M53058" t="s">
        <v>61</v>
      </c>
      <c r="N53058" t="s">
        <v>61</v>
      </c>
      <c r="O53058" t="s">
        <v>61</v>
      </c>
      <c r="P53058" t="s">
        <v>61</v>
      </c>
      <c r="Q53058" t="s">
        <v>61</v>
      </c>
      <c r="R53058" t="s">
        <v>61</v>
      </c>
      <c r="S53058" t="s">
        <v>61</v>
      </c>
      <c r="T53058" t="s">
        <v>61</v>
      </c>
      <c r="U53058" t="s">
        <v>61</v>
      </c>
      <c r="V53058" t="s">
        <v>61</v>
      </c>
      <c r="W53058" t="s">
        <v>61</v>
      </c>
      <c r="X53058" t="s">
        <v>61</v>
      </c>
      <c r="Y53058" t="s">
        <v>61</v>
      </c>
      <c r="Z53058" t="s">
        <v>61</v>
      </c>
      <c r="AA53058" t="s">
        <v>61</v>
      </c>
      <c r="AB53058" t="s">
        <v>61</v>
      </c>
      <c r="AC53058" t="s">
        <v>61</v>
      </c>
      <c r="AD53058" t="s">
        <v>61</v>
      </c>
      <c r="AE53058" t="s">
        <v>61</v>
      </c>
      <c r="AF53058" t="s">
        <v>61</v>
      </c>
      <c r="AG53058" t="s">
        <v>61</v>
      </c>
      <c r="AH53058" t="s">
        <v>258</v>
      </c>
      <c r="AI53058" t="s">
        <v>61</v>
      </c>
      <c r="AJ53058" t="s">
        <v>61</v>
      </c>
      <c r="AN53058" t="s">
        <v>261</v>
      </c>
      <c r="AO53058" t="s">
        <v>262</v>
      </c>
      <c r="AP53058" t="s">
        <v>263</v>
      </c>
      <c r="AR53058" t="s">
        <v>61</v>
      </c>
      <c r="AS53058">
        <v>2022</v>
      </c>
      <c r="AT53058">
        <v>2012</v>
      </c>
      <c r="AU53058" t="s">
        <v>61</v>
      </c>
      <c r="AV53058" t="s">
        <v>294</v>
      </c>
      <c r="AX53058" t="s">
        <v>269</v>
      </c>
      <c r="AY53058" t="s">
        <v>120</v>
      </c>
      <c r="AZ53058" t="s">
        <v>120</v>
      </c>
      <c r="BA53058" t="s">
        <v>120</v>
      </c>
      <c r="BB53058" t="s">
        <v>120</v>
      </c>
      <c r="BC53058" t="s">
        <v>120</v>
      </c>
      <c r="BD53058" t="s">
        <v>120</v>
      </c>
    </row>
    <row r="53059" spans="1:56" x14ac:dyDescent="0.3">
      <c r="A53059" t="s">
        <v>248</v>
      </c>
      <c r="B53059" t="s">
        <v>249</v>
      </c>
      <c r="C53059" t="s">
        <v>266</v>
      </c>
      <c r="D53059" t="s">
        <v>267</v>
      </c>
      <c r="E53059" t="s">
        <v>76</v>
      </c>
      <c r="F53059" t="s">
        <v>61</v>
      </c>
      <c r="G53059" t="s">
        <v>242</v>
      </c>
      <c r="H53059" t="s">
        <v>62</v>
      </c>
      <c r="I53059" t="s">
        <v>233</v>
      </c>
      <c r="J53059" t="s">
        <v>61</v>
      </c>
      <c r="K53059" t="s">
        <v>61</v>
      </c>
      <c r="L53059" t="s">
        <v>61</v>
      </c>
      <c r="M53059" t="s">
        <v>61</v>
      </c>
      <c r="N53059" t="s">
        <v>61</v>
      </c>
      <c r="O53059" t="s">
        <v>61</v>
      </c>
      <c r="P53059" t="s">
        <v>61</v>
      </c>
      <c r="Q53059" t="s">
        <v>61</v>
      </c>
      <c r="R53059" t="s">
        <v>61</v>
      </c>
      <c r="S53059" t="s">
        <v>61</v>
      </c>
      <c r="T53059" t="s">
        <v>61</v>
      </c>
      <c r="U53059" t="s">
        <v>61</v>
      </c>
      <c r="V53059" t="s">
        <v>61</v>
      </c>
      <c r="W53059" t="s">
        <v>61</v>
      </c>
      <c r="X53059" t="s">
        <v>61</v>
      </c>
      <c r="Y53059" t="s">
        <v>61</v>
      </c>
      <c r="Z53059" t="s">
        <v>61</v>
      </c>
      <c r="AA53059" t="s">
        <v>61</v>
      </c>
      <c r="AB53059" t="s">
        <v>61</v>
      </c>
      <c r="AC53059" t="s">
        <v>61</v>
      </c>
      <c r="AD53059" t="s">
        <v>61</v>
      </c>
      <c r="AE53059" t="s">
        <v>61</v>
      </c>
      <c r="AF53059" t="s">
        <v>61</v>
      </c>
      <c r="AG53059" t="s">
        <v>61</v>
      </c>
      <c r="AH53059" t="s">
        <v>252</v>
      </c>
      <c r="AI53059" t="s">
        <v>61</v>
      </c>
      <c r="AJ53059" t="s">
        <v>61</v>
      </c>
      <c r="AN53059" t="s">
        <v>261</v>
      </c>
      <c r="AO53059" t="s">
        <v>262</v>
      </c>
      <c r="AP53059" t="s">
        <v>263</v>
      </c>
      <c r="AR53059" t="s">
        <v>61</v>
      </c>
      <c r="AS53059">
        <v>2022</v>
      </c>
      <c r="AT53059">
        <v>2012</v>
      </c>
      <c r="AU53059" t="s">
        <v>61</v>
      </c>
      <c r="AV53059" t="s">
        <v>272</v>
      </c>
      <c r="AX53059" t="s">
        <v>269</v>
      </c>
      <c r="AY53059" t="s">
        <v>120</v>
      </c>
      <c r="AZ53059" t="s">
        <v>120</v>
      </c>
      <c r="BA53059" t="s">
        <v>120</v>
      </c>
      <c r="BB53059" t="s">
        <v>120</v>
      </c>
      <c r="BC53059" t="s">
        <v>120</v>
      </c>
      <c r="BD53059" t="s">
        <v>120</v>
      </c>
    </row>
    <row r="53060" spans="1:56" x14ac:dyDescent="0.3">
      <c r="A53060" t="s">
        <v>248</v>
      </c>
      <c r="B53060" t="s">
        <v>249</v>
      </c>
      <c r="C53060" t="s">
        <v>266</v>
      </c>
      <c r="D53060" t="s">
        <v>267</v>
      </c>
      <c r="E53060" t="s">
        <v>76</v>
      </c>
      <c r="F53060" t="s">
        <v>61</v>
      </c>
      <c r="G53060" t="s">
        <v>242</v>
      </c>
      <c r="H53060" t="s">
        <v>62</v>
      </c>
      <c r="I53060" t="s">
        <v>233</v>
      </c>
      <c r="J53060" t="s">
        <v>61</v>
      </c>
      <c r="K53060" t="s">
        <v>61</v>
      </c>
      <c r="L53060" t="s">
        <v>61</v>
      </c>
      <c r="M53060" t="s">
        <v>61</v>
      </c>
      <c r="N53060" t="s">
        <v>61</v>
      </c>
      <c r="O53060" t="s">
        <v>61</v>
      </c>
      <c r="P53060" t="s">
        <v>61</v>
      </c>
      <c r="Q53060" t="s">
        <v>61</v>
      </c>
      <c r="R53060" t="s">
        <v>61</v>
      </c>
      <c r="S53060" t="s">
        <v>61</v>
      </c>
      <c r="T53060" t="s">
        <v>61</v>
      </c>
      <c r="U53060" t="s">
        <v>61</v>
      </c>
      <c r="V53060" t="s">
        <v>61</v>
      </c>
      <c r="W53060" t="s">
        <v>61</v>
      </c>
      <c r="X53060" t="s">
        <v>61</v>
      </c>
      <c r="Y53060" t="s">
        <v>61</v>
      </c>
      <c r="Z53060" t="s">
        <v>61</v>
      </c>
      <c r="AA53060" t="s">
        <v>61</v>
      </c>
      <c r="AB53060" t="s">
        <v>61</v>
      </c>
      <c r="AC53060" t="s">
        <v>61</v>
      </c>
      <c r="AD53060" t="s">
        <v>61</v>
      </c>
      <c r="AE53060" t="s">
        <v>61</v>
      </c>
      <c r="AF53060" t="s">
        <v>61</v>
      </c>
      <c r="AG53060" t="s">
        <v>61</v>
      </c>
      <c r="AH53060" t="s">
        <v>256</v>
      </c>
      <c r="AI53060" t="s">
        <v>61</v>
      </c>
      <c r="AJ53060" t="s">
        <v>61</v>
      </c>
      <c r="AN53060" t="s">
        <v>261</v>
      </c>
      <c r="AO53060" t="s">
        <v>262</v>
      </c>
      <c r="AP53060" t="s">
        <v>263</v>
      </c>
      <c r="AR53060" t="s">
        <v>61</v>
      </c>
      <c r="AS53060">
        <v>2022</v>
      </c>
      <c r="AT53060">
        <v>2012</v>
      </c>
      <c r="AU53060" t="s">
        <v>61</v>
      </c>
      <c r="AV53060" t="s">
        <v>287</v>
      </c>
      <c r="AX53060" t="s">
        <v>269</v>
      </c>
      <c r="AY53060" t="s">
        <v>120</v>
      </c>
      <c r="AZ53060" t="s">
        <v>120</v>
      </c>
      <c r="BA53060" t="s">
        <v>120</v>
      </c>
      <c r="BB53060" t="s">
        <v>120</v>
      </c>
      <c r="BC53060" t="s">
        <v>120</v>
      </c>
      <c r="BD53060" t="s">
        <v>120</v>
      </c>
    </row>
    <row r="53061" spans="1:56" x14ac:dyDescent="0.3">
      <c r="A53061" t="s">
        <v>248</v>
      </c>
      <c r="B53061" t="s">
        <v>249</v>
      </c>
      <c r="C53061" t="s">
        <v>266</v>
      </c>
      <c r="D53061" t="s">
        <v>267</v>
      </c>
      <c r="E53061" t="s">
        <v>76</v>
      </c>
      <c r="F53061" t="s">
        <v>61</v>
      </c>
      <c r="G53061" t="s">
        <v>242</v>
      </c>
      <c r="H53061" t="s">
        <v>62</v>
      </c>
      <c r="I53061" t="s">
        <v>233</v>
      </c>
      <c r="J53061" t="s">
        <v>61</v>
      </c>
      <c r="K53061" t="s">
        <v>61</v>
      </c>
      <c r="L53061" t="s">
        <v>61</v>
      </c>
      <c r="M53061" t="s">
        <v>61</v>
      </c>
      <c r="N53061" t="s">
        <v>61</v>
      </c>
      <c r="O53061" t="s">
        <v>61</v>
      </c>
      <c r="P53061" t="s">
        <v>61</v>
      </c>
      <c r="Q53061" t="s">
        <v>61</v>
      </c>
      <c r="R53061" t="s">
        <v>61</v>
      </c>
      <c r="S53061" t="s">
        <v>61</v>
      </c>
      <c r="T53061" t="s">
        <v>61</v>
      </c>
      <c r="U53061" t="s">
        <v>61</v>
      </c>
      <c r="V53061" t="s">
        <v>61</v>
      </c>
      <c r="W53061" t="s">
        <v>61</v>
      </c>
      <c r="X53061" t="s">
        <v>61</v>
      </c>
      <c r="Y53061" t="s">
        <v>61</v>
      </c>
      <c r="Z53061" t="s">
        <v>61</v>
      </c>
      <c r="AA53061" t="s">
        <v>61</v>
      </c>
      <c r="AB53061" t="s">
        <v>61</v>
      </c>
      <c r="AC53061" t="s">
        <v>61</v>
      </c>
      <c r="AD53061" t="s">
        <v>61</v>
      </c>
      <c r="AE53061" t="s">
        <v>61</v>
      </c>
      <c r="AF53061" t="s">
        <v>61</v>
      </c>
      <c r="AG53061" t="s">
        <v>61</v>
      </c>
      <c r="AH53061" t="s">
        <v>257</v>
      </c>
      <c r="AI53061" t="s">
        <v>61</v>
      </c>
      <c r="AJ53061" t="s">
        <v>61</v>
      </c>
      <c r="AN53061" t="s">
        <v>261</v>
      </c>
      <c r="AO53061" t="s">
        <v>262</v>
      </c>
      <c r="AP53061" t="s">
        <v>263</v>
      </c>
      <c r="AR53061" t="s">
        <v>61</v>
      </c>
      <c r="AS53061">
        <v>2022</v>
      </c>
      <c r="AT53061">
        <v>2012</v>
      </c>
      <c r="AU53061" t="s">
        <v>61</v>
      </c>
      <c r="AV53061" t="s">
        <v>270</v>
      </c>
      <c r="AX53061" t="s">
        <v>269</v>
      </c>
      <c r="AY53061" t="s">
        <v>120</v>
      </c>
      <c r="AZ53061" t="s">
        <v>120</v>
      </c>
      <c r="BA53061" t="s">
        <v>120</v>
      </c>
      <c r="BB53061" t="s">
        <v>120</v>
      </c>
      <c r="BC53061" t="s">
        <v>120</v>
      </c>
      <c r="BD53061" t="s">
        <v>120</v>
      </c>
    </row>
    <row r="53062" spans="1:56" x14ac:dyDescent="0.3">
      <c r="A53062" t="s">
        <v>248</v>
      </c>
      <c r="B53062" t="s">
        <v>249</v>
      </c>
      <c r="C53062" t="s">
        <v>266</v>
      </c>
      <c r="D53062" t="s">
        <v>267</v>
      </c>
      <c r="E53062" t="s">
        <v>76</v>
      </c>
      <c r="F53062" t="s">
        <v>61</v>
      </c>
      <c r="G53062" t="s">
        <v>242</v>
      </c>
      <c r="H53062" t="s">
        <v>62</v>
      </c>
      <c r="I53062" t="s">
        <v>233</v>
      </c>
      <c r="J53062" t="s">
        <v>61</v>
      </c>
      <c r="K53062" t="s">
        <v>61</v>
      </c>
      <c r="L53062" t="s">
        <v>61</v>
      </c>
      <c r="M53062" t="s">
        <v>61</v>
      </c>
      <c r="N53062" t="s">
        <v>61</v>
      </c>
      <c r="O53062" t="s">
        <v>61</v>
      </c>
      <c r="P53062" t="s">
        <v>61</v>
      </c>
      <c r="Q53062" t="s">
        <v>61</v>
      </c>
      <c r="R53062" t="s">
        <v>61</v>
      </c>
      <c r="S53062" t="s">
        <v>61</v>
      </c>
      <c r="T53062" t="s">
        <v>61</v>
      </c>
      <c r="U53062" t="s">
        <v>61</v>
      </c>
      <c r="V53062" t="s">
        <v>61</v>
      </c>
      <c r="W53062" t="s">
        <v>61</v>
      </c>
      <c r="X53062" t="s">
        <v>61</v>
      </c>
      <c r="Y53062" t="s">
        <v>61</v>
      </c>
      <c r="Z53062" t="s">
        <v>61</v>
      </c>
      <c r="AA53062" t="s">
        <v>61</v>
      </c>
      <c r="AB53062" t="s">
        <v>61</v>
      </c>
      <c r="AC53062" t="s">
        <v>61</v>
      </c>
      <c r="AD53062" t="s">
        <v>61</v>
      </c>
      <c r="AE53062" t="s">
        <v>61</v>
      </c>
      <c r="AF53062" t="s">
        <v>61</v>
      </c>
      <c r="AG53062" t="s">
        <v>61</v>
      </c>
      <c r="AH53062" t="s">
        <v>258</v>
      </c>
      <c r="AI53062" t="s">
        <v>61</v>
      </c>
      <c r="AJ53062" t="s">
        <v>61</v>
      </c>
      <c r="AN53062" t="s">
        <v>261</v>
      </c>
      <c r="AO53062" t="s">
        <v>262</v>
      </c>
      <c r="AP53062" t="s">
        <v>263</v>
      </c>
      <c r="AR53062" t="s">
        <v>61</v>
      </c>
      <c r="AS53062">
        <v>2022</v>
      </c>
      <c r="AT53062">
        <v>2012</v>
      </c>
      <c r="AU53062" t="s">
        <v>61</v>
      </c>
      <c r="AV53062" t="s">
        <v>294</v>
      </c>
      <c r="AX53062" t="s">
        <v>269</v>
      </c>
      <c r="AY53062" t="s">
        <v>120</v>
      </c>
      <c r="AZ53062" t="s">
        <v>120</v>
      </c>
      <c r="BA53062" t="s">
        <v>120</v>
      </c>
      <c r="BB53062" t="s">
        <v>120</v>
      </c>
      <c r="BC53062" t="s">
        <v>120</v>
      </c>
      <c r="BD53062" t="s">
        <v>120</v>
      </c>
    </row>
    <row r="53063" spans="1:56" x14ac:dyDescent="0.3">
      <c r="A53063" t="s">
        <v>248</v>
      </c>
      <c r="B53063" t="s">
        <v>249</v>
      </c>
      <c r="C53063" t="s">
        <v>266</v>
      </c>
      <c r="D53063" t="s">
        <v>267</v>
      </c>
      <c r="E53063" t="s">
        <v>76</v>
      </c>
      <c r="F53063" t="s">
        <v>61</v>
      </c>
      <c r="G53063" t="s">
        <v>243</v>
      </c>
      <c r="H53063" t="s">
        <v>62</v>
      </c>
      <c r="I53063" t="s">
        <v>233</v>
      </c>
      <c r="J53063" t="s">
        <v>61</v>
      </c>
      <c r="K53063" t="s">
        <v>61</v>
      </c>
      <c r="L53063" t="s">
        <v>61</v>
      </c>
      <c r="M53063" t="s">
        <v>61</v>
      </c>
      <c r="N53063" t="s">
        <v>61</v>
      </c>
      <c r="O53063" t="s">
        <v>61</v>
      </c>
      <c r="P53063" t="s">
        <v>61</v>
      </c>
      <c r="Q53063" t="s">
        <v>61</v>
      </c>
      <c r="R53063" t="s">
        <v>61</v>
      </c>
      <c r="S53063" t="s">
        <v>61</v>
      </c>
      <c r="T53063" t="s">
        <v>61</v>
      </c>
      <c r="U53063" t="s">
        <v>61</v>
      </c>
      <c r="V53063" t="s">
        <v>61</v>
      </c>
      <c r="W53063" t="s">
        <v>61</v>
      </c>
      <c r="X53063" t="s">
        <v>61</v>
      </c>
      <c r="Y53063" t="s">
        <v>61</v>
      </c>
      <c r="Z53063" t="s">
        <v>61</v>
      </c>
      <c r="AA53063" t="s">
        <v>61</v>
      </c>
      <c r="AB53063" t="s">
        <v>61</v>
      </c>
      <c r="AC53063" t="s">
        <v>61</v>
      </c>
      <c r="AD53063" t="s">
        <v>61</v>
      </c>
      <c r="AE53063" t="s">
        <v>61</v>
      </c>
      <c r="AF53063" t="s">
        <v>61</v>
      </c>
      <c r="AG53063" t="s">
        <v>61</v>
      </c>
      <c r="AH53063" t="s">
        <v>252</v>
      </c>
      <c r="AI53063" t="s">
        <v>61</v>
      </c>
      <c r="AJ53063" t="s">
        <v>61</v>
      </c>
      <c r="AN53063" t="s">
        <v>261</v>
      </c>
      <c r="AO53063" t="s">
        <v>262</v>
      </c>
      <c r="AP53063" t="s">
        <v>263</v>
      </c>
      <c r="AR53063" t="s">
        <v>61</v>
      </c>
      <c r="AS53063">
        <v>2022</v>
      </c>
      <c r="AT53063">
        <v>2012</v>
      </c>
      <c r="AU53063" t="s">
        <v>61</v>
      </c>
      <c r="AV53063" t="s">
        <v>272</v>
      </c>
      <c r="AX53063" t="s">
        <v>269</v>
      </c>
      <c r="AY53063" t="s">
        <v>120</v>
      </c>
      <c r="AZ53063" t="s">
        <v>120</v>
      </c>
      <c r="BA53063" t="s">
        <v>120</v>
      </c>
      <c r="BB53063" t="s">
        <v>120</v>
      </c>
      <c r="BC53063" t="s">
        <v>120</v>
      </c>
      <c r="BD53063" t="s">
        <v>120</v>
      </c>
    </row>
    <row r="53064" spans="1:56" x14ac:dyDescent="0.3">
      <c r="A53064" t="s">
        <v>248</v>
      </c>
      <c r="B53064" t="s">
        <v>249</v>
      </c>
      <c r="C53064" t="s">
        <v>266</v>
      </c>
      <c r="D53064" t="s">
        <v>267</v>
      </c>
      <c r="E53064" t="s">
        <v>76</v>
      </c>
      <c r="F53064" t="s">
        <v>61</v>
      </c>
      <c r="G53064" t="s">
        <v>243</v>
      </c>
      <c r="H53064" t="s">
        <v>62</v>
      </c>
      <c r="I53064" t="s">
        <v>233</v>
      </c>
      <c r="J53064" t="s">
        <v>61</v>
      </c>
      <c r="K53064" t="s">
        <v>61</v>
      </c>
      <c r="L53064" t="s">
        <v>61</v>
      </c>
      <c r="M53064" t="s">
        <v>61</v>
      </c>
      <c r="N53064" t="s">
        <v>61</v>
      </c>
      <c r="O53064" t="s">
        <v>61</v>
      </c>
      <c r="P53064" t="s">
        <v>61</v>
      </c>
      <c r="Q53064" t="s">
        <v>61</v>
      </c>
      <c r="R53064" t="s">
        <v>61</v>
      </c>
      <c r="S53064" t="s">
        <v>61</v>
      </c>
      <c r="T53064" t="s">
        <v>61</v>
      </c>
      <c r="U53064" t="s">
        <v>61</v>
      </c>
      <c r="V53064" t="s">
        <v>61</v>
      </c>
      <c r="W53064" t="s">
        <v>61</v>
      </c>
      <c r="X53064" t="s">
        <v>61</v>
      </c>
      <c r="Y53064" t="s">
        <v>61</v>
      </c>
      <c r="Z53064" t="s">
        <v>61</v>
      </c>
      <c r="AA53064" t="s">
        <v>61</v>
      </c>
      <c r="AB53064" t="s">
        <v>61</v>
      </c>
      <c r="AC53064" t="s">
        <v>61</v>
      </c>
      <c r="AD53064" t="s">
        <v>61</v>
      </c>
      <c r="AE53064" t="s">
        <v>61</v>
      </c>
      <c r="AF53064" t="s">
        <v>61</v>
      </c>
      <c r="AG53064" t="s">
        <v>61</v>
      </c>
      <c r="AH53064" t="s">
        <v>256</v>
      </c>
      <c r="AI53064" t="s">
        <v>61</v>
      </c>
      <c r="AJ53064" t="s">
        <v>61</v>
      </c>
      <c r="AN53064" t="s">
        <v>261</v>
      </c>
      <c r="AO53064" t="s">
        <v>262</v>
      </c>
      <c r="AP53064" t="s">
        <v>263</v>
      </c>
      <c r="AR53064" t="s">
        <v>61</v>
      </c>
      <c r="AS53064">
        <v>2022</v>
      </c>
      <c r="AT53064">
        <v>2012</v>
      </c>
      <c r="AU53064" t="s">
        <v>61</v>
      </c>
      <c r="AV53064" t="s">
        <v>287</v>
      </c>
      <c r="AX53064" t="s">
        <v>269</v>
      </c>
      <c r="AY53064" t="s">
        <v>120</v>
      </c>
      <c r="AZ53064" t="s">
        <v>120</v>
      </c>
      <c r="BA53064" t="s">
        <v>120</v>
      </c>
      <c r="BB53064" t="s">
        <v>120</v>
      </c>
      <c r="BC53064" t="s">
        <v>120</v>
      </c>
      <c r="BD53064" t="s">
        <v>120</v>
      </c>
    </row>
    <row r="53065" spans="1:56" x14ac:dyDescent="0.3">
      <c r="A53065" t="s">
        <v>248</v>
      </c>
      <c r="B53065" t="s">
        <v>249</v>
      </c>
      <c r="C53065" t="s">
        <v>266</v>
      </c>
      <c r="D53065" t="s">
        <v>267</v>
      </c>
      <c r="E53065" t="s">
        <v>76</v>
      </c>
      <c r="F53065" t="s">
        <v>61</v>
      </c>
      <c r="G53065" t="s">
        <v>243</v>
      </c>
      <c r="H53065" t="s">
        <v>62</v>
      </c>
      <c r="I53065" t="s">
        <v>233</v>
      </c>
      <c r="J53065" t="s">
        <v>61</v>
      </c>
      <c r="K53065" t="s">
        <v>61</v>
      </c>
      <c r="L53065" t="s">
        <v>61</v>
      </c>
      <c r="M53065" t="s">
        <v>61</v>
      </c>
      <c r="N53065" t="s">
        <v>61</v>
      </c>
      <c r="O53065" t="s">
        <v>61</v>
      </c>
      <c r="P53065" t="s">
        <v>61</v>
      </c>
      <c r="Q53065" t="s">
        <v>61</v>
      </c>
      <c r="R53065" t="s">
        <v>61</v>
      </c>
      <c r="S53065" t="s">
        <v>61</v>
      </c>
      <c r="T53065" t="s">
        <v>61</v>
      </c>
      <c r="U53065" t="s">
        <v>61</v>
      </c>
      <c r="V53065" t="s">
        <v>61</v>
      </c>
      <c r="W53065" t="s">
        <v>61</v>
      </c>
      <c r="X53065" t="s">
        <v>61</v>
      </c>
      <c r="Y53065" t="s">
        <v>61</v>
      </c>
      <c r="Z53065" t="s">
        <v>61</v>
      </c>
      <c r="AA53065" t="s">
        <v>61</v>
      </c>
      <c r="AB53065" t="s">
        <v>61</v>
      </c>
      <c r="AC53065" t="s">
        <v>61</v>
      </c>
      <c r="AD53065" t="s">
        <v>61</v>
      </c>
      <c r="AE53065" t="s">
        <v>61</v>
      </c>
      <c r="AF53065" t="s">
        <v>61</v>
      </c>
      <c r="AG53065" t="s">
        <v>61</v>
      </c>
      <c r="AH53065" t="s">
        <v>257</v>
      </c>
      <c r="AI53065" t="s">
        <v>61</v>
      </c>
      <c r="AJ53065" t="s">
        <v>61</v>
      </c>
      <c r="AN53065" t="s">
        <v>261</v>
      </c>
      <c r="AO53065" t="s">
        <v>262</v>
      </c>
      <c r="AP53065" t="s">
        <v>263</v>
      </c>
      <c r="AR53065" t="s">
        <v>61</v>
      </c>
      <c r="AS53065">
        <v>2022</v>
      </c>
      <c r="AT53065">
        <v>2012</v>
      </c>
      <c r="AU53065" t="s">
        <v>61</v>
      </c>
      <c r="AV53065" t="s">
        <v>272</v>
      </c>
      <c r="AX53065" t="s">
        <v>269</v>
      </c>
      <c r="AY53065" t="s">
        <v>120</v>
      </c>
      <c r="AZ53065" t="s">
        <v>120</v>
      </c>
      <c r="BA53065" t="s">
        <v>120</v>
      </c>
      <c r="BB53065" t="s">
        <v>120</v>
      </c>
      <c r="BC53065" t="s">
        <v>120</v>
      </c>
      <c r="BD53065" t="s">
        <v>120</v>
      </c>
    </row>
    <row r="53066" spans="1:56" x14ac:dyDescent="0.3">
      <c r="A53066" t="s">
        <v>248</v>
      </c>
      <c r="B53066" t="s">
        <v>249</v>
      </c>
      <c r="C53066" t="s">
        <v>266</v>
      </c>
      <c r="D53066" t="s">
        <v>267</v>
      </c>
      <c r="E53066" t="s">
        <v>76</v>
      </c>
      <c r="F53066" t="s">
        <v>61</v>
      </c>
      <c r="G53066" t="s">
        <v>243</v>
      </c>
      <c r="H53066" t="s">
        <v>62</v>
      </c>
      <c r="I53066" t="s">
        <v>233</v>
      </c>
      <c r="J53066" t="s">
        <v>61</v>
      </c>
      <c r="K53066" t="s">
        <v>61</v>
      </c>
      <c r="L53066" t="s">
        <v>61</v>
      </c>
      <c r="M53066" t="s">
        <v>61</v>
      </c>
      <c r="N53066" t="s">
        <v>61</v>
      </c>
      <c r="O53066" t="s">
        <v>61</v>
      </c>
      <c r="P53066" t="s">
        <v>61</v>
      </c>
      <c r="Q53066" t="s">
        <v>61</v>
      </c>
      <c r="R53066" t="s">
        <v>61</v>
      </c>
      <c r="S53066" t="s">
        <v>61</v>
      </c>
      <c r="T53066" t="s">
        <v>61</v>
      </c>
      <c r="U53066" t="s">
        <v>61</v>
      </c>
      <c r="V53066" t="s">
        <v>61</v>
      </c>
      <c r="W53066" t="s">
        <v>61</v>
      </c>
      <c r="X53066" t="s">
        <v>61</v>
      </c>
      <c r="Y53066" t="s">
        <v>61</v>
      </c>
      <c r="Z53066" t="s">
        <v>61</v>
      </c>
      <c r="AA53066" t="s">
        <v>61</v>
      </c>
      <c r="AB53066" t="s">
        <v>61</v>
      </c>
      <c r="AC53066" t="s">
        <v>61</v>
      </c>
      <c r="AD53066" t="s">
        <v>61</v>
      </c>
      <c r="AE53066" t="s">
        <v>61</v>
      </c>
      <c r="AF53066" t="s">
        <v>61</v>
      </c>
      <c r="AG53066" t="s">
        <v>61</v>
      </c>
      <c r="AH53066" t="s">
        <v>258</v>
      </c>
      <c r="AI53066" t="s">
        <v>61</v>
      </c>
      <c r="AJ53066" t="s">
        <v>61</v>
      </c>
      <c r="AN53066" t="s">
        <v>261</v>
      </c>
      <c r="AO53066" t="s">
        <v>262</v>
      </c>
      <c r="AP53066" t="s">
        <v>263</v>
      </c>
      <c r="AR53066" t="s">
        <v>61</v>
      </c>
      <c r="AS53066">
        <v>2022</v>
      </c>
      <c r="AT53066">
        <v>2012</v>
      </c>
      <c r="AU53066" t="s">
        <v>61</v>
      </c>
      <c r="AV53066" t="s">
        <v>326</v>
      </c>
      <c r="AX53066" t="s">
        <v>269</v>
      </c>
      <c r="AY53066" t="s">
        <v>120</v>
      </c>
      <c r="AZ53066" t="s">
        <v>120</v>
      </c>
      <c r="BA53066" t="s">
        <v>120</v>
      </c>
      <c r="BB53066" t="s">
        <v>120</v>
      </c>
      <c r="BC53066" t="s">
        <v>120</v>
      </c>
      <c r="BD53066" t="s">
        <v>120</v>
      </c>
    </row>
    <row r="53067" spans="1:56" x14ac:dyDescent="0.3">
      <c r="A53067" t="s">
        <v>248</v>
      </c>
      <c r="B53067" t="s">
        <v>249</v>
      </c>
      <c r="C53067" t="s">
        <v>266</v>
      </c>
      <c r="D53067" t="s">
        <v>267</v>
      </c>
      <c r="E53067" t="s">
        <v>78</v>
      </c>
      <c r="F53067" t="s">
        <v>61</v>
      </c>
      <c r="G53067" t="s">
        <v>217</v>
      </c>
      <c r="H53067" t="s">
        <v>62</v>
      </c>
      <c r="I53067" t="s">
        <v>233</v>
      </c>
      <c r="J53067" t="s">
        <v>61</v>
      </c>
      <c r="K53067" t="s">
        <v>61</v>
      </c>
      <c r="L53067" t="s">
        <v>61</v>
      </c>
      <c r="M53067" t="s">
        <v>61</v>
      </c>
      <c r="N53067" t="s">
        <v>61</v>
      </c>
      <c r="O53067" t="s">
        <v>61</v>
      </c>
      <c r="P53067" t="s">
        <v>61</v>
      </c>
      <c r="Q53067" t="s">
        <v>61</v>
      </c>
      <c r="R53067" t="s">
        <v>61</v>
      </c>
      <c r="S53067" t="s">
        <v>61</v>
      </c>
      <c r="T53067" t="s">
        <v>61</v>
      </c>
      <c r="U53067" t="s">
        <v>61</v>
      </c>
      <c r="V53067" t="s">
        <v>61</v>
      </c>
      <c r="W53067" t="s">
        <v>61</v>
      </c>
      <c r="X53067" t="s">
        <v>61</v>
      </c>
      <c r="Y53067" t="s">
        <v>61</v>
      </c>
      <c r="Z53067" t="s">
        <v>61</v>
      </c>
      <c r="AA53067" t="s">
        <v>61</v>
      </c>
      <c r="AB53067" t="s">
        <v>61</v>
      </c>
      <c r="AC53067" t="s">
        <v>61</v>
      </c>
      <c r="AD53067" t="s">
        <v>61</v>
      </c>
      <c r="AE53067" t="s">
        <v>61</v>
      </c>
      <c r="AF53067" t="s">
        <v>61</v>
      </c>
      <c r="AG53067" t="s">
        <v>61</v>
      </c>
      <c r="AH53067" t="s">
        <v>252</v>
      </c>
      <c r="AI53067" t="s">
        <v>61</v>
      </c>
      <c r="AJ53067" t="s">
        <v>61</v>
      </c>
      <c r="AN53067" t="s">
        <v>261</v>
      </c>
      <c r="AO53067" t="s">
        <v>262</v>
      </c>
      <c r="AP53067" t="s">
        <v>263</v>
      </c>
      <c r="AR53067" t="s">
        <v>61</v>
      </c>
      <c r="AS53067">
        <v>2022</v>
      </c>
      <c r="AT53067">
        <v>2012</v>
      </c>
      <c r="AU53067" t="s">
        <v>61</v>
      </c>
      <c r="AV53067" t="s">
        <v>270</v>
      </c>
      <c r="AX53067" t="s">
        <v>269</v>
      </c>
      <c r="AY53067" t="s">
        <v>120</v>
      </c>
      <c r="AZ53067" t="s">
        <v>120</v>
      </c>
      <c r="BA53067" t="s">
        <v>120</v>
      </c>
      <c r="BB53067" t="s">
        <v>120</v>
      </c>
      <c r="BC53067" t="s">
        <v>120</v>
      </c>
      <c r="BD53067" t="s">
        <v>120</v>
      </c>
    </row>
    <row r="53068" spans="1:56" x14ac:dyDescent="0.3">
      <c r="A53068" t="s">
        <v>248</v>
      </c>
      <c r="B53068" t="s">
        <v>249</v>
      </c>
      <c r="C53068" t="s">
        <v>266</v>
      </c>
      <c r="D53068" t="s">
        <v>267</v>
      </c>
      <c r="E53068" t="s">
        <v>78</v>
      </c>
      <c r="F53068" t="s">
        <v>61</v>
      </c>
      <c r="G53068" t="s">
        <v>217</v>
      </c>
      <c r="H53068" t="s">
        <v>62</v>
      </c>
      <c r="I53068" t="s">
        <v>233</v>
      </c>
      <c r="J53068" t="s">
        <v>61</v>
      </c>
      <c r="K53068" t="s">
        <v>61</v>
      </c>
      <c r="L53068" t="s">
        <v>61</v>
      </c>
      <c r="M53068" t="s">
        <v>61</v>
      </c>
      <c r="N53068" t="s">
        <v>61</v>
      </c>
      <c r="O53068" t="s">
        <v>61</v>
      </c>
      <c r="P53068" t="s">
        <v>61</v>
      </c>
      <c r="Q53068" t="s">
        <v>61</v>
      </c>
      <c r="R53068" t="s">
        <v>61</v>
      </c>
      <c r="S53068" t="s">
        <v>61</v>
      </c>
      <c r="T53068" t="s">
        <v>61</v>
      </c>
      <c r="U53068" t="s">
        <v>61</v>
      </c>
      <c r="V53068" t="s">
        <v>61</v>
      </c>
      <c r="W53068" t="s">
        <v>61</v>
      </c>
      <c r="X53068" t="s">
        <v>61</v>
      </c>
      <c r="Y53068" t="s">
        <v>61</v>
      </c>
      <c r="Z53068" t="s">
        <v>61</v>
      </c>
      <c r="AA53068" t="s">
        <v>61</v>
      </c>
      <c r="AB53068" t="s">
        <v>61</v>
      </c>
      <c r="AC53068" t="s">
        <v>61</v>
      </c>
      <c r="AD53068" t="s">
        <v>61</v>
      </c>
      <c r="AE53068" t="s">
        <v>61</v>
      </c>
      <c r="AF53068" t="s">
        <v>61</v>
      </c>
      <c r="AG53068" t="s">
        <v>61</v>
      </c>
      <c r="AH53068" t="s">
        <v>256</v>
      </c>
      <c r="AI53068" t="s">
        <v>61</v>
      </c>
      <c r="AJ53068" t="s">
        <v>61</v>
      </c>
      <c r="AN53068" t="s">
        <v>261</v>
      </c>
      <c r="AO53068" t="s">
        <v>262</v>
      </c>
      <c r="AP53068" t="s">
        <v>263</v>
      </c>
      <c r="AR53068" t="s">
        <v>61</v>
      </c>
      <c r="AS53068">
        <v>2022</v>
      </c>
      <c r="AT53068">
        <v>2012</v>
      </c>
      <c r="AU53068" t="s">
        <v>61</v>
      </c>
      <c r="AV53068" t="s">
        <v>268</v>
      </c>
      <c r="AX53068" t="s">
        <v>269</v>
      </c>
      <c r="AY53068" t="s">
        <v>120</v>
      </c>
      <c r="AZ53068" t="s">
        <v>120</v>
      </c>
      <c r="BA53068" t="s">
        <v>120</v>
      </c>
      <c r="BB53068" t="s">
        <v>120</v>
      </c>
      <c r="BC53068" t="s">
        <v>120</v>
      </c>
      <c r="BD53068" t="s">
        <v>120</v>
      </c>
    </row>
    <row r="53069" spans="1:56" x14ac:dyDescent="0.3">
      <c r="A53069" t="s">
        <v>248</v>
      </c>
      <c r="B53069" t="s">
        <v>249</v>
      </c>
      <c r="C53069" t="s">
        <v>266</v>
      </c>
      <c r="D53069" t="s">
        <v>267</v>
      </c>
      <c r="E53069" t="s">
        <v>78</v>
      </c>
      <c r="F53069" t="s">
        <v>61</v>
      </c>
      <c r="G53069" t="s">
        <v>217</v>
      </c>
      <c r="H53069" t="s">
        <v>62</v>
      </c>
      <c r="I53069" t="s">
        <v>233</v>
      </c>
      <c r="J53069" t="s">
        <v>61</v>
      </c>
      <c r="K53069" t="s">
        <v>61</v>
      </c>
      <c r="L53069" t="s">
        <v>61</v>
      </c>
      <c r="M53069" t="s">
        <v>61</v>
      </c>
      <c r="N53069" t="s">
        <v>61</v>
      </c>
      <c r="O53069" t="s">
        <v>61</v>
      </c>
      <c r="P53069" t="s">
        <v>61</v>
      </c>
      <c r="Q53069" t="s">
        <v>61</v>
      </c>
      <c r="R53069" t="s">
        <v>61</v>
      </c>
      <c r="S53069" t="s">
        <v>61</v>
      </c>
      <c r="T53069" t="s">
        <v>61</v>
      </c>
      <c r="U53069" t="s">
        <v>61</v>
      </c>
      <c r="V53069" t="s">
        <v>61</v>
      </c>
      <c r="W53069" t="s">
        <v>61</v>
      </c>
      <c r="X53069" t="s">
        <v>61</v>
      </c>
      <c r="Y53069" t="s">
        <v>61</v>
      </c>
      <c r="Z53069" t="s">
        <v>61</v>
      </c>
      <c r="AA53069" t="s">
        <v>61</v>
      </c>
      <c r="AB53069" t="s">
        <v>61</v>
      </c>
      <c r="AC53069" t="s">
        <v>61</v>
      </c>
      <c r="AD53069" t="s">
        <v>61</v>
      </c>
      <c r="AE53069" t="s">
        <v>61</v>
      </c>
      <c r="AF53069" t="s">
        <v>61</v>
      </c>
      <c r="AG53069" t="s">
        <v>61</v>
      </c>
      <c r="AH53069" t="s">
        <v>257</v>
      </c>
      <c r="AI53069" t="s">
        <v>61</v>
      </c>
      <c r="AJ53069" t="s">
        <v>61</v>
      </c>
      <c r="AN53069" t="s">
        <v>261</v>
      </c>
      <c r="AO53069" t="s">
        <v>262</v>
      </c>
      <c r="AP53069" t="s">
        <v>263</v>
      </c>
      <c r="AR53069" t="s">
        <v>61</v>
      </c>
      <c r="AS53069">
        <v>2022</v>
      </c>
      <c r="AT53069">
        <v>2012</v>
      </c>
      <c r="AU53069" t="s">
        <v>61</v>
      </c>
      <c r="AV53069" t="s">
        <v>270</v>
      </c>
      <c r="AX53069" t="s">
        <v>269</v>
      </c>
      <c r="AY53069" t="s">
        <v>120</v>
      </c>
      <c r="AZ53069" t="s">
        <v>120</v>
      </c>
      <c r="BA53069" t="s">
        <v>120</v>
      </c>
      <c r="BB53069" t="s">
        <v>120</v>
      </c>
      <c r="BC53069" t="s">
        <v>120</v>
      </c>
      <c r="BD53069" t="s">
        <v>120</v>
      </c>
    </row>
    <row r="53070" spans="1:56" x14ac:dyDescent="0.3">
      <c r="A53070" t="s">
        <v>248</v>
      </c>
      <c r="B53070" t="s">
        <v>249</v>
      </c>
      <c r="C53070" t="s">
        <v>266</v>
      </c>
      <c r="D53070" t="s">
        <v>267</v>
      </c>
      <c r="E53070" t="s">
        <v>78</v>
      </c>
      <c r="F53070" t="s">
        <v>61</v>
      </c>
      <c r="G53070" t="s">
        <v>217</v>
      </c>
      <c r="H53070" t="s">
        <v>62</v>
      </c>
      <c r="I53070" t="s">
        <v>233</v>
      </c>
      <c r="J53070" t="s">
        <v>61</v>
      </c>
      <c r="K53070" t="s">
        <v>61</v>
      </c>
      <c r="L53070" t="s">
        <v>61</v>
      </c>
      <c r="M53070" t="s">
        <v>61</v>
      </c>
      <c r="N53070" t="s">
        <v>61</v>
      </c>
      <c r="O53070" t="s">
        <v>61</v>
      </c>
      <c r="P53070" t="s">
        <v>61</v>
      </c>
      <c r="Q53070" t="s">
        <v>61</v>
      </c>
      <c r="R53070" t="s">
        <v>61</v>
      </c>
      <c r="S53070" t="s">
        <v>61</v>
      </c>
      <c r="T53070" t="s">
        <v>61</v>
      </c>
      <c r="U53070" t="s">
        <v>61</v>
      </c>
      <c r="V53070" t="s">
        <v>61</v>
      </c>
      <c r="W53070" t="s">
        <v>61</v>
      </c>
      <c r="X53070" t="s">
        <v>61</v>
      </c>
      <c r="Y53070" t="s">
        <v>61</v>
      </c>
      <c r="Z53070" t="s">
        <v>61</v>
      </c>
      <c r="AA53070" t="s">
        <v>61</v>
      </c>
      <c r="AB53070" t="s">
        <v>61</v>
      </c>
      <c r="AC53070" t="s">
        <v>61</v>
      </c>
      <c r="AD53070" t="s">
        <v>61</v>
      </c>
      <c r="AE53070" t="s">
        <v>61</v>
      </c>
      <c r="AF53070" t="s">
        <v>61</v>
      </c>
      <c r="AG53070" t="s">
        <v>61</v>
      </c>
      <c r="AH53070" t="s">
        <v>258</v>
      </c>
      <c r="AI53070" t="s">
        <v>61</v>
      </c>
      <c r="AJ53070" t="s">
        <v>61</v>
      </c>
      <c r="AN53070" t="s">
        <v>261</v>
      </c>
      <c r="AO53070" t="s">
        <v>262</v>
      </c>
      <c r="AP53070" t="s">
        <v>263</v>
      </c>
      <c r="AR53070" t="s">
        <v>61</v>
      </c>
      <c r="AS53070">
        <v>2022</v>
      </c>
      <c r="AT53070">
        <v>2012</v>
      </c>
      <c r="AU53070" t="s">
        <v>61</v>
      </c>
      <c r="AV53070" t="s">
        <v>271</v>
      </c>
      <c r="AX53070" t="s">
        <v>269</v>
      </c>
      <c r="AY53070" t="s">
        <v>120</v>
      </c>
      <c r="AZ53070" t="s">
        <v>120</v>
      </c>
      <c r="BA53070" t="s">
        <v>120</v>
      </c>
      <c r="BB53070" t="s">
        <v>120</v>
      </c>
      <c r="BC53070" t="s">
        <v>120</v>
      </c>
      <c r="BD53070" t="s">
        <v>120</v>
      </c>
    </row>
    <row r="53071" spans="1:56" x14ac:dyDescent="0.3">
      <c r="A53071" t="s">
        <v>248</v>
      </c>
      <c r="B53071" t="s">
        <v>249</v>
      </c>
      <c r="C53071" t="s">
        <v>266</v>
      </c>
      <c r="D53071" t="s">
        <v>267</v>
      </c>
      <c r="E53071" t="s">
        <v>78</v>
      </c>
      <c r="F53071" t="s">
        <v>61</v>
      </c>
      <c r="G53071" t="s">
        <v>238</v>
      </c>
      <c r="H53071" t="s">
        <v>62</v>
      </c>
      <c r="I53071" t="s">
        <v>233</v>
      </c>
      <c r="J53071" t="s">
        <v>61</v>
      </c>
      <c r="K53071" t="s">
        <v>61</v>
      </c>
      <c r="L53071" t="s">
        <v>61</v>
      </c>
      <c r="M53071" t="s">
        <v>61</v>
      </c>
      <c r="N53071" t="s">
        <v>61</v>
      </c>
      <c r="O53071" t="s">
        <v>61</v>
      </c>
      <c r="P53071" t="s">
        <v>61</v>
      </c>
      <c r="Q53071" t="s">
        <v>61</v>
      </c>
      <c r="R53071" t="s">
        <v>61</v>
      </c>
      <c r="S53071" t="s">
        <v>61</v>
      </c>
      <c r="T53071" t="s">
        <v>61</v>
      </c>
      <c r="U53071" t="s">
        <v>61</v>
      </c>
      <c r="V53071" t="s">
        <v>61</v>
      </c>
      <c r="W53071" t="s">
        <v>61</v>
      </c>
      <c r="X53071" t="s">
        <v>61</v>
      </c>
      <c r="Y53071" t="s">
        <v>61</v>
      </c>
      <c r="Z53071" t="s">
        <v>61</v>
      </c>
      <c r="AA53071" t="s">
        <v>61</v>
      </c>
      <c r="AB53071" t="s">
        <v>61</v>
      </c>
      <c r="AC53071" t="s">
        <v>61</v>
      </c>
      <c r="AD53071" t="s">
        <v>61</v>
      </c>
      <c r="AE53071" t="s">
        <v>61</v>
      </c>
      <c r="AF53071" t="s">
        <v>61</v>
      </c>
      <c r="AG53071" t="s">
        <v>61</v>
      </c>
      <c r="AH53071" t="s">
        <v>252</v>
      </c>
      <c r="AI53071" t="s">
        <v>61</v>
      </c>
      <c r="AJ53071" t="s">
        <v>61</v>
      </c>
      <c r="AN53071" t="s">
        <v>261</v>
      </c>
      <c r="AO53071" t="s">
        <v>262</v>
      </c>
      <c r="AP53071" t="s">
        <v>263</v>
      </c>
      <c r="AR53071" t="s">
        <v>61</v>
      </c>
      <c r="AS53071">
        <v>2022</v>
      </c>
      <c r="AT53071">
        <v>2012</v>
      </c>
      <c r="AU53071" t="s">
        <v>61</v>
      </c>
      <c r="AV53071" t="s">
        <v>270</v>
      </c>
      <c r="AX53071" t="s">
        <v>269</v>
      </c>
      <c r="AY53071" t="s">
        <v>120</v>
      </c>
      <c r="AZ53071" t="s">
        <v>120</v>
      </c>
      <c r="BA53071" t="s">
        <v>120</v>
      </c>
      <c r="BB53071" t="s">
        <v>120</v>
      </c>
      <c r="BC53071" t="s">
        <v>120</v>
      </c>
      <c r="BD53071" t="s">
        <v>120</v>
      </c>
    </row>
    <row r="53072" spans="1:56" x14ac:dyDescent="0.3">
      <c r="A53072" t="s">
        <v>248</v>
      </c>
      <c r="B53072" t="s">
        <v>249</v>
      </c>
      <c r="C53072" t="s">
        <v>266</v>
      </c>
      <c r="D53072" t="s">
        <v>267</v>
      </c>
      <c r="E53072" t="s">
        <v>78</v>
      </c>
      <c r="F53072" t="s">
        <v>61</v>
      </c>
      <c r="G53072" t="s">
        <v>238</v>
      </c>
      <c r="H53072" t="s">
        <v>62</v>
      </c>
      <c r="I53072" t="s">
        <v>233</v>
      </c>
      <c r="J53072" t="s">
        <v>61</v>
      </c>
      <c r="K53072" t="s">
        <v>61</v>
      </c>
      <c r="L53072" t="s">
        <v>61</v>
      </c>
      <c r="M53072" t="s">
        <v>61</v>
      </c>
      <c r="N53072" t="s">
        <v>61</v>
      </c>
      <c r="O53072" t="s">
        <v>61</v>
      </c>
      <c r="P53072" t="s">
        <v>61</v>
      </c>
      <c r="Q53072" t="s">
        <v>61</v>
      </c>
      <c r="R53072" t="s">
        <v>61</v>
      </c>
      <c r="S53072" t="s">
        <v>61</v>
      </c>
      <c r="T53072" t="s">
        <v>61</v>
      </c>
      <c r="U53072" t="s">
        <v>61</v>
      </c>
      <c r="V53072" t="s">
        <v>61</v>
      </c>
      <c r="W53072" t="s">
        <v>61</v>
      </c>
      <c r="X53072" t="s">
        <v>61</v>
      </c>
      <c r="Y53072" t="s">
        <v>61</v>
      </c>
      <c r="Z53072" t="s">
        <v>61</v>
      </c>
      <c r="AA53072" t="s">
        <v>61</v>
      </c>
      <c r="AB53072" t="s">
        <v>61</v>
      </c>
      <c r="AC53072" t="s">
        <v>61</v>
      </c>
      <c r="AD53072" t="s">
        <v>61</v>
      </c>
      <c r="AE53072" t="s">
        <v>61</v>
      </c>
      <c r="AF53072" t="s">
        <v>61</v>
      </c>
      <c r="AG53072" t="s">
        <v>61</v>
      </c>
      <c r="AH53072" t="s">
        <v>256</v>
      </c>
      <c r="AI53072" t="s">
        <v>61</v>
      </c>
      <c r="AJ53072" t="s">
        <v>61</v>
      </c>
      <c r="AN53072" t="s">
        <v>261</v>
      </c>
      <c r="AO53072" t="s">
        <v>262</v>
      </c>
      <c r="AP53072" t="s">
        <v>263</v>
      </c>
      <c r="AR53072" t="s">
        <v>61</v>
      </c>
      <c r="AS53072">
        <v>2022</v>
      </c>
      <c r="AT53072">
        <v>2012</v>
      </c>
      <c r="AU53072" t="s">
        <v>61</v>
      </c>
      <c r="AV53072" t="s">
        <v>293</v>
      </c>
      <c r="AX53072" t="s">
        <v>269</v>
      </c>
      <c r="AY53072" t="s">
        <v>120</v>
      </c>
      <c r="AZ53072" t="s">
        <v>120</v>
      </c>
      <c r="BA53072" t="s">
        <v>120</v>
      </c>
      <c r="BB53072" t="s">
        <v>120</v>
      </c>
      <c r="BC53072" t="s">
        <v>120</v>
      </c>
      <c r="BD53072" t="s">
        <v>120</v>
      </c>
    </row>
    <row r="53073" spans="1:56" x14ac:dyDescent="0.3">
      <c r="A53073" t="s">
        <v>248</v>
      </c>
      <c r="B53073" t="s">
        <v>249</v>
      </c>
      <c r="C53073" t="s">
        <v>266</v>
      </c>
      <c r="D53073" t="s">
        <v>267</v>
      </c>
      <c r="E53073" t="s">
        <v>78</v>
      </c>
      <c r="F53073" t="s">
        <v>61</v>
      </c>
      <c r="G53073" t="s">
        <v>238</v>
      </c>
      <c r="H53073" t="s">
        <v>62</v>
      </c>
      <c r="I53073" t="s">
        <v>233</v>
      </c>
      <c r="J53073" t="s">
        <v>61</v>
      </c>
      <c r="K53073" t="s">
        <v>61</v>
      </c>
      <c r="L53073" t="s">
        <v>61</v>
      </c>
      <c r="M53073" t="s">
        <v>61</v>
      </c>
      <c r="N53073" t="s">
        <v>61</v>
      </c>
      <c r="O53073" t="s">
        <v>61</v>
      </c>
      <c r="P53073" t="s">
        <v>61</v>
      </c>
      <c r="Q53073" t="s">
        <v>61</v>
      </c>
      <c r="R53073" t="s">
        <v>61</v>
      </c>
      <c r="S53073" t="s">
        <v>61</v>
      </c>
      <c r="T53073" t="s">
        <v>61</v>
      </c>
      <c r="U53073" t="s">
        <v>61</v>
      </c>
      <c r="V53073" t="s">
        <v>61</v>
      </c>
      <c r="W53073" t="s">
        <v>61</v>
      </c>
      <c r="X53073" t="s">
        <v>61</v>
      </c>
      <c r="Y53073" t="s">
        <v>61</v>
      </c>
      <c r="Z53073" t="s">
        <v>61</v>
      </c>
      <c r="AA53073" t="s">
        <v>61</v>
      </c>
      <c r="AB53073" t="s">
        <v>61</v>
      </c>
      <c r="AC53073" t="s">
        <v>61</v>
      </c>
      <c r="AD53073" t="s">
        <v>61</v>
      </c>
      <c r="AE53073" t="s">
        <v>61</v>
      </c>
      <c r="AF53073" t="s">
        <v>61</v>
      </c>
      <c r="AG53073" t="s">
        <v>61</v>
      </c>
      <c r="AH53073" t="s">
        <v>257</v>
      </c>
      <c r="AI53073" t="s">
        <v>61</v>
      </c>
      <c r="AJ53073" t="s">
        <v>61</v>
      </c>
      <c r="AN53073" t="s">
        <v>261</v>
      </c>
      <c r="AO53073" t="s">
        <v>262</v>
      </c>
      <c r="AP53073" t="s">
        <v>263</v>
      </c>
      <c r="AR53073" t="s">
        <v>61</v>
      </c>
      <c r="AS53073">
        <v>2022</v>
      </c>
      <c r="AT53073">
        <v>2012</v>
      </c>
      <c r="AU53073" t="s">
        <v>61</v>
      </c>
      <c r="AV53073" t="s">
        <v>270</v>
      </c>
      <c r="AX53073" t="s">
        <v>269</v>
      </c>
      <c r="AY53073" t="s">
        <v>120</v>
      </c>
      <c r="AZ53073" t="s">
        <v>120</v>
      </c>
      <c r="BA53073" t="s">
        <v>120</v>
      </c>
      <c r="BB53073" t="s">
        <v>120</v>
      </c>
      <c r="BC53073" t="s">
        <v>120</v>
      </c>
      <c r="BD53073" t="s">
        <v>120</v>
      </c>
    </row>
    <row r="53074" spans="1:56" x14ac:dyDescent="0.3">
      <c r="A53074" t="s">
        <v>248</v>
      </c>
      <c r="B53074" t="s">
        <v>249</v>
      </c>
      <c r="C53074" t="s">
        <v>266</v>
      </c>
      <c r="D53074" t="s">
        <v>267</v>
      </c>
      <c r="E53074" t="s">
        <v>78</v>
      </c>
      <c r="F53074" t="s">
        <v>61</v>
      </c>
      <c r="G53074" t="s">
        <v>238</v>
      </c>
      <c r="H53074" t="s">
        <v>62</v>
      </c>
      <c r="I53074" t="s">
        <v>233</v>
      </c>
      <c r="J53074" t="s">
        <v>61</v>
      </c>
      <c r="K53074" t="s">
        <v>61</v>
      </c>
      <c r="L53074" t="s">
        <v>61</v>
      </c>
      <c r="M53074" t="s">
        <v>61</v>
      </c>
      <c r="N53074" t="s">
        <v>61</v>
      </c>
      <c r="O53074" t="s">
        <v>61</v>
      </c>
      <c r="P53074" t="s">
        <v>61</v>
      </c>
      <c r="Q53074" t="s">
        <v>61</v>
      </c>
      <c r="R53074" t="s">
        <v>61</v>
      </c>
      <c r="S53074" t="s">
        <v>61</v>
      </c>
      <c r="T53074" t="s">
        <v>61</v>
      </c>
      <c r="U53074" t="s">
        <v>61</v>
      </c>
      <c r="V53074" t="s">
        <v>61</v>
      </c>
      <c r="W53074" t="s">
        <v>61</v>
      </c>
      <c r="X53074" t="s">
        <v>61</v>
      </c>
      <c r="Y53074" t="s">
        <v>61</v>
      </c>
      <c r="Z53074" t="s">
        <v>61</v>
      </c>
      <c r="AA53074" t="s">
        <v>61</v>
      </c>
      <c r="AB53074" t="s">
        <v>61</v>
      </c>
      <c r="AC53074" t="s">
        <v>61</v>
      </c>
      <c r="AD53074" t="s">
        <v>61</v>
      </c>
      <c r="AE53074" t="s">
        <v>61</v>
      </c>
      <c r="AF53074" t="s">
        <v>61</v>
      </c>
      <c r="AG53074" t="s">
        <v>61</v>
      </c>
      <c r="AH53074" t="s">
        <v>258</v>
      </c>
      <c r="AI53074" t="s">
        <v>61</v>
      </c>
      <c r="AJ53074" t="s">
        <v>61</v>
      </c>
      <c r="AN53074" t="s">
        <v>261</v>
      </c>
      <c r="AO53074" t="s">
        <v>262</v>
      </c>
      <c r="AP53074" t="s">
        <v>263</v>
      </c>
      <c r="AR53074" t="s">
        <v>61</v>
      </c>
      <c r="AS53074">
        <v>2022</v>
      </c>
      <c r="AT53074">
        <v>2012</v>
      </c>
      <c r="AU53074" t="s">
        <v>61</v>
      </c>
      <c r="AV53074" t="s">
        <v>271</v>
      </c>
      <c r="AX53074" t="s">
        <v>269</v>
      </c>
      <c r="AY53074" t="s">
        <v>120</v>
      </c>
      <c r="AZ53074" t="s">
        <v>120</v>
      </c>
      <c r="BA53074" t="s">
        <v>120</v>
      </c>
      <c r="BB53074" t="s">
        <v>120</v>
      </c>
      <c r="BC53074" t="s">
        <v>120</v>
      </c>
      <c r="BD53074" t="s">
        <v>120</v>
      </c>
    </row>
    <row r="53075" spans="1:56" x14ac:dyDescent="0.3">
      <c r="A53075" t="s">
        <v>248</v>
      </c>
      <c r="B53075" t="s">
        <v>249</v>
      </c>
      <c r="C53075" t="s">
        <v>266</v>
      </c>
      <c r="D53075" t="s">
        <v>267</v>
      </c>
      <c r="E53075" t="s">
        <v>78</v>
      </c>
      <c r="F53075" t="s">
        <v>61</v>
      </c>
      <c r="G53075" t="s">
        <v>239</v>
      </c>
      <c r="H53075" t="s">
        <v>62</v>
      </c>
      <c r="I53075" t="s">
        <v>233</v>
      </c>
      <c r="J53075" t="s">
        <v>61</v>
      </c>
      <c r="K53075" t="s">
        <v>61</v>
      </c>
      <c r="L53075" t="s">
        <v>61</v>
      </c>
      <c r="M53075" t="s">
        <v>61</v>
      </c>
      <c r="N53075" t="s">
        <v>61</v>
      </c>
      <c r="O53075" t="s">
        <v>61</v>
      </c>
      <c r="P53075" t="s">
        <v>61</v>
      </c>
      <c r="Q53075" t="s">
        <v>61</v>
      </c>
      <c r="R53075" t="s">
        <v>61</v>
      </c>
      <c r="S53075" t="s">
        <v>61</v>
      </c>
      <c r="T53075" t="s">
        <v>61</v>
      </c>
      <c r="U53075" t="s">
        <v>61</v>
      </c>
      <c r="V53075" t="s">
        <v>61</v>
      </c>
      <c r="W53075" t="s">
        <v>61</v>
      </c>
      <c r="X53075" t="s">
        <v>61</v>
      </c>
      <c r="Y53075" t="s">
        <v>61</v>
      </c>
      <c r="Z53075" t="s">
        <v>61</v>
      </c>
      <c r="AA53075" t="s">
        <v>61</v>
      </c>
      <c r="AB53075" t="s">
        <v>61</v>
      </c>
      <c r="AC53075" t="s">
        <v>61</v>
      </c>
      <c r="AD53075" t="s">
        <v>61</v>
      </c>
      <c r="AE53075" t="s">
        <v>61</v>
      </c>
      <c r="AF53075" t="s">
        <v>61</v>
      </c>
      <c r="AG53075" t="s">
        <v>61</v>
      </c>
      <c r="AH53075" t="s">
        <v>252</v>
      </c>
      <c r="AI53075" t="s">
        <v>61</v>
      </c>
      <c r="AJ53075" t="s">
        <v>61</v>
      </c>
      <c r="AN53075" t="s">
        <v>261</v>
      </c>
      <c r="AO53075" t="s">
        <v>262</v>
      </c>
      <c r="AP53075" t="s">
        <v>263</v>
      </c>
      <c r="AR53075" t="s">
        <v>61</v>
      </c>
      <c r="AS53075">
        <v>2022</v>
      </c>
      <c r="AT53075">
        <v>2012</v>
      </c>
      <c r="AU53075" t="s">
        <v>61</v>
      </c>
      <c r="AV53075" t="s">
        <v>270</v>
      </c>
      <c r="AX53075" t="s">
        <v>269</v>
      </c>
      <c r="AY53075" t="s">
        <v>120</v>
      </c>
      <c r="AZ53075" t="s">
        <v>120</v>
      </c>
      <c r="BA53075" t="s">
        <v>120</v>
      </c>
      <c r="BB53075" t="s">
        <v>120</v>
      </c>
      <c r="BC53075" t="s">
        <v>120</v>
      </c>
      <c r="BD53075" t="s">
        <v>120</v>
      </c>
    </row>
    <row r="53076" spans="1:56" x14ac:dyDescent="0.3">
      <c r="A53076" t="s">
        <v>248</v>
      </c>
      <c r="B53076" t="s">
        <v>249</v>
      </c>
      <c r="C53076" t="s">
        <v>266</v>
      </c>
      <c r="D53076" t="s">
        <v>267</v>
      </c>
      <c r="E53076" t="s">
        <v>78</v>
      </c>
      <c r="F53076" t="s">
        <v>61</v>
      </c>
      <c r="G53076" t="s">
        <v>239</v>
      </c>
      <c r="H53076" t="s">
        <v>62</v>
      </c>
      <c r="I53076" t="s">
        <v>233</v>
      </c>
      <c r="J53076" t="s">
        <v>61</v>
      </c>
      <c r="K53076" t="s">
        <v>61</v>
      </c>
      <c r="L53076" t="s">
        <v>61</v>
      </c>
      <c r="M53076" t="s">
        <v>61</v>
      </c>
      <c r="N53076" t="s">
        <v>61</v>
      </c>
      <c r="O53076" t="s">
        <v>61</v>
      </c>
      <c r="P53076" t="s">
        <v>61</v>
      </c>
      <c r="Q53076" t="s">
        <v>61</v>
      </c>
      <c r="R53076" t="s">
        <v>61</v>
      </c>
      <c r="S53076" t="s">
        <v>61</v>
      </c>
      <c r="T53076" t="s">
        <v>61</v>
      </c>
      <c r="U53076" t="s">
        <v>61</v>
      </c>
      <c r="V53076" t="s">
        <v>61</v>
      </c>
      <c r="W53076" t="s">
        <v>61</v>
      </c>
      <c r="X53076" t="s">
        <v>61</v>
      </c>
      <c r="Y53076" t="s">
        <v>61</v>
      </c>
      <c r="Z53076" t="s">
        <v>61</v>
      </c>
      <c r="AA53076" t="s">
        <v>61</v>
      </c>
      <c r="AB53076" t="s">
        <v>61</v>
      </c>
      <c r="AC53076" t="s">
        <v>61</v>
      </c>
      <c r="AD53076" t="s">
        <v>61</v>
      </c>
      <c r="AE53076" t="s">
        <v>61</v>
      </c>
      <c r="AF53076" t="s">
        <v>61</v>
      </c>
      <c r="AG53076" t="s">
        <v>61</v>
      </c>
      <c r="AH53076" t="s">
        <v>256</v>
      </c>
      <c r="AI53076" t="s">
        <v>61</v>
      </c>
      <c r="AJ53076" t="s">
        <v>61</v>
      </c>
      <c r="AN53076" t="s">
        <v>261</v>
      </c>
      <c r="AO53076" t="s">
        <v>262</v>
      </c>
      <c r="AP53076" t="s">
        <v>263</v>
      </c>
      <c r="AR53076" t="s">
        <v>61</v>
      </c>
      <c r="AS53076">
        <v>2022</v>
      </c>
      <c r="AT53076">
        <v>2012</v>
      </c>
      <c r="AU53076" t="s">
        <v>61</v>
      </c>
      <c r="AV53076" t="s">
        <v>293</v>
      </c>
      <c r="AX53076" t="s">
        <v>269</v>
      </c>
      <c r="AY53076" t="s">
        <v>120</v>
      </c>
      <c r="AZ53076" t="s">
        <v>120</v>
      </c>
      <c r="BA53076" t="s">
        <v>120</v>
      </c>
      <c r="BB53076" t="s">
        <v>120</v>
      </c>
      <c r="BC53076" t="s">
        <v>120</v>
      </c>
      <c r="BD53076" t="s">
        <v>120</v>
      </c>
    </row>
    <row r="53077" spans="1:56" x14ac:dyDescent="0.3">
      <c r="A53077" t="s">
        <v>248</v>
      </c>
      <c r="B53077" t="s">
        <v>249</v>
      </c>
      <c r="C53077" t="s">
        <v>266</v>
      </c>
      <c r="D53077" t="s">
        <v>267</v>
      </c>
      <c r="E53077" t="s">
        <v>78</v>
      </c>
      <c r="F53077" t="s">
        <v>61</v>
      </c>
      <c r="G53077" t="s">
        <v>239</v>
      </c>
      <c r="H53077" t="s">
        <v>62</v>
      </c>
      <c r="I53077" t="s">
        <v>233</v>
      </c>
      <c r="J53077" t="s">
        <v>61</v>
      </c>
      <c r="K53077" t="s">
        <v>61</v>
      </c>
      <c r="L53077" t="s">
        <v>61</v>
      </c>
      <c r="M53077" t="s">
        <v>61</v>
      </c>
      <c r="N53077" t="s">
        <v>61</v>
      </c>
      <c r="O53077" t="s">
        <v>61</v>
      </c>
      <c r="P53077" t="s">
        <v>61</v>
      </c>
      <c r="Q53077" t="s">
        <v>61</v>
      </c>
      <c r="R53077" t="s">
        <v>61</v>
      </c>
      <c r="S53077" t="s">
        <v>61</v>
      </c>
      <c r="T53077" t="s">
        <v>61</v>
      </c>
      <c r="U53077" t="s">
        <v>61</v>
      </c>
      <c r="V53077" t="s">
        <v>61</v>
      </c>
      <c r="W53077" t="s">
        <v>61</v>
      </c>
      <c r="X53077" t="s">
        <v>61</v>
      </c>
      <c r="Y53077" t="s">
        <v>61</v>
      </c>
      <c r="Z53077" t="s">
        <v>61</v>
      </c>
      <c r="AA53077" t="s">
        <v>61</v>
      </c>
      <c r="AB53077" t="s">
        <v>61</v>
      </c>
      <c r="AC53077" t="s">
        <v>61</v>
      </c>
      <c r="AD53077" t="s">
        <v>61</v>
      </c>
      <c r="AE53077" t="s">
        <v>61</v>
      </c>
      <c r="AF53077" t="s">
        <v>61</v>
      </c>
      <c r="AG53077" t="s">
        <v>61</v>
      </c>
      <c r="AH53077" t="s">
        <v>257</v>
      </c>
      <c r="AI53077" t="s">
        <v>61</v>
      </c>
      <c r="AJ53077" t="s">
        <v>61</v>
      </c>
      <c r="AN53077" t="s">
        <v>261</v>
      </c>
      <c r="AO53077" t="s">
        <v>262</v>
      </c>
      <c r="AP53077" t="s">
        <v>263</v>
      </c>
      <c r="AR53077" t="s">
        <v>61</v>
      </c>
      <c r="AS53077">
        <v>2022</v>
      </c>
      <c r="AT53077">
        <v>2012</v>
      </c>
      <c r="AU53077" t="s">
        <v>61</v>
      </c>
      <c r="AV53077" t="s">
        <v>270</v>
      </c>
      <c r="AX53077" t="s">
        <v>269</v>
      </c>
      <c r="AY53077" t="s">
        <v>120</v>
      </c>
      <c r="AZ53077" t="s">
        <v>120</v>
      </c>
      <c r="BA53077" t="s">
        <v>120</v>
      </c>
      <c r="BB53077" t="s">
        <v>120</v>
      </c>
      <c r="BC53077" t="s">
        <v>120</v>
      </c>
      <c r="BD53077" t="s">
        <v>120</v>
      </c>
    </row>
    <row r="53078" spans="1:56" x14ac:dyDescent="0.3">
      <c r="A53078" t="s">
        <v>248</v>
      </c>
      <c r="B53078" t="s">
        <v>249</v>
      </c>
      <c r="C53078" t="s">
        <v>266</v>
      </c>
      <c r="D53078" t="s">
        <v>267</v>
      </c>
      <c r="E53078" t="s">
        <v>78</v>
      </c>
      <c r="F53078" t="s">
        <v>61</v>
      </c>
      <c r="G53078" t="s">
        <v>239</v>
      </c>
      <c r="H53078" t="s">
        <v>62</v>
      </c>
      <c r="I53078" t="s">
        <v>233</v>
      </c>
      <c r="J53078" t="s">
        <v>61</v>
      </c>
      <c r="K53078" t="s">
        <v>61</v>
      </c>
      <c r="L53078" t="s">
        <v>61</v>
      </c>
      <c r="M53078" t="s">
        <v>61</v>
      </c>
      <c r="N53078" t="s">
        <v>61</v>
      </c>
      <c r="O53078" t="s">
        <v>61</v>
      </c>
      <c r="P53078" t="s">
        <v>61</v>
      </c>
      <c r="Q53078" t="s">
        <v>61</v>
      </c>
      <c r="R53078" t="s">
        <v>61</v>
      </c>
      <c r="S53078" t="s">
        <v>61</v>
      </c>
      <c r="T53078" t="s">
        <v>61</v>
      </c>
      <c r="U53078" t="s">
        <v>61</v>
      </c>
      <c r="V53078" t="s">
        <v>61</v>
      </c>
      <c r="W53078" t="s">
        <v>61</v>
      </c>
      <c r="X53078" t="s">
        <v>61</v>
      </c>
      <c r="Y53078" t="s">
        <v>61</v>
      </c>
      <c r="Z53078" t="s">
        <v>61</v>
      </c>
      <c r="AA53078" t="s">
        <v>61</v>
      </c>
      <c r="AB53078" t="s">
        <v>61</v>
      </c>
      <c r="AC53078" t="s">
        <v>61</v>
      </c>
      <c r="AD53078" t="s">
        <v>61</v>
      </c>
      <c r="AE53078" t="s">
        <v>61</v>
      </c>
      <c r="AF53078" t="s">
        <v>61</v>
      </c>
      <c r="AG53078" t="s">
        <v>61</v>
      </c>
      <c r="AH53078" t="s">
        <v>258</v>
      </c>
      <c r="AI53078" t="s">
        <v>61</v>
      </c>
      <c r="AJ53078" t="s">
        <v>61</v>
      </c>
      <c r="AN53078" t="s">
        <v>261</v>
      </c>
      <c r="AO53078" t="s">
        <v>262</v>
      </c>
      <c r="AP53078" t="s">
        <v>263</v>
      </c>
      <c r="AR53078" t="s">
        <v>61</v>
      </c>
      <c r="AS53078">
        <v>2022</v>
      </c>
      <c r="AT53078">
        <v>2012</v>
      </c>
      <c r="AU53078" t="s">
        <v>61</v>
      </c>
      <c r="AV53078" t="s">
        <v>271</v>
      </c>
      <c r="AX53078" t="s">
        <v>269</v>
      </c>
      <c r="AY53078" t="s">
        <v>120</v>
      </c>
      <c r="AZ53078" t="s">
        <v>120</v>
      </c>
      <c r="BA53078" t="s">
        <v>120</v>
      </c>
      <c r="BB53078" t="s">
        <v>120</v>
      </c>
      <c r="BC53078" t="s">
        <v>120</v>
      </c>
      <c r="BD53078" t="s">
        <v>120</v>
      </c>
    </row>
    <row r="53079" spans="1:56" x14ac:dyDescent="0.3">
      <c r="A53079" t="s">
        <v>248</v>
      </c>
      <c r="B53079" t="s">
        <v>249</v>
      </c>
      <c r="C53079" t="s">
        <v>266</v>
      </c>
      <c r="D53079" t="s">
        <v>267</v>
      </c>
      <c r="E53079" t="s">
        <v>78</v>
      </c>
      <c r="F53079" t="s">
        <v>61</v>
      </c>
      <c r="G53079" t="s">
        <v>240</v>
      </c>
      <c r="H53079" t="s">
        <v>62</v>
      </c>
      <c r="I53079" t="s">
        <v>233</v>
      </c>
      <c r="J53079" t="s">
        <v>61</v>
      </c>
      <c r="K53079" t="s">
        <v>61</v>
      </c>
      <c r="L53079" t="s">
        <v>61</v>
      </c>
      <c r="M53079" t="s">
        <v>61</v>
      </c>
      <c r="N53079" t="s">
        <v>61</v>
      </c>
      <c r="O53079" t="s">
        <v>61</v>
      </c>
      <c r="P53079" t="s">
        <v>61</v>
      </c>
      <c r="Q53079" t="s">
        <v>61</v>
      </c>
      <c r="R53079" t="s">
        <v>61</v>
      </c>
      <c r="S53079" t="s">
        <v>61</v>
      </c>
      <c r="T53079" t="s">
        <v>61</v>
      </c>
      <c r="U53079" t="s">
        <v>61</v>
      </c>
      <c r="V53079" t="s">
        <v>61</v>
      </c>
      <c r="W53079" t="s">
        <v>61</v>
      </c>
      <c r="X53079" t="s">
        <v>61</v>
      </c>
      <c r="Y53079" t="s">
        <v>61</v>
      </c>
      <c r="Z53079" t="s">
        <v>61</v>
      </c>
      <c r="AA53079" t="s">
        <v>61</v>
      </c>
      <c r="AB53079" t="s">
        <v>61</v>
      </c>
      <c r="AC53079" t="s">
        <v>61</v>
      </c>
      <c r="AD53079" t="s">
        <v>61</v>
      </c>
      <c r="AE53079" t="s">
        <v>61</v>
      </c>
      <c r="AF53079" t="s">
        <v>61</v>
      </c>
      <c r="AG53079" t="s">
        <v>61</v>
      </c>
      <c r="AH53079" t="s">
        <v>252</v>
      </c>
      <c r="AI53079" t="s">
        <v>61</v>
      </c>
      <c r="AJ53079" t="s">
        <v>61</v>
      </c>
      <c r="AN53079" t="s">
        <v>261</v>
      </c>
      <c r="AO53079" t="s">
        <v>262</v>
      </c>
      <c r="AP53079" t="s">
        <v>263</v>
      </c>
      <c r="AR53079" t="s">
        <v>61</v>
      </c>
      <c r="AS53079">
        <v>2022</v>
      </c>
      <c r="AT53079">
        <v>2012</v>
      </c>
      <c r="AU53079" t="s">
        <v>61</v>
      </c>
      <c r="AV53079" t="s">
        <v>270</v>
      </c>
      <c r="AX53079" t="s">
        <v>269</v>
      </c>
      <c r="AY53079" t="s">
        <v>120</v>
      </c>
      <c r="AZ53079" t="s">
        <v>120</v>
      </c>
      <c r="BA53079" t="s">
        <v>120</v>
      </c>
      <c r="BB53079" t="s">
        <v>120</v>
      </c>
      <c r="BC53079" t="s">
        <v>120</v>
      </c>
      <c r="BD53079" t="s">
        <v>120</v>
      </c>
    </row>
    <row r="53080" spans="1:56" x14ac:dyDescent="0.3">
      <c r="A53080" t="s">
        <v>248</v>
      </c>
      <c r="B53080" t="s">
        <v>249</v>
      </c>
      <c r="C53080" t="s">
        <v>266</v>
      </c>
      <c r="D53080" t="s">
        <v>267</v>
      </c>
      <c r="E53080" t="s">
        <v>78</v>
      </c>
      <c r="F53080" t="s">
        <v>61</v>
      </c>
      <c r="G53080" t="s">
        <v>240</v>
      </c>
      <c r="H53080" t="s">
        <v>62</v>
      </c>
      <c r="I53080" t="s">
        <v>233</v>
      </c>
      <c r="J53080" t="s">
        <v>61</v>
      </c>
      <c r="K53080" t="s">
        <v>61</v>
      </c>
      <c r="L53080" t="s">
        <v>61</v>
      </c>
      <c r="M53080" t="s">
        <v>61</v>
      </c>
      <c r="N53080" t="s">
        <v>61</v>
      </c>
      <c r="O53080" t="s">
        <v>61</v>
      </c>
      <c r="P53080" t="s">
        <v>61</v>
      </c>
      <c r="Q53080" t="s">
        <v>61</v>
      </c>
      <c r="R53080" t="s">
        <v>61</v>
      </c>
      <c r="S53080" t="s">
        <v>61</v>
      </c>
      <c r="T53080" t="s">
        <v>61</v>
      </c>
      <c r="U53080" t="s">
        <v>61</v>
      </c>
      <c r="V53080" t="s">
        <v>61</v>
      </c>
      <c r="W53080" t="s">
        <v>61</v>
      </c>
      <c r="X53080" t="s">
        <v>61</v>
      </c>
      <c r="Y53080" t="s">
        <v>61</v>
      </c>
      <c r="Z53080" t="s">
        <v>61</v>
      </c>
      <c r="AA53080" t="s">
        <v>61</v>
      </c>
      <c r="AB53080" t="s">
        <v>61</v>
      </c>
      <c r="AC53080" t="s">
        <v>61</v>
      </c>
      <c r="AD53080" t="s">
        <v>61</v>
      </c>
      <c r="AE53080" t="s">
        <v>61</v>
      </c>
      <c r="AF53080" t="s">
        <v>61</v>
      </c>
      <c r="AG53080" t="s">
        <v>61</v>
      </c>
      <c r="AH53080" t="s">
        <v>256</v>
      </c>
      <c r="AI53080" t="s">
        <v>61</v>
      </c>
      <c r="AJ53080" t="s">
        <v>61</v>
      </c>
      <c r="AN53080" t="s">
        <v>261</v>
      </c>
      <c r="AO53080" t="s">
        <v>262</v>
      </c>
      <c r="AP53080" t="s">
        <v>263</v>
      </c>
      <c r="AR53080" t="s">
        <v>61</v>
      </c>
      <c r="AS53080">
        <v>2022</v>
      </c>
      <c r="AT53080">
        <v>2012</v>
      </c>
      <c r="AU53080" t="s">
        <v>61</v>
      </c>
      <c r="AV53080" t="s">
        <v>306</v>
      </c>
      <c r="AX53080" t="s">
        <v>269</v>
      </c>
      <c r="AY53080" t="s">
        <v>120</v>
      </c>
      <c r="AZ53080" t="s">
        <v>120</v>
      </c>
      <c r="BA53080" t="s">
        <v>120</v>
      </c>
      <c r="BB53080" t="s">
        <v>120</v>
      </c>
      <c r="BC53080" t="s">
        <v>120</v>
      </c>
      <c r="BD53080" t="s">
        <v>120</v>
      </c>
    </row>
    <row r="53081" spans="1:56" x14ac:dyDescent="0.3">
      <c r="A53081" t="s">
        <v>248</v>
      </c>
      <c r="B53081" t="s">
        <v>249</v>
      </c>
      <c r="C53081" t="s">
        <v>266</v>
      </c>
      <c r="D53081" t="s">
        <v>267</v>
      </c>
      <c r="E53081" t="s">
        <v>78</v>
      </c>
      <c r="F53081" t="s">
        <v>61</v>
      </c>
      <c r="G53081" t="s">
        <v>240</v>
      </c>
      <c r="H53081" t="s">
        <v>62</v>
      </c>
      <c r="I53081" t="s">
        <v>233</v>
      </c>
      <c r="J53081" t="s">
        <v>61</v>
      </c>
      <c r="K53081" t="s">
        <v>61</v>
      </c>
      <c r="L53081" t="s">
        <v>61</v>
      </c>
      <c r="M53081" t="s">
        <v>61</v>
      </c>
      <c r="N53081" t="s">
        <v>61</v>
      </c>
      <c r="O53081" t="s">
        <v>61</v>
      </c>
      <c r="P53081" t="s">
        <v>61</v>
      </c>
      <c r="Q53081" t="s">
        <v>61</v>
      </c>
      <c r="R53081" t="s">
        <v>61</v>
      </c>
      <c r="S53081" t="s">
        <v>61</v>
      </c>
      <c r="T53081" t="s">
        <v>61</v>
      </c>
      <c r="U53081" t="s">
        <v>61</v>
      </c>
      <c r="V53081" t="s">
        <v>61</v>
      </c>
      <c r="W53081" t="s">
        <v>61</v>
      </c>
      <c r="X53081" t="s">
        <v>61</v>
      </c>
      <c r="Y53081" t="s">
        <v>61</v>
      </c>
      <c r="Z53081" t="s">
        <v>61</v>
      </c>
      <c r="AA53081" t="s">
        <v>61</v>
      </c>
      <c r="AB53081" t="s">
        <v>61</v>
      </c>
      <c r="AC53081" t="s">
        <v>61</v>
      </c>
      <c r="AD53081" t="s">
        <v>61</v>
      </c>
      <c r="AE53081" t="s">
        <v>61</v>
      </c>
      <c r="AF53081" t="s">
        <v>61</v>
      </c>
      <c r="AG53081" t="s">
        <v>61</v>
      </c>
      <c r="AH53081" t="s">
        <v>257</v>
      </c>
      <c r="AI53081" t="s">
        <v>61</v>
      </c>
      <c r="AJ53081" t="s">
        <v>61</v>
      </c>
      <c r="AN53081" t="s">
        <v>261</v>
      </c>
      <c r="AO53081" t="s">
        <v>262</v>
      </c>
      <c r="AP53081" t="s">
        <v>263</v>
      </c>
      <c r="AR53081" t="s">
        <v>61</v>
      </c>
      <c r="AS53081">
        <v>2022</v>
      </c>
      <c r="AT53081">
        <v>2012</v>
      </c>
      <c r="AU53081" t="s">
        <v>61</v>
      </c>
      <c r="AV53081" t="s">
        <v>327</v>
      </c>
      <c r="AX53081" t="s">
        <v>269</v>
      </c>
      <c r="AY53081" t="s">
        <v>120</v>
      </c>
      <c r="AZ53081" t="s">
        <v>120</v>
      </c>
      <c r="BA53081" t="s">
        <v>120</v>
      </c>
      <c r="BB53081" t="s">
        <v>120</v>
      </c>
      <c r="BC53081" t="s">
        <v>120</v>
      </c>
      <c r="BD53081" t="s">
        <v>120</v>
      </c>
    </row>
    <row r="53082" spans="1:56" x14ac:dyDescent="0.3">
      <c r="A53082" t="s">
        <v>248</v>
      </c>
      <c r="B53082" t="s">
        <v>249</v>
      </c>
      <c r="C53082" t="s">
        <v>266</v>
      </c>
      <c r="D53082" t="s">
        <v>267</v>
      </c>
      <c r="E53082" t="s">
        <v>78</v>
      </c>
      <c r="F53082" t="s">
        <v>61</v>
      </c>
      <c r="G53082" t="s">
        <v>240</v>
      </c>
      <c r="H53082" t="s">
        <v>62</v>
      </c>
      <c r="I53082" t="s">
        <v>233</v>
      </c>
      <c r="J53082" t="s">
        <v>61</v>
      </c>
      <c r="K53082" t="s">
        <v>61</v>
      </c>
      <c r="L53082" t="s">
        <v>61</v>
      </c>
      <c r="M53082" t="s">
        <v>61</v>
      </c>
      <c r="N53082" t="s">
        <v>61</v>
      </c>
      <c r="O53082" t="s">
        <v>61</v>
      </c>
      <c r="P53082" t="s">
        <v>61</v>
      </c>
      <c r="Q53082" t="s">
        <v>61</v>
      </c>
      <c r="R53082" t="s">
        <v>61</v>
      </c>
      <c r="S53082" t="s">
        <v>61</v>
      </c>
      <c r="T53082" t="s">
        <v>61</v>
      </c>
      <c r="U53082" t="s">
        <v>61</v>
      </c>
      <c r="V53082" t="s">
        <v>61</v>
      </c>
      <c r="W53082" t="s">
        <v>61</v>
      </c>
      <c r="X53082" t="s">
        <v>61</v>
      </c>
      <c r="Y53082" t="s">
        <v>61</v>
      </c>
      <c r="Z53082" t="s">
        <v>61</v>
      </c>
      <c r="AA53082" t="s">
        <v>61</v>
      </c>
      <c r="AB53082" t="s">
        <v>61</v>
      </c>
      <c r="AC53082" t="s">
        <v>61</v>
      </c>
      <c r="AD53082" t="s">
        <v>61</v>
      </c>
      <c r="AE53082" t="s">
        <v>61</v>
      </c>
      <c r="AF53082" t="s">
        <v>61</v>
      </c>
      <c r="AG53082" t="s">
        <v>61</v>
      </c>
      <c r="AH53082" t="s">
        <v>258</v>
      </c>
      <c r="AI53082" t="s">
        <v>61</v>
      </c>
      <c r="AJ53082" t="s">
        <v>61</v>
      </c>
      <c r="AN53082" t="s">
        <v>261</v>
      </c>
      <c r="AO53082" t="s">
        <v>262</v>
      </c>
      <c r="AP53082" t="s">
        <v>263</v>
      </c>
      <c r="AR53082" t="s">
        <v>61</v>
      </c>
      <c r="AS53082">
        <v>2022</v>
      </c>
      <c r="AT53082">
        <v>2012</v>
      </c>
      <c r="AU53082" t="s">
        <v>61</v>
      </c>
      <c r="AV53082" t="s">
        <v>328</v>
      </c>
      <c r="AX53082" t="s">
        <v>269</v>
      </c>
      <c r="AY53082" t="s">
        <v>120</v>
      </c>
      <c r="AZ53082" t="s">
        <v>120</v>
      </c>
      <c r="BA53082" t="s">
        <v>120</v>
      </c>
      <c r="BB53082" t="s">
        <v>120</v>
      </c>
      <c r="BC53082" t="s">
        <v>120</v>
      </c>
      <c r="BD53082" t="s">
        <v>120</v>
      </c>
    </row>
    <row r="53083" spans="1:56" x14ac:dyDescent="0.3">
      <c r="A53083" t="s">
        <v>248</v>
      </c>
      <c r="B53083" t="s">
        <v>249</v>
      </c>
      <c r="C53083" t="s">
        <v>266</v>
      </c>
      <c r="D53083" t="s">
        <v>267</v>
      </c>
      <c r="E53083" t="s">
        <v>78</v>
      </c>
      <c r="F53083" t="s">
        <v>61</v>
      </c>
      <c r="G53083" t="s">
        <v>241</v>
      </c>
      <c r="H53083" t="s">
        <v>62</v>
      </c>
      <c r="I53083" t="s">
        <v>233</v>
      </c>
      <c r="J53083" t="s">
        <v>61</v>
      </c>
      <c r="K53083" t="s">
        <v>61</v>
      </c>
      <c r="L53083" t="s">
        <v>61</v>
      </c>
      <c r="M53083" t="s">
        <v>61</v>
      </c>
      <c r="N53083" t="s">
        <v>61</v>
      </c>
      <c r="O53083" t="s">
        <v>61</v>
      </c>
      <c r="P53083" t="s">
        <v>61</v>
      </c>
      <c r="Q53083" t="s">
        <v>61</v>
      </c>
      <c r="R53083" t="s">
        <v>61</v>
      </c>
      <c r="S53083" t="s">
        <v>61</v>
      </c>
      <c r="T53083" t="s">
        <v>61</v>
      </c>
      <c r="U53083" t="s">
        <v>61</v>
      </c>
      <c r="V53083" t="s">
        <v>61</v>
      </c>
      <c r="W53083" t="s">
        <v>61</v>
      </c>
      <c r="X53083" t="s">
        <v>61</v>
      </c>
      <c r="Y53083" t="s">
        <v>61</v>
      </c>
      <c r="Z53083" t="s">
        <v>61</v>
      </c>
      <c r="AA53083" t="s">
        <v>61</v>
      </c>
      <c r="AB53083" t="s">
        <v>61</v>
      </c>
      <c r="AC53083" t="s">
        <v>61</v>
      </c>
      <c r="AD53083" t="s">
        <v>61</v>
      </c>
      <c r="AE53083" t="s">
        <v>61</v>
      </c>
      <c r="AF53083" t="s">
        <v>61</v>
      </c>
      <c r="AG53083" t="s">
        <v>61</v>
      </c>
      <c r="AH53083" t="s">
        <v>252</v>
      </c>
      <c r="AI53083" t="s">
        <v>61</v>
      </c>
      <c r="AJ53083" t="s">
        <v>61</v>
      </c>
      <c r="AN53083" t="s">
        <v>261</v>
      </c>
      <c r="AO53083" t="s">
        <v>262</v>
      </c>
      <c r="AP53083" t="s">
        <v>263</v>
      </c>
      <c r="AR53083" t="s">
        <v>61</v>
      </c>
      <c r="AS53083">
        <v>2022</v>
      </c>
      <c r="AT53083">
        <v>2012</v>
      </c>
      <c r="AU53083" t="s">
        <v>61</v>
      </c>
      <c r="AV53083" t="s">
        <v>270</v>
      </c>
      <c r="AX53083" t="s">
        <v>269</v>
      </c>
      <c r="AY53083" t="s">
        <v>120</v>
      </c>
      <c r="AZ53083" t="s">
        <v>120</v>
      </c>
      <c r="BA53083" t="s">
        <v>120</v>
      </c>
      <c r="BB53083" t="s">
        <v>120</v>
      </c>
      <c r="BC53083" t="s">
        <v>120</v>
      </c>
      <c r="BD53083" t="s">
        <v>120</v>
      </c>
    </row>
    <row r="53084" spans="1:56" x14ac:dyDescent="0.3">
      <c r="A53084" t="s">
        <v>248</v>
      </c>
      <c r="B53084" t="s">
        <v>249</v>
      </c>
      <c r="C53084" t="s">
        <v>266</v>
      </c>
      <c r="D53084" t="s">
        <v>267</v>
      </c>
      <c r="E53084" t="s">
        <v>78</v>
      </c>
      <c r="F53084" t="s">
        <v>61</v>
      </c>
      <c r="G53084" t="s">
        <v>241</v>
      </c>
      <c r="H53084" t="s">
        <v>62</v>
      </c>
      <c r="I53084" t="s">
        <v>233</v>
      </c>
      <c r="J53084" t="s">
        <v>61</v>
      </c>
      <c r="K53084" t="s">
        <v>61</v>
      </c>
      <c r="L53084" t="s">
        <v>61</v>
      </c>
      <c r="M53084" t="s">
        <v>61</v>
      </c>
      <c r="N53084" t="s">
        <v>61</v>
      </c>
      <c r="O53084" t="s">
        <v>61</v>
      </c>
      <c r="P53084" t="s">
        <v>61</v>
      </c>
      <c r="Q53084" t="s">
        <v>61</v>
      </c>
      <c r="R53084" t="s">
        <v>61</v>
      </c>
      <c r="S53084" t="s">
        <v>61</v>
      </c>
      <c r="T53084" t="s">
        <v>61</v>
      </c>
      <c r="U53084" t="s">
        <v>61</v>
      </c>
      <c r="V53084" t="s">
        <v>61</v>
      </c>
      <c r="W53084" t="s">
        <v>61</v>
      </c>
      <c r="X53084" t="s">
        <v>61</v>
      </c>
      <c r="Y53084" t="s">
        <v>61</v>
      </c>
      <c r="Z53084" t="s">
        <v>61</v>
      </c>
      <c r="AA53084" t="s">
        <v>61</v>
      </c>
      <c r="AB53084" t="s">
        <v>61</v>
      </c>
      <c r="AC53084" t="s">
        <v>61</v>
      </c>
      <c r="AD53084" t="s">
        <v>61</v>
      </c>
      <c r="AE53084" t="s">
        <v>61</v>
      </c>
      <c r="AF53084" t="s">
        <v>61</v>
      </c>
      <c r="AG53084" t="s">
        <v>61</v>
      </c>
      <c r="AH53084" t="s">
        <v>256</v>
      </c>
      <c r="AI53084" t="s">
        <v>61</v>
      </c>
      <c r="AJ53084" t="s">
        <v>61</v>
      </c>
      <c r="AN53084" t="s">
        <v>261</v>
      </c>
      <c r="AO53084" t="s">
        <v>262</v>
      </c>
      <c r="AP53084" t="s">
        <v>263</v>
      </c>
      <c r="AR53084" t="s">
        <v>61</v>
      </c>
      <c r="AS53084">
        <v>2022</v>
      </c>
      <c r="AT53084">
        <v>2012</v>
      </c>
      <c r="AU53084" t="s">
        <v>61</v>
      </c>
      <c r="AV53084" t="s">
        <v>306</v>
      </c>
      <c r="AX53084" t="s">
        <v>269</v>
      </c>
      <c r="AY53084" t="s">
        <v>120</v>
      </c>
      <c r="AZ53084" t="s">
        <v>120</v>
      </c>
      <c r="BA53084" t="s">
        <v>120</v>
      </c>
      <c r="BB53084" t="s">
        <v>120</v>
      </c>
      <c r="BC53084" t="s">
        <v>120</v>
      </c>
      <c r="BD53084" t="s">
        <v>120</v>
      </c>
    </row>
    <row r="53085" spans="1:56" x14ac:dyDescent="0.3">
      <c r="A53085" t="s">
        <v>248</v>
      </c>
      <c r="B53085" t="s">
        <v>249</v>
      </c>
      <c r="C53085" t="s">
        <v>266</v>
      </c>
      <c r="D53085" t="s">
        <v>267</v>
      </c>
      <c r="E53085" t="s">
        <v>78</v>
      </c>
      <c r="F53085" t="s">
        <v>61</v>
      </c>
      <c r="G53085" t="s">
        <v>241</v>
      </c>
      <c r="H53085" t="s">
        <v>62</v>
      </c>
      <c r="I53085" t="s">
        <v>233</v>
      </c>
      <c r="J53085" t="s">
        <v>61</v>
      </c>
      <c r="K53085" t="s">
        <v>61</v>
      </c>
      <c r="L53085" t="s">
        <v>61</v>
      </c>
      <c r="M53085" t="s">
        <v>61</v>
      </c>
      <c r="N53085" t="s">
        <v>61</v>
      </c>
      <c r="O53085" t="s">
        <v>61</v>
      </c>
      <c r="P53085" t="s">
        <v>61</v>
      </c>
      <c r="Q53085" t="s">
        <v>61</v>
      </c>
      <c r="R53085" t="s">
        <v>61</v>
      </c>
      <c r="S53085" t="s">
        <v>61</v>
      </c>
      <c r="T53085" t="s">
        <v>61</v>
      </c>
      <c r="U53085" t="s">
        <v>61</v>
      </c>
      <c r="V53085" t="s">
        <v>61</v>
      </c>
      <c r="W53085" t="s">
        <v>61</v>
      </c>
      <c r="X53085" t="s">
        <v>61</v>
      </c>
      <c r="Y53085" t="s">
        <v>61</v>
      </c>
      <c r="Z53085" t="s">
        <v>61</v>
      </c>
      <c r="AA53085" t="s">
        <v>61</v>
      </c>
      <c r="AB53085" t="s">
        <v>61</v>
      </c>
      <c r="AC53085" t="s">
        <v>61</v>
      </c>
      <c r="AD53085" t="s">
        <v>61</v>
      </c>
      <c r="AE53085" t="s">
        <v>61</v>
      </c>
      <c r="AF53085" t="s">
        <v>61</v>
      </c>
      <c r="AG53085" t="s">
        <v>61</v>
      </c>
      <c r="AH53085" t="s">
        <v>257</v>
      </c>
      <c r="AI53085" t="s">
        <v>61</v>
      </c>
      <c r="AJ53085" t="s">
        <v>61</v>
      </c>
      <c r="AN53085" t="s">
        <v>261</v>
      </c>
      <c r="AO53085" t="s">
        <v>262</v>
      </c>
      <c r="AP53085" t="s">
        <v>263</v>
      </c>
      <c r="AR53085" t="s">
        <v>61</v>
      </c>
      <c r="AS53085">
        <v>2022</v>
      </c>
      <c r="AT53085">
        <v>2012</v>
      </c>
      <c r="AU53085" t="s">
        <v>61</v>
      </c>
      <c r="AV53085" t="s">
        <v>327</v>
      </c>
      <c r="AX53085" t="s">
        <v>269</v>
      </c>
      <c r="AY53085" t="s">
        <v>120</v>
      </c>
      <c r="AZ53085" t="s">
        <v>120</v>
      </c>
      <c r="BA53085" t="s">
        <v>120</v>
      </c>
      <c r="BB53085" t="s">
        <v>120</v>
      </c>
      <c r="BC53085" t="s">
        <v>120</v>
      </c>
      <c r="BD53085" t="s">
        <v>120</v>
      </c>
    </row>
    <row r="53086" spans="1:56" x14ac:dyDescent="0.3">
      <c r="A53086" t="s">
        <v>248</v>
      </c>
      <c r="B53086" t="s">
        <v>249</v>
      </c>
      <c r="C53086" t="s">
        <v>266</v>
      </c>
      <c r="D53086" t="s">
        <v>267</v>
      </c>
      <c r="E53086" t="s">
        <v>78</v>
      </c>
      <c r="F53086" t="s">
        <v>61</v>
      </c>
      <c r="G53086" t="s">
        <v>241</v>
      </c>
      <c r="H53086" t="s">
        <v>62</v>
      </c>
      <c r="I53086" t="s">
        <v>233</v>
      </c>
      <c r="J53086" t="s">
        <v>61</v>
      </c>
      <c r="K53086" t="s">
        <v>61</v>
      </c>
      <c r="L53086" t="s">
        <v>61</v>
      </c>
      <c r="M53086" t="s">
        <v>61</v>
      </c>
      <c r="N53086" t="s">
        <v>61</v>
      </c>
      <c r="O53086" t="s">
        <v>61</v>
      </c>
      <c r="P53086" t="s">
        <v>61</v>
      </c>
      <c r="Q53086" t="s">
        <v>61</v>
      </c>
      <c r="R53086" t="s">
        <v>61</v>
      </c>
      <c r="S53086" t="s">
        <v>61</v>
      </c>
      <c r="T53086" t="s">
        <v>61</v>
      </c>
      <c r="U53086" t="s">
        <v>61</v>
      </c>
      <c r="V53086" t="s">
        <v>61</v>
      </c>
      <c r="W53086" t="s">
        <v>61</v>
      </c>
      <c r="X53086" t="s">
        <v>61</v>
      </c>
      <c r="Y53086" t="s">
        <v>61</v>
      </c>
      <c r="Z53086" t="s">
        <v>61</v>
      </c>
      <c r="AA53086" t="s">
        <v>61</v>
      </c>
      <c r="AB53086" t="s">
        <v>61</v>
      </c>
      <c r="AC53086" t="s">
        <v>61</v>
      </c>
      <c r="AD53086" t="s">
        <v>61</v>
      </c>
      <c r="AE53086" t="s">
        <v>61</v>
      </c>
      <c r="AF53086" t="s">
        <v>61</v>
      </c>
      <c r="AG53086" t="s">
        <v>61</v>
      </c>
      <c r="AH53086" t="s">
        <v>258</v>
      </c>
      <c r="AI53086" t="s">
        <v>61</v>
      </c>
      <c r="AJ53086" t="s">
        <v>61</v>
      </c>
      <c r="AN53086" t="s">
        <v>261</v>
      </c>
      <c r="AO53086" t="s">
        <v>262</v>
      </c>
      <c r="AP53086" t="s">
        <v>263</v>
      </c>
      <c r="AR53086" t="s">
        <v>61</v>
      </c>
      <c r="AS53086">
        <v>2022</v>
      </c>
      <c r="AT53086">
        <v>2012</v>
      </c>
      <c r="AU53086" t="s">
        <v>61</v>
      </c>
      <c r="AV53086" t="s">
        <v>289</v>
      </c>
      <c r="AX53086" t="s">
        <v>269</v>
      </c>
      <c r="AY53086" t="s">
        <v>120</v>
      </c>
      <c r="AZ53086" t="s">
        <v>120</v>
      </c>
      <c r="BA53086" t="s">
        <v>120</v>
      </c>
      <c r="BB53086" t="s">
        <v>120</v>
      </c>
      <c r="BC53086" t="s">
        <v>120</v>
      </c>
      <c r="BD53086" t="s">
        <v>120</v>
      </c>
    </row>
    <row r="53087" spans="1:56" x14ac:dyDescent="0.3">
      <c r="A53087" t="s">
        <v>248</v>
      </c>
      <c r="B53087" t="s">
        <v>249</v>
      </c>
      <c r="C53087" t="s">
        <v>266</v>
      </c>
      <c r="D53087" t="s">
        <v>267</v>
      </c>
      <c r="E53087" t="s">
        <v>78</v>
      </c>
      <c r="F53087" t="s">
        <v>61</v>
      </c>
      <c r="G53087" t="s">
        <v>242</v>
      </c>
      <c r="H53087" t="s">
        <v>62</v>
      </c>
      <c r="I53087" t="s">
        <v>233</v>
      </c>
      <c r="J53087" t="s">
        <v>61</v>
      </c>
      <c r="K53087" t="s">
        <v>61</v>
      </c>
      <c r="L53087" t="s">
        <v>61</v>
      </c>
      <c r="M53087" t="s">
        <v>61</v>
      </c>
      <c r="N53087" t="s">
        <v>61</v>
      </c>
      <c r="O53087" t="s">
        <v>61</v>
      </c>
      <c r="P53087" t="s">
        <v>61</v>
      </c>
      <c r="Q53087" t="s">
        <v>61</v>
      </c>
      <c r="R53087" t="s">
        <v>61</v>
      </c>
      <c r="S53087" t="s">
        <v>61</v>
      </c>
      <c r="T53087" t="s">
        <v>61</v>
      </c>
      <c r="U53087" t="s">
        <v>61</v>
      </c>
      <c r="V53087" t="s">
        <v>61</v>
      </c>
      <c r="W53087" t="s">
        <v>61</v>
      </c>
      <c r="X53087" t="s">
        <v>61</v>
      </c>
      <c r="Y53087" t="s">
        <v>61</v>
      </c>
      <c r="Z53087" t="s">
        <v>61</v>
      </c>
      <c r="AA53087" t="s">
        <v>61</v>
      </c>
      <c r="AB53087" t="s">
        <v>61</v>
      </c>
      <c r="AC53087" t="s">
        <v>61</v>
      </c>
      <c r="AD53087" t="s">
        <v>61</v>
      </c>
      <c r="AE53087" t="s">
        <v>61</v>
      </c>
      <c r="AF53087" t="s">
        <v>61</v>
      </c>
      <c r="AG53087" t="s">
        <v>61</v>
      </c>
      <c r="AH53087" t="s">
        <v>252</v>
      </c>
      <c r="AI53087" t="s">
        <v>61</v>
      </c>
      <c r="AJ53087" t="s">
        <v>61</v>
      </c>
      <c r="AN53087" t="s">
        <v>261</v>
      </c>
      <c r="AO53087" t="s">
        <v>262</v>
      </c>
      <c r="AP53087" t="s">
        <v>263</v>
      </c>
      <c r="AR53087" t="s">
        <v>61</v>
      </c>
      <c r="AS53087">
        <v>2022</v>
      </c>
      <c r="AT53087">
        <v>2012</v>
      </c>
      <c r="AU53087" t="s">
        <v>61</v>
      </c>
      <c r="AV53087" t="s">
        <v>270</v>
      </c>
      <c r="AX53087" t="s">
        <v>269</v>
      </c>
      <c r="AY53087" t="s">
        <v>120</v>
      </c>
      <c r="AZ53087" t="s">
        <v>120</v>
      </c>
      <c r="BA53087" t="s">
        <v>120</v>
      </c>
      <c r="BB53087" t="s">
        <v>120</v>
      </c>
      <c r="BC53087" t="s">
        <v>120</v>
      </c>
      <c r="BD53087" t="s">
        <v>120</v>
      </c>
    </row>
    <row r="53088" spans="1:56" x14ac:dyDescent="0.3">
      <c r="A53088" t="s">
        <v>248</v>
      </c>
      <c r="B53088" t="s">
        <v>249</v>
      </c>
      <c r="C53088" t="s">
        <v>266</v>
      </c>
      <c r="D53088" t="s">
        <v>267</v>
      </c>
      <c r="E53088" t="s">
        <v>78</v>
      </c>
      <c r="F53088" t="s">
        <v>61</v>
      </c>
      <c r="G53088" t="s">
        <v>242</v>
      </c>
      <c r="H53088" t="s">
        <v>62</v>
      </c>
      <c r="I53088" t="s">
        <v>233</v>
      </c>
      <c r="J53088" t="s">
        <v>61</v>
      </c>
      <c r="K53088" t="s">
        <v>61</v>
      </c>
      <c r="L53088" t="s">
        <v>61</v>
      </c>
      <c r="M53088" t="s">
        <v>61</v>
      </c>
      <c r="N53088" t="s">
        <v>61</v>
      </c>
      <c r="O53088" t="s">
        <v>61</v>
      </c>
      <c r="P53088" t="s">
        <v>61</v>
      </c>
      <c r="Q53088" t="s">
        <v>61</v>
      </c>
      <c r="R53088" t="s">
        <v>61</v>
      </c>
      <c r="S53088" t="s">
        <v>61</v>
      </c>
      <c r="T53088" t="s">
        <v>61</v>
      </c>
      <c r="U53088" t="s">
        <v>61</v>
      </c>
      <c r="V53088" t="s">
        <v>61</v>
      </c>
      <c r="W53088" t="s">
        <v>61</v>
      </c>
      <c r="X53088" t="s">
        <v>61</v>
      </c>
      <c r="Y53088" t="s">
        <v>61</v>
      </c>
      <c r="Z53088" t="s">
        <v>61</v>
      </c>
      <c r="AA53088" t="s">
        <v>61</v>
      </c>
      <c r="AB53088" t="s">
        <v>61</v>
      </c>
      <c r="AC53088" t="s">
        <v>61</v>
      </c>
      <c r="AD53088" t="s">
        <v>61</v>
      </c>
      <c r="AE53088" t="s">
        <v>61</v>
      </c>
      <c r="AF53088" t="s">
        <v>61</v>
      </c>
      <c r="AG53088" t="s">
        <v>61</v>
      </c>
      <c r="AH53088" t="s">
        <v>256</v>
      </c>
      <c r="AI53088" t="s">
        <v>61</v>
      </c>
      <c r="AJ53088" t="s">
        <v>61</v>
      </c>
      <c r="AN53088" t="s">
        <v>261</v>
      </c>
      <c r="AO53088" t="s">
        <v>262</v>
      </c>
      <c r="AP53088" t="s">
        <v>263</v>
      </c>
      <c r="AR53088" t="s">
        <v>61</v>
      </c>
      <c r="AS53088">
        <v>2022</v>
      </c>
      <c r="AT53088">
        <v>2012</v>
      </c>
      <c r="AU53088" t="s">
        <v>61</v>
      </c>
      <c r="AV53088" t="s">
        <v>306</v>
      </c>
      <c r="AX53088" t="s">
        <v>269</v>
      </c>
      <c r="AY53088" t="s">
        <v>120</v>
      </c>
      <c r="AZ53088" t="s">
        <v>120</v>
      </c>
      <c r="BA53088" t="s">
        <v>120</v>
      </c>
      <c r="BB53088" t="s">
        <v>120</v>
      </c>
      <c r="BC53088" t="s">
        <v>120</v>
      </c>
      <c r="BD53088" t="s">
        <v>120</v>
      </c>
    </row>
    <row r="53089" spans="1:56" x14ac:dyDescent="0.3">
      <c r="A53089" t="s">
        <v>248</v>
      </c>
      <c r="B53089" t="s">
        <v>249</v>
      </c>
      <c r="C53089" t="s">
        <v>266</v>
      </c>
      <c r="D53089" t="s">
        <v>267</v>
      </c>
      <c r="E53089" t="s">
        <v>78</v>
      </c>
      <c r="F53089" t="s">
        <v>61</v>
      </c>
      <c r="G53089" t="s">
        <v>242</v>
      </c>
      <c r="H53089" t="s">
        <v>62</v>
      </c>
      <c r="I53089" t="s">
        <v>233</v>
      </c>
      <c r="J53089" t="s">
        <v>61</v>
      </c>
      <c r="K53089" t="s">
        <v>61</v>
      </c>
      <c r="L53089" t="s">
        <v>61</v>
      </c>
      <c r="M53089" t="s">
        <v>61</v>
      </c>
      <c r="N53089" t="s">
        <v>61</v>
      </c>
      <c r="O53089" t="s">
        <v>61</v>
      </c>
      <c r="P53089" t="s">
        <v>61</v>
      </c>
      <c r="Q53089" t="s">
        <v>61</v>
      </c>
      <c r="R53089" t="s">
        <v>61</v>
      </c>
      <c r="S53089" t="s">
        <v>61</v>
      </c>
      <c r="T53089" t="s">
        <v>61</v>
      </c>
      <c r="U53089" t="s">
        <v>61</v>
      </c>
      <c r="V53089" t="s">
        <v>61</v>
      </c>
      <c r="W53089" t="s">
        <v>61</v>
      </c>
      <c r="X53089" t="s">
        <v>61</v>
      </c>
      <c r="Y53089" t="s">
        <v>61</v>
      </c>
      <c r="Z53089" t="s">
        <v>61</v>
      </c>
      <c r="AA53089" t="s">
        <v>61</v>
      </c>
      <c r="AB53089" t="s">
        <v>61</v>
      </c>
      <c r="AC53089" t="s">
        <v>61</v>
      </c>
      <c r="AD53089" t="s">
        <v>61</v>
      </c>
      <c r="AE53089" t="s">
        <v>61</v>
      </c>
      <c r="AF53089" t="s">
        <v>61</v>
      </c>
      <c r="AG53089" t="s">
        <v>61</v>
      </c>
      <c r="AH53089" t="s">
        <v>257</v>
      </c>
      <c r="AI53089" t="s">
        <v>61</v>
      </c>
      <c r="AJ53089" t="s">
        <v>61</v>
      </c>
      <c r="AN53089" t="s">
        <v>261</v>
      </c>
      <c r="AO53089" t="s">
        <v>262</v>
      </c>
      <c r="AP53089" t="s">
        <v>263</v>
      </c>
      <c r="AR53089" t="s">
        <v>61</v>
      </c>
      <c r="AS53089">
        <v>2022</v>
      </c>
      <c r="AT53089">
        <v>2012</v>
      </c>
      <c r="AU53089" t="s">
        <v>61</v>
      </c>
      <c r="AV53089" t="s">
        <v>327</v>
      </c>
      <c r="AX53089" t="s">
        <v>269</v>
      </c>
      <c r="AY53089" t="s">
        <v>120</v>
      </c>
      <c r="AZ53089" t="s">
        <v>120</v>
      </c>
      <c r="BA53089" t="s">
        <v>120</v>
      </c>
      <c r="BB53089" t="s">
        <v>120</v>
      </c>
      <c r="BC53089" t="s">
        <v>120</v>
      </c>
      <c r="BD53089" t="s">
        <v>120</v>
      </c>
    </row>
    <row r="53090" spans="1:56" x14ac:dyDescent="0.3">
      <c r="A53090" t="s">
        <v>248</v>
      </c>
      <c r="B53090" t="s">
        <v>249</v>
      </c>
      <c r="C53090" t="s">
        <v>266</v>
      </c>
      <c r="D53090" t="s">
        <v>267</v>
      </c>
      <c r="E53090" t="s">
        <v>78</v>
      </c>
      <c r="F53090" t="s">
        <v>61</v>
      </c>
      <c r="G53090" t="s">
        <v>242</v>
      </c>
      <c r="H53090" t="s">
        <v>62</v>
      </c>
      <c r="I53090" t="s">
        <v>233</v>
      </c>
      <c r="J53090" t="s">
        <v>61</v>
      </c>
      <c r="K53090" t="s">
        <v>61</v>
      </c>
      <c r="L53090" t="s">
        <v>61</v>
      </c>
      <c r="M53090" t="s">
        <v>61</v>
      </c>
      <c r="N53090" t="s">
        <v>61</v>
      </c>
      <c r="O53090" t="s">
        <v>61</v>
      </c>
      <c r="P53090" t="s">
        <v>61</v>
      </c>
      <c r="Q53090" t="s">
        <v>61</v>
      </c>
      <c r="R53090" t="s">
        <v>61</v>
      </c>
      <c r="S53090" t="s">
        <v>61</v>
      </c>
      <c r="T53090" t="s">
        <v>61</v>
      </c>
      <c r="U53090" t="s">
        <v>61</v>
      </c>
      <c r="V53090" t="s">
        <v>61</v>
      </c>
      <c r="W53090" t="s">
        <v>61</v>
      </c>
      <c r="X53090" t="s">
        <v>61</v>
      </c>
      <c r="Y53090" t="s">
        <v>61</v>
      </c>
      <c r="Z53090" t="s">
        <v>61</v>
      </c>
      <c r="AA53090" t="s">
        <v>61</v>
      </c>
      <c r="AB53090" t="s">
        <v>61</v>
      </c>
      <c r="AC53090" t="s">
        <v>61</v>
      </c>
      <c r="AD53090" t="s">
        <v>61</v>
      </c>
      <c r="AE53090" t="s">
        <v>61</v>
      </c>
      <c r="AF53090" t="s">
        <v>61</v>
      </c>
      <c r="AG53090" t="s">
        <v>61</v>
      </c>
      <c r="AH53090" t="s">
        <v>258</v>
      </c>
      <c r="AI53090" t="s">
        <v>61</v>
      </c>
      <c r="AJ53090" t="s">
        <v>61</v>
      </c>
      <c r="AN53090" t="s">
        <v>261</v>
      </c>
      <c r="AO53090" t="s">
        <v>262</v>
      </c>
      <c r="AP53090" t="s">
        <v>263</v>
      </c>
      <c r="AR53090" t="s">
        <v>61</v>
      </c>
      <c r="AS53090">
        <v>2022</v>
      </c>
      <c r="AT53090">
        <v>2012</v>
      </c>
      <c r="AU53090" t="s">
        <v>61</v>
      </c>
      <c r="AV53090" t="s">
        <v>273</v>
      </c>
      <c r="AX53090" t="s">
        <v>269</v>
      </c>
      <c r="AY53090" t="s">
        <v>120</v>
      </c>
      <c r="AZ53090" t="s">
        <v>120</v>
      </c>
      <c r="BA53090" t="s">
        <v>120</v>
      </c>
      <c r="BB53090" t="s">
        <v>120</v>
      </c>
      <c r="BC53090" t="s">
        <v>120</v>
      </c>
      <c r="BD53090" t="s">
        <v>120</v>
      </c>
    </row>
    <row r="53091" spans="1:56" x14ac:dyDescent="0.3">
      <c r="A53091" t="s">
        <v>248</v>
      </c>
      <c r="B53091" t="s">
        <v>249</v>
      </c>
      <c r="C53091" t="s">
        <v>266</v>
      </c>
      <c r="D53091" t="s">
        <v>267</v>
      </c>
      <c r="E53091" t="s">
        <v>78</v>
      </c>
      <c r="F53091" t="s">
        <v>61</v>
      </c>
      <c r="G53091" t="s">
        <v>243</v>
      </c>
      <c r="H53091" t="s">
        <v>62</v>
      </c>
      <c r="I53091" t="s">
        <v>233</v>
      </c>
      <c r="J53091" t="s">
        <v>61</v>
      </c>
      <c r="K53091" t="s">
        <v>61</v>
      </c>
      <c r="L53091" t="s">
        <v>61</v>
      </c>
      <c r="M53091" t="s">
        <v>61</v>
      </c>
      <c r="N53091" t="s">
        <v>61</v>
      </c>
      <c r="O53091" t="s">
        <v>61</v>
      </c>
      <c r="P53091" t="s">
        <v>61</v>
      </c>
      <c r="Q53091" t="s">
        <v>61</v>
      </c>
      <c r="R53091" t="s">
        <v>61</v>
      </c>
      <c r="S53091" t="s">
        <v>61</v>
      </c>
      <c r="T53091" t="s">
        <v>61</v>
      </c>
      <c r="U53091" t="s">
        <v>61</v>
      </c>
      <c r="V53091" t="s">
        <v>61</v>
      </c>
      <c r="W53091" t="s">
        <v>61</v>
      </c>
      <c r="X53091" t="s">
        <v>61</v>
      </c>
      <c r="Y53091" t="s">
        <v>61</v>
      </c>
      <c r="Z53091" t="s">
        <v>61</v>
      </c>
      <c r="AA53091" t="s">
        <v>61</v>
      </c>
      <c r="AB53091" t="s">
        <v>61</v>
      </c>
      <c r="AC53091" t="s">
        <v>61</v>
      </c>
      <c r="AD53091" t="s">
        <v>61</v>
      </c>
      <c r="AE53091" t="s">
        <v>61</v>
      </c>
      <c r="AF53091" t="s">
        <v>61</v>
      </c>
      <c r="AG53091" t="s">
        <v>61</v>
      </c>
      <c r="AH53091" t="s">
        <v>252</v>
      </c>
      <c r="AI53091" t="s">
        <v>61</v>
      </c>
      <c r="AJ53091" t="s">
        <v>61</v>
      </c>
      <c r="AN53091" t="s">
        <v>261</v>
      </c>
      <c r="AO53091" t="s">
        <v>262</v>
      </c>
      <c r="AP53091" t="s">
        <v>263</v>
      </c>
      <c r="AR53091" t="s">
        <v>61</v>
      </c>
      <c r="AS53091">
        <v>2022</v>
      </c>
      <c r="AT53091">
        <v>2012</v>
      </c>
      <c r="AU53091" t="s">
        <v>61</v>
      </c>
      <c r="AV53091" t="s">
        <v>270</v>
      </c>
      <c r="AX53091" t="s">
        <v>269</v>
      </c>
      <c r="AY53091" t="s">
        <v>120</v>
      </c>
      <c r="AZ53091" t="s">
        <v>120</v>
      </c>
      <c r="BA53091" t="s">
        <v>120</v>
      </c>
      <c r="BB53091" t="s">
        <v>120</v>
      </c>
      <c r="BC53091" t="s">
        <v>120</v>
      </c>
      <c r="BD53091" t="s">
        <v>120</v>
      </c>
    </row>
    <row r="53092" spans="1:56" x14ac:dyDescent="0.3">
      <c r="A53092" t="s">
        <v>248</v>
      </c>
      <c r="B53092" t="s">
        <v>249</v>
      </c>
      <c r="C53092" t="s">
        <v>266</v>
      </c>
      <c r="D53092" t="s">
        <v>267</v>
      </c>
      <c r="E53092" t="s">
        <v>78</v>
      </c>
      <c r="F53092" t="s">
        <v>61</v>
      </c>
      <c r="G53092" t="s">
        <v>243</v>
      </c>
      <c r="H53092" t="s">
        <v>62</v>
      </c>
      <c r="I53092" t="s">
        <v>233</v>
      </c>
      <c r="J53092" t="s">
        <v>61</v>
      </c>
      <c r="K53092" t="s">
        <v>61</v>
      </c>
      <c r="L53092" t="s">
        <v>61</v>
      </c>
      <c r="M53092" t="s">
        <v>61</v>
      </c>
      <c r="N53092" t="s">
        <v>61</v>
      </c>
      <c r="O53092" t="s">
        <v>61</v>
      </c>
      <c r="P53092" t="s">
        <v>61</v>
      </c>
      <c r="Q53092" t="s">
        <v>61</v>
      </c>
      <c r="R53092" t="s">
        <v>61</v>
      </c>
      <c r="S53092" t="s">
        <v>61</v>
      </c>
      <c r="T53092" t="s">
        <v>61</v>
      </c>
      <c r="U53092" t="s">
        <v>61</v>
      </c>
      <c r="V53092" t="s">
        <v>61</v>
      </c>
      <c r="W53092" t="s">
        <v>61</v>
      </c>
      <c r="X53092" t="s">
        <v>61</v>
      </c>
      <c r="Y53092" t="s">
        <v>61</v>
      </c>
      <c r="Z53092" t="s">
        <v>61</v>
      </c>
      <c r="AA53092" t="s">
        <v>61</v>
      </c>
      <c r="AB53092" t="s">
        <v>61</v>
      </c>
      <c r="AC53092" t="s">
        <v>61</v>
      </c>
      <c r="AD53092" t="s">
        <v>61</v>
      </c>
      <c r="AE53092" t="s">
        <v>61</v>
      </c>
      <c r="AF53092" t="s">
        <v>61</v>
      </c>
      <c r="AG53092" t="s">
        <v>61</v>
      </c>
      <c r="AH53092" t="s">
        <v>256</v>
      </c>
      <c r="AI53092" t="s">
        <v>61</v>
      </c>
      <c r="AJ53092" t="s">
        <v>61</v>
      </c>
      <c r="AN53092" t="s">
        <v>261</v>
      </c>
      <c r="AO53092" t="s">
        <v>262</v>
      </c>
      <c r="AP53092" t="s">
        <v>263</v>
      </c>
      <c r="AR53092" t="s">
        <v>61</v>
      </c>
      <c r="AS53092">
        <v>2022</v>
      </c>
      <c r="AT53092">
        <v>2012</v>
      </c>
      <c r="AU53092" t="s">
        <v>61</v>
      </c>
      <c r="AV53092" t="s">
        <v>306</v>
      </c>
      <c r="AX53092" t="s">
        <v>269</v>
      </c>
      <c r="AY53092" t="s">
        <v>120</v>
      </c>
      <c r="AZ53092" t="s">
        <v>120</v>
      </c>
      <c r="BA53092" t="s">
        <v>120</v>
      </c>
      <c r="BB53092" t="s">
        <v>120</v>
      </c>
      <c r="BC53092" t="s">
        <v>120</v>
      </c>
      <c r="BD53092" t="s">
        <v>120</v>
      </c>
    </row>
    <row r="53093" spans="1:56" x14ac:dyDescent="0.3">
      <c r="A53093" t="s">
        <v>248</v>
      </c>
      <c r="B53093" t="s">
        <v>249</v>
      </c>
      <c r="C53093" t="s">
        <v>266</v>
      </c>
      <c r="D53093" t="s">
        <v>267</v>
      </c>
      <c r="E53093" t="s">
        <v>78</v>
      </c>
      <c r="F53093" t="s">
        <v>61</v>
      </c>
      <c r="G53093" t="s">
        <v>243</v>
      </c>
      <c r="H53093" t="s">
        <v>62</v>
      </c>
      <c r="I53093" t="s">
        <v>233</v>
      </c>
      <c r="J53093" t="s">
        <v>61</v>
      </c>
      <c r="K53093" t="s">
        <v>61</v>
      </c>
      <c r="L53093" t="s">
        <v>61</v>
      </c>
      <c r="M53093" t="s">
        <v>61</v>
      </c>
      <c r="N53093" t="s">
        <v>61</v>
      </c>
      <c r="O53093" t="s">
        <v>61</v>
      </c>
      <c r="P53093" t="s">
        <v>61</v>
      </c>
      <c r="Q53093" t="s">
        <v>61</v>
      </c>
      <c r="R53093" t="s">
        <v>61</v>
      </c>
      <c r="S53093" t="s">
        <v>61</v>
      </c>
      <c r="T53093" t="s">
        <v>61</v>
      </c>
      <c r="U53093" t="s">
        <v>61</v>
      </c>
      <c r="V53093" t="s">
        <v>61</v>
      </c>
      <c r="W53093" t="s">
        <v>61</v>
      </c>
      <c r="X53093" t="s">
        <v>61</v>
      </c>
      <c r="Y53093" t="s">
        <v>61</v>
      </c>
      <c r="Z53093" t="s">
        <v>61</v>
      </c>
      <c r="AA53093" t="s">
        <v>61</v>
      </c>
      <c r="AB53093" t="s">
        <v>61</v>
      </c>
      <c r="AC53093" t="s">
        <v>61</v>
      </c>
      <c r="AD53093" t="s">
        <v>61</v>
      </c>
      <c r="AE53093" t="s">
        <v>61</v>
      </c>
      <c r="AF53093" t="s">
        <v>61</v>
      </c>
      <c r="AG53093" t="s">
        <v>61</v>
      </c>
      <c r="AH53093" t="s">
        <v>257</v>
      </c>
      <c r="AI53093" t="s">
        <v>61</v>
      </c>
      <c r="AJ53093" t="s">
        <v>61</v>
      </c>
      <c r="AN53093" t="s">
        <v>261</v>
      </c>
      <c r="AO53093" t="s">
        <v>262</v>
      </c>
      <c r="AP53093" t="s">
        <v>263</v>
      </c>
      <c r="AR53093" t="s">
        <v>61</v>
      </c>
      <c r="AS53093">
        <v>2022</v>
      </c>
      <c r="AT53093">
        <v>2012</v>
      </c>
      <c r="AU53093" t="s">
        <v>61</v>
      </c>
      <c r="AV53093" t="s">
        <v>327</v>
      </c>
      <c r="AX53093" t="s">
        <v>269</v>
      </c>
      <c r="AY53093" t="s">
        <v>120</v>
      </c>
      <c r="AZ53093" t="s">
        <v>120</v>
      </c>
      <c r="BA53093" t="s">
        <v>120</v>
      </c>
      <c r="BB53093" t="s">
        <v>120</v>
      </c>
      <c r="BC53093" t="s">
        <v>120</v>
      </c>
      <c r="BD53093" t="s">
        <v>120</v>
      </c>
    </row>
    <row r="53094" spans="1:56" x14ac:dyDescent="0.3">
      <c r="A53094" t="s">
        <v>248</v>
      </c>
      <c r="B53094" t="s">
        <v>249</v>
      </c>
      <c r="C53094" t="s">
        <v>266</v>
      </c>
      <c r="D53094" t="s">
        <v>267</v>
      </c>
      <c r="E53094" t="s">
        <v>78</v>
      </c>
      <c r="F53094" t="s">
        <v>61</v>
      </c>
      <c r="G53094" t="s">
        <v>243</v>
      </c>
      <c r="H53094" t="s">
        <v>62</v>
      </c>
      <c r="I53094" t="s">
        <v>233</v>
      </c>
      <c r="J53094" t="s">
        <v>61</v>
      </c>
      <c r="K53094" t="s">
        <v>61</v>
      </c>
      <c r="L53094" t="s">
        <v>61</v>
      </c>
      <c r="M53094" t="s">
        <v>61</v>
      </c>
      <c r="N53094" t="s">
        <v>61</v>
      </c>
      <c r="O53094" t="s">
        <v>61</v>
      </c>
      <c r="P53094" t="s">
        <v>61</v>
      </c>
      <c r="Q53094" t="s">
        <v>61</v>
      </c>
      <c r="R53094" t="s">
        <v>61</v>
      </c>
      <c r="S53094" t="s">
        <v>61</v>
      </c>
      <c r="T53094" t="s">
        <v>61</v>
      </c>
      <c r="U53094" t="s">
        <v>61</v>
      </c>
      <c r="V53094" t="s">
        <v>61</v>
      </c>
      <c r="W53094" t="s">
        <v>61</v>
      </c>
      <c r="X53094" t="s">
        <v>61</v>
      </c>
      <c r="Y53094" t="s">
        <v>61</v>
      </c>
      <c r="Z53094" t="s">
        <v>61</v>
      </c>
      <c r="AA53094" t="s">
        <v>61</v>
      </c>
      <c r="AB53094" t="s">
        <v>61</v>
      </c>
      <c r="AC53094" t="s">
        <v>61</v>
      </c>
      <c r="AD53094" t="s">
        <v>61</v>
      </c>
      <c r="AE53094" t="s">
        <v>61</v>
      </c>
      <c r="AF53094" t="s">
        <v>61</v>
      </c>
      <c r="AG53094" t="s">
        <v>61</v>
      </c>
      <c r="AH53094" t="s">
        <v>258</v>
      </c>
      <c r="AI53094" t="s">
        <v>61</v>
      </c>
      <c r="AJ53094" t="s">
        <v>61</v>
      </c>
      <c r="AN53094" t="s">
        <v>261</v>
      </c>
      <c r="AO53094" t="s">
        <v>262</v>
      </c>
      <c r="AP53094" t="s">
        <v>263</v>
      </c>
      <c r="AR53094" t="s">
        <v>61</v>
      </c>
      <c r="AS53094">
        <v>2022</v>
      </c>
      <c r="AT53094">
        <v>2012</v>
      </c>
      <c r="AU53094" t="s">
        <v>61</v>
      </c>
      <c r="AV53094" t="s">
        <v>273</v>
      </c>
      <c r="AX53094" t="s">
        <v>269</v>
      </c>
      <c r="AY53094" t="s">
        <v>120</v>
      </c>
      <c r="AZ53094" t="s">
        <v>120</v>
      </c>
      <c r="BA53094" t="s">
        <v>120</v>
      </c>
      <c r="BB53094" t="s">
        <v>120</v>
      </c>
      <c r="BC53094" t="s">
        <v>120</v>
      </c>
      <c r="BD53094" t="s">
        <v>120</v>
      </c>
    </row>
    <row r="53095" spans="1:56" x14ac:dyDescent="0.3">
      <c r="A53095" t="s">
        <v>248</v>
      </c>
      <c r="B53095" t="s">
        <v>249</v>
      </c>
      <c r="C53095" t="s">
        <v>266</v>
      </c>
      <c r="D53095" t="s">
        <v>267</v>
      </c>
      <c r="E53095" t="s">
        <v>80</v>
      </c>
      <c r="F53095" t="s">
        <v>61</v>
      </c>
      <c r="G53095" t="s">
        <v>217</v>
      </c>
      <c r="H53095" t="s">
        <v>62</v>
      </c>
      <c r="I53095" t="s">
        <v>233</v>
      </c>
      <c r="J53095" t="s">
        <v>61</v>
      </c>
      <c r="K53095" t="s">
        <v>61</v>
      </c>
      <c r="L53095" t="s">
        <v>61</v>
      </c>
      <c r="M53095" t="s">
        <v>61</v>
      </c>
      <c r="N53095" t="s">
        <v>61</v>
      </c>
      <c r="O53095" t="s">
        <v>61</v>
      </c>
      <c r="P53095" t="s">
        <v>61</v>
      </c>
      <c r="Q53095" t="s">
        <v>61</v>
      </c>
      <c r="R53095" t="s">
        <v>61</v>
      </c>
      <c r="S53095" t="s">
        <v>61</v>
      </c>
      <c r="T53095" t="s">
        <v>61</v>
      </c>
      <c r="U53095" t="s">
        <v>61</v>
      </c>
      <c r="V53095" t="s">
        <v>61</v>
      </c>
      <c r="W53095" t="s">
        <v>61</v>
      </c>
      <c r="X53095" t="s">
        <v>61</v>
      </c>
      <c r="Y53095" t="s">
        <v>61</v>
      </c>
      <c r="Z53095" t="s">
        <v>61</v>
      </c>
      <c r="AA53095" t="s">
        <v>61</v>
      </c>
      <c r="AB53095" t="s">
        <v>61</v>
      </c>
      <c r="AC53095" t="s">
        <v>61</v>
      </c>
      <c r="AD53095" t="s">
        <v>61</v>
      </c>
      <c r="AE53095" t="s">
        <v>61</v>
      </c>
      <c r="AF53095" t="s">
        <v>61</v>
      </c>
      <c r="AG53095" t="s">
        <v>61</v>
      </c>
      <c r="AH53095" t="s">
        <v>252</v>
      </c>
      <c r="AI53095" t="s">
        <v>61</v>
      </c>
      <c r="AJ53095" t="s">
        <v>61</v>
      </c>
      <c r="AN53095" t="s">
        <v>261</v>
      </c>
      <c r="AO53095" t="s">
        <v>262</v>
      </c>
      <c r="AP53095" t="s">
        <v>263</v>
      </c>
      <c r="AR53095" t="s">
        <v>61</v>
      </c>
      <c r="AS53095">
        <v>2022</v>
      </c>
      <c r="AT53095">
        <v>2012</v>
      </c>
      <c r="AU53095" t="s">
        <v>61</v>
      </c>
      <c r="AV53095" t="s">
        <v>270</v>
      </c>
      <c r="AX53095" t="s">
        <v>269</v>
      </c>
      <c r="AY53095" t="s">
        <v>120</v>
      </c>
      <c r="AZ53095" t="s">
        <v>120</v>
      </c>
      <c r="BA53095" t="s">
        <v>120</v>
      </c>
      <c r="BB53095" t="s">
        <v>120</v>
      </c>
      <c r="BC53095" t="s">
        <v>120</v>
      </c>
      <c r="BD53095" t="s">
        <v>120</v>
      </c>
    </row>
    <row r="53096" spans="1:56" x14ac:dyDescent="0.3">
      <c r="A53096" t="s">
        <v>248</v>
      </c>
      <c r="B53096" t="s">
        <v>249</v>
      </c>
      <c r="C53096" t="s">
        <v>266</v>
      </c>
      <c r="D53096" t="s">
        <v>267</v>
      </c>
      <c r="E53096" t="s">
        <v>80</v>
      </c>
      <c r="F53096" t="s">
        <v>61</v>
      </c>
      <c r="G53096" t="s">
        <v>217</v>
      </c>
      <c r="H53096" t="s">
        <v>62</v>
      </c>
      <c r="I53096" t="s">
        <v>233</v>
      </c>
      <c r="J53096" t="s">
        <v>61</v>
      </c>
      <c r="K53096" t="s">
        <v>61</v>
      </c>
      <c r="L53096" t="s">
        <v>61</v>
      </c>
      <c r="M53096" t="s">
        <v>61</v>
      </c>
      <c r="N53096" t="s">
        <v>61</v>
      </c>
      <c r="O53096" t="s">
        <v>61</v>
      </c>
      <c r="P53096" t="s">
        <v>61</v>
      </c>
      <c r="Q53096" t="s">
        <v>61</v>
      </c>
      <c r="R53096" t="s">
        <v>61</v>
      </c>
      <c r="S53096" t="s">
        <v>61</v>
      </c>
      <c r="T53096" t="s">
        <v>61</v>
      </c>
      <c r="U53096" t="s">
        <v>61</v>
      </c>
      <c r="V53096" t="s">
        <v>61</v>
      </c>
      <c r="W53096" t="s">
        <v>61</v>
      </c>
      <c r="X53096" t="s">
        <v>61</v>
      </c>
      <c r="Y53096" t="s">
        <v>61</v>
      </c>
      <c r="Z53096" t="s">
        <v>61</v>
      </c>
      <c r="AA53096" t="s">
        <v>61</v>
      </c>
      <c r="AB53096" t="s">
        <v>61</v>
      </c>
      <c r="AC53096" t="s">
        <v>61</v>
      </c>
      <c r="AD53096" t="s">
        <v>61</v>
      </c>
      <c r="AE53096" t="s">
        <v>61</v>
      </c>
      <c r="AF53096" t="s">
        <v>61</v>
      </c>
      <c r="AG53096" t="s">
        <v>61</v>
      </c>
      <c r="AH53096" t="s">
        <v>256</v>
      </c>
      <c r="AI53096" t="s">
        <v>61</v>
      </c>
      <c r="AJ53096" t="s">
        <v>61</v>
      </c>
      <c r="AN53096" t="s">
        <v>261</v>
      </c>
      <c r="AO53096" t="s">
        <v>262</v>
      </c>
      <c r="AP53096" t="s">
        <v>263</v>
      </c>
      <c r="AR53096" t="s">
        <v>61</v>
      </c>
      <c r="AS53096">
        <v>2022</v>
      </c>
      <c r="AT53096">
        <v>2012</v>
      </c>
      <c r="AU53096" t="s">
        <v>61</v>
      </c>
      <c r="AV53096" t="s">
        <v>268</v>
      </c>
      <c r="AX53096" t="s">
        <v>269</v>
      </c>
      <c r="AY53096" t="s">
        <v>120</v>
      </c>
      <c r="AZ53096" t="s">
        <v>120</v>
      </c>
      <c r="BA53096" t="s">
        <v>120</v>
      </c>
      <c r="BB53096" t="s">
        <v>120</v>
      </c>
      <c r="BC53096" t="s">
        <v>120</v>
      </c>
      <c r="BD53096" t="s">
        <v>120</v>
      </c>
    </row>
    <row r="53097" spans="1:56" x14ac:dyDescent="0.3">
      <c r="A53097" t="s">
        <v>248</v>
      </c>
      <c r="B53097" t="s">
        <v>249</v>
      </c>
      <c r="C53097" t="s">
        <v>266</v>
      </c>
      <c r="D53097" t="s">
        <v>267</v>
      </c>
      <c r="E53097" t="s">
        <v>80</v>
      </c>
      <c r="F53097" t="s">
        <v>61</v>
      </c>
      <c r="G53097" t="s">
        <v>217</v>
      </c>
      <c r="H53097" t="s">
        <v>62</v>
      </c>
      <c r="I53097" t="s">
        <v>233</v>
      </c>
      <c r="J53097" t="s">
        <v>61</v>
      </c>
      <c r="K53097" t="s">
        <v>61</v>
      </c>
      <c r="L53097" t="s">
        <v>61</v>
      </c>
      <c r="M53097" t="s">
        <v>61</v>
      </c>
      <c r="N53097" t="s">
        <v>61</v>
      </c>
      <c r="O53097" t="s">
        <v>61</v>
      </c>
      <c r="P53097" t="s">
        <v>61</v>
      </c>
      <c r="Q53097" t="s">
        <v>61</v>
      </c>
      <c r="R53097" t="s">
        <v>61</v>
      </c>
      <c r="S53097" t="s">
        <v>61</v>
      </c>
      <c r="T53097" t="s">
        <v>61</v>
      </c>
      <c r="U53097" t="s">
        <v>61</v>
      </c>
      <c r="V53097" t="s">
        <v>61</v>
      </c>
      <c r="W53097" t="s">
        <v>61</v>
      </c>
      <c r="X53097" t="s">
        <v>61</v>
      </c>
      <c r="Y53097" t="s">
        <v>61</v>
      </c>
      <c r="Z53097" t="s">
        <v>61</v>
      </c>
      <c r="AA53097" t="s">
        <v>61</v>
      </c>
      <c r="AB53097" t="s">
        <v>61</v>
      </c>
      <c r="AC53097" t="s">
        <v>61</v>
      </c>
      <c r="AD53097" t="s">
        <v>61</v>
      </c>
      <c r="AE53097" t="s">
        <v>61</v>
      </c>
      <c r="AF53097" t="s">
        <v>61</v>
      </c>
      <c r="AG53097" t="s">
        <v>61</v>
      </c>
      <c r="AH53097" t="s">
        <v>257</v>
      </c>
      <c r="AI53097" t="s">
        <v>61</v>
      </c>
      <c r="AJ53097" t="s">
        <v>61</v>
      </c>
      <c r="AN53097" t="s">
        <v>261</v>
      </c>
      <c r="AO53097" t="s">
        <v>262</v>
      </c>
      <c r="AP53097" t="s">
        <v>263</v>
      </c>
      <c r="AR53097" t="s">
        <v>61</v>
      </c>
      <c r="AS53097">
        <v>2022</v>
      </c>
      <c r="AT53097">
        <v>2012</v>
      </c>
      <c r="AU53097" t="s">
        <v>61</v>
      </c>
      <c r="AV53097" t="s">
        <v>270</v>
      </c>
      <c r="AX53097" t="s">
        <v>269</v>
      </c>
      <c r="AY53097" t="s">
        <v>120</v>
      </c>
      <c r="AZ53097" t="s">
        <v>120</v>
      </c>
      <c r="BA53097" t="s">
        <v>120</v>
      </c>
      <c r="BB53097" t="s">
        <v>120</v>
      </c>
      <c r="BC53097" t="s">
        <v>120</v>
      </c>
      <c r="BD53097" t="s">
        <v>120</v>
      </c>
    </row>
    <row r="53098" spans="1:56" x14ac:dyDescent="0.3">
      <c r="A53098" t="s">
        <v>248</v>
      </c>
      <c r="B53098" t="s">
        <v>249</v>
      </c>
      <c r="C53098" t="s">
        <v>266</v>
      </c>
      <c r="D53098" t="s">
        <v>267</v>
      </c>
      <c r="E53098" t="s">
        <v>80</v>
      </c>
      <c r="F53098" t="s">
        <v>61</v>
      </c>
      <c r="G53098" t="s">
        <v>217</v>
      </c>
      <c r="H53098" t="s">
        <v>62</v>
      </c>
      <c r="I53098" t="s">
        <v>233</v>
      </c>
      <c r="J53098" t="s">
        <v>61</v>
      </c>
      <c r="K53098" t="s">
        <v>61</v>
      </c>
      <c r="L53098" t="s">
        <v>61</v>
      </c>
      <c r="M53098" t="s">
        <v>61</v>
      </c>
      <c r="N53098" t="s">
        <v>61</v>
      </c>
      <c r="O53098" t="s">
        <v>61</v>
      </c>
      <c r="P53098" t="s">
        <v>61</v>
      </c>
      <c r="Q53098" t="s">
        <v>61</v>
      </c>
      <c r="R53098" t="s">
        <v>61</v>
      </c>
      <c r="S53098" t="s">
        <v>61</v>
      </c>
      <c r="T53098" t="s">
        <v>61</v>
      </c>
      <c r="U53098" t="s">
        <v>61</v>
      </c>
      <c r="V53098" t="s">
        <v>61</v>
      </c>
      <c r="W53098" t="s">
        <v>61</v>
      </c>
      <c r="X53098" t="s">
        <v>61</v>
      </c>
      <c r="Y53098" t="s">
        <v>61</v>
      </c>
      <c r="Z53098" t="s">
        <v>61</v>
      </c>
      <c r="AA53098" t="s">
        <v>61</v>
      </c>
      <c r="AB53098" t="s">
        <v>61</v>
      </c>
      <c r="AC53098" t="s">
        <v>61</v>
      </c>
      <c r="AD53098" t="s">
        <v>61</v>
      </c>
      <c r="AE53098" t="s">
        <v>61</v>
      </c>
      <c r="AF53098" t="s">
        <v>61</v>
      </c>
      <c r="AG53098" t="s">
        <v>61</v>
      </c>
      <c r="AH53098" t="s">
        <v>258</v>
      </c>
      <c r="AI53098" t="s">
        <v>61</v>
      </c>
      <c r="AJ53098" t="s">
        <v>61</v>
      </c>
      <c r="AN53098" t="s">
        <v>261</v>
      </c>
      <c r="AO53098" t="s">
        <v>262</v>
      </c>
      <c r="AP53098" t="s">
        <v>263</v>
      </c>
      <c r="AR53098" t="s">
        <v>61</v>
      </c>
      <c r="AS53098">
        <v>2022</v>
      </c>
      <c r="AT53098">
        <v>2012</v>
      </c>
      <c r="AU53098" t="s">
        <v>61</v>
      </c>
      <c r="AV53098" t="s">
        <v>271</v>
      </c>
      <c r="AX53098" t="s">
        <v>269</v>
      </c>
      <c r="AY53098" t="s">
        <v>120</v>
      </c>
      <c r="AZ53098" t="s">
        <v>120</v>
      </c>
      <c r="BA53098" t="s">
        <v>120</v>
      </c>
      <c r="BB53098" t="s">
        <v>120</v>
      </c>
      <c r="BC53098" t="s">
        <v>120</v>
      </c>
      <c r="BD53098" t="s">
        <v>120</v>
      </c>
    </row>
    <row r="53099" spans="1:56" x14ac:dyDescent="0.3">
      <c r="A53099" t="s">
        <v>248</v>
      </c>
      <c r="B53099" t="s">
        <v>249</v>
      </c>
      <c r="C53099" t="s">
        <v>266</v>
      </c>
      <c r="D53099" t="s">
        <v>267</v>
      </c>
      <c r="E53099" t="s">
        <v>80</v>
      </c>
      <c r="F53099" t="s">
        <v>61</v>
      </c>
      <c r="G53099" t="s">
        <v>238</v>
      </c>
      <c r="H53099" t="s">
        <v>62</v>
      </c>
      <c r="I53099" t="s">
        <v>233</v>
      </c>
      <c r="J53099" t="s">
        <v>61</v>
      </c>
      <c r="K53099" t="s">
        <v>61</v>
      </c>
      <c r="L53099" t="s">
        <v>61</v>
      </c>
      <c r="M53099" t="s">
        <v>61</v>
      </c>
      <c r="N53099" t="s">
        <v>61</v>
      </c>
      <c r="O53099" t="s">
        <v>61</v>
      </c>
      <c r="P53099" t="s">
        <v>61</v>
      </c>
      <c r="Q53099" t="s">
        <v>61</v>
      </c>
      <c r="R53099" t="s">
        <v>61</v>
      </c>
      <c r="S53099" t="s">
        <v>61</v>
      </c>
      <c r="T53099" t="s">
        <v>61</v>
      </c>
      <c r="U53099" t="s">
        <v>61</v>
      </c>
      <c r="V53099" t="s">
        <v>61</v>
      </c>
      <c r="W53099" t="s">
        <v>61</v>
      </c>
      <c r="X53099" t="s">
        <v>61</v>
      </c>
      <c r="Y53099" t="s">
        <v>61</v>
      </c>
      <c r="Z53099" t="s">
        <v>61</v>
      </c>
      <c r="AA53099" t="s">
        <v>61</v>
      </c>
      <c r="AB53099" t="s">
        <v>61</v>
      </c>
      <c r="AC53099" t="s">
        <v>61</v>
      </c>
      <c r="AD53099" t="s">
        <v>61</v>
      </c>
      <c r="AE53099" t="s">
        <v>61</v>
      </c>
      <c r="AF53099" t="s">
        <v>61</v>
      </c>
      <c r="AG53099" t="s">
        <v>61</v>
      </c>
      <c r="AH53099" t="s">
        <v>252</v>
      </c>
      <c r="AI53099" t="s">
        <v>61</v>
      </c>
      <c r="AJ53099" t="s">
        <v>61</v>
      </c>
      <c r="AN53099" t="s">
        <v>261</v>
      </c>
      <c r="AO53099" t="s">
        <v>262</v>
      </c>
      <c r="AP53099" t="s">
        <v>263</v>
      </c>
      <c r="AR53099" t="s">
        <v>61</v>
      </c>
      <c r="AS53099">
        <v>2022</v>
      </c>
      <c r="AT53099">
        <v>2012</v>
      </c>
      <c r="AU53099" t="s">
        <v>61</v>
      </c>
      <c r="AV53099" t="s">
        <v>270</v>
      </c>
      <c r="AX53099" t="s">
        <v>269</v>
      </c>
      <c r="AY53099" t="s">
        <v>120</v>
      </c>
      <c r="AZ53099" t="s">
        <v>120</v>
      </c>
      <c r="BA53099" t="s">
        <v>120</v>
      </c>
      <c r="BB53099" t="s">
        <v>120</v>
      </c>
      <c r="BC53099" t="s">
        <v>120</v>
      </c>
      <c r="BD53099" t="s">
        <v>120</v>
      </c>
    </row>
    <row r="53100" spans="1:56" x14ac:dyDescent="0.3">
      <c r="A53100" t="s">
        <v>248</v>
      </c>
      <c r="B53100" t="s">
        <v>249</v>
      </c>
      <c r="C53100" t="s">
        <v>266</v>
      </c>
      <c r="D53100" t="s">
        <v>267</v>
      </c>
      <c r="E53100" t="s">
        <v>80</v>
      </c>
      <c r="F53100" t="s">
        <v>61</v>
      </c>
      <c r="G53100" t="s">
        <v>238</v>
      </c>
      <c r="H53100" t="s">
        <v>62</v>
      </c>
      <c r="I53100" t="s">
        <v>233</v>
      </c>
      <c r="J53100" t="s">
        <v>61</v>
      </c>
      <c r="K53100" t="s">
        <v>61</v>
      </c>
      <c r="L53100" t="s">
        <v>61</v>
      </c>
      <c r="M53100" t="s">
        <v>61</v>
      </c>
      <c r="N53100" t="s">
        <v>61</v>
      </c>
      <c r="O53100" t="s">
        <v>61</v>
      </c>
      <c r="P53100" t="s">
        <v>61</v>
      </c>
      <c r="Q53100" t="s">
        <v>61</v>
      </c>
      <c r="R53100" t="s">
        <v>61</v>
      </c>
      <c r="S53100" t="s">
        <v>61</v>
      </c>
      <c r="T53100" t="s">
        <v>61</v>
      </c>
      <c r="U53100" t="s">
        <v>61</v>
      </c>
      <c r="V53100" t="s">
        <v>61</v>
      </c>
      <c r="W53100" t="s">
        <v>61</v>
      </c>
      <c r="X53100" t="s">
        <v>61</v>
      </c>
      <c r="Y53100" t="s">
        <v>61</v>
      </c>
      <c r="Z53100" t="s">
        <v>61</v>
      </c>
      <c r="AA53100" t="s">
        <v>61</v>
      </c>
      <c r="AB53100" t="s">
        <v>61</v>
      </c>
      <c r="AC53100" t="s">
        <v>61</v>
      </c>
      <c r="AD53100" t="s">
        <v>61</v>
      </c>
      <c r="AE53100" t="s">
        <v>61</v>
      </c>
      <c r="AF53100" t="s">
        <v>61</v>
      </c>
      <c r="AG53100" t="s">
        <v>61</v>
      </c>
      <c r="AH53100" t="s">
        <v>256</v>
      </c>
      <c r="AI53100" t="s">
        <v>61</v>
      </c>
      <c r="AJ53100" t="s">
        <v>61</v>
      </c>
      <c r="AN53100" t="s">
        <v>261</v>
      </c>
      <c r="AO53100" t="s">
        <v>262</v>
      </c>
      <c r="AP53100" t="s">
        <v>263</v>
      </c>
      <c r="AR53100" t="s">
        <v>61</v>
      </c>
      <c r="AS53100">
        <v>2022</v>
      </c>
      <c r="AT53100">
        <v>2012</v>
      </c>
      <c r="AU53100" t="s">
        <v>61</v>
      </c>
      <c r="AV53100" t="s">
        <v>293</v>
      </c>
      <c r="AX53100" t="s">
        <v>269</v>
      </c>
      <c r="AY53100" t="s">
        <v>120</v>
      </c>
      <c r="AZ53100" t="s">
        <v>120</v>
      </c>
      <c r="BA53100" t="s">
        <v>120</v>
      </c>
      <c r="BB53100" t="s">
        <v>120</v>
      </c>
      <c r="BC53100" t="s">
        <v>120</v>
      </c>
      <c r="BD53100" t="s">
        <v>120</v>
      </c>
    </row>
    <row r="53101" spans="1:56" x14ac:dyDescent="0.3">
      <c r="A53101" t="s">
        <v>248</v>
      </c>
      <c r="B53101" t="s">
        <v>249</v>
      </c>
      <c r="C53101" t="s">
        <v>266</v>
      </c>
      <c r="D53101" t="s">
        <v>267</v>
      </c>
      <c r="E53101" t="s">
        <v>80</v>
      </c>
      <c r="F53101" t="s">
        <v>61</v>
      </c>
      <c r="G53101" t="s">
        <v>238</v>
      </c>
      <c r="H53101" t="s">
        <v>62</v>
      </c>
      <c r="I53101" t="s">
        <v>233</v>
      </c>
      <c r="J53101" t="s">
        <v>61</v>
      </c>
      <c r="K53101" t="s">
        <v>61</v>
      </c>
      <c r="L53101" t="s">
        <v>61</v>
      </c>
      <c r="M53101" t="s">
        <v>61</v>
      </c>
      <c r="N53101" t="s">
        <v>61</v>
      </c>
      <c r="O53101" t="s">
        <v>61</v>
      </c>
      <c r="P53101" t="s">
        <v>61</v>
      </c>
      <c r="Q53101" t="s">
        <v>61</v>
      </c>
      <c r="R53101" t="s">
        <v>61</v>
      </c>
      <c r="S53101" t="s">
        <v>61</v>
      </c>
      <c r="T53101" t="s">
        <v>61</v>
      </c>
      <c r="U53101" t="s">
        <v>61</v>
      </c>
      <c r="V53101" t="s">
        <v>61</v>
      </c>
      <c r="W53101" t="s">
        <v>61</v>
      </c>
      <c r="X53101" t="s">
        <v>61</v>
      </c>
      <c r="Y53101" t="s">
        <v>61</v>
      </c>
      <c r="Z53101" t="s">
        <v>61</v>
      </c>
      <c r="AA53101" t="s">
        <v>61</v>
      </c>
      <c r="AB53101" t="s">
        <v>61</v>
      </c>
      <c r="AC53101" t="s">
        <v>61</v>
      </c>
      <c r="AD53101" t="s">
        <v>61</v>
      </c>
      <c r="AE53101" t="s">
        <v>61</v>
      </c>
      <c r="AF53101" t="s">
        <v>61</v>
      </c>
      <c r="AG53101" t="s">
        <v>61</v>
      </c>
      <c r="AH53101" t="s">
        <v>257</v>
      </c>
      <c r="AI53101" t="s">
        <v>61</v>
      </c>
      <c r="AJ53101" t="s">
        <v>61</v>
      </c>
      <c r="AN53101" t="s">
        <v>261</v>
      </c>
      <c r="AO53101" t="s">
        <v>262</v>
      </c>
      <c r="AP53101" t="s">
        <v>263</v>
      </c>
      <c r="AR53101" t="s">
        <v>61</v>
      </c>
      <c r="AS53101">
        <v>2022</v>
      </c>
      <c r="AT53101">
        <v>2012</v>
      </c>
      <c r="AU53101" t="s">
        <v>61</v>
      </c>
      <c r="AV53101" t="s">
        <v>270</v>
      </c>
      <c r="AX53101" t="s">
        <v>269</v>
      </c>
      <c r="AY53101" t="s">
        <v>120</v>
      </c>
      <c r="AZ53101" t="s">
        <v>120</v>
      </c>
      <c r="BA53101" t="s">
        <v>120</v>
      </c>
      <c r="BB53101" t="s">
        <v>120</v>
      </c>
      <c r="BC53101" t="s">
        <v>120</v>
      </c>
      <c r="BD53101" t="s">
        <v>120</v>
      </c>
    </row>
    <row r="53102" spans="1:56" x14ac:dyDescent="0.3">
      <c r="A53102" t="s">
        <v>248</v>
      </c>
      <c r="B53102" t="s">
        <v>249</v>
      </c>
      <c r="C53102" t="s">
        <v>266</v>
      </c>
      <c r="D53102" t="s">
        <v>267</v>
      </c>
      <c r="E53102" t="s">
        <v>80</v>
      </c>
      <c r="F53102" t="s">
        <v>61</v>
      </c>
      <c r="G53102" t="s">
        <v>238</v>
      </c>
      <c r="H53102" t="s">
        <v>62</v>
      </c>
      <c r="I53102" t="s">
        <v>233</v>
      </c>
      <c r="J53102" t="s">
        <v>61</v>
      </c>
      <c r="K53102" t="s">
        <v>61</v>
      </c>
      <c r="L53102" t="s">
        <v>61</v>
      </c>
      <c r="M53102" t="s">
        <v>61</v>
      </c>
      <c r="N53102" t="s">
        <v>61</v>
      </c>
      <c r="O53102" t="s">
        <v>61</v>
      </c>
      <c r="P53102" t="s">
        <v>61</v>
      </c>
      <c r="Q53102" t="s">
        <v>61</v>
      </c>
      <c r="R53102" t="s">
        <v>61</v>
      </c>
      <c r="S53102" t="s">
        <v>61</v>
      </c>
      <c r="T53102" t="s">
        <v>61</v>
      </c>
      <c r="U53102" t="s">
        <v>61</v>
      </c>
      <c r="V53102" t="s">
        <v>61</v>
      </c>
      <c r="W53102" t="s">
        <v>61</v>
      </c>
      <c r="X53102" t="s">
        <v>61</v>
      </c>
      <c r="Y53102" t="s">
        <v>61</v>
      </c>
      <c r="Z53102" t="s">
        <v>61</v>
      </c>
      <c r="AA53102" t="s">
        <v>61</v>
      </c>
      <c r="AB53102" t="s">
        <v>61</v>
      </c>
      <c r="AC53102" t="s">
        <v>61</v>
      </c>
      <c r="AD53102" t="s">
        <v>61</v>
      </c>
      <c r="AE53102" t="s">
        <v>61</v>
      </c>
      <c r="AF53102" t="s">
        <v>61</v>
      </c>
      <c r="AG53102" t="s">
        <v>61</v>
      </c>
      <c r="AH53102" t="s">
        <v>258</v>
      </c>
      <c r="AI53102" t="s">
        <v>61</v>
      </c>
      <c r="AJ53102" t="s">
        <v>61</v>
      </c>
      <c r="AN53102" t="s">
        <v>261</v>
      </c>
      <c r="AO53102" t="s">
        <v>262</v>
      </c>
      <c r="AP53102" t="s">
        <v>263</v>
      </c>
      <c r="AR53102" t="s">
        <v>61</v>
      </c>
      <c r="AS53102">
        <v>2022</v>
      </c>
      <c r="AT53102">
        <v>2012</v>
      </c>
      <c r="AU53102" t="s">
        <v>61</v>
      </c>
      <c r="AV53102" t="s">
        <v>271</v>
      </c>
      <c r="AX53102" t="s">
        <v>269</v>
      </c>
      <c r="AY53102" t="s">
        <v>120</v>
      </c>
      <c r="AZ53102" t="s">
        <v>120</v>
      </c>
      <c r="BA53102" t="s">
        <v>120</v>
      </c>
      <c r="BB53102" t="s">
        <v>120</v>
      </c>
      <c r="BC53102" t="s">
        <v>120</v>
      </c>
      <c r="BD53102" t="s">
        <v>120</v>
      </c>
    </row>
    <row r="53103" spans="1:56" x14ac:dyDescent="0.3">
      <c r="A53103" t="s">
        <v>248</v>
      </c>
      <c r="B53103" t="s">
        <v>249</v>
      </c>
      <c r="C53103" t="s">
        <v>266</v>
      </c>
      <c r="D53103" t="s">
        <v>267</v>
      </c>
      <c r="E53103" t="s">
        <v>80</v>
      </c>
      <c r="F53103" t="s">
        <v>61</v>
      </c>
      <c r="G53103" t="s">
        <v>239</v>
      </c>
      <c r="H53103" t="s">
        <v>62</v>
      </c>
      <c r="I53103" t="s">
        <v>233</v>
      </c>
      <c r="J53103" t="s">
        <v>61</v>
      </c>
      <c r="K53103" t="s">
        <v>61</v>
      </c>
      <c r="L53103" t="s">
        <v>61</v>
      </c>
      <c r="M53103" t="s">
        <v>61</v>
      </c>
      <c r="N53103" t="s">
        <v>61</v>
      </c>
      <c r="O53103" t="s">
        <v>61</v>
      </c>
      <c r="P53103" t="s">
        <v>61</v>
      </c>
      <c r="Q53103" t="s">
        <v>61</v>
      </c>
      <c r="R53103" t="s">
        <v>61</v>
      </c>
      <c r="S53103" t="s">
        <v>61</v>
      </c>
      <c r="T53103" t="s">
        <v>61</v>
      </c>
      <c r="U53103" t="s">
        <v>61</v>
      </c>
      <c r="V53103" t="s">
        <v>61</v>
      </c>
      <c r="W53103" t="s">
        <v>61</v>
      </c>
      <c r="X53103" t="s">
        <v>61</v>
      </c>
      <c r="Y53103" t="s">
        <v>61</v>
      </c>
      <c r="Z53103" t="s">
        <v>61</v>
      </c>
      <c r="AA53103" t="s">
        <v>61</v>
      </c>
      <c r="AB53103" t="s">
        <v>61</v>
      </c>
      <c r="AC53103" t="s">
        <v>61</v>
      </c>
      <c r="AD53103" t="s">
        <v>61</v>
      </c>
      <c r="AE53103" t="s">
        <v>61</v>
      </c>
      <c r="AF53103" t="s">
        <v>61</v>
      </c>
      <c r="AG53103" t="s">
        <v>61</v>
      </c>
      <c r="AH53103" t="s">
        <v>252</v>
      </c>
      <c r="AI53103" t="s">
        <v>61</v>
      </c>
      <c r="AJ53103" t="s">
        <v>61</v>
      </c>
      <c r="AN53103" t="s">
        <v>261</v>
      </c>
      <c r="AO53103" t="s">
        <v>262</v>
      </c>
      <c r="AP53103" t="s">
        <v>263</v>
      </c>
      <c r="AR53103" t="s">
        <v>61</v>
      </c>
      <c r="AS53103">
        <v>2022</v>
      </c>
      <c r="AT53103">
        <v>2012</v>
      </c>
      <c r="AU53103" t="s">
        <v>61</v>
      </c>
      <c r="AV53103" t="s">
        <v>270</v>
      </c>
      <c r="AX53103" t="s">
        <v>269</v>
      </c>
      <c r="AY53103" t="s">
        <v>120</v>
      </c>
      <c r="AZ53103" t="s">
        <v>120</v>
      </c>
      <c r="BA53103" t="s">
        <v>120</v>
      </c>
      <c r="BB53103" t="s">
        <v>120</v>
      </c>
      <c r="BC53103" t="s">
        <v>120</v>
      </c>
      <c r="BD53103" t="s">
        <v>120</v>
      </c>
    </row>
    <row r="53104" spans="1:56" x14ac:dyDescent="0.3">
      <c r="A53104" t="s">
        <v>248</v>
      </c>
      <c r="B53104" t="s">
        <v>249</v>
      </c>
      <c r="C53104" t="s">
        <v>266</v>
      </c>
      <c r="D53104" t="s">
        <v>267</v>
      </c>
      <c r="E53104" t="s">
        <v>80</v>
      </c>
      <c r="F53104" t="s">
        <v>61</v>
      </c>
      <c r="G53104" t="s">
        <v>239</v>
      </c>
      <c r="H53104" t="s">
        <v>62</v>
      </c>
      <c r="I53104" t="s">
        <v>233</v>
      </c>
      <c r="J53104" t="s">
        <v>61</v>
      </c>
      <c r="K53104" t="s">
        <v>61</v>
      </c>
      <c r="L53104" t="s">
        <v>61</v>
      </c>
      <c r="M53104" t="s">
        <v>61</v>
      </c>
      <c r="N53104" t="s">
        <v>61</v>
      </c>
      <c r="O53104" t="s">
        <v>61</v>
      </c>
      <c r="P53104" t="s">
        <v>61</v>
      </c>
      <c r="Q53104" t="s">
        <v>61</v>
      </c>
      <c r="R53104" t="s">
        <v>61</v>
      </c>
      <c r="S53104" t="s">
        <v>61</v>
      </c>
      <c r="T53104" t="s">
        <v>61</v>
      </c>
      <c r="U53104" t="s">
        <v>61</v>
      </c>
      <c r="V53104" t="s">
        <v>61</v>
      </c>
      <c r="W53104" t="s">
        <v>61</v>
      </c>
      <c r="X53104" t="s">
        <v>61</v>
      </c>
      <c r="Y53104" t="s">
        <v>61</v>
      </c>
      <c r="Z53104" t="s">
        <v>61</v>
      </c>
      <c r="AA53104" t="s">
        <v>61</v>
      </c>
      <c r="AB53104" t="s">
        <v>61</v>
      </c>
      <c r="AC53104" t="s">
        <v>61</v>
      </c>
      <c r="AD53104" t="s">
        <v>61</v>
      </c>
      <c r="AE53104" t="s">
        <v>61</v>
      </c>
      <c r="AF53104" t="s">
        <v>61</v>
      </c>
      <c r="AG53104" t="s">
        <v>61</v>
      </c>
      <c r="AH53104" t="s">
        <v>256</v>
      </c>
      <c r="AI53104" t="s">
        <v>61</v>
      </c>
      <c r="AJ53104" t="s">
        <v>61</v>
      </c>
      <c r="AN53104" t="s">
        <v>261</v>
      </c>
      <c r="AO53104" t="s">
        <v>262</v>
      </c>
      <c r="AP53104" t="s">
        <v>263</v>
      </c>
      <c r="AR53104" t="s">
        <v>61</v>
      </c>
      <c r="AS53104">
        <v>2022</v>
      </c>
      <c r="AT53104">
        <v>2012</v>
      </c>
      <c r="AU53104" t="s">
        <v>61</v>
      </c>
      <c r="AV53104" t="s">
        <v>293</v>
      </c>
      <c r="AX53104" t="s">
        <v>269</v>
      </c>
      <c r="AY53104" t="s">
        <v>120</v>
      </c>
      <c r="AZ53104" t="s">
        <v>120</v>
      </c>
      <c r="BA53104" t="s">
        <v>120</v>
      </c>
      <c r="BB53104" t="s">
        <v>120</v>
      </c>
      <c r="BC53104" t="s">
        <v>120</v>
      </c>
      <c r="BD53104" t="s">
        <v>120</v>
      </c>
    </row>
    <row r="53105" spans="1:56" x14ac:dyDescent="0.3">
      <c r="A53105" t="s">
        <v>248</v>
      </c>
      <c r="B53105" t="s">
        <v>249</v>
      </c>
      <c r="C53105" t="s">
        <v>266</v>
      </c>
      <c r="D53105" t="s">
        <v>267</v>
      </c>
      <c r="E53105" t="s">
        <v>80</v>
      </c>
      <c r="F53105" t="s">
        <v>61</v>
      </c>
      <c r="G53105" t="s">
        <v>239</v>
      </c>
      <c r="H53105" t="s">
        <v>62</v>
      </c>
      <c r="I53105" t="s">
        <v>233</v>
      </c>
      <c r="J53105" t="s">
        <v>61</v>
      </c>
      <c r="K53105" t="s">
        <v>61</v>
      </c>
      <c r="L53105" t="s">
        <v>61</v>
      </c>
      <c r="M53105" t="s">
        <v>61</v>
      </c>
      <c r="N53105" t="s">
        <v>61</v>
      </c>
      <c r="O53105" t="s">
        <v>61</v>
      </c>
      <c r="P53105" t="s">
        <v>61</v>
      </c>
      <c r="Q53105" t="s">
        <v>61</v>
      </c>
      <c r="R53105" t="s">
        <v>61</v>
      </c>
      <c r="S53105" t="s">
        <v>61</v>
      </c>
      <c r="T53105" t="s">
        <v>61</v>
      </c>
      <c r="U53105" t="s">
        <v>61</v>
      </c>
      <c r="V53105" t="s">
        <v>61</v>
      </c>
      <c r="W53105" t="s">
        <v>61</v>
      </c>
      <c r="X53105" t="s">
        <v>61</v>
      </c>
      <c r="Y53105" t="s">
        <v>61</v>
      </c>
      <c r="Z53105" t="s">
        <v>61</v>
      </c>
      <c r="AA53105" t="s">
        <v>61</v>
      </c>
      <c r="AB53105" t="s">
        <v>61</v>
      </c>
      <c r="AC53105" t="s">
        <v>61</v>
      </c>
      <c r="AD53105" t="s">
        <v>61</v>
      </c>
      <c r="AE53105" t="s">
        <v>61</v>
      </c>
      <c r="AF53105" t="s">
        <v>61</v>
      </c>
      <c r="AG53105" t="s">
        <v>61</v>
      </c>
      <c r="AH53105" t="s">
        <v>257</v>
      </c>
      <c r="AI53105" t="s">
        <v>61</v>
      </c>
      <c r="AJ53105" t="s">
        <v>61</v>
      </c>
      <c r="AN53105" t="s">
        <v>261</v>
      </c>
      <c r="AO53105" t="s">
        <v>262</v>
      </c>
      <c r="AP53105" t="s">
        <v>263</v>
      </c>
      <c r="AR53105" t="s">
        <v>61</v>
      </c>
      <c r="AS53105">
        <v>2022</v>
      </c>
      <c r="AT53105">
        <v>2012</v>
      </c>
      <c r="AU53105" t="s">
        <v>61</v>
      </c>
      <c r="AV53105" t="s">
        <v>327</v>
      </c>
      <c r="AX53105" t="s">
        <v>269</v>
      </c>
      <c r="AY53105" t="s">
        <v>120</v>
      </c>
      <c r="AZ53105" t="s">
        <v>120</v>
      </c>
      <c r="BA53105" t="s">
        <v>120</v>
      </c>
      <c r="BB53105" t="s">
        <v>120</v>
      </c>
      <c r="BC53105" t="s">
        <v>120</v>
      </c>
      <c r="BD53105" t="s">
        <v>120</v>
      </c>
    </row>
    <row r="53106" spans="1:56" x14ac:dyDescent="0.3">
      <c r="A53106" t="s">
        <v>248</v>
      </c>
      <c r="B53106" t="s">
        <v>249</v>
      </c>
      <c r="C53106" t="s">
        <v>266</v>
      </c>
      <c r="D53106" t="s">
        <v>267</v>
      </c>
      <c r="E53106" t="s">
        <v>80</v>
      </c>
      <c r="F53106" t="s">
        <v>61</v>
      </c>
      <c r="G53106" t="s">
        <v>239</v>
      </c>
      <c r="H53106" t="s">
        <v>62</v>
      </c>
      <c r="I53106" t="s">
        <v>233</v>
      </c>
      <c r="J53106" t="s">
        <v>61</v>
      </c>
      <c r="K53106" t="s">
        <v>61</v>
      </c>
      <c r="L53106" t="s">
        <v>61</v>
      </c>
      <c r="M53106" t="s">
        <v>61</v>
      </c>
      <c r="N53106" t="s">
        <v>61</v>
      </c>
      <c r="O53106" t="s">
        <v>61</v>
      </c>
      <c r="P53106" t="s">
        <v>61</v>
      </c>
      <c r="Q53106" t="s">
        <v>61</v>
      </c>
      <c r="R53106" t="s">
        <v>61</v>
      </c>
      <c r="S53106" t="s">
        <v>61</v>
      </c>
      <c r="T53106" t="s">
        <v>61</v>
      </c>
      <c r="U53106" t="s">
        <v>61</v>
      </c>
      <c r="V53106" t="s">
        <v>61</v>
      </c>
      <c r="W53106" t="s">
        <v>61</v>
      </c>
      <c r="X53106" t="s">
        <v>61</v>
      </c>
      <c r="Y53106" t="s">
        <v>61</v>
      </c>
      <c r="Z53106" t="s">
        <v>61</v>
      </c>
      <c r="AA53106" t="s">
        <v>61</v>
      </c>
      <c r="AB53106" t="s">
        <v>61</v>
      </c>
      <c r="AC53106" t="s">
        <v>61</v>
      </c>
      <c r="AD53106" t="s">
        <v>61</v>
      </c>
      <c r="AE53106" t="s">
        <v>61</v>
      </c>
      <c r="AF53106" t="s">
        <v>61</v>
      </c>
      <c r="AG53106" t="s">
        <v>61</v>
      </c>
      <c r="AH53106" t="s">
        <v>258</v>
      </c>
      <c r="AI53106" t="s">
        <v>61</v>
      </c>
      <c r="AJ53106" t="s">
        <v>61</v>
      </c>
      <c r="AN53106" t="s">
        <v>261</v>
      </c>
      <c r="AO53106" t="s">
        <v>262</v>
      </c>
      <c r="AP53106" t="s">
        <v>263</v>
      </c>
      <c r="AR53106" t="s">
        <v>61</v>
      </c>
      <c r="AS53106">
        <v>2022</v>
      </c>
      <c r="AT53106">
        <v>2012</v>
      </c>
      <c r="AU53106" t="s">
        <v>61</v>
      </c>
      <c r="AV53106" t="s">
        <v>271</v>
      </c>
      <c r="AX53106" t="s">
        <v>269</v>
      </c>
      <c r="AY53106" t="s">
        <v>120</v>
      </c>
      <c r="AZ53106" t="s">
        <v>120</v>
      </c>
      <c r="BA53106" t="s">
        <v>120</v>
      </c>
      <c r="BB53106" t="s">
        <v>120</v>
      </c>
      <c r="BC53106" t="s">
        <v>120</v>
      </c>
      <c r="BD53106" t="s">
        <v>120</v>
      </c>
    </row>
    <row r="53107" spans="1:56" x14ac:dyDescent="0.3">
      <c r="A53107" t="s">
        <v>248</v>
      </c>
      <c r="B53107" t="s">
        <v>249</v>
      </c>
      <c r="C53107" t="s">
        <v>266</v>
      </c>
      <c r="D53107" t="s">
        <v>267</v>
      </c>
      <c r="E53107" t="s">
        <v>80</v>
      </c>
      <c r="F53107" t="s">
        <v>61</v>
      </c>
      <c r="G53107" t="s">
        <v>240</v>
      </c>
      <c r="H53107" t="s">
        <v>62</v>
      </c>
      <c r="I53107" t="s">
        <v>233</v>
      </c>
      <c r="J53107" t="s">
        <v>61</v>
      </c>
      <c r="K53107" t="s">
        <v>61</v>
      </c>
      <c r="L53107" t="s">
        <v>61</v>
      </c>
      <c r="M53107" t="s">
        <v>61</v>
      </c>
      <c r="N53107" t="s">
        <v>61</v>
      </c>
      <c r="O53107" t="s">
        <v>61</v>
      </c>
      <c r="P53107" t="s">
        <v>61</v>
      </c>
      <c r="Q53107" t="s">
        <v>61</v>
      </c>
      <c r="R53107" t="s">
        <v>61</v>
      </c>
      <c r="S53107" t="s">
        <v>61</v>
      </c>
      <c r="T53107" t="s">
        <v>61</v>
      </c>
      <c r="U53107" t="s">
        <v>61</v>
      </c>
      <c r="V53107" t="s">
        <v>61</v>
      </c>
      <c r="W53107" t="s">
        <v>61</v>
      </c>
      <c r="X53107" t="s">
        <v>61</v>
      </c>
      <c r="Y53107" t="s">
        <v>61</v>
      </c>
      <c r="Z53107" t="s">
        <v>61</v>
      </c>
      <c r="AA53107" t="s">
        <v>61</v>
      </c>
      <c r="AB53107" t="s">
        <v>61</v>
      </c>
      <c r="AC53107" t="s">
        <v>61</v>
      </c>
      <c r="AD53107" t="s">
        <v>61</v>
      </c>
      <c r="AE53107" t="s">
        <v>61</v>
      </c>
      <c r="AF53107" t="s">
        <v>61</v>
      </c>
      <c r="AG53107" t="s">
        <v>61</v>
      </c>
      <c r="AH53107" t="s">
        <v>252</v>
      </c>
      <c r="AI53107" t="s">
        <v>61</v>
      </c>
      <c r="AJ53107" t="s">
        <v>61</v>
      </c>
      <c r="AN53107" t="s">
        <v>261</v>
      </c>
      <c r="AO53107" t="s">
        <v>262</v>
      </c>
      <c r="AP53107" t="s">
        <v>263</v>
      </c>
      <c r="AR53107" t="s">
        <v>61</v>
      </c>
      <c r="AS53107">
        <v>2022</v>
      </c>
      <c r="AT53107">
        <v>2012</v>
      </c>
      <c r="AU53107" t="s">
        <v>61</v>
      </c>
      <c r="AV53107" t="s">
        <v>270</v>
      </c>
      <c r="AX53107" t="s">
        <v>269</v>
      </c>
      <c r="AY53107" t="s">
        <v>120</v>
      </c>
      <c r="AZ53107" t="s">
        <v>120</v>
      </c>
      <c r="BA53107" t="s">
        <v>120</v>
      </c>
      <c r="BB53107" t="s">
        <v>120</v>
      </c>
      <c r="BC53107" t="s">
        <v>120</v>
      </c>
      <c r="BD53107" t="s">
        <v>120</v>
      </c>
    </row>
    <row r="53108" spans="1:56" x14ac:dyDescent="0.3">
      <c r="A53108" t="s">
        <v>248</v>
      </c>
      <c r="B53108" t="s">
        <v>249</v>
      </c>
      <c r="C53108" t="s">
        <v>266</v>
      </c>
      <c r="D53108" t="s">
        <v>267</v>
      </c>
      <c r="E53108" t="s">
        <v>80</v>
      </c>
      <c r="F53108" t="s">
        <v>61</v>
      </c>
      <c r="G53108" t="s">
        <v>240</v>
      </c>
      <c r="H53108" t="s">
        <v>62</v>
      </c>
      <c r="I53108" t="s">
        <v>233</v>
      </c>
      <c r="J53108" t="s">
        <v>61</v>
      </c>
      <c r="K53108" t="s">
        <v>61</v>
      </c>
      <c r="L53108" t="s">
        <v>61</v>
      </c>
      <c r="M53108" t="s">
        <v>61</v>
      </c>
      <c r="N53108" t="s">
        <v>61</v>
      </c>
      <c r="O53108" t="s">
        <v>61</v>
      </c>
      <c r="P53108" t="s">
        <v>61</v>
      </c>
      <c r="Q53108" t="s">
        <v>61</v>
      </c>
      <c r="R53108" t="s">
        <v>61</v>
      </c>
      <c r="S53108" t="s">
        <v>61</v>
      </c>
      <c r="T53108" t="s">
        <v>61</v>
      </c>
      <c r="U53108" t="s">
        <v>61</v>
      </c>
      <c r="V53108" t="s">
        <v>61</v>
      </c>
      <c r="W53108" t="s">
        <v>61</v>
      </c>
      <c r="X53108" t="s">
        <v>61</v>
      </c>
      <c r="Y53108" t="s">
        <v>61</v>
      </c>
      <c r="Z53108" t="s">
        <v>61</v>
      </c>
      <c r="AA53108" t="s">
        <v>61</v>
      </c>
      <c r="AB53108" t="s">
        <v>61</v>
      </c>
      <c r="AC53108" t="s">
        <v>61</v>
      </c>
      <c r="AD53108" t="s">
        <v>61</v>
      </c>
      <c r="AE53108" t="s">
        <v>61</v>
      </c>
      <c r="AF53108" t="s">
        <v>61</v>
      </c>
      <c r="AG53108" t="s">
        <v>61</v>
      </c>
      <c r="AH53108" t="s">
        <v>256</v>
      </c>
      <c r="AI53108" t="s">
        <v>61</v>
      </c>
      <c r="AJ53108" t="s">
        <v>61</v>
      </c>
      <c r="AN53108" t="s">
        <v>261</v>
      </c>
      <c r="AO53108" t="s">
        <v>262</v>
      </c>
      <c r="AP53108" t="s">
        <v>263</v>
      </c>
      <c r="AR53108" t="s">
        <v>61</v>
      </c>
      <c r="AS53108">
        <v>2022</v>
      </c>
      <c r="AT53108">
        <v>2012</v>
      </c>
      <c r="AU53108" t="s">
        <v>61</v>
      </c>
      <c r="AV53108" t="s">
        <v>306</v>
      </c>
      <c r="AX53108" t="s">
        <v>269</v>
      </c>
      <c r="AY53108" t="s">
        <v>120</v>
      </c>
      <c r="AZ53108" t="s">
        <v>120</v>
      </c>
      <c r="BA53108" t="s">
        <v>120</v>
      </c>
      <c r="BB53108" t="s">
        <v>120</v>
      </c>
      <c r="BC53108" t="s">
        <v>120</v>
      </c>
      <c r="BD53108" t="s">
        <v>120</v>
      </c>
    </row>
    <row r="53109" spans="1:56" x14ac:dyDescent="0.3">
      <c r="A53109" t="s">
        <v>248</v>
      </c>
      <c r="B53109" t="s">
        <v>249</v>
      </c>
      <c r="C53109" t="s">
        <v>266</v>
      </c>
      <c r="D53109" t="s">
        <v>267</v>
      </c>
      <c r="E53109" t="s">
        <v>80</v>
      </c>
      <c r="F53109" t="s">
        <v>61</v>
      </c>
      <c r="G53109" t="s">
        <v>240</v>
      </c>
      <c r="H53109" t="s">
        <v>62</v>
      </c>
      <c r="I53109" t="s">
        <v>233</v>
      </c>
      <c r="J53109" t="s">
        <v>61</v>
      </c>
      <c r="K53109" t="s">
        <v>61</v>
      </c>
      <c r="L53109" t="s">
        <v>61</v>
      </c>
      <c r="M53109" t="s">
        <v>61</v>
      </c>
      <c r="N53109" t="s">
        <v>61</v>
      </c>
      <c r="O53109" t="s">
        <v>61</v>
      </c>
      <c r="P53109" t="s">
        <v>61</v>
      </c>
      <c r="Q53109" t="s">
        <v>61</v>
      </c>
      <c r="R53109" t="s">
        <v>61</v>
      </c>
      <c r="S53109" t="s">
        <v>61</v>
      </c>
      <c r="T53109" t="s">
        <v>61</v>
      </c>
      <c r="U53109" t="s">
        <v>61</v>
      </c>
      <c r="V53109" t="s">
        <v>61</v>
      </c>
      <c r="W53109" t="s">
        <v>61</v>
      </c>
      <c r="X53109" t="s">
        <v>61</v>
      </c>
      <c r="Y53109" t="s">
        <v>61</v>
      </c>
      <c r="Z53109" t="s">
        <v>61</v>
      </c>
      <c r="AA53109" t="s">
        <v>61</v>
      </c>
      <c r="AB53109" t="s">
        <v>61</v>
      </c>
      <c r="AC53109" t="s">
        <v>61</v>
      </c>
      <c r="AD53109" t="s">
        <v>61</v>
      </c>
      <c r="AE53109" t="s">
        <v>61</v>
      </c>
      <c r="AF53109" t="s">
        <v>61</v>
      </c>
      <c r="AG53109" t="s">
        <v>61</v>
      </c>
      <c r="AH53109" t="s">
        <v>257</v>
      </c>
      <c r="AI53109" t="s">
        <v>61</v>
      </c>
      <c r="AJ53109" t="s">
        <v>61</v>
      </c>
      <c r="AN53109" t="s">
        <v>261</v>
      </c>
      <c r="AO53109" t="s">
        <v>262</v>
      </c>
      <c r="AP53109" t="s">
        <v>263</v>
      </c>
      <c r="AR53109" t="s">
        <v>61</v>
      </c>
      <c r="AS53109">
        <v>2022</v>
      </c>
      <c r="AT53109">
        <v>2012</v>
      </c>
      <c r="AU53109" t="s">
        <v>61</v>
      </c>
      <c r="AV53109" t="s">
        <v>327</v>
      </c>
      <c r="AX53109" t="s">
        <v>269</v>
      </c>
      <c r="AY53109" t="s">
        <v>120</v>
      </c>
      <c r="AZ53109" t="s">
        <v>120</v>
      </c>
      <c r="BA53109" t="s">
        <v>120</v>
      </c>
      <c r="BB53109" t="s">
        <v>120</v>
      </c>
      <c r="BC53109" t="s">
        <v>120</v>
      </c>
      <c r="BD53109" t="s">
        <v>120</v>
      </c>
    </row>
    <row r="53110" spans="1:56" x14ac:dyDescent="0.3">
      <c r="A53110" t="s">
        <v>248</v>
      </c>
      <c r="B53110" t="s">
        <v>249</v>
      </c>
      <c r="C53110" t="s">
        <v>266</v>
      </c>
      <c r="D53110" t="s">
        <v>267</v>
      </c>
      <c r="E53110" t="s">
        <v>80</v>
      </c>
      <c r="F53110" t="s">
        <v>61</v>
      </c>
      <c r="G53110" t="s">
        <v>240</v>
      </c>
      <c r="H53110" t="s">
        <v>62</v>
      </c>
      <c r="I53110" t="s">
        <v>233</v>
      </c>
      <c r="J53110" t="s">
        <v>61</v>
      </c>
      <c r="K53110" t="s">
        <v>61</v>
      </c>
      <c r="L53110" t="s">
        <v>61</v>
      </c>
      <c r="M53110" t="s">
        <v>61</v>
      </c>
      <c r="N53110" t="s">
        <v>61</v>
      </c>
      <c r="O53110" t="s">
        <v>61</v>
      </c>
      <c r="P53110" t="s">
        <v>61</v>
      </c>
      <c r="Q53110" t="s">
        <v>61</v>
      </c>
      <c r="R53110" t="s">
        <v>61</v>
      </c>
      <c r="S53110" t="s">
        <v>61</v>
      </c>
      <c r="T53110" t="s">
        <v>61</v>
      </c>
      <c r="U53110" t="s">
        <v>61</v>
      </c>
      <c r="V53110" t="s">
        <v>61</v>
      </c>
      <c r="W53110" t="s">
        <v>61</v>
      </c>
      <c r="X53110" t="s">
        <v>61</v>
      </c>
      <c r="Y53110" t="s">
        <v>61</v>
      </c>
      <c r="Z53110" t="s">
        <v>61</v>
      </c>
      <c r="AA53110" t="s">
        <v>61</v>
      </c>
      <c r="AB53110" t="s">
        <v>61</v>
      </c>
      <c r="AC53110" t="s">
        <v>61</v>
      </c>
      <c r="AD53110" t="s">
        <v>61</v>
      </c>
      <c r="AE53110" t="s">
        <v>61</v>
      </c>
      <c r="AF53110" t="s">
        <v>61</v>
      </c>
      <c r="AG53110" t="s">
        <v>61</v>
      </c>
      <c r="AH53110" t="s">
        <v>258</v>
      </c>
      <c r="AI53110" t="s">
        <v>61</v>
      </c>
      <c r="AJ53110" t="s">
        <v>61</v>
      </c>
      <c r="AN53110" t="s">
        <v>261</v>
      </c>
      <c r="AO53110" t="s">
        <v>262</v>
      </c>
      <c r="AP53110" t="s">
        <v>263</v>
      </c>
      <c r="AR53110" t="s">
        <v>61</v>
      </c>
      <c r="AS53110">
        <v>2022</v>
      </c>
      <c r="AT53110">
        <v>2012</v>
      </c>
      <c r="AU53110" t="s">
        <v>61</v>
      </c>
      <c r="AV53110" t="s">
        <v>328</v>
      </c>
      <c r="AX53110" t="s">
        <v>269</v>
      </c>
      <c r="AY53110" t="s">
        <v>120</v>
      </c>
      <c r="AZ53110" t="s">
        <v>120</v>
      </c>
      <c r="BA53110" t="s">
        <v>120</v>
      </c>
      <c r="BB53110" t="s">
        <v>120</v>
      </c>
      <c r="BC53110" t="s">
        <v>120</v>
      </c>
      <c r="BD53110" t="s">
        <v>120</v>
      </c>
    </row>
    <row r="53111" spans="1:56" x14ac:dyDescent="0.3">
      <c r="A53111" t="s">
        <v>248</v>
      </c>
      <c r="B53111" t="s">
        <v>249</v>
      </c>
      <c r="C53111" t="s">
        <v>266</v>
      </c>
      <c r="D53111" t="s">
        <v>267</v>
      </c>
      <c r="E53111" t="s">
        <v>80</v>
      </c>
      <c r="F53111" t="s">
        <v>61</v>
      </c>
      <c r="G53111" t="s">
        <v>241</v>
      </c>
      <c r="H53111" t="s">
        <v>62</v>
      </c>
      <c r="I53111" t="s">
        <v>233</v>
      </c>
      <c r="J53111" t="s">
        <v>61</v>
      </c>
      <c r="K53111" t="s">
        <v>61</v>
      </c>
      <c r="L53111" t="s">
        <v>61</v>
      </c>
      <c r="M53111" t="s">
        <v>61</v>
      </c>
      <c r="N53111" t="s">
        <v>61</v>
      </c>
      <c r="O53111" t="s">
        <v>61</v>
      </c>
      <c r="P53111" t="s">
        <v>61</v>
      </c>
      <c r="Q53111" t="s">
        <v>61</v>
      </c>
      <c r="R53111" t="s">
        <v>61</v>
      </c>
      <c r="S53111" t="s">
        <v>61</v>
      </c>
      <c r="T53111" t="s">
        <v>61</v>
      </c>
      <c r="U53111" t="s">
        <v>61</v>
      </c>
      <c r="V53111" t="s">
        <v>61</v>
      </c>
      <c r="W53111" t="s">
        <v>61</v>
      </c>
      <c r="X53111" t="s">
        <v>61</v>
      </c>
      <c r="Y53111" t="s">
        <v>61</v>
      </c>
      <c r="Z53111" t="s">
        <v>61</v>
      </c>
      <c r="AA53111" t="s">
        <v>61</v>
      </c>
      <c r="AB53111" t="s">
        <v>61</v>
      </c>
      <c r="AC53111" t="s">
        <v>61</v>
      </c>
      <c r="AD53111" t="s">
        <v>61</v>
      </c>
      <c r="AE53111" t="s">
        <v>61</v>
      </c>
      <c r="AF53111" t="s">
        <v>61</v>
      </c>
      <c r="AG53111" t="s">
        <v>61</v>
      </c>
      <c r="AH53111" t="s">
        <v>252</v>
      </c>
      <c r="AI53111" t="s">
        <v>61</v>
      </c>
      <c r="AJ53111" t="s">
        <v>61</v>
      </c>
      <c r="AN53111" t="s">
        <v>261</v>
      </c>
      <c r="AO53111" t="s">
        <v>262</v>
      </c>
      <c r="AP53111" t="s">
        <v>263</v>
      </c>
      <c r="AR53111" t="s">
        <v>61</v>
      </c>
      <c r="AS53111">
        <v>2022</v>
      </c>
      <c r="AT53111">
        <v>2012</v>
      </c>
      <c r="AU53111" t="s">
        <v>61</v>
      </c>
      <c r="AV53111" t="s">
        <v>270</v>
      </c>
      <c r="AX53111" t="s">
        <v>269</v>
      </c>
      <c r="AY53111" t="s">
        <v>120</v>
      </c>
      <c r="AZ53111" t="s">
        <v>120</v>
      </c>
      <c r="BA53111" t="s">
        <v>120</v>
      </c>
      <c r="BB53111" t="s">
        <v>120</v>
      </c>
      <c r="BC53111" t="s">
        <v>120</v>
      </c>
      <c r="BD53111" t="s">
        <v>120</v>
      </c>
    </row>
    <row r="53112" spans="1:56" x14ac:dyDescent="0.3">
      <c r="A53112" t="s">
        <v>248</v>
      </c>
      <c r="B53112" t="s">
        <v>249</v>
      </c>
      <c r="C53112" t="s">
        <v>266</v>
      </c>
      <c r="D53112" t="s">
        <v>267</v>
      </c>
      <c r="E53112" t="s">
        <v>80</v>
      </c>
      <c r="F53112" t="s">
        <v>61</v>
      </c>
      <c r="G53112" t="s">
        <v>241</v>
      </c>
      <c r="H53112" t="s">
        <v>62</v>
      </c>
      <c r="I53112" t="s">
        <v>233</v>
      </c>
      <c r="J53112" t="s">
        <v>61</v>
      </c>
      <c r="K53112" t="s">
        <v>61</v>
      </c>
      <c r="L53112" t="s">
        <v>61</v>
      </c>
      <c r="M53112" t="s">
        <v>61</v>
      </c>
      <c r="N53112" t="s">
        <v>61</v>
      </c>
      <c r="O53112" t="s">
        <v>61</v>
      </c>
      <c r="P53112" t="s">
        <v>61</v>
      </c>
      <c r="Q53112" t="s">
        <v>61</v>
      </c>
      <c r="R53112" t="s">
        <v>61</v>
      </c>
      <c r="S53112" t="s">
        <v>61</v>
      </c>
      <c r="T53112" t="s">
        <v>61</v>
      </c>
      <c r="U53112" t="s">
        <v>61</v>
      </c>
      <c r="V53112" t="s">
        <v>61</v>
      </c>
      <c r="W53112" t="s">
        <v>61</v>
      </c>
      <c r="X53112" t="s">
        <v>61</v>
      </c>
      <c r="Y53112" t="s">
        <v>61</v>
      </c>
      <c r="Z53112" t="s">
        <v>61</v>
      </c>
      <c r="AA53112" t="s">
        <v>61</v>
      </c>
      <c r="AB53112" t="s">
        <v>61</v>
      </c>
      <c r="AC53112" t="s">
        <v>61</v>
      </c>
      <c r="AD53112" t="s">
        <v>61</v>
      </c>
      <c r="AE53112" t="s">
        <v>61</v>
      </c>
      <c r="AF53112" t="s">
        <v>61</v>
      </c>
      <c r="AG53112" t="s">
        <v>61</v>
      </c>
      <c r="AH53112" t="s">
        <v>256</v>
      </c>
      <c r="AI53112" t="s">
        <v>61</v>
      </c>
      <c r="AJ53112" t="s">
        <v>61</v>
      </c>
      <c r="AN53112" t="s">
        <v>261</v>
      </c>
      <c r="AO53112" t="s">
        <v>262</v>
      </c>
      <c r="AP53112" t="s">
        <v>263</v>
      </c>
      <c r="AR53112" t="s">
        <v>61</v>
      </c>
      <c r="AS53112">
        <v>2022</v>
      </c>
      <c r="AT53112">
        <v>2012</v>
      </c>
      <c r="AU53112" t="s">
        <v>61</v>
      </c>
      <c r="AV53112" t="s">
        <v>306</v>
      </c>
      <c r="AX53112" t="s">
        <v>269</v>
      </c>
      <c r="AY53112" t="s">
        <v>120</v>
      </c>
      <c r="AZ53112" t="s">
        <v>120</v>
      </c>
      <c r="BA53112" t="s">
        <v>120</v>
      </c>
      <c r="BB53112" t="s">
        <v>120</v>
      </c>
      <c r="BC53112" t="s">
        <v>120</v>
      </c>
      <c r="BD53112" t="s">
        <v>120</v>
      </c>
    </row>
    <row r="53113" spans="1:56" x14ac:dyDescent="0.3">
      <c r="A53113" t="s">
        <v>248</v>
      </c>
      <c r="B53113" t="s">
        <v>249</v>
      </c>
      <c r="C53113" t="s">
        <v>266</v>
      </c>
      <c r="D53113" t="s">
        <v>267</v>
      </c>
      <c r="E53113" t="s">
        <v>80</v>
      </c>
      <c r="F53113" t="s">
        <v>61</v>
      </c>
      <c r="G53113" t="s">
        <v>241</v>
      </c>
      <c r="H53113" t="s">
        <v>62</v>
      </c>
      <c r="I53113" t="s">
        <v>233</v>
      </c>
      <c r="J53113" t="s">
        <v>61</v>
      </c>
      <c r="K53113" t="s">
        <v>61</v>
      </c>
      <c r="L53113" t="s">
        <v>61</v>
      </c>
      <c r="M53113" t="s">
        <v>61</v>
      </c>
      <c r="N53113" t="s">
        <v>61</v>
      </c>
      <c r="O53113" t="s">
        <v>61</v>
      </c>
      <c r="P53113" t="s">
        <v>61</v>
      </c>
      <c r="Q53113" t="s">
        <v>61</v>
      </c>
      <c r="R53113" t="s">
        <v>61</v>
      </c>
      <c r="S53113" t="s">
        <v>61</v>
      </c>
      <c r="T53113" t="s">
        <v>61</v>
      </c>
      <c r="U53113" t="s">
        <v>61</v>
      </c>
      <c r="V53113" t="s">
        <v>61</v>
      </c>
      <c r="W53113" t="s">
        <v>61</v>
      </c>
      <c r="X53113" t="s">
        <v>61</v>
      </c>
      <c r="Y53113" t="s">
        <v>61</v>
      </c>
      <c r="Z53113" t="s">
        <v>61</v>
      </c>
      <c r="AA53113" t="s">
        <v>61</v>
      </c>
      <c r="AB53113" t="s">
        <v>61</v>
      </c>
      <c r="AC53113" t="s">
        <v>61</v>
      </c>
      <c r="AD53113" t="s">
        <v>61</v>
      </c>
      <c r="AE53113" t="s">
        <v>61</v>
      </c>
      <c r="AF53113" t="s">
        <v>61</v>
      </c>
      <c r="AG53113" t="s">
        <v>61</v>
      </c>
      <c r="AH53113" t="s">
        <v>257</v>
      </c>
      <c r="AI53113" t="s">
        <v>61</v>
      </c>
      <c r="AJ53113" t="s">
        <v>61</v>
      </c>
      <c r="AN53113" t="s">
        <v>261</v>
      </c>
      <c r="AO53113" t="s">
        <v>262</v>
      </c>
      <c r="AP53113" t="s">
        <v>263</v>
      </c>
      <c r="AR53113" t="s">
        <v>61</v>
      </c>
      <c r="AS53113">
        <v>2022</v>
      </c>
      <c r="AT53113">
        <v>2012</v>
      </c>
      <c r="AU53113" t="s">
        <v>61</v>
      </c>
      <c r="AV53113" t="s">
        <v>327</v>
      </c>
      <c r="AX53113" t="s">
        <v>269</v>
      </c>
      <c r="AY53113" t="s">
        <v>120</v>
      </c>
      <c r="AZ53113" t="s">
        <v>120</v>
      </c>
      <c r="BA53113" t="s">
        <v>120</v>
      </c>
      <c r="BB53113" t="s">
        <v>120</v>
      </c>
      <c r="BC53113" t="s">
        <v>120</v>
      </c>
      <c r="BD53113" t="s">
        <v>120</v>
      </c>
    </row>
    <row r="53114" spans="1:56" x14ac:dyDescent="0.3">
      <c r="A53114" t="s">
        <v>248</v>
      </c>
      <c r="B53114" t="s">
        <v>249</v>
      </c>
      <c r="C53114" t="s">
        <v>266</v>
      </c>
      <c r="D53114" t="s">
        <v>267</v>
      </c>
      <c r="E53114" t="s">
        <v>80</v>
      </c>
      <c r="F53114" t="s">
        <v>61</v>
      </c>
      <c r="G53114" t="s">
        <v>241</v>
      </c>
      <c r="H53114" t="s">
        <v>62</v>
      </c>
      <c r="I53114" t="s">
        <v>233</v>
      </c>
      <c r="J53114" t="s">
        <v>61</v>
      </c>
      <c r="K53114" t="s">
        <v>61</v>
      </c>
      <c r="L53114" t="s">
        <v>61</v>
      </c>
      <c r="M53114" t="s">
        <v>61</v>
      </c>
      <c r="N53114" t="s">
        <v>61</v>
      </c>
      <c r="O53114" t="s">
        <v>61</v>
      </c>
      <c r="P53114" t="s">
        <v>61</v>
      </c>
      <c r="Q53114" t="s">
        <v>61</v>
      </c>
      <c r="R53114" t="s">
        <v>61</v>
      </c>
      <c r="S53114" t="s">
        <v>61</v>
      </c>
      <c r="T53114" t="s">
        <v>61</v>
      </c>
      <c r="U53114" t="s">
        <v>61</v>
      </c>
      <c r="V53114" t="s">
        <v>61</v>
      </c>
      <c r="W53114" t="s">
        <v>61</v>
      </c>
      <c r="X53114" t="s">
        <v>61</v>
      </c>
      <c r="Y53114" t="s">
        <v>61</v>
      </c>
      <c r="Z53114" t="s">
        <v>61</v>
      </c>
      <c r="AA53114" t="s">
        <v>61</v>
      </c>
      <c r="AB53114" t="s">
        <v>61</v>
      </c>
      <c r="AC53114" t="s">
        <v>61</v>
      </c>
      <c r="AD53114" t="s">
        <v>61</v>
      </c>
      <c r="AE53114" t="s">
        <v>61</v>
      </c>
      <c r="AF53114" t="s">
        <v>61</v>
      </c>
      <c r="AG53114" t="s">
        <v>61</v>
      </c>
      <c r="AH53114" t="s">
        <v>258</v>
      </c>
      <c r="AI53114" t="s">
        <v>61</v>
      </c>
      <c r="AJ53114" t="s">
        <v>61</v>
      </c>
      <c r="AN53114" t="s">
        <v>261</v>
      </c>
      <c r="AO53114" t="s">
        <v>262</v>
      </c>
      <c r="AP53114" t="s">
        <v>263</v>
      </c>
      <c r="AR53114" t="s">
        <v>61</v>
      </c>
      <c r="AS53114">
        <v>2022</v>
      </c>
      <c r="AT53114">
        <v>2012</v>
      </c>
      <c r="AU53114" t="s">
        <v>61</v>
      </c>
      <c r="AV53114" t="s">
        <v>289</v>
      </c>
      <c r="AX53114" t="s">
        <v>269</v>
      </c>
      <c r="AY53114" t="s">
        <v>120</v>
      </c>
      <c r="AZ53114" t="s">
        <v>120</v>
      </c>
      <c r="BA53114" t="s">
        <v>120</v>
      </c>
      <c r="BB53114" t="s">
        <v>120</v>
      </c>
      <c r="BC53114" t="s">
        <v>120</v>
      </c>
      <c r="BD53114" t="s">
        <v>120</v>
      </c>
    </row>
    <row r="53115" spans="1:56" x14ac:dyDescent="0.3">
      <c r="A53115" t="s">
        <v>248</v>
      </c>
      <c r="B53115" t="s">
        <v>249</v>
      </c>
      <c r="C53115" t="s">
        <v>266</v>
      </c>
      <c r="D53115" t="s">
        <v>267</v>
      </c>
      <c r="E53115" t="s">
        <v>80</v>
      </c>
      <c r="F53115" t="s">
        <v>61</v>
      </c>
      <c r="G53115" t="s">
        <v>242</v>
      </c>
      <c r="H53115" t="s">
        <v>62</v>
      </c>
      <c r="I53115" t="s">
        <v>233</v>
      </c>
      <c r="J53115" t="s">
        <v>61</v>
      </c>
      <c r="K53115" t="s">
        <v>61</v>
      </c>
      <c r="L53115" t="s">
        <v>61</v>
      </c>
      <c r="M53115" t="s">
        <v>61</v>
      </c>
      <c r="N53115" t="s">
        <v>61</v>
      </c>
      <c r="O53115" t="s">
        <v>61</v>
      </c>
      <c r="P53115" t="s">
        <v>61</v>
      </c>
      <c r="Q53115" t="s">
        <v>61</v>
      </c>
      <c r="R53115" t="s">
        <v>61</v>
      </c>
      <c r="S53115" t="s">
        <v>61</v>
      </c>
      <c r="T53115" t="s">
        <v>61</v>
      </c>
      <c r="U53115" t="s">
        <v>61</v>
      </c>
      <c r="V53115" t="s">
        <v>61</v>
      </c>
      <c r="W53115" t="s">
        <v>61</v>
      </c>
      <c r="X53115" t="s">
        <v>61</v>
      </c>
      <c r="Y53115" t="s">
        <v>61</v>
      </c>
      <c r="Z53115" t="s">
        <v>61</v>
      </c>
      <c r="AA53115" t="s">
        <v>61</v>
      </c>
      <c r="AB53115" t="s">
        <v>61</v>
      </c>
      <c r="AC53115" t="s">
        <v>61</v>
      </c>
      <c r="AD53115" t="s">
        <v>61</v>
      </c>
      <c r="AE53115" t="s">
        <v>61</v>
      </c>
      <c r="AF53115" t="s">
        <v>61</v>
      </c>
      <c r="AG53115" t="s">
        <v>61</v>
      </c>
      <c r="AH53115" t="s">
        <v>252</v>
      </c>
      <c r="AI53115" t="s">
        <v>61</v>
      </c>
      <c r="AJ53115" t="s">
        <v>61</v>
      </c>
      <c r="AN53115" t="s">
        <v>261</v>
      </c>
      <c r="AO53115" t="s">
        <v>262</v>
      </c>
      <c r="AP53115" t="s">
        <v>263</v>
      </c>
      <c r="AR53115" t="s">
        <v>61</v>
      </c>
      <c r="AS53115">
        <v>2022</v>
      </c>
      <c r="AT53115">
        <v>2012</v>
      </c>
      <c r="AU53115" t="s">
        <v>61</v>
      </c>
      <c r="AV53115" t="s">
        <v>270</v>
      </c>
      <c r="AX53115" t="s">
        <v>269</v>
      </c>
      <c r="AY53115" t="s">
        <v>120</v>
      </c>
      <c r="AZ53115" t="s">
        <v>120</v>
      </c>
      <c r="BA53115" t="s">
        <v>120</v>
      </c>
      <c r="BB53115" t="s">
        <v>120</v>
      </c>
      <c r="BC53115" t="s">
        <v>120</v>
      </c>
      <c r="BD53115" t="s">
        <v>120</v>
      </c>
    </row>
    <row r="53116" spans="1:56" x14ac:dyDescent="0.3">
      <c r="A53116" t="s">
        <v>248</v>
      </c>
      <c r="B53116" t="s">
        <v>249</v>
      </c>
      <c r="C53116" t="s">
        <v>266</v>
      </c>
      <c r="D53116" t="s">
        <v>267</v>
      </c>
      <c r="E53116" t="s">
        <v>80</v>
      </c>
      <c r="F53116" t="s">
        <v>61</v>
      </c>
      <c r="G53116" t="s">
        <v>242</v>
      </c>
      <c r="H53116" t="s">
        <v>62</v>
      </c>
      <c r="I53116" t="s">
        <v>233</v>
      </c>
      <c r="J53116" t="s">
        <v>61</v>
      </c>
      <c r="K53116" t="s">
        <v>61</v>
      </c>
      <c r="L53116" t="s">
        <v>61</v>
      </c>
      <c r="M53116" t="s">
        <v>61</v>
      </c>
      <c r="N53116" t="s">
        <v>61</v>
      </c>
      <c r="O53116" t="s">
        <v>61</v>
      </c>
      <c r="P53116" t="s">
        <v>61</v>
      </c>
      <c r="Q53116" t="s">
        <v>61</v>
      </c>
      <c r="R53116" t="s">
        <v>61</v>
      </c>
      <c r="S53116" t="s">
        <v>61</v>
      </c>
      <c r="T53116" t="s">
        <v>61</v>
      </c>
      <c r="U53116" t="s">
        <v>61</v>
      </c>
      <c r="V53116" t="s">
        <v>61</v>
      </c>
      <c r="W53116" t="s">
        <v>61</v>
      </c>
      <c r="X53116" t="s">
        <v>61</v>
      </c>
      <c r="Y53116" t="s">
        <v>61</v>
      </c>
      <c r="Z53116" t="s">
        <v>61</v>
      </c>
      <c r="AA53116" t="s">
        <v>61</v>
      </c>
      <c r="AB53116" t="s">
        <v>61</v>
      </c>
      <c r="AC53116" t="s">
        <v>61</v>
      </c>
      <c r="AD53116" t="s">
        <v>61</v>
      </c>
      <c r="AE53116" t="s">
        <v>61</v>
      </c>
      <c r="AF53116" t="s">
        <v>61</v>
      </c>
      <c r="AG53116" t="s">
        <v>61</v>
      </c>
      <c r="AH53116" t="s">
        <v>256</v>
      </c>
      <c r="AI53116" t="s">
        <v>61</v>
      </c>
      <c r="AJ53116" t="s">
        <v>61</v>
      </c>
      <c r="AN53116" t="s">
        <v>261</v>
      </c>
      <c r="AO53116" t="s">
        <v>262</v>
      </c>
      <c r="AP53116" t="s">
        <v>263</v>
      </c>
      <c r="AR53116" t="s">
        <v>61</v>
      </c>
      <c r="AS53116">
        <v>2022</v>
      </c>
      <c r="AT53116">
        <v>2012</v>
      </c>
      <c r="AU53116" t="s">
        <v>61</v>
      </c>
      <c r="AV53116" t="s">
        <v>306</v>
      </c>
      <c r="AX53116" t="s">
        <v>269</v>
      </c>
      <c r="AY53116" t="s">
        <v>120</v>
      </c>
      <c r="AZ53116" t="s">
        <v>120</v>
      </c>
      <c r="BA53116" t="s">
        <v>120</v>
      </c>
      <c r="BB53116" t="s">
        <v>120</v>
      </c>
      <c r="BC53116" t="s">
        <v>120</v>
      </c>
      <c r="BD53116" t="s">
        <v>120</v>
      </c>
    </row>
    <row r="53117" spans="1:56" x14ac:dyDescent="0.3">
      <c r="A53117" t="s">
        <v>248</v>
      </c>
      <c r="B53117" t="s">
        <v>249</v>
      </c>
      <c r="C53117" t="s">
        <v>266</v>
      </c>
      <c r="D53117" t="s">
        <v>267</v>
      </c>
      <c r="E53117" t="s">
        <v>80</v>
      </c>
      <c r="F53117" t="s">
        <v>61</v>
      </c>
      <c r="G53117" t="s">
        <v>242</v>
      </c>
      <c r="H53117" t="s">
        <v>62</v>
      </c>
      <c r="I53117" t="s">
        <v>233</v>
      </c>
      <c r="J53117" t="s">
        <v>61</v>
      </c>
      <c r="K53117" t="s">
        <v>61</v>
      </c>
      <c r="L53117" t="s">
        <v>61</v>
      </c>
      <c r="M53117" t="s">
        <v>61</v>
      </c>
      <c r="N53117" t="s">
        <v>61</v>
      </c>
      <c r="O53117" t="s">
        <v>61</v>
      </c>
      <c r="P53117" t="s">
        <v>61</v>
      </c>
      <c r="Q53117" t="s">
        <v>61</v>
      </c>
      <c r="R53117" t="s">
        <v>61</v>
      </c>
      <c r="S53117" t="s">
        <v>61</v>
      </c>
      <c r="T53117" t="s">
        <v>61</v>
      </c>
      <c r="U53117" t="s">
        <v>61</v>
      </c>
      <c r="V53117" t="s">
        <v>61</v>
      </c>
      <c r="W53117" t="s">
        <v>61</v>
      </c>
      <c r="X53117" t="s">
        <v>61</v>
      </c>
      <c r="Y53117" t="s">
        <v>61</v>
      </c>
      <c r="Z53117" t="s">
        <v>61</v>
      </c>
      <c r="AA53117" t="s">
        <v>61</v>
      </c>
      <c r="AB53117" t="s">
        <v>61</v>
      </c>
      <c r="AC53117" t="s">
        <v>61</v>
      </c>
      <c r="AD53117" t="s">
        <v>61</v>
      </c>
      <c r="AE53117" t="s">
        <v>61</v>
      </c>
      <c r="AF53117" t="s">
        <v>61</v>
      </c>
      <c r="AG53117" t="s">
        <v>61</v>
      </c>
      <c r="AH53117" t="s">
        <v>257</v>
      </c>
      <c r="AI53117" t="s">
        <v>61</v>
      </c>
      <c r="AJ53117" t="s">
        <v>61</v>
      </c>
      <c r="AN53117" t="s">
        <v>261</v>
      </c>
      <c r="AO53117" t="s">
        <v>262</v>
      </c>
      <c r="AP53117" t="s">
        <v>263</v>
      </c>
      <c r="AR53117" t="s">
        <v>61</v>
      </c>
      <c r="AS53117">
        <v>2022</v>
      </c>
      <c r="AT53117">
        <v>2012</v>
      </c>
      <c r="AU53117" t="s">
        <v>61</v>
      </c>
      <c r="AV53117" t="s">
        <v>327</v>
      </c>
      <c r="AX53117" t="s">
        <v>269</v>
      </c>
      <c r="AY53117" t="s">
        <v>120</v>
      </c>
      <c r="AZ53117" t="s">
        <v>120</v>
      </c>
      <c r="BA53117" t="s">
        <v>120</v>
      </c>
      <c r="BB53117" t="s">
        <v>120</v>
      </c>
      <c r="BC53117" t="s">
        <v>120</v>
      </c>
      <c r="BD53117" t="s">
        <v>120</v>
      </c>
    </row>
    <row r="53118" spans="1:56" x14ac:dyDescent="0.3">
      <c r="A53118" t="s">
        <v>248</v>
      </c>
      <c r="B53118" t="s">
        <v>249</v>
      </c>
      <c r="C53118" t="s">
        <v>266</v>
      </c>
      <c r="D53118" t="s">
        <v>267</v>
      </c>
      <c r="E53118" t="s">
        <v>80</v>
      </c>
      <c r="F53118" t="s">
        <v>61</v>
      </c>
      <c r="G53118" t="s">
        <v>242</v>
      </c>
      <c r="H53118" t="s">
        <v>62</v>
      </c>
      <c r="I53118" t="s">
        <v>233</v>
      </c>
      <c r="J53118" t="s">
        <v>61</v>
      </c>
      <c r="K53118" t="s">
        <v>61</v>
      </c>
      <c r="L53118" t="s">
        <v>61</v>
      </c>
      <c r="M53118" t="s">
        <v>61</v>
      </c>
      <c r="N53118" t="s">
        <v>61</v>
      </c>
      <c r="O53118" t="s">
        <v>61</v>
      </c>
      <c r="P53118" t="s">
        <v>61</v>
      </c>
      <c r="Q53118" t="s">
        <v>61</v>
      </c>
      <c r="R53118" t="s">
        <v>61</v>
      </c>
      <c r="S53118" t="s">
        <v>61</v>
      </c>
      <c r="T53118" t="s">
        <v>61</v>
      </c>
      <c r="U53118" t="s">
        <v>61</v>
      </c>
      <c r="V53118" t="s">
        <v>61</v>
      </c>
      <c r="W53118" t="s">
        <v>61</v>
      </c>
      <c r="X53118" t="s">
        <v>61</v>
      </c>
      <c r="Y53118" t="s">
        <v>61</v>
      </c>
      <c r="Z53118" t="s">
        <v>61</v>
      </c>
      <c r="AA53118" t="s">
        <v>61</v>
      </c>
      <c r="AB53118" t="s">
        <v>61</v>
      </c>
      <c r="AC53118" t="s">
        <v>61</v>
      </c>
      <c r="AD53118" t="s">
        <v>61</v>
      </c>
      <c r="AE53118" t="s">
        <v>61</v>
      </c>
      <c r="AF53118" t="s">
        <v>61</v>
      </c>
      <c r="AG53118" t="s">
        <v>61</v>
      </c>
      <c r="AH53118" t="s">
        <v>258</v>
      </c>
      <c r="AI53118" t="s">
        <v>61</v>
      </c>
      <c r="AJ53118" t="s">
        <v>61</v>
      </c>
      <c r="AN53118" t="s">
        <v>261</v>
      </c>
      <c r="AO53118" t="s">
        <v>262</v>
      </c>
      <c r="AP53118" t="s">
        <v>263</v>
      </c>
      <c r="AR53118" t="s">
        <v>61</v>
      </c>
      <c r="AS53118">
        <v>2022</v>
      </c>
      <c r="AT53118">
        <v>2012</v>
      </c>
      <c r="AU53118" t="s">
        <v>61</v>
      </c>
      <c r="AV53118" t="s">
        <v>273</v>
      </c>
      <c r="AX53118" t="s">
        <v>269</v>
      </c>
      <c r="AY53118" t="s">
        <v>120</v>
      </c>
      <c r="AZ53118" t="s">
        <v>120</v>
      </c>
      <c r="BA53118" t="s">
        <v>120</v>
      </c>
      <c r="BB53118" t="s">
        <v>120</v>
      </c>
      <c r="BC53118" t="s">
        <v>120</v>
      </c>
      <c r="BD53118" t="s">
        <v>120</v>
      </c>
    </row>
    <row r="53119" spans="1:56" x14ac:dyDescent="0.3">
      <c r="A53119" t="s">
        <v>248</v>
      </c>
      <c r="B53119" t="s">
        <v>249</v>
      </c>
      <c r="C53119" t="s">
        <v>266</v>
      </c>
      <c r="D53119" t="s">
        <v>267</v>
      </c>
      <c r="E53119" t="s">
        <v>80</v>
      </c>
      <c r="F53119" t="s">
        <v>61</v>
      </c>
      <c r="G53119" t="s">
        <v>243</v>
      </c>
      <c r="H53119" t="s">
        <v>62</v>
      </c>
      <c r="I53119" t="s">
        <v>233</v>
      </c>
      <c r="J53119" t="s">
        <v>61</v>
      </c>
      <c r="K53119" t="s">
        <v>61</v>
      </c>
      <c r="L53119" t="s">
        <v>61</v>
      </c>
      <c r="M53119" t="s">
        <v>61</v>
      </c>
      <c r="N53119" t="s">
        <v>61</v>
      </c>
      <c r="O53119" t="s">
        <v>61</v>
      </c>
      <c r="P53119" t="s">
        <v>61</v>
      </c>
      <c r="Q53119" t="s">
        <v>61</v>
      </c>
      <c r="R53119" t="s">
        <v>61</v>
      </c>
      <c r="S53119" t="s">
        <v>61</v>
      </c>
      <c r="T53119" t="s">
        <v>61</v>
      </c>
      <c r="U53119" t="s">
        <v>61</v>
      </c>
      <c r="V53119" t="s">
        <v>61</v>
      </c>
      <c r="W53119" t="s">
        <v>61</v>
      </c>
      <c r="X53119" t="s">
        <v>61</v>
      </c>
      <c r="Y53119" t="s">
        <v>61</v>
      </c>
      <c r="Z53119" t="s">
        <v>61</v>
      </c>
      <c r="AA53119" t="s">
        <v>61</v>
      </c>
      <c r="AB53119" t="s">
        <v>61</v>
      </c>
      <c r="AC53119" t="s">
        <v>61</v>
      </c>
      <c r="AD53119" t="s">
        <v>61</v>
      </c>
      <c r="AE53119" t="s">
        <v>61</v>
      </c>
      <c r="AF53119" t="s">
        <v>61</v>
      </c>
      <c r="AG53119" t="s">
        <v>61</v>
      </c>
      <c r="AH53119" t="s">
        <v>252</v>
      </c>
      <c r="AI53119" t="s">
        <v>61</v>
      </c>
      <c r="AJ53119" t="s">
        <v>61</v>
      </c>
      <c r="AN53119" t="s">
        <v>261</v>
      </c>
      <c r="AO53119" t="s">
        <v>262</v>
      </c>
      <c r="AP53119" t="s">
        <v>263</v>
      </c>
      <c r="AR53119" t="s">
        <v>61</v>
      </c>
      <c r="AS53119">
        <v>2022</v>
      </c>
      <c r="AT53119">
        <v>2012</v>
      </c>
      <c r="AU53119" t="s">
        <v>61</v>
      </c>
      <c r="AV53119" t="s">
        <v>270</v>
      </c>
      <c r="AX53119" t="s">
        <v>269</v>
      </c>
      <c r="AY53119" t="s">
        <v>120</v>
      </c>
      <c r="AZ53119" t="s">
        <v>120</v>
      </c>
      <c r="BA53119" t="s">
        <v>120</v>
      </c>
      <c r="BB53119" t="s">
        <v>120</v>
      </c>
      <c r="BC53119" t="s">
        <v>120</v>
      </c>
      <c r="BD53119" t="s">
        <v>120</v>
      </c>
    </row>
    <row r="53120" spans="1:56" x14ac:dyDescent="0.3">
      <c r="A53120" t="s">
        <v>248</v>
      </c>
      <c r="B53120" t="s">
        <v>249</v>
      </c>
      <c r="C53120" t="s">
        <v>266</v>
      </c>
      <c r="D53120" t="s">
        <v>267</v>
      </c>
      <c r="E53120" t="s">
        <v>80</v>
      </c>
      <c r="F53120" t="s">
        <v>61</v>
      </c>
      <c r="G53120" t="s">
        <v>243</v>
      </c>
      <c r="H53120" t="s">
        <v>62</v>
      </c>
      <c r="I53120" t="s">
        <v>233</v>
      </c>
      <c r="J53120" t="s">
        <v>61</v>
      </c>
      <c r="K53120" t="s">
        <v>61</v>
      </c>
      <c r="L53120" t="s">
        <v>61</v>
      </c>
      <c r="M53120" t="s">
        <v>61</v>
      </c>
      <c r="N53120" t="s">
        <v>61</v>
      </c>
      <c r="O53120" t="s">
        <v>61</v>
      </c>
      <c r="P53120" t="s">
        <v>61</v>
      </c>
      <c r="Q53120" t="s">
        <v>61</v>
      </c>
      <c r="R53120" t="s">
        <v>61</v>
      </c>
      <c r="S53120" t="s">
        <v>61</v>
      </c>
      <c r="T53120" t="s">
        <v>61</v>
      </c>
      <c r="U53120" t="s">
        <v>61</v>
      </c>
      <c r="V53120" t="s">
        <v>61</v>
      </c>
      <c r="W53120" t="s">
        <v>61</v>
      </c>
      <c r="X53120" t="s">
        <v>61</v>
      </c>
      <c r="Y53120" t="s">
        <v>61</v>
      </c>
      <c r="Z53120" t="s">
        <v>61</v>
      </c>
      <c r="AA53120" t="s">
        <v>61</v>
      </c>
      <c r="AB53120" t="s">
        <v>61</v>
      </c>
      <c r="AC53120" t="s">
        <v>61</v>
      </c>
      <c r="AD53120" t="s">
        <v>61</v>
      </c>
      <c r="AE53120" t="s">
        <v>61</v>
      </c>
      <c r="AF53120" t="s">
        <v>61</v>
      </c>
      <c r="AG53120" t="s">
        <v>61</v>
      </c>
      <c r="AH53120" t="s">
        <v>256</v>
      </c>
      <c r="AI53120" t="s">
        <v>61</v>
      </c>
      <c r="AJ53120" t="s">
        <v>61</v>
      </c>
      <c r="AN53120" t="s">
        <v>261</v>
      </c>
      <c r="AO53120" t="s">
        <v>262</v>
      </c>
      <c r="AP53120" t="s">
        <v>263</v>
      </c>
      <c r="AR53120" t="s">
        <v>61</v>
      </c>
      <c r="AS53120">
        <v>2022</v>
      </c>
      <c r="AT53120">
        <v>2012</v>
      </c>
      <c r="AU53120" t="s">
        <v>61</v>
      </c>
      <c r="AV53120" t="s">
        <v>306</v>
      </c>
      <c r="AX53120" t="s">
        <v>269</v>
      </c>
      <c r="AY53120" t="s">
        <v>120</v>
      </c>
      <c r="AZ53120" t="s">
        <v>120</v>
      </c>
      <c r="BA53120" t="s">
        <v>120</v>
      </c>
      <c r="BB53120" t="s">
        <v>120</v>
      </c>
      <c r="BC53120" t="s">
        <v>120</v>
      </c>
      <c r="BD53120" t="s">
        <v>120</v>
      </c>
    </row>
    <row r="53121" spans="1:56" x14ac:dyDescent="0.3">
      <c r="A53121" t="s">
        <v>248</v>
      </c>
      <c r="B53121" t="s">
        <v>249</v>
      </c>
      <c r="C53121" t="s">
        <v>266</v>
      </c>
      <c r="D53121" t="s">
        <v>267</v>
      </c>
      <c r="E53121" t="s">
        <v>80</v>
      </c>
      <c r="F53121" t="s">
        <v>61</v>
      </c>
      <c r="G53121" t="s">
        <v>243</v>
      </c>
      <c r="H53121" t="s">
        <v>62</v>
      </c>
      <c r="I53121" t="s">
        <v>233</v>
      </c>
      <c r="J53121" t="s">
        <v>61</v>
      </c>
      <c r="K53121" t="s">
        <v>61</v>
      </c>
      <c r="L53121" t="s">
        <v>61</v>
      </c>
      <c r="M53121" t="s">
        <v>61</v>
      </c>
      <c r="N53121" t="s">
        <v>61</v>
      </c>
      <c r="O53121" t="s">
        <v>61</v>
      </c>
      <c r="P53121" t="s">
        <v>61</v>
      </c>
      <c r="Q53121" t="s">
        <v>61</v>
      </c>
      <c r="R53121" t="s">
        <v>61</v>
      </c>
      <c r="S53121" t="s">
        <v>61</v>
      </c>
      <c r="T53121" t="s">
        <v>61</v>
      </c>
      <c r="U53121" t="s">
        <v>61</v>
      </c>
      <c r="V53121" t="s">
        <v>61</v>
      </c>
      <c r="W53121" t="s">
        <v>61</v>
      </c>
      <c r="X53121" t="s">
        <v>61</v>
      </c>
      <c r="Y53121" t="s">
        <v>61</v>
      </c>
      <c r="Z53121" t="s">
        <v>61</v>
      </c>
      <c r="AA53121" t="s">
        <v>61</v>
      </c>
      <c r="AB53121" t="s">
        <v>61</v>
      </c>
      <c r="AC53121" t="s">
        <v>61</v>
      </c>
      <c r="AD53121" t="s">
        <v>61</v>
      </c>
      <c r="AE53121" t="s">
        <v>61</v>
      </c>
      <c r="AF53121" t="s">
        <v>61</v>
      </c>
      <c r="AG53121" t="s">
        <v>61</v>
      </c>
      <c r="AH53121" t="s">
        <v>257</v>
      </c>
      <c r="AI53121" t="s">
        <v>61</v>
      </c>
      <c r="AJ53121" t="s">
        <v>61</v>
      </c>
      <c r="AN53121" t="s">
        <v>261</v>
      </c>
      <c r="AO53121" t="s">
        <v>262</v>
      </c>
      <c r="AP53121" t="s">
        <v>263</v>
      </c>
      <c r="AR53121" t="s">
        <v>61</v>
      </c>
      <c r="AS53121">
        <v>2022</v>
      </c>
      <c r="AT53121">
        <v>2012</v>
      </c>
      <c r="AU53121" t="s">
        <v>61</v>
      </c>
      <c r="AV53121" t="s">
        <v>327</v>
      </c>
      <c r="AX53121" t="s">
        <v>269</v>
      </c>
      <c r="AY53121" t="s">
        <v>120</v>
      </c>
      <c r="AZ53121" t="s">
        <v>120</v>
      </c>
      <c r="BA53121" t="s">
        <v>120</v>
      </c>
      <c r="BB53121" t="s">
        <v>120</v>
      </c>
      <c r="BC53121" t="s">
        <v>120</v>
      </c>
      <c r="BD53121" t="s">
        <v>120</v>
      </c>
    </row>
    <row r="53122" spans="1:56" x14ac:dyDescent="0.3">
      <c r="A53122" t="s">
        <v>248</v>
      </c>
      <c r="B53122" t="s">
        <v>249</v>
      </c>
      <c r="C53122" t="s">
        <v>266</v>
      </c>
      <c r="D53122" t="s">
        <v>267</v>
      </c>
      <c r="E53122" t="s">
        <v>80</v>
      </c>
      <c r="F53122" t="s">
        <v>61</v>
      </c>
      <c r="G53122" t="s">
        <v>243</v>
      </c>
      <c r="H53122" t="s">
        <v>62</v>
      </c>
      <c r="I53122" t="s">
        <v>233</v>
      </c>
      <c r="J53122" t="s">
        <v>61</v>
      </c>
      <c r="K53122" t="s">
        <v>61</v>
      </c>
      <c r="L53122" t="s">
        <v>61</v>
      </c>
      <c r="M53122" t="s">
        <v>61</v>
      </c>
      <c r="N53122" t="s">
        <v>61</v>
      </c>
      <c r="O53122" t="s">
        <v>61</v>
      </c>
      <c r="P53122" t="s">
        <v>61</v>
      </c>
      <c r="Q53122" t="s">
        <v>61</v>
      </c>
      <c r="R53122" t="s">
        <v>61</v>
      </c>
      <c r="S53122" t="s">
        <v>61</v>
      </c>
      <c r="T53122" t="s">
        <v>61</v>
      </c>
      <c r="U53122" t="s">
        <v>61</v>
      </c>
      <c r="V53122" t="s">
        <v>61</v>
      </c>
      <c r="W53122" t="s">
        <v>61</v>
      </c>
      <c r="X53122" t="s">
        <v>61</v>
      </c>
      <c r="Y53122" t="s">
        <v>61</v>
      </c>
      <c r="Z53122" t="s">
        <v>61</v>
      </c>
      <c r="AA53122" t="s">
        <v>61</v>
      </c>
      <c r="AB53122" t="s">
        <v>61</v>
      </c>
      <c r="AC53122" t="s">
        <v>61</v>
      </c>
      <c r="AD53122" t="s">
        <v>61</v>
      </c>
      <c r="AE53122" t="s">
        <v>61</v>
      </c>
      <c r="AF53122" t="s">
        <v>61</v>
      </c>
      <c r="AG53122" t="s">
        <v>61</v>
      </c>
      <c r="AH53122" t="s">
        <v>258</v>
      </c>
      <c r="AI53122" t="s">
        <v>61</v>
      </c>
      <c r="AJ53122" t="s">
        <v>61</v>
      </c>
      <c r="AN53122" t="s">
        <v>261</v>
      </c>
      <c r="AO53122" t="s">
        <v>262</v>
      </c>
      <c r="AP53122" t="s">
        <v>263</v>
      </c>
      <c r="AR53122" t="s">
        <v>61</v>
      </c>
      <c r="AS53122">
        <v>2022</v>
      </c>
      <c r="AT53122">
        <v>2012</v>
      </c>
      <c r="AU53122" t="s">
        <v>61</v>
      </c>
      <c r="AV53122" t="s">
        <v>273</v>
      </c>
      <c r="AX53122" t="s">
        <v>269</v>
      </c>
      <c r="AY53122" t="s">
        <v>120</v>
      </c>
      <c r="AZ53122" t="s">
        <v>120</v>
      </c>
      <c r="BA53122" t="s">
        <v>120</v>
      </c>
      <c r="BB53122" t="s">
        <v>120</v>
      </c>
      <c r="BC53122" t="s">
        <v>120</v>
      </c>
      <c r="BD53122" t="s">
        <v>120</v>
      </c>
    </row>
    <row r="53123" spans="1:56" x14ac:dyDescent="0.3">
      <c r="A53123" t="s">
        <v>248</v>
      </c>
      <c r="B53123" t="s">
        <v>249</v>
      </c>
      <c r="C53123" t="s">
        <v>266</v>
      </c>
      <c r="D53123" t="s">
        <v>267</v>
      </c>
      <c r="E53123" t="s">
        <v>81</v>
      </c>
      <c r="F53123" t="s">
        <v>61</v>
      </c>
      <c r="G53123" t="s">
        <v>217</v>
      </c>
      <c r="H53123" t="s">
        <v>62</v>
      </c>
      <c r="I53123" t="s">
        <v>233</v>
      </c>
      <c r="J53123" t="s">
        <v>61</v>
      </c>
      <c r="K53123" t="s">
        <v>61</v>
      </c>
      <c r="L53123" t="s">
        <v>61</v>
      </c>
      <c r="M53123" t="s">
        <v>61</v>
      </c>
      <c r="N53123" t="s">
        <v>61</v>
      </c>
      <c r="O53123" t="s">
        <v>61</v>
      </c>
      <c r="P53123" t="s">
        <v>61</v>
      </c>
      <c r="Q53123" t="s">
        <v>61</v>
      </c>
      <c r="R53123" t="s">
        <v>61</v>
      </c>
      <c r="S53123" t="s">
        <v>61</v>
      </c>
      <c r="T53123" t="s">
        <v>61</v>
      </c>
      <c r="U53123" t="s">
        <v>61</v>
      </c>
      <c r="V53123" t="s">
        <v>61</v>
      </c>
      <c r="W53123" t="s">
        <v>61</v>
      </c>
      <c r="X53123" t="s">
        <v>61</v>
      </c>
      <c r="Y53123" t="s">
        <v>61</v>
      </c>
      <c r="Z53123" t="s">
        <v>61</v>
      </c>
      <c r="AA53123" t="s">
        <v>61</v>
      </c>
      <c r="AB53123" t="s">
        <v>61</v>
      </c>
      <c r="AC53123" t="s">
        <v>61</v>
      </c>
      <c r="AD53123" t="s">
        <v>61</v>
      </c>
      <c r="AE53123" t="s">
        <v>61</v>
      </c>
      <c r="AF53123" t="s">
        <v>61</v>
      </c>
      <c r="AG53123" t="s">
        <v>61</v>
      </c>
      <c r="AH53123" t="s">
        <v>252</v>
      </c>
      <c r="AI53123" t="s">
        <v>61</v>
      </c>
      <c r="AJ53123" t="s">
        <v>61</v>
      </c>
      <c r="AN53123" t="s">
        <v>261</v>
      </c>
      <c r="AO53123" t="s">
        <v>262</v>
      </c>
      <c r="AP53123" t="s">
        <v>263</v>
      </c>
      <c r="AR53123" t="s">
        <v>61</v>
      </c>
      <c r="AS53123">
        <v>2022</v>
      </c>
      <c r="AT53123">
        <v>2012</v>
      </c>
      <c r="AU53123" t="s">
        <v>61</v>
      </c>
      <c r="AV53123" t="s">
        <v>272</v>
      </c>
      <c r="AX53123" t="s">
        <v>269</v>
      </c>
      <c r="AY53123" t="s">
        <v>120</v>
      </c>
      <c r="AZ53123" t="s">
        <v>120</v>
      </c>
      <c r="BA53123" t="s">
        <v>120</v>
      </c>
      <c r="BB53123" t="s">
        <v>120</v>
      </c>
      <c r="BC53123" t="s">
        <v>120</v>
      </c>
      <c r="BD53123" t="s">
        <v>120</v>
      </c>
    </row>
    <row r="53124" spans="1:56" x14ac:dyDescent="0.3">
      <c r="A53124" t="s">
        <v>248</v>
      </c>
      <c r="B53124" t="s">
        <v>249</v>
      </c>
      <c r="C53124" t="s">
        <v>266</v>
      </c>
      <c r="D53124" t="s">
        <v>267</v>
      </c>
      <c r="E53124" t="s">
        <v>81</v>
      </c>
      <c r="F53124" t="s">
        <v>61</v>
      </c>
      <c r="G53124" t="s">
        <v>217</v>
      </c>
      <c r="H53124" t="s">
        <v>62</v>
      </c>
      <c r="I53124" t="s">
        <v>233</v>
      </c>
      <c r="J53124" t="s">
        <v>61</v>
      </c>
      <c r="K53124" t="s">
        <v>61</v>
      </c>
      <c r="L53124" t="s">
        <v>61</v>
      </c>
      <c r="M53124" t="s">
        <v>61</v>
      </c>
      <c r="N53124" t="s">
        <v>61</v>
      </c>
      <c r="O53124" t="s">
        <v>61</v>
      </c>
      <c r="P53124" t="s">
        <v>61</v>
      </c>
      <c r="Q53124" t="s">
        <v>61</v>
      </c>
      <c r="R53124" t="s">
        <v>61</v>
      </c>
      <c r="S53124" t="s">
        <v>61</v>
      </c>
      <c r="T53124" t="s">
        <v>61</v>
      </c>
      <c r="U53124" t="s">
        <v>61</v>
      </c>
      <c r="V53124" t="s">
        <v>61</v>
      </c>
      <c r="W53124" t="s">
        <v>61</v>
      </c>
      <c r="X53124" t="s">
        <v>61</v>
      </c>
      <c r="Y53124" t="s">
        <v>61</v>
      </c>
      <c r="Z53124" t="s">
        <v>61</v>
      </c>
      <c r="AA53124" t="s">
        <v>61</v>
      </c>
      <c r="AB53124" t="s">
        <v>61</v>
      </c>
      <c r="AC53124" t="s">
        <v>61</v>
      </c>
      <c r="AD53124" t="s">
        <v>61</v>
      </c>
      <c r="AE53124" t="s">
        <v>61</v>
      </c>
      <c r="AF53124" t="s">
        <v>61</v>
      </c>
      <c r="AG53124" t="s">
        <v>61</v>
      </c>
      <c r="AH53124" t="s">
        <v>256</v>
      </c>
      <c r="AI53124" t="s">
        <v>61</v>
      </c>
      <c r="AJ53124" t="s">
        <v>61</v>
      </c>
      <c r="AN53124" t="s">
        <v>261</v>
      </c>
      <c r="AO53124" t="s">
        <v>262</v>
      </c>
      <c r="AP53124" t="s">
        <v>263</v>
      </c>
      <c r="AR53124" t="s">
        <v>61</v>
      </c>
      <c r="AS53124">
        <v>2022</v>
      </c>
      <c r="AT53124">
        <v>2012</v>
      </c>
      <c r="AU53124" t="s">
        <v>61</v>
      </c>
      <c r="AV53124" t="s">
        <v>268</v>
      </c>
      <c r="AX53124" t="s">
        <v>269</v>
      </c>
      <c r="AY53124" t="s">
        <v>120</v>
      </c>
      <c r="AZ53124" t="s">
        <v>120</v>
      </c>
      <c r="BA53124" t="s">
        <v>120</v>
      </c>
      <c r="BB53124" t="s">
        <v>120</v>
      </c>
      <c r="BC53124" t="s">
        <v>120</v>
      </c>
      <c r="BD53124" t="s">
        <v>120</v>
      </c>
    </row>
    <row r="53125" spans="1:56" x14ac:dyDescent="0.3">
      <c r="A53125" t="s">
        <v>248</v>
      </c>
      <c r="B53125" t="s">
        <v>249</v>
      </c>
      <c r="C53125" t="s">
        <v>266</v>
      </c>
      <c r="D53125" t="s">
        <v>267</v>
      </c>
      <c r="E53125" t="s">
        <v>81</v>
      </c>
      <c r="F53125" t="s">
        <v>61</v>
      </c>
      <c r="G53125" t="s">
        <v>217</v>
      </c>
      <c r="H53125" t="s">
        <v>62</v>
      </c>
      <c r="I53125" t="s">
        <v>233</v>
      </c>
      <c r="J53125" t="s">
        <v>61</v>
      </c>
      <c r="K53125" t="s">
        <v>61</v>
      </c>
      <c r="L53125" t="s">
        <v>61</v>
      </c>
      <c r="M53125" t="s">
        <v>61</v>
      </c>
      <c r="N53125" t="s">
        <v>61</v>
      </c>
      <c r="O53125" t="s">
        <v>61</v>
      </c>
      <c r="P53125" t="s">
        <v>61</v>
      </c>
      <c r="Q53125" t="s">
        <v>61</v>
      </c>
      <c r="R53125" t="s">
        <v>61</v>
      </c>
      <c r="S53125" t="s">
        <v>61</v>
      </c>
      <c r="T53125" t="s">
        <v>61</v>
      </c>
      <c r="U53125" t="s">
        <v>61</v>
      </c>
      <c r="V53125" t="s">
        <v>61</v>
      </c>
      <c r="W53125" t="s">
        <v>61</v>
      </c>
      <c r="X53125" t="s">
        <v>61</v>
      </c>
      <c r="Y53125" t="s">
        <v>61</v>
      </c>
      <c r="Z53125" t="s">
        <v>61</v>
      </c>
      <c r="AA53125" t="s">
        <v>61</v>
      </c>
      <c r="AB53125" t="s">
        <v>61</v>
      </c>
      <c r="AC53125" t="s">
        <v>61</v>
      </c>
      <c r="AD53125" t="s">
        <v>61</v>
      </c>
      <c r="AE53125" t="s">
        <v>61</v>
      </c>
      <c r="AF53125" t="s">
        <v>61</v>
      </c>
      <c r="AG53125" t="s">
        <v>61</v>
      </c>
      <c r="AH53125" t="s">
        <v>257</v>
      </c>
      <c r="AI53125" t="s">
        <v>61</v>
      </c>
      <c r="AJ53125" t="s">
        <v>61</v>
      </c>
      <c r="AN53125" t="s">
        <v>261</v>
      </c>
      <c r="AO53125" t="s">
        <v>262</v>
      </c>
      <c r="AP53125" t="s">
        <v>263</v>
      </c>
      <c r="AR53125" t="s">
        <v>61</v>
      </c>
      <c r="AS53125">
        <v>2022</v>
      </c>
      <c r="AT53125">
        <v>2012</v>
      </c>
      <c r="AU53125" t="s">
        <v>61</v>
      </c>
      <c r="AV53125" t="s">
        <v>272</v>
      </c>
      <c r="AX53125" t="s">
        <v>269</v>
      </c>
      <c r="AY53125" t="s">
        <v>120</v>
      </c>
      <c r="AZ53125" t="s">
        <v>120</v>
      </c>
      <c r="BA53125" t="s">
        <v>120</v>
      </c>
      <c r="BB53125" t="s">
        <v>120</v>
      </c>
      <c r="BC53125" t="s">
        <v>120</v>
      </c>
      <c r="BD53125" t="s">
        <v>120</v>
      </c>
    </row>
    <row r="53126" spans="1:56" x14ac:dyDescent="0.3">
      <c r="A53126" t="s">
        <v>248</v>
      </c>
      <c r="B53126" t="s">
        <v>249</v>
      </c>
      <c r="C53126" t="s">
        <v>266</v>
      </c>
      <c r="D53126" t="s">
        <v>267</v>
      </c>
      <c r="E53126" t="s">
        <v>81</v>
      </c>
      <c r="F53126" t="s">
        <v>61</v>
      </c>
      <c r="G53126" t="s">
        <v>217</v>
      </c>
      <c r="H53126" t="s">
        <v>62</v>
      </c>
      <c r="I53126" t="s">
        <v>233</v>
      </c>
      <c r="J53126" t="s">
        <v>61</v>
      </c>
      <c r="K53126" t="s">
        <v>61</v>
      </c>
      <c r="L53126" t="s">
        <v>61</v>
      </c>
      <c r="M53126" t="s">
        <v>61</v>
      </c>
      <c r="N53126" t="s">
        <v>61</v>
      </c>
      <c r="O53126" t="s">
        <v>61</v>
      </c>
      <c r="P53126" t="s">
        <v>61</v>
      </c>
      <c r="Q53126" t="s">
        <v>61</v>
      </c>
      <c r="R53126" t="s">
        <v>61</v>
      </c>
      <c r="S53126" t="s">
        <v>61</v>
      </c>
      <c r="T53126" t="s">
        <v>61</v>
      </c>
      <c r="U53126" t="s">
        <v>61</v>
      </c>
      <c r="V53126" t="s">
        <v>61</v>
      </c>
      <c r="W53126" t="s">
        <v>61</v>
      </c>
      <c r="X53126" t="s">
        <v>61</v>
      </c>
      <c r="Y53126" t="s">
        <v>61</v>
      </c>
      <c r="Z53126" t="s">
        <v>61</v>
      </c>
      <c r="AA53126" t="s">
        <v>61</v>
      </c>
      <c r="AB53126" t="s">
        <v>61</v>
      </c>
      <c r="AC53126" t="s">
        <v>61</v>
      </c>
      <c r="AD53126" t="s">
        <v>61</v>
      </c>
      <c r="AE53126" t="s">
        <v>61</v>
      </c>
      <c r="AF53126" t="s">
        <v>61</v>
      </c>
      <c r="AG53126" t="s">
        <v>61</v>
      </c>
      <c r="AH53126" t="s">
        <v>258</v>
      </c>
      <c r="AI53126" t="s">
        <v>61</v>
      </c>
      <c r="AJ53126" t="s">
        <v>61</v>
      </c>
      <c r="AN53126" t="s">
        <v>261</v>
      </c>
      <c r="AO53126" t="s">
        <v>262</v>
      </c>
      <c r="AP53126" t="s">
        <v>263</v>
      </c>
      <c r="AR53126" t="s">
        <v>61</v>
      </c>
      <c r="AS53126">
        <v>2022</v>
      </c>
      <c r="AT53126">
        <v>2012</v>
      </c>
      <c r="AU53126" t="s">
        <v>61</v>
      </c>
      <c r="AV53126" t="s">
        <v>284</v>
      </c>
      <c r="AX53126" t="s">
        <v>269</v>
      </c>
      <c r="AY53126" t="s">
        <v>120</v>
      </c>
      <c r="AZ53126" t="s">
        <v>120</v>
      </c>
      <c r="BA53126" t="s">
        <v>120</v>
      </c>
      <c r="BB53126" t="s">
        <v>120</v>
      </c>
      <c r="BC53126" t="s">
        <v>120</v>
      </c>
      <c r="BD53126" t="s">
        <v>120</v>
      </c>
    </row>
    <row r="53127" spans="1:56" x14ac:dyDescent="0.3">
      <c r="A53127" t="s">
        <v>248</v>
      </c>
      <c r="B53127" t="s">
        <v>249</v>
      </c>
      <c r="C53127" t="s">
        <v>266</v>
      </c>
      <c r="D53127" t="s">
        <v>267</v>
      </c>
      <c r="E53127" t="s">
        <v>81</v>
      </c>
      <c r="F53127" t="s">
        <v>61</v>
      </c>
      <c r="G53127" t="s">
        <v>238</v>
      </c>
      <c r="H53127" t="s">
        <v>62</v>
      </c>
      <c r="I53127" t="s">
        <v>233</v>
      </c>
      <c r="J53127" t="s">
        <v>61</v>
      </c>
      <c r="K53127" t="s">
        <v>61</v>
      </c>
      <c r="L53127" t="s">
        <v>61</v>
      </c>
      <c r="M53127" t="s">
        <v>61</v>
      </c>
      <c r="N53127" t="s">
        <v>61</v>
      </c>
      <c r="O53127" t="s">
        <v>61</v>
      </c>
      <c r="P53127" t="s">
        <v>61</v>
      </c>
      <c r="Q53127" t="s">
        <v>61</v>
      </c>
      <c r="R53127" t="s">
        <v>61</v>
      </c>
      <c r="S53127" t="s">
        <v>61</v>
      </c>
      <c r="T53127" t="s">
        <v>61</v>
      </c>
      <c r="U53127" t="s">
        <v>61</v>
      </c>
      <c r="V53127" t="s">
        <v>61</v>
      </c>
      <c r="W53127" t="s">
        <v>61</v>
      </c>
      <c r="X53127" t="s">
        <v>61</v>
      </c>
      <c r="Y53127" t="s">
        <v>61</v>
      </c>
      <c r="Z53127" t="s">
        <v>61</v>
      </c>
      <c r="AA53127" t="s">
        <v>61</v>
      </c>
      <c r="AB53127" t="s">
        <v>61</v>
      </c>
      <c r="AC53127" t="s">
        <v>61</v>
      </c>
      <c r="AD53127" t="s">
        <v>61</v>
      </c>
      <c r="AE53127" t="s">
        <v>61</v>
      </c>
      <c r="AF53127" t="s">
        <v>61</v>
      </c>
      <c r="AG53127" t="s">
        <v>61</v>
      </c>
      <c r="AH53127" t="s">
        <v>252</v>
      </c>
      <c r="AI53127" t="s">
        <v>61</v>
      </c>
      <c r="AJ53127" t="s">
        <v>61</v>
      </c>
      <c r="AN53127" t="s">
        <v>261</v>
      </c>
      <c r="AO53127" t="s">
        <v>262</v>
      </c>
      <c r="AP53127" t="s">
        <v>263</v>
      </c>
      <c r="AR53127" t="s">
        <v>61</v>
      </c>
      <c r="AS53127">
        <v>2022</v>
      </c>
      <c r="AT53127">
        <v>2012</v>
      </c>
      <c r="AU53127" t="s">
        <v>61</v>
      </c>
      <c r="AV53127" t="s">
        <v>272</v>
      </c>
      <c r="AX53127" t="s">
        <v>269</v>
      </c>
      <c r="AY53127" t="s">
        <v>120</v>
      </c>
      <c r="AZ53127" t="s">
        <v>120</v>
      </c>
      <c r="BA53127" t="s">
        <v>120</v>
      </c>
      <c r="BB53127" t="s">
        <v>120</v>
      </c>
      <c r="BC53127" t="s">
        <v>120</v>
      </c>
      <c r="BD53127" t="s">
        <v>120</v>
      </c>
    </row>
    <row r="53128" spans="1:56" x14ac:dyDescent="0.3">
      <c r="A53128" t="s">
        <v>248</v>
      </c>
      <c r="B53128" t="s">
        <v>249</v>
      </c>
      <c r="C53128" t="s">
        <v>266</v>
      </c>
      <c r="D53128" t="s">
        <v>267</v>
      </c>
      <c r="E53128" t="s">
        <v>81</v>
      </c>
      <c r="F53128" t="s">
        <v>61</v>
      </c>
      <c r="G53128" t="s">
        <v>238</v>
      </c>
      <c r="H53128" t="s">
        <v>62</v>
      </c>
      <c r="I53128" t="s">
        <v>233</v>
      </c>
      <c r="J53128" t="s">
        <v>61</v>
      </c>
      <c r="K53128" t="s">
        <v>61</v>
      </c>
      <c r="L53128" t="s">
        <v>61</v>
      </c>
      <c r="M53128" t="s">
        <v>61</v>
      </c>
      <c r="N53128" t="s">
        <v>61</v>
      </c>
      <c r="O53128" t="s">
        <v>61</v>
      </c>
      <c r="P53128" t="s">
        <v>61</v>
      </c>
      <c r="Q53128" t="s">
        <v>61</v>
      </c>
      <c r="R53128" t="s">
        <v>61</v>
      </c>
      <c r="S53128" t="s">
        <v>61</v>
      </c>
      <c r="T53128" t="s">
        <v>61</v>
      </c>
      <c r="U53128" t="s">
        <v>61</v>
      </c>
      <c r="V53128" t="s">
        <v>61</v>
      </c>
      <c r="W53128" t="s">
        <v>61</v>
      </c>
      <c r="X53128" t="s">
        <v>61</v>
      </c>
      <c r="Y53128" t="s">
        <v>61</v>
      </c>
      <c r="Z53128" t="s">
        <v>61</v>
      </c>
      <c r="AA53128" t="s">
        <v>61</v>
      </c>
      <c r="AB53128" t="s">
        <v>61</v>
      </c>
      <c r="AC53128" t="s">
        <v>61</v>
      </c>
      <c r="AD53128" t="s">
        <v>61</v>
      </c>
      <c r="AE53128" t="s">
        <v>61</v>
      </c>
      <c r="AF53128" t="s">
        <v>61</v>
      </c>
      <c r="AG53128" t="s">
        <v>61</v>
      </c>
      <c r="AH53128" t="s">
        <v>256</v>
      </c>
      <c r="AI53128" t="s">
        <v>61</v>
      </c>
      <c r="AJ53128" t="s">
        <v>61</v>
      </c>
      <c r="AN53128" t="s">
        <v>261</v>
      </c>
      <c r="AO53128" t="s">
        <v>262</v>
      </c>
      <c r="AP53128" t="s">
        <v>263</v>
      </c>
      <c r="AR53128" t="s">
        <v>61</v>
      </c>
      <c r="AS53128">
        <v>2022</v>
      </c>
      <c r="AT53128">
        <v>2012</v>
      </c>
      <c r="AU53128" t="s">
        <v>61</v>
      </c>
      <c r="AV53128" t="s">
        <v>268</v>
      </c>
      <c r="AX53128" t="s">
        <v>269</v>
      </c>
      <c r="AY53128" t="s">
        <v>120</v>
      </c>
      <c r="AZ53128" t="s">
        <v>120</v>
      </c>
      <c r="BA53128" t="s">
        <v>120</v>
      </c>
      <c r="BB53128" t="s">
        <v>120</v>
      </c>
      <c r="BC53128" t="s">
        <v>120</v>
      </c>
      <c r="BD53128" t="s">
        <v>120</v>
      </c>
    </row>
    <row r="53129" spans="1:56" x14ac:dyDescent="0.3">
      <c r="A53129" t="s">
        <v>248</v>
      </c>
      <c r="B53129" t="s">
        <v>249</v>
      </c>
      <c r="C53129" t="s">
        <v>266</v>
      </c>
      <c r="D53129" t="s">
        <v>267</v>
      </c>
      <c r="E53129" t="s">
        <v>81</v>
      </c>
      <c r="F53129" t="s">
        <v>61</v>
      </c>
      <c r="G53129" t="s">
        <v>238</v>
      </c>
      <c r="H53129" t="s">
        <v>62</v>
      </c>
      <c r="I53129" t="s">
        <v>233</v>
      </c>
      <c r="J53129" t="s">
        <v>61</v>
      </c>
      <c r="K53129" t="s">
        <v>61</v>
      </c>
      <c r="L53129" t="s">
        <v>61</v>
      </c>
      <c r="M53129" t="s">
        <v>61</v>
      </c>
      <c r="N53129" t="s">
        <v>61</v>
      </c>
      <c r="O53129" t="s">
        <v>61</v>
      </c>
      <c r="P53129" t="s">
        <v>61</v>
      </c>
      <c r="Q53129" t="s">
        <v>61</v>
      </c>
      <c r="R53129" t="s">
        <v>61</v>
      </c>
      <c r="S53129" t="s">
        <v>61</v>
      </c>
      <c r="T53129" t="s">
        <v>61</v>
      </c>
      <c r="U53129" t="s">
        <v>61</v>
      </c>
      <c r="V53129" t="s">
        <v>61</v>
      </c>
      <c r="W53129" t="s">
        <v>61</v>
      </c>
      <c r="X53129" t="s">
        <v>61</v>
      </c>
      <c r="Y53129" t="s">
        <v>61</v>
      </c>
      <c r="Z53129" t="s">
        <v>61</v>
      </c>
      <c r="AA53129" t="s">
        <v>61</v>
      </c>
      <c r="AB53129" t="s">
        <v>61</v>
      </c>
      <c r="AC53129" t="s">
        <v>61</v>
      </c>
      <c r="AD53129" t="s">
        <v>61</v>
      </c>
      <c r="AE53129" t="s">
        <v>61</v>
      </c>
      <c r="AF53129" t="s">
        <v>61</v>
      </c>
      <c r="AG53129" t="s">
        <v>61</v>
      </c>
      <c r="AH53129" t="s">
        <v>257</v>
      </c>
      <c r="AI53129" t="s">
        <v>61</v>
      </c>
      <c r="AJ53129" t="s">
        <v>61</v>
      </c>
      <c r="AN53129" t="s">
        <v>261</v>
      </c>
      <c r="AO53129" t="s">
        <v>262</v>
      </c>
      <c r="AP53129" t="s">
        <v>263</v>
      </c>
      <c r="AR53129" t="s">
        <v>61</v>
      </c>
      <c r="AS53129">
        <v>2022</v>
      </c>
      <c r="AT53129">
        <v>2012</v>
      </c>
      <c r="AU53129" t="s">
        <v>61</v>
      </c>
      <c r="AV53129" t="s">
        <v>272</v>
      </c>
      <c r="AX53129" t="s">
        <v>269</v>
      </c>
      <c r="AY53129" t="s">
        <v>120</v>
      </c>
      <c r="AZ53129" t="s">
        <v>120</v>
      </c>
      <c r="BA53129" t="s">
        <v>120</v>
      </c>
      <c r="BB53129" t="s">
        <v>120</v>
      </c>
      <c r="BC53129" t="s">
        <v>120</v>
      </c>
      <c r="BD53129" t="s">
        <v>120</v>
      </c>
    </row>
    <row r="53130" spans="1:56" x14ac:dyDescent="0.3">
      <c r="A53130" t="s">
        <v>248</v>
      </c>
      <c r="B53130" t="s">
        <v>249</v>
      </c>
      <c r="C53130" t="s">
        <v>266</v>
      </c>
      <c r="D53130" t="s">
        <v>267</v>
      </c>
      <c r="E53130" t="s">
        <v>81</v>
      </c>
      <c r="F53130" t="s">
        <v>61</v>
      </c>
      <c r="G53130" t="s">
        <v>238</v>
      </c>
      <c r="H53130" t="s">
        <v>62</v>
      </c>
      <c r="I53130" t="s">
        <v>233</v>
      </c>
      <c r="J53130" t="s">
        <v>61</v>
      </c>
      <c r="K53130" t="s">
        <v>61</v>
      </c>
      <c r="L53130" t="s">
        <v>61</v>
      </c>
      <c r="M53130" t="s">
        <v>61</v>
      </c>
      <c r="N53130" t="s">
        <v>61</v>
      </c>
      <c r="O53130" t="s">
        <v>61</v>
      </c>
      <c r="P53130" t="s">
        <v>61</v>
      </c>
      <c r="Q53130" t="s">
        <v>61</v>
      </c>
      <c r="R53130" t="s">
        <v>61</v>
      </c>
      <c r="S53130" t="s">
        <v>61</v>
      </c>
      <c r="T53130" t="s">
        <v>61</v>
      </c>
      <c r="U53130" t="s">
        <v>61</v>
      </c>
      <c r="V53130" t="s">
        <v>61</v>
      </c>
      <c r="W53130" t="s">
        <v>61</v>
      </c>
      <c r="X53130" t="s">
        <v>61</v>
      </c>
      <c r="Y53130" t="s">
        <v>61</v>
      </c>
      <c r="Z53130" t="s">
        <v>61</v>
      </c>
      <c r="AA53130" t="s">
        <v>61</v>
      </c>
      <c r="AB53130" t="s">
        <v>61</v>
      </c>
      <c r="AC53130" t="s">
        <v>61</v>
      </c>
      <c r="AD53130" t="s">
        <v>61</v>
      </c>
      <c r="AE53130" t="s">
        <v>61</v>
      </c>
      <c r="AF53130" t="s">
        <v>61</v>
      </c>
      <c r="AG53130" t="s">
        <v>61</v>
      </c>
      <c r="AH53130" t="s">
        <v>258</v>
      </c>
      <c r="AI53130" t="s">
        <v>61</v>
      </c>
      <c r="AJ53130" t="s">
        <v>61</v>
      </c>
      <c r="AN53130" t="s">
        <v>261</v>
      </c>
      <c r="AO53130" t="s">
        <v>262</v>
      </c>
      <c r="AP53130" t="s">
        <v>263</v>
      </c>
      <c r="AR53130" t="s">
        <v>61</v>
      </c>
      <c r="AS53130">
        <v>2022</v>
      </c>
      <c r="AT53130">
        <v>2012</v>
      </c>
      <c r="AU53130" t="s">
        <v>61</v>
      </c>
      <c r="AV53130" t="s">
        <v>277</v>
      </c>
      <c r="AX53130" t="s">
        <v>269</v>
      </c>
      <c r="AY53130" t="s">
        <v>120</v>
      </c>
      <c r="AZ53130" t="s">
        <v>120</v>
      </c>
      <c r="BA53130" t="s">
        <v>120</v>
      </c>
      <c r="BB53130" t="s">
        <v>120</v>
      </c>
      <c r="BC53130" t="s">
        <v>120</v>
      </c>
      <c r="BD53130" t="s">
        <v>120</v>
      </c>
    </row>
    <row r="53131" spans="1:56" x14ac:dyDescent="0.3">
      <c r="A53131" t="s">
        <v>248</v>
      </c>
      <c r="B53131" t="s">
        <v>249</v>
      </c>
      <c r="C53131" t="s">
        <v>266</v>
      </c>
      <c r="D53131" t="s">
        <v>267</v>
      </c>
      <c r="E53131" t="s">
        <v>81</v>
      </c>
      <c r="F53131" t="s">
        <v>61</v>
      </c>
      <c r="G53131" t="s">
        <v>239</v>
      </c>
      <c r="H53131" t="s">
        <v>62</v>
      </c>
      <c r="I53131" t="s">
        <v>233</v>
      </c>
      <c r="J53131" t="s">
        <v>61</v>
      </c>
      <c r="K53131" t="s">
        <v>61</v>
      </c>
      <c r="L53131" t="s">
        <v>61</v>
      </c>
      <c r="M53131" t="s">
        <v>61</v>
      </c>
      <c r="N53131" t="s">
        <v>61</v>
      </c>
      <c r="O53131" t="s">
        <v>61</v>
      </c>
      <c r="P53131" t="s">
        <v>61</v>
      </c>
      <c r="Q53131" t="s">
        <v>61</v>
      </c>
      <c r="R53131" t="s">
        <v>61</v>
      </c>
      <c r="S53131" t="s">
        <v>61</v>
      </c>
      <c r="T53131" t="s">
        <v>61</v>
      </c>
      <c r="U53131" t="s">
        <v>61</v>
      </c>
      <c r="V53131" t="s">
        <v>61</v>
      </c>
      <c r="W53131" t="s">
        <v>61</v>
      </c>
      <c r="X53131" t="s">
        <v>61</v>
      </c>
      <c r="Y53131" t="s">
        <v>61</v>
      </c>
      <c r="Z53131" t="s">
        <v>61</v>
      </c>
      <c r="AA53131" t="s">
        <v>61</v>
      </c>
      <c r="AB53131" t="s">
        <v>61</v>
      </c>
      <c r="AC53131" t="s">
        <v>61</v>
      </c>
      <c r="AD53131" t="s">
        <v>61</v>
      </c>
      <c r="AE53131" t="s">
        <v>61</v>
      </c>
      <c r="AF53131" t="s">
        <v>61</v>
      </c>
      <c r="AG53131" t="s">
        <v>61</v>
      </c>
      <c r="AH53131" t="s">
        <v>252</v>
      </c>
      <c r="AI53131" t="s">
        <v>61</v>
      </c>
      <c r="AJ53131" t="s">
        <v>61</v>
      </c>
      <c r="AN53131" t="s">
        <v>261</v>
      </c>
      <c r="AO53131" t="s">
        <v>262</v>
      </c>
      <c r="AP53131" t="s">
        <v>263</v>
      </c>
      <c r="AR53131" t="s">
        <v>61</v>
      </c>
      <c r="AS53131">
        <v>2022</v>
      </c>
      <c r="AT53131">
        <v>2012</v>
      </c>
      <c r="AU53131" t="s">
        <v>61</v>
      </c>
      <c r="AV53131" t="s">
        <v>272</v>
      </c>
      <c r="AX53131" t="s">
        <v>269</v>
      </c>
      <c r="AY53131" t="s">
        <v>120</v>
      </c>
      <c r="AZ53131" t="s">
        <v>120</v>
      </c>
      <c r="BA53131" t="s">
        <v>120</v>
      </c>
      <c r="BB53131" t="s">
        <v>120</v>
      </c>
      <c r="BC53131" t="s">
        <v>120</v>
      </c>
      <c r="BD53131" t="s">
        <v>120</v>
      </c>
    </row>
    <row r="53132" spans="1:56" x14ac:dyDescent="0.3">
      <c r="A53132" t="s">
        <v>248</v>
      </c>
      <c r="B53132" t="s">
        <v>249</v>
      </c>
      <c r="C53132" t="s">
        <v>266</v>
      </c>
      <c r="D53132" t="s">
        <v>267</v>
      </c>
      <c r="E53132" t="s">
        <v>81</v>
      </c>
      <c r="F53132" t="s">
        <v>61</v>
      </c>
      <c r="G53132" t="s">
        <v>239</v>
      </c>
      <c r="H53132" t="s">
        <v>62</v>
      </c>
      <c r="I53132" t="s">
        <v>233</v>
      </c>
      <c r="J53132" t="s">
        <v>61</v>
      </c>
      <c r="K53132" t="s">
        <v>61</v>
      </c>
      <c r="L53132" t="s">
        <v>61</v>
      </c>
      <c r="M53132" t="s">
        <v>61</v>
      </c>
      <c r="N53132" t="s">
        <v>61</v>
      </c>
      <c r="O53132" t="s">
        <v>61</v>
      </c>
      <c r="P53132" t="s">
        <v>61</v>
      </c>
      <c r="Q53132" t="s">
        <v>61</v>
      </c>
      <c r="R53132" t="s">
        <v>61</v>
      </c>
      <c r="S53132" t="s">
        <v>61</v>
      </c>
      <c r="T53132" t="s">
        <v>61</v>
      </c>
      <c r="U53132" t="s">
        <v>61</v>
      </c>
      <c r="V53132" t="s">
        <v>61</v>
      </c>
      <c r="W53132" t="s">
        <v>61</v>
      </c>
      <c r="X53132" t="s">
        <v>61</v>
      </c>
      <c r="Y53132" t="s">
        <v>61</v>
      </c>
      <c r="Z53132" t="s">
        <v>61</v>
      </c>
      <c r="AA53132" t="s">
        <v>61</v>
      </c>
      <c r="AB53132" t="s">
        <v>61</v>
      </c>
      <c r="AC53132" t="s">
        <v>61</v>
      </c>
      <c r="AD53132" t="s">
        <v>61</v>
      </c>
      <c r="AE53132" t="s">
        <v>61</v>
      </c>
      <c r="AF53132" t="s">
        <v>61</v>
      </c>
      <c r="AG53132" t="s">
        <v>61</v>
      </c>
      <c r="AH53132" t="s">
        <v>256</v>
      </c>
      <c r="AI53132" t="s">
        <v>61</v>
      </c>
      <c r="AJ53132" t="s">
        <v>61</v>
      </c>
      <c r="AN53132" t="s">
        <v>261</v>
      </c>
      <c r="AO53132" t="s">
        <v>262</v>
      </c>
      <c r="AP53132" t="s">
        <v>263</v>
      </c>
      <c r="AR53132" t="s">
        <v>61</v>
      </c>
      <c r="AS53132">
        <v>2022</v>
      </c>
      <c r="AT53132">
        <v>2012</v>
      </c>
      <c r="AU53132" t="s">
        <v>61</v>
      </c>
      <c r="AV53132" t="s">
        <v>272</v>
      </c>
      <c r="AX53132" t="s">
        <v>269</v>
      </c>
      <c r="AY53132" t="s">
        <v>120</v>
      </c>
      <c r="AZ53132" t="s">
        <v>120</v>
      </c>
      <c r="BA53132" t="s">
        <v>120</v>
      </c>
      <c r="BB53132" t="s">
        <v>120</v>
      </c>
      <c r="BC53132" t="s">
        <v>120</v>
      </c>
      <c r="BD53132" t="s">
        <v>120</v>
      </c>
    </row>
    <row r="53133" spans="1:56" x14ac:dyDescent="0.3">
      <c r="A53133" t="s">
        <v>248</v>
      </c>
      <c r="B53133" t="s">
        <v>249</v>
      </c>
      <c r="C53133" t="s">
        <v>266</v>
      </c>
      <c r="D53133" t="s">
        <v>267</v>
      </c>
      <c r="E53133" t="s">
        <v>81</v>
      </c>
      <c r="F53133" t="s">
        <v>61</v>
      </c>
      <c r="G53133" t="s">
        <v>239</v>
      </c>
      <c r="H53133" t="s">
        <v>62</v>
      </c>
      <c r="I53133" t="s">
        <v>233</v>
      </c>
      <c r="J53133" t="s">
        <v>61</v>
      </c>
      <c r="K53133" t="s">
        <v>61</v>
      </c>
      <c r="L53133" t="s">
        <v>61</v>
      </c>
      <c r="M53133" t="s">
        <v>61</v>
      </c>
      <c r="N53133" t="s">
        <v>61</v>
      </c>
      <c r="O53133" t="s">
        <v>61</v>
      </c>
      <c r="P53133" t="s">
        <v>61</v>
      </c>
      <c r="Q53133" t="s">
        <v>61</v>
      </c>
      <c r="R53133" t="s">
        <v>61</v>
      </c>
      <c r="S53133" t="s">
        <v>61</v>
      </c>
      <c r="T53133" t="s">
        <v>61</v>
      </c>
      <c r="U53133" t="s">
        <v>61</v>
      </c>
      <c r="V53133" t="s">
        <v>61</v>
      </c>
      <c r="W53133" t="s">
        <v>61</v>
      </c>
      <c r="X53133" t="s">
        <v>61</v>
      </c>
      <c r="Y53133" t="s">
        <v>61</v>
      </c>
      <c r="Z53133" t="s">
        <v>61</v>
      </c>
      <c r="AA53133" t="s">
        <v>61</v>
      </c>
      <c r="AB53133" t="s">
        <v>61</v>
      </c>
      <c r="AC53133" t="s">
        <v>61</v>
      </c>
      <c r="AD53133" t="s">
        <v>61</v>
      </c>
      <c r="AE53133" t="s">
        <v>61</v>
      </c>
      <c r="AF53133" t="s">
        <v>61</v>
      </c>
      <c r="AG53133" t="s">
        <v>61</v>
      </c>
      <c r="AH53133" t="s">
        <v>257</v>
      </c>
      <c r="AI53133" t="s">
        <v>61</v>
      </c>
      <c r="AJ53133" t="s">
        <v>61</v>
      </c>
      <c r="AN53133" t="s">
        <v>261</v>
      </c>
      <c r="AO53133" t="s">
        <v>262</v>
      </c>
      <c r="AP53133" t="s">
        <v>263</v>
      </c>
      <c r="AR53133" t="s">
        <v>61</v>
      </c>
      <c r="AS53133">
        <v>2022</v>
      </c>
      <c r="AT53133">
        <v>2012</v>
      </c>
      <c r="AU53133" t="s">
        <v>61</v>
      </c>
      <c r="AV53133" t="s">
        <v>270</v>
      </c>
      <c r="AX53133" t="s">
        <v>269</v>
      </c>
      <c r="AY53133" t="s">
        <v>120</v>
      </c>
      <c r="AZ53133" t="s">
        <v>120</v>
      </c>
      <c r="BA53133" t="s">
        <v>120</v>
      </c>
      <c r="BB53133" t="s">
        <v>120</v>
      </c>
      <c r="BC53133" t="s">
        <v>120</v>
      </c>
      <c r="BD53133" t="s">
        <v>120</v>
      </c>
    </row>
    <row r="53134" spans="1:56" x14ac:dyDescent="0.3">
      <c r="A53134" t="s">
        <v>248</v>
      </c>
      <c r="B53134" t="s">
        <v>249</v>
      </c>
      <c r="C53134" t="s">
        <v>266</v>
      </c>
      <c r="D53134" t="s">
        <v>267</v>
      </c>
      <c r="E53134" t="s">
        <v>81</v>
      </c>
      <c r="F53134" t="s">
        <v>61</v>
      </c>
      <c r="G53134" t="s">
        <v>239</v>
      </c>
      <c r="H53134" t="s">
        <v>62</v>
      </c>
      <c r="I53134" t="s">
        <v>233</v>
      </c>
      <c r="J53134" t="s">
        <v>61</v>
      </c>
      <c r="K53134" t="s">
        <v>61</v>
      </c>
      <c r="L53134" t="s">
        <v>61</v>
      </c>
      <c r="M53134" t="s">
        <v>61</v>
      </c>
      <c r="N53134" t="s">
        <v>61</v>
      </c>
      <c r="O53134" t="s">
        <v>61</v>
      </c>
      <c r="P53134" t="s">
        <v>61</v>
      </c>
      <c r="Q53134" t="s">
        <v>61</v>
      </c>
      <c r="R53134" t="s">
        <v>61</v>
      </c>
      <c r="S53134" t="s">
        <v>61</v>
      </c>
      <c r="T53134" t="s">
        <v>61</v>
      </c>
      <c r="U53134" t="s">
        <v>61</v>
      </c>
      <c r="V53134" t="s">
        <v>61</v>
      </c>
      <c r="W53134" t="s">
        <v>61</v>
      </c>
      <c r="X53134" t="s">
        <v>61</v>
      </c>
      <c r="Y53134" t="s">
        <v>61</v>
      </c>
      <c r="Z53134" t="s">
        <v>61</v>
      </c>
      <c r="AA53134" t="s">
        <v>61</v>
      </c>
      <c r="AB53134" t="s">
        <v>61</v>
      </c>
      <c r="AC53134" t="s">
        <v>61</v>
      </c>
      <c r="AD53134" t="s">
        <v>61</v>
      </c>
      <c r="AE53134" t="s">
        <v>61</v>
      </c>
      <c r="AF53134" t="s">
        <v>61</v>
      </c>
      <c r="AG53134" t="s">
        <v>61</v>
      </c>
      <c r="AH53134" t="s">
        <v>258</v>
      </c>
      <c r="AI53134" t="s">
        <v>61</v>
      </c>
      <c r="AJ53134" t="s">
        <v>61</v>
      </c>
      <c r="AN53134" t="s">
        <v>261</v>
      </c>
      <c r="AO53134" t="s">
        <v>262</v>
      </c>
      <c r="AP53134" t="s">
        <v>263</v>
      </c>
      <c r="AR53134" t="s">
        <v>61</v>
      </c>
      <c r="AS53134">
        <v>2022</v>
      </c>
      <c r="AT53134">
        <v>2012</v>
      </c>
      <c r="AU53134" t="s">
        <v>61</v>
      </c>
      <c r="AV53134" t="s">
        <v>284</v>
      </c>
      <c r="AX53134" t="s">
        <v>269</v>
      </c>
      <c r="AY53134" t="s">
        <v>120</v>
      </c>
      <c r="AZ53134" t="s">
        <v>120</v>
      </c>
      <c r="BA53134" t="s">
        <v>120</v>
      </c>
      <c r="BB53134" t="s">
        <v>120</v>
      </c>
      <c r="BC53134" t="s">
        <v>120</v>
      </c>
      <c r="BD53134" t="s">
        <v>120</v>
      </c>
    </row>
    <row r="53135" spans="1:56" x14ac:dyDescent="0.3">
      <c r="A53135" t="s">
        <v>248</v>
      </c>
      <c r="B53135" t="s">
        <v>249</v>
      </c>
      <c r="C53135" t="s">
        <v>266</v>
      </c>
      <c r="D53135" t="s">
        <v>267</v>
      </c>
      <c r="E53135" t="s">
        <v>81</v>
      </c>
      <c r="F53135" t="s">
        <v>61</v>
      </c>
      <c r="G53135" t="s">
        <v>240</v>
      </c>
      <c r="H53135" t="s">
        <v>62</v>
      </c>
      <c r="I53135" t="s">
        <v>233</v>
      </c>
      <c r="J53135" t="s">
        <v>61</v>
      </c>
      <c r="K53135" t="s">
        <v>61</v>
      </c>
      <c r="L53135" t="s">
        <v>61</v>
      </c>
      <c r="M53135" t="s">
        <v>61</v>
      </c>
      <c r="N53135" t="s">
        <v>61</v>
      </c>
      <c r="O53135" t="s">
        <v>61</v>
      </c>
      <c r="P53135" t="s">
        <v>61</v>
      </c>
      <c r="Q53135" t="s">
        <v>61</v>
      </c>
      <c r="R53135" t="s">
        <v>61</v>
      </c>
      <c r="S53135" t="s">
        <v>61</v>
      </c>
      <c r="T53135" t="s">
        <v>61</v>
      </c>
      <c r="U53135" t="s">
        <v>61</v>
      </c>
      <c r="V53135" t="s">
        <v>61</v>
      </c>
      <c r="W53135" t="s">
        <v>61</v>
      </c>
      <c r="X53135" t="s">
        <v>61</v>
      </c>
      <c r="Y53135" t="s">
        <v>61</v>
      </c>
      <c r="Z53135" t="s">
        <v>61</v>
      </c>
      <c r="AA53135" t="s">
        <v>61</v>
      </c>
      <c r="AB53135" t="s">
        <v>61</v>
      </c>
      <c r="AC53135" t="s">
        <v>61</v>
      </c>
      <c r="AD53135" t="s">
        <v>61</v>
      </c>
      <c r="AE53135" t="s">
        <v>61</v>
      </c>
      <c r="AF53135" t="s">
        <v>61</v>
      </c>
      <c r="AG53135" t="s">
        <v>61</v>
      </c>
      <c r="AH53135" t="s">
        <v>252</v>
      </c>
      <c r="AI53135" t="s">
        <v>61</v>
      </c>
      <c r="AJ53135" t="s">
        <v>61</v>
      </c>
      <c r="AN53135" t="s">
        <v>261</v>
      </c>
      <c r="AO53135" t="s">
        <v>262</v>
      </c>
      <c r="AP53135" t="s">
        <v>263</v>
      </c>
      <c r="AR53135" t="s">
        <v>61</v>
      </c>
      <c r="AS53135">
        <v>2022</v>
      </c>
      <c r="AT53135">
        <v>2012</v>
      </c>
      <c r="AU53135" t="s">
        <v>61</v>
      </c>
      <c r="AV53135" t="s">
        <v>272</v>
      </c>
      <c r="AX53135" t="s">
        <v>269</v>
      </c>
      <c r="AY53135" t="s">
        <v>120</v>
      </c>
      <c r="AZ53135" t="s">
        <v>120</v>
      </c>
      <c r="BA53135" t="s">
        <v>120</v>
      </c>
      <c r="BB53135" t="s">
        <v>120</v>
      </c>
      <c r="BC53135" t="s">
        <v>120</v>
      </c>
      <c r="BD53135" t="s">
        <v>120</v>
      </c>
    </row>
    <row r="53136" spans="1:56" x14ac:dyDescent="0.3">
      <c r="A53136" t="s">
        <v>248</v>
      </c>
      <c r="B53136" t="s">
        <v>249</v>
      </c>
      <c r="C53136" t="s">
        <v>266</v>
      </c>
      <c r="D53136" t="s">
        <v>267</v>
      </c>
      <c r="E53136" t="s">
        <v>81</v>
      </c>
      <c r="F53136" t="s">
        <v>61</v>
      </c>
      <c r="G53136" t="s">
        <v>240</v>
      </c>
      <c r="H53136" t="s">
        <v>62</v>
      </c>
      <c r="I53136" t="s">
        <v>233</v>
      </c>
      <c r="J53136" t="s">
        <v>61</v>
      </c>
      <c r="K53136" t="s">
        <v>61</v>
      </c>
      <c r="L53136" t="s">
        <v>61</v>
      </c>
      <c r="M53136" t="s">
        <v>61</v>
      </c>
      <c r="N53136" t="s">
        <v>61</v>
      </c>
      <c r="O53136" t="s">
        <v>61</v>
      </c>
      <c r="P53136" t="s">
        <v>61</v>
      </c>
      <c r="Q53136" t="s">
        <v>61</v>
      </c>
      <c r="R53136" t="s">
        <v>61</v>
      </c>
      <c r="S53136" t="s">
        <v>61</v>
      </c>
      <c r="T53136" t="s">
        <v>61</v>
      </c>
      <c r="U53136" t="s">
        <v>61</v>
      </c>
      <c r="V53136" t="s">
        <v>61</v>
      </c>
      <c r="W53136" t="s">
        <v>61</v>
      </c>
      <c r="X53136" t="s">
        <v>61</v>
      </c>
      <c r="Y53136" t="s">
        <v>61</v>
      </c>
      <c r="Z53136" t="s">
        <v>61</v>
      </c>
      <c r="AA53136" t="s">
        <v>61</v>
      </c>
      <c r="AB53136" t="s">
        <v>61</v>
      </c>
      <c r="AC53136" t="s">
        <v>61</v>
      </c>
      <c r="AD53136" t="s">
        <v>61</v>
      </c>
      <c r="AE53136" t="s">
        <v>61</v>
      </c>
      <c r="AF53136" t="s">
        <v>61</v>
      </c>
      <c r="AG53136" t="s">
        <v>61</v>
      </c>
      <c r="AH53136" t="s">
        <v>256</v>
      </c>
      <c r="AI53136" t="s">
        <v>61</v>
      </c>
      <c r="AJ53136" t="s">
        <v>61</v>
      </c>
      <c r="AN53136" t="s">
        <v>261</v>
      </c>
      <c r="AO53136" t="s">
        <v>262</v>
      </c>
      <c r="AP53136" t="s">
        <v>263</v>
      </c>
      <c r="AR53136" t="s">
        <v>61</v>
      </c>
      <c r="AS53136">
        <v>2022</v>
      </c>
      <c r="AT53136">
        <v>2012</v>
      </c>
      <c r="AU53136" t="s">
        <v>61</v>
      </c>
      <c r="AV53136" t="s">
        <v>272</v>
      </c>
      <c r="AX53136" t="s">
        <v>269</v>
      </c>
      <c r="AY53136" t="s">
        <v>120</v>
      </c>
      <c r="AZ53136" t="s">
        <v>120</v>
      </c>
      <c r="BA53136" t="s">
        <v>120</v>
      </c>
      <c r="BB53136" t="s">
        <v>120</v>
      </c>
      <c r="BC53136" t="s">
        <v>120</v>
      </c>
      <c r="BD53136" t="s">
        <v>120</v>
      </c>
    </row>
    <row r="53137" spans="1:56" x14ac:dyDescent="0.3">
      <c r="A53137" t="s">
        <v>248</v>
      </c>
      <c r="B53137" t="s">
        <v>249</v>
      </c>
      <c r="C53137" t="s">
        <v>266</v>
      </c>
      <c r="D53137" t="s">
        <v>267</v>
      </c>
      <c r="E53137" t="s">
        <v>81</v>
      </c>
      <c r="F53137" t="s">
        <v>61</v>
      </c>
      <c r="G53137" t="s">
        <v>240</v>
      </c>
      <c r="H53137" t="s">
        <v>62</v>
      </c>
      <c r="I53137" t="s">
        <v>233</v>
      </c>
      <c r="J53137" t="s">
        <v>61</v>
      </c>
      <c r="K53137" t="s">
        <v>61</v>
      </c>
      <c r="L53137" t="s">
        <v>61</v>
      </c>
      <c r="M53137" t="s">
        <v>61</v>
      </c>
      <c r="N53137" t="s">
        <v>61</v>
      </c>
      <c r="O53137" t="s">
        <v>61</v>
      </c>
      <c r="P53137" t="s">
        <v>61</v>
      </c>
      <c r="Q53137" t="s">
        <v>61</v>
      </c>
      <c r="R53137" t="s">
        <v>61</v>
      </c>
      <c r="S53137" t="s">
        <v>61</v>
      </c>
      <c r="T53137" t="s">
        <v>61</v>
      </c>
      <c r="U53137" t="s">
        <v>61</v>
      </c>
      <c r="V53137" t="s">
        <v>61</v>
      </c>
      <c r="W53137" t="s">
        <v>61</v>
      </c>
      <c r="X53137" t="s">
        <v>61</v>
      </c>
      <c r="Y53137" t="s">
        <v>61</v>
      </c>
      <c r="Z53137" t="s">
        <v>61</v>
      </c>
      <c r="AA53137" t="s">
        <v>61</v>
      </c>
      <c r="AB53137" t="s">
        <v>61</v>
      </c>
      <c r="AC53137" t="s">
        <v>61</v>
      </c>
      <c r="AD53137" t="s">
        <v>61</v>
      </c>
      <c r="AE53137" t="s">
        <v>61</v>
      </c>
      <c r="AF53137" t="s">
        <v>61</v>
      </c>
      <c r="AG53137" t="s">
        <v>61</v>
      </c>
      <c r="AH53137" t="s">
        <v>257</v>
      </c>
      <c r="AI53137" t="s">
        <v>61</v>
      </c>
      <c r="AJ53137" t="s">
        <v>61</v>
      </c>
      <c r="AN53137" t="s">
        <v>261</v>
      </c>
      <c r="AO53137" t="s">
        <v>262</v>
      </c>
      <c r="AP53137" t="s">
        <v>263</v>
      </c>
      <c r="AR53137" t="s">
        <v>61</v>
      </c>
      <c r="AS53137">
        <v>2022</v>
      </c>
      <c r="AT53137">
        <v>2012</v>
      </c>
      <c r="AU53137" t="s">
        <v>61</v>
      </c>
      <c r="AV53137" t="s">
        <v>272</v>
      </c>
      <c r="AX53137" t="s">
        <v>269</v>
      </c>
      <c r="AY53137" t="s">
        <v>120</v>
      </c>
      <c r="AZ53137" t="s">
        <v>120</v>
      </c>
      <c r="BA53137" t="s">
        <v>120</v>
      </c>
      <c r="BB53137" t="s">
        <v>120</v>
      </c>
      <c r="BC53137" t="s">
        <v>120</v>
      </c>
      <c r="BD53137" t="s">
        <v>120</v>
      </c>
    </row>
    <row r="53138" spans="1:56" x14ac:dyDescent="0.3">
      <c r="A53138" t="s">
        <v>248</v>
      </c>
      <c r="B53138" t="s">
        <v>249</v>
      </c>
      <c r="C53138" t="s">
        <v>266</v>
      </c>
      <c r="D53138" t="s">
        <v>267</v>
      </c>
      <c r="E53138" t="s">
        <v>81</v>
      </c>
      <c r="F53138" t="s">
        <v>61</v>
      </c>
      <c r="G53138" t="s">
        <v>240</v>
      </c>
      <c r="H53138" t="s">
        <v>62</v>
      </c>
      <c r="I53138" t="s">
        <v>233</v>
      </c>
      <c r="J53138" t="s">
        <v>61</v>
      </c>
      <c r="K53138" t="s">
        <v>61</v>
      </c>
      <c r="L53138" t="s">
        <v>61</v>
      </c>
      <c r="M53138" t="s">
        <v>61</v>
      </c>
      <c r="N53138" t="s">
        <v>61</v>
      </c>
      <c r="O53138" t="s">
        <v>61</v>
      </c>
      <c r="P53138" t="s">
        <v>61</v>
      </c>
      <c r="Q53138" t="s">
        <v>61</v>
      </c>
      <c r="R53138" t="s">
        <v>61</v>
      </c>
      <c r="S53138" t="s">
        <v>61</v>
      </c>
      <c r="T53138" t="s">
        <v>61</v>
      </c>
      <c r="U53138" t="s">
        <v>61</v>
      </c>
      <c r="V53138" t="s">
        <v>61</v>
      </c>
      <c r="W53138" t="s">
        <v>61</v>
      </c>
      <c r="X53138" t="s">
        <v>61</v>
      </c>
      <c r="Y53138" t="s">
        <v>61</v>
      </c>
      <c r="Z53138" t="s">
        <v>61</v>
      </c>
      <c r="AA53138" t="s">
        <v>61</v>
      </c>
      <c r="AB53138" t="s">
        <v>61</v>
      </c>
      <c r="AC53138" t="s">
        <v>61</v>
      </c>
      <c r="AD53138" t="s">
        <v>61</v>
      </c>
      <c r="AE53138" t="s">
        <v>61</v>
      </c>
      <c r="AF53138" t="s">
        <v>61</v>
      </c>
      <c r="AG53138" t="s">
        <v>61</v>
      </c>
      <c r="AH53138" t="s">
        <v>258</v>
      </c>
      <c r="AI53138" t="s">
        <v>61</v>
      </c>
      <c r="AJ53138" t="s">
        <v>61</v>
      </c>
      <c r="AN53138" t="s">
        <v>261</v>
      </c>
      <c r="AO53138" t="s">
        <v>262</v>
      </c>
      <c r="AP53138" t="s">
        <v>263</v>
      </c>
      <c r="AR53138" t="s">
        <v>61</v>
      </c>
      <c r="AS53138">
        <v>2022</v>
      </c>
      <c r="AT53138">
        <v>2012</v>
      </c>
      <c r="AU53138" t="s">
        <v>61</v>
      </c>
      <c r="AV53138" t="s">
        <v>284</v>
      </c>
      <c r="AX53138" t="s">
        <v>269</v>
      </c>
      <c r="AY53138" t="s">
        <v>120</v>
      </c>
      <c r="AZ53138" t="s">
        <v>120</v>
      </c>
      <c r="BA53138" t="s">
        <v>120</v>
      </c>
      <c r="BB53138" t="s">
        <v>120</v>
      </c>
      <c r="BC53138" t="s">
        <v>120</v>
      </c>
      <c r="BD53138" t="s">
        <v>120</v>
      </c>
    </row>
    <row r="53139" spans="1:56" x14ac:dyDescent="0.3">
      <c r="A53139" t="s">
        <v>248</v>
      </c>
      <c r="B53139" t="s">
        <v>249</v>
      </c>
      <c r="C53139" t="s">
        <v>266</v>
      </c>
      <c r="D53139" t="s">
        <v>267</v>
      </c>
      <c r="E53139" t="s">
        <v>81</v>
      </c>
      <c r="F53139" t="s">
        <v>61</v>
      </c>
      <c r="G53139" t="s">
        <v>241</v>
      </c>
      <c r="H53139" t="s">
        <v>62</v>
      </c>
      <c r="I53139" t="s">
        <v>233</v>
      </c>
      <c r="J53139" t="s">
        <v>61</v>
      </c>
      <c r="K53139" t="s">
        <v>61</v>
      </c>
      <c r="L53139" t="s">
        <v>61</v>
      </c>
      <c r="M53139" t="s">
        <v>61</v>
      </c>
      <c r="N53139" t="s">
        <v>61</v>
      </c>
      <c r="O53139" t="s">
        <v>61</v>
      </c>
      <c r="P53139" t="s">
        <v>61</v>
      </c>
      <c r="Q53139" t="s">
        <v>61</v>
      </c>
      <c r="R53139" t="s">
        <v>61</v>
      </c>
      <c r="S53139" t="s">
        <v>61</v>
      </c>
      <c r="T53139" t="s">
        <v>61</v>
      </c>
      <c r="U53139" t="s">
        <v>61</v>
      </c>
      <c r="V53139" t="s">
        <v>61</v>
      </c>
      <c r="W53139" t="s">
        <v>61</v>
      </c>
      <c r="X53139" t="s">
        <v>61</v>
      </c>
      <c r="Y53139" t="s">
        <v>61</v>
      </c>
      <c r="Z53139" t="s">
        <v>61</v>
      </c>
      <c r="AA53139" t="s">
        <v>61</v>
      </c>
      <c r="AB53139" t="s">
        <v>61</v>
      </c>
      <c r="AC53139" t="s">
        <v>61</v>
      </c>
      <c r="AD53139" t="s">
        <v>61</v>
      </c>
      <c r="AE53139" t="s">
        <v>61</v>
      </c>
      <c r="AF53139" t="s">
        <v>61</v>
      </c>
      <c r="AG53139" t="s">
        <v>61</v>
      </c>
      <c r="AH53139" t="s">
        <v>252</v>
      </c>
      <c r="AI53139" t="s">
        <v>61</v>
      </c>
      <c r="AJ53139" t="s">
        <v>61</v>
      </c>
      <c r="AN53139" t="s">
        <v>261</v>
      </c>
      <c r="AO53139" t="s">
        <v>262</v>
      </c>
      <c r="AP53139" t="s">
        <v>263</v>
      </c>
      <c r="AR53139" t="s">
        <v>61</v>
      </c>
      <c r="AS53139">
        <v>2022</v>
      </c>
      <c r="AT53139">
        <v>2012</v>
      </c>
      <c r="AU53139" t="s">
        <v>61</v>
      </c>
      <c r="AV53139" t="s">
        <v>272</v>
      </c>
      <c r="AX53139" t="s">
        <v>269</v>
      </c>
      <c r="AY53139" t="s">
        <v>120</v>
      </c>
      <c r="AZ53139" t="s">
        <v>120</v>
      </c>
      <c r="BA53139" t="s">
        <v>120</v>
      </c>
      <c r="BB53139" t="s">
        <v>120</v>
      </c>
      <c r="BC53139" t="s">
        <v>120</v>
      </c>
      <c r="BD53139" t="s">
        <v>120</v>
      </c>
    </row>
    <row r="53140" spans="1:56" x14ac:dyDescent="0.3">
      <c r="A53140" t="s">
        <v>248</v>
      </c>
      <c r="B53140" t="s">
        <v>249</v>
      </c>
      <c r="C53140" t="s">
        <v>266</v>
      </c>
      <c r="D53140" t="s">
        <v>267</v>
      </c>
      <c r="E53140" t="s">
        <v>81</v>
      </c>
      <c r="F53140" t="s">
        <v>61</v>
      </c>
      <c r="G53140" t="s">
        <v>241</v>
      </c>
      <c r="H53140" t="s">
        <v>62</v>
      </c>
      <c r="I53140" t="s">
        <v>233</v>
      </c>
      <c r="J53140" t="s">
        <v>61</v>
      </c>
      <c r="K53140" t="s">
        <v>61</v>
      </c>
      <c r="L53140" t="s">
        <v>61</v>
      </c>
      <c r="M53140" t="s">
        <v>61</v>
      </c>
      <c r="N53140" t="s">
        <v>61</v>
      </c>
      <c r="O53140" t="s">
        <v>61</v>
      </c>
      <c r="P53140" t="s">
        <v>61</v>
      </c>
      <c r="Q53140" t="s">
        <v>61</v>
      </c>
      <c r="R53140" t="s">
        <v>61</v>
      </c>
      <c r="S53140" t="s">
        <v>61</v>
      </c>
      <c r="T53140" t="s">
        <v>61</v>
      </c>
      <c r="U53140" t="s">
        <v>61</v>
      </c>
      <c r="V53140" t="s">
        <v>61</v>
      </c>
      <c r="W53140" t="s">
        <v>61</v>
      </c>
      <c r="X53140" t="s">
        <v>61</v>
      </c>
      <c r="Y53140" t="s">
        <v>61</v>
      </c>
      <c r="Z53140" t="s">
        <v>61</v>
      </c>
      <c r="AA53140" t="s">
        <v>61</v>
      </c>
      <c r="AB53140" t="s">
        <v>61</v>
      </c>
      <c r="AC53140" t="s">
        <v>61</v>
      </c>
      <c r="AD53140" t="s">
        <v>61</v>
      </c>
      <c r="AE53140" t="s">
        <v>61</v>
      </c>
      <c r="AF53140" t="s">
        <v>61</v>
      </c>
      <c r="AG53140" t="s">
        <v>61</v>
      </c>
      <c r="AH53140" t="s">
        <v>256</v>
      </c>
      <c r="AI53140" t="s">
        <v>61</v>
      </c>
      <c r="AJ53140" t="s">
        <v>61</v>
      </c>
      <c r="AN53140" t="s">
        <v>261</v>
      </c>
      <c r="AO53140" t="s">
        <v>262</v>
      </c>
      <c r="AP53140" t="s">
        <v>263</v>
      </c>
      <c r="AR53140" t="s">
        <v>61</v>
      </c>
      <c r="AS53140">
        <v>2022</v>
      </c>
      <c r="AT53140">
        <v>2012</v>
      </c>
      <c r="AU53140" t="s">
        <v>61</v>
      </c>
      <c r="AV53140" t="s">
        <v>272</v>
      </c>
      <c r="AX53140" t="s">
        <v>269</v>
      </c>
      <c r="AY53140" t="s">
        <v>120</v>
      </c>
      <c r="AZ53140" t="s">
        <v>120</v>
      </c>
      <c r="BA53140" t="s">
        <v>120</v>
      </c>
      <c r="BB53140" t="s">
        <v>120</v>
      </c>
      <c r="BC53140" t="s">
        <v>120</v>
      </c>
      <c r="BD53140" t="s">
        <v>120</v>
      </c>
    </row>
    <row r="53141" spans="1:56" x14ac:dyDescent="0.3">
      <c r="A53141" t="s">
        <v>248</v>
      </c>
      <c r="B53141" t="s">
        <v>249</v>
      </c>
      <c r="C53141" t="s">
        <v>266</v>
      </c>
      <c r="D53141" t="s">
        <v>267</v>
      </c>
      <c r="E53141" t="s">
        <v>81</v>
      </c>
      <c r="F53141" t="s">
        <v>61</v>
      </c>
      <c r="G53141" t="s">
        <v>241</v>
      </c>
      <c r="H53141" t="s">
        <v>62</v>
      </c>
      <c r="I53141" t="s">
        <v>233</v>
      </c>
      <c r="J53141" t="s">
        <v>61</v>
      </c>
      <c r="K53141" t="s">
        <v>61</v>
      </c>
      <c r="L53141" t="s">
        <v>61</v>
      </c>
      <c r="M53141" t="s">
        <v>61</v>
      </c>
      <c r="N53141" t="s">
        <v>61</v>
      </c>
      <c r="O53141" t="s">
        <v>61</v>
      </c>
      <c r="P53141" t="s">
        <v>61</v>
      </c>
      <c r="Q53141" t="s">
        <v>61</v>
      </c>
      <c r="R53141" t="s">
        <v>61</v>
      </c>
      <c r="S53141" t="s">
        <v>61</v>
      </c>
      <c r="T53141" t="s">
        <v>61</v>
      </c>
      <c r="U53141" t="s">
        <v>61</v>
      </c>
      <c r="V53141" t="s">
        <v>61</v>
      </c>
      <c r="W53141" t="s">
        <v>61</v>
      </c>
      <c r="X53141" t="s">
        <v>61</v>
      </c>
      <c r="Y53141" t="s">
        <v>61</v>
      </c>
      <c r="Z53141" t="s">
        <v>61</v>
      </c>
      <c r="AA53141" t="s">
        <v>61</v>
      </c>
      <c r="AB53141" t="s">
        <v>61</v>
      </c>
      <c r="AC53141" t="s">
        <v>61</v>
      </c>
      <c r="AD53141" t="s">
        <v>61</v>
      </c>
      <c r="AE53141" t="s">
        <v>61</v>
      </c>
      <c r="AF53141" t="s">
        <v>61</v>
      </c>
      <c r="AG53141" t="s">
        <v>61</v>
      </c>
      <c r="AH53141" t="s">
        <v>257</v>
      </c>
      <c r="AI53141" t="s">
        <v>61</v>
      </c>
      <c r="AJ53141" t="s">
        <v>61</v>
      </c>
      <c r="AN53141" t="s">
        <v>261</v>
      </c>
      <c r="AO53141" t="s">
        <v>262</v>
      </c>
      <c r="AP53141" t="s">
        <v>263</v>
      </c>
      <c r="AR53141" t="s">
        <v>61</v>
      </c>
      <c r="AS53141">
        <v>2022</v>
      </c>
      <c r="AT53141">
        <v>2012</v>
      </c>
      <c r="AU53141" t="s">
        <v>61</v>
      </c>
      <c r="AV53141" t="s">
        <v>272</v>
      </c>
      <c r="AX53141" t="s">
        <v>269</v>
      </c>
      <c r="AY53141" t="s">
        <v>120</v>
      </c>
      <c r="AZ53141" t="s">
        <v>120</v>
      </c>
      <c r="BA53141" t="s">
        <v>120</v>
      </c>
      <c r="BB53141" t="s">
        <v>120</v>
      </c>
      <c r="BC53141" t="s">
        <v>120</v>
      </c>
      <c r="BD53141" t="s">
        <v>120</v>
      </c>
    </row>
    <row r="53142" spans="1:56" x14ac:dyDescent="0.3">
      <c r="A53142" t="s">
        <v>248</v>
      </c>
      <c r="B53142" t="s">
        <v>249</v>
      </c>
      <c r="C53142" t="s">
        <v>266</v>
      </c>
      <c r="D53142" t="s">
        <v>267</v>
      </c>
      <c r="E53142" t="s">
        <v>81</v>
      </c>
      <c r="F53142" t="s">
        <v>61</v>
      </c>
      <c r="G53142" t="s">
        <v>241</v>
      </c>
      <c r="H53142" t="s">
        <v>62</v>
      </c>
      <c r="I53142" t="s">
        <v>233</v>
      </c>
      <c r="J53142" t="s">
        <v>61</v>
      </c>
      <c r="K53142" t="s">
        <v>61</v>
      </c>
      <c r="L53142" t="s">
        <v>61</v>
      </c>
      <c r="M53142" t="s">
        <v>61</v>
      </c>
      <c r="N53142" t="s">
        <v>61</v>
      </c>
      <c r="O53142" t="s">
        <v>61</v>
      </c>
      <c r="P53142" t="s">
        <v>61</v>
      </c>
      <c r="Q53142" t="s">
        <v>61</v>
      </c>
      <c r="R53142" t="s">
        <v>61</v>
      </c>
      <c r="S53142" t="s">
        <v>61</v>
      </c>
      <c r="T53142" t="s">
        <v>61</v>
      </c>
      <c r="U53142" t="s">
        <v>61</v>
      </c>
      <c r="V53142" t="s">
        <v>61</v>
      </c>
      <c r="W53142" t="s">
        <v>61</v>
      </c>
      <c r="X53142" t="s">
        <v>61</v>
      </c>
      <c r="Y53142" t="s">
        <v>61</v>
      </c>
      <c r="Z53142" t="s">
        <v>61</v>
      </c>
      <c r="AA53142" t="s">
        <v>61</v>
      </c>
      <c r="AB53142" t="s">
        <v>61</v>
      </c>
      <c r="AC53142" t="s">
        <v>61</v>
      </c>
      <c r="AD53142" t="s">
        <v>61</v>
      </c>
      <c r="AE53142" t="s">
        <v>61</v>
      </c>
      <c r="AF53142" t="s">
        <v>61</v>
      </c>
      <c r="AG53142" t="s">
        <v>61</v>
      </c>
      <c r="AH53142" t="s">
        <v>258</v>
      </c>
      <c r="AI53142" t="s">
        <v>61</v>
      </c>
      <c r="AJ53142" t="s">
        <v>61</v>
      </c>
      <c r="AN53142" t="s">
        <v>261</v>
      </c>
      <c r="AO53142" t="s">
        <v>262</v>
      </c>
      <c r="AP53142" t="s">
        <v>263</v>
      </c>
      <c r="AR53142" t="s">
        <v>61</v>
      </c>
      <c r="AS53142">
        <v>2022</v>
      </c>
      <c r="AT53142">
        <v>2012</v>
      </c>
      <c r="AU53142" t="s">
        <v>61</v>
      </c>
      <c r="AV53142" t="s">
        <v>284</v>
      </c>
      <c r="AX53142" t="s">
        <v>269</v>
      </c>
      <c r="AY53142" t="s">
        <v>120</v>
      </c>
      <c r="AZ53142" t="s">
        <v>120</v>
      </c>
      <c r="BA53142" t="s">
        <v>120</v>
      </c>
      <c r="BB53142" t="s">
        <v>120</v>
      </c>
      <c r="BC53142" t="s">
        <v>120</v>
      </c>
      <c r="BD53142" t="s">
        <v>120</v>
      </c>
    </row>
    <row r="53143" spans="1:56" x14ac:dyDescent="0.3">
      <c r="A53143" t="s">
        <v>248</v>
      </c>
      <c r="B53143" t="s">
        <v>249</v>
      </c>
      <c r="C53143" t="s">
        <v>266</v>
      </c>
      <c r="D53143" t="s">
        <v>267</v>
      </c>
      <c r="E53143" t="s">
        <v>81</v>
      </c>
      <c r="F53143" t="s">
        <v>61</v>
      </c>
      <c r="G53143" t="s">
        <v>242</v>
      </c>
      <c r="H53143" t="s">
        <v>62</v>
      </c>
      <c r="I53143" t="s">
        <v>233</v>
      </c>
      <c r="J53143" t="s">
        <v>61</v>
      </c>
      <c r="K53143" t="s">
        <v>61</v>
      </c>
      <c r="L53143" t="s">
        <v>61</v>
      </c>
      <c r="M53143" t="s">
        <v>61</v>
      </c>
      <c r="N53143" t="s">
        <v>61</v>
      </c>
      <c r="O53143" t="s">
        <v>61</v>
      </c>
      <c r="P53143" t="s">
        <v>61</v>
      </c>
      <c r="Q53143" t="s">
        <v>61</v>
      </c>
      <c r="R53143" t="s">
        <v>61</v>
      </c>
      <c r="S53143" t="s">
        <v>61</v>
      </c>
      <c r="T53143" t="s">
        <v>61</v>
      </c>
      <c r="U53143" t="s">
        <v>61</v>
      </c>
      <c r="V53143" t="s">
        <v>61</v>
      </c>
      <c r="W53143" t="s">
        <v>61</v>
      </c>
      <c r="X53143" t="s">
        <v>61</v>
      </c>
      <c r="Y53143" t="s">
        <v>61</v>
      </c>
      <c r="Z53143" t="s">
        <v>61</v>
      </c>
      <c r="AA53143" t="s">
        <v>61</v>
      </c>
      <c r="AB53143" t="s">
        <v>61</v>
      </c>
      <c r="AC53143" t="s">
        <v>61</v>
      </c>
      <c r="AD53143" t="s">
        <v>61</v>
      </c>
      <c r="AE53143" t="s">
        <v>61</v>
      </c>
      <c r="AF53143" t="s">
        <v>61</v>
      </c>
      <c r="AG53143" t="s">
        <v>61</v>
      </c>
      <c r="AH53143" t="s">
        <v>252</v>
      </c>
      <c r="AI53143" t="s">
        <v>61</v>
      </c>
      <c r="AJ53143" t="s">
        <v>61</v>
      </c>
      <c r="AN53143" t="s">
        <v>261</v>
      </c>
      <c r="AO53143" t="s">
        <v>262</v>
      </c>
      <c r="AP53143" t="s">
        <v>263</v>
      </c>
      <c r="AR53143" t="s">
        <v>61</v>
      </c>
      <c r="AS53143">
        <v>2022</v>
      </c>
      <c r="AT53143">
        <v>2012</v>
      </c>
      <c r="AU53143" t="s">
        <v>61</v>
      </c>
      <c r="AV53143" t="s">
        <v>272</v>
      </c>
      <c r="AX53143" t="s">
        <v>269</v>
      </c>
      <c r="AY53143" t="s">
        <v>120</v>
      </c>
      <c r="AZ53143" t="s">
        <v>120</v>
      </c>
      <c r="BA53143" t="s">
        <v>120</v>
      </c>
      <c r="BB53143" t="s">
        <v>120</v>
      </c>
      <c r="BC53143" t="s">
        <v>120</v>
      </c>
      <c r="BD53143" t="s">
        <v>120</v>
      </c>
    </row>
    <row r="53144" spans="1:56" x14ac:dyDescent="0.3">
      <c r="A53144" t="s">
        <v>248</v>
      </c>
      <c r="B53144" t="s">
        <v>249</v>
      </c>
      <c r="C53144" t="s">
        <v>266</v>
      </c>
      <c r="D53144" t="s">
        <v>267</v>
      </c>
      <c r="E53144" t="s">
        <v>81</v>
      </c>
      <c r="F53144" t="s">
        <v>61</v>
      </c>
      <c r="G53144" t="s">
        <v>242</v>
      </c>
      <c r="H53144" t="s">
        <v>62</v>
      </c>
      <c r="I53144" t="s">
        <v>233</v>
      </c>
      <c r="J53144" t="s">
        <v>61</v>
      </c>
      <c r="K53144" t="s">
        <v>61</v>
      </c>
      <c r="L53144" t="s">
        <v>61</v>
      </c>
      <c r="M53144" t="s">
        <v>61</v>
      </c>
      <c r="N53144" t="s">
        <v>61</v>
      </c>
      <c r="O53144" t="s">
        <v>61</v>
      </c>
      <c r="P53144" t="s">
        <v>61</v>
      </c>
      <c r="Q53144" t="s">
        <v>61</v>
      </c>
      <c r="R53144" t="s">
        <v>61</v>
      </c>
      <c r="S53144" t="s">
        <v>61</v>
      </c>
      <c r="T53144" t="s">
        <v>61</v>
      </c>
      <c r="U53144" t="s">
        <v>61</v>
      </c>
      <c r="V53144" t="s">
        <v>61</v>
      </c>
      <c r="W53144" t="s">
        <v>61</v>
      </c>
      <c r="X53144" t="s">
        <v>61</v>
      </c>
      <c r="Y53144" t="s">
        <v>61</v>
      </c>
      <c r="Z53144" t="s">
        <v>61</v>
      </c>
      <c r="AA53144" t="s">
        <v>61</v>
      </c>
      <c r="AB53144" t="s">
        <v>61</v>
      </c>
      <c r="AC53144" t="s">
        <v>61</v>
      </c>
      <c r="AD53144" t="s">
        <v>61</v>
      </c>
      <c r="AE53144" t="s">
        <v>61</v>
      </c>
      <c r="AF53144" t="s">
        <v>61</v>
      </c>
      <c r="AG53144" t="s">
        <v>61</v>
      </c>
      <c r="AH53144" t="s">
        <v>256</v>
      </c>
      <c r="AI53144" t="s">
        <v>61</v>
      </c>
      <c r="AJ53144" t="s">
        <v>61</v>
      </c>
      <c r="AN53144" t="s">
        <v>261</v>
      </c>
      <c r="AO53144" t="s">
        <v>262</v>
      </c>
      <c r="AP53144" t="s">
        <v>263</v>
      </c>
      <c r="AR53144" t="s">
        <v>61</v>
      </c>
      <c r="AS53144">
        <v>2022</v>
      </c>
      <c r="AT53144">
        <v>2012</v>
      </c>
      <c r="AU53144" t="s">
        <v>61</v>
      </c>
      <c r="AV53144" t="s">
        <v>272</v>
      </c>
      <c r="AX53144" t="s">
        <v>269</v>
      </c>
      <c r="AY53144" t="s">
        <v>120</v>
      </c>
      <c r="AZ53144" t="s">
        <v>120</v>
      </c>
      <c r="BA53144" t="s">
        <v>120</v>
      </c>
      <c r="BB53144" t="s">
        <v>120</v>
      </c>
      <c r="BC53144" t="s">
        <v>120</v>
      </c>
      <c r="BD53144" t="s">
        <v>120</v>
      </c>
    </row>
    <row r="53145" spans="1:56" x14ac:dyDescent="0.3">
      <c r="A53145" t="s">
        <v>248</v>
      </c>
      <c r="B53145" t="s">
        <v>249</v>
      </c>
      <c r="C53145" t="s">
        <v>266</v>
      </c>
      <c r="D53145" t="s">
        <v>267</v>
      </c>
      <c r="E53145" t="s">
        <v>81</v>
      </c>
      <c r="F53145" t="s">
        <v>61</v>
      </c>
      <c r="G53145" t="s">
        <v>242</v>
      </c>
      <c r="H53145" t="s">
        <v>62</v>
      </c>
      <c r="I53145" t="s">
        <v>233</v>
      </c>
      <c r="J53145" t="s">
        <v>61</v>
      </c>
      <c r="K53145" t="s">
        <v>61</v>
      </c>
      <c r="L53145" t="s">
        <v>61</v>
      </c>
      <c r="M53145" t="s">
        <v>61</v>
      </c>
      <c r="N53145" t="s">
        <v>61</v>
      </c>
      <c r="O53145" t="s">
        <v>61</v>
      </c>
      <c r="P53145" t="s">
        <v>61</v>
      </c>
      <c r="Q53145" t="s">
        <v>61</v>
      </c>
      <c r="R53145" t="s">
        <v>61</v>
      </c>
      <c r="S53145" t="s">
        <v>61</v>
      </c>
      <c r="T53145" t="s">
        <v>61</v>
      </c>
      <c r="U53145" t="s">
        <v>61</v>
      </c>
      <c r="V53145" t="s">
        <v>61</v>
      </c>
      <c r="W53145" t="s">
        <v>61</v>
      </c>
      <c r="X53145" t="s">
        <v>61</v>
      </c>
      <c r="Y53145" t="s">
        <v>61</v>
      </c>
      <c r="Z53145" t="s">
        <v>61</v>
      </c>
      <c r="AA53145" t="s">
        <v>61</v>
      </c>
      <c r="AB53145" t="s">
        <v>61</v>
      </c>
      <c r="AC53145" t="s">
        <v>61</v>
      </c>
      <c r="AD53145" t="s">
        <v>61</v>
      </c>
      <c r="AE53145" t="s">
        <v>61</v>
      </c>
      <c r="AF53145" t="s">
        <v>61</v>
      </c>
      <c r="AG53145" t="s">
        <v>61</v>
      </c>
      <c r="AH53145" t="s">
        <v>257</v>
      </c>
      <c r="AI53145" t="s">
        <v>61</v>
      </c>
      <c r="AJ53145" t="s">
        <v>61</v>
      </c>
      <c r="AN53145" t="s">
        <v>261</v>
      </c>
      <c r="AO53145" t="s">
        <v>262</v>
      </c>
      <c r="AP53145" t="s">
        <v>263</v>
      </c>
      <c r="AR53145" t="s">
        <v>61</v>
      </c>
      <c r="AS53145">
        <v>2022</v>
      </c>
      <c r="AT53145">
        <v>2012</v>
      </c>
      <c r="AU53145" t="s">
        <v>61</v>
      </c>
      <c r="AV53145" t="s">
        <v>272</v>
      </c>
      <c r="AX53145" t="s">
        <v>269</v>
      </c>
      <c r="AY53145" t="s">
        <v>120</v>
      </c>
      <c r="AZ53145" t="s">
        <v>120</v>
      </c>
      <c r="BA53145" t="s">
        <v>120</v>
      </c>
      <c r="BB53145" t="s">
        <v>120</v>
      </c>
      <c r="BC53145" t="s">
        <v>120</v>
      </c>
      <c r="BD53145" t="s">
        <v>120</v>
      </c>
    </row>
    <row r="53146" spans="1:56" x14ac:dyDescent="0.3">
      <c r="A53146" t="s">
        <v>248</v>
      </c>
      <c r="B53146" t="s">
        <v>249</v>
      </c>
      <c r="C53146" t="s">
        <v>266</v>
      </c>
      <c r="D53146" t="s">
        <v>267</v>
      </c>
      <c r="E53146" t="s">
        <v>81</v>
      </c>
      <c r="F53146" t="s">
        <v>61</v>
      </c>
      <c r="G53146" t="s">
        <v>242</v>
      </c>
      <c r="H53146" t="s">
        <v>62</v>
      </c>
      <c r="I53146" t="s">
        <v>233</v>
      </c>
      <c r="J53146" t="s">
        <v>61</v>
      </c>
      <c r="K53146" t="s">
        <v>61</v>
      </c>
      <c r="L53146" t="s">
        <v>61</v>
      </c>
      <c r="M53146" t="s">
        <v>61</v>
      </c>
      <c r="N53146" t="s">
        <v>61</v>
      </c>
      <c r="O53146" t="s">
        <v>61</v>
      </c>
      <c r="P53146" t="s">
        <v>61</v>
      </c>
      <c r="Q53146" t="s">
        <v>61</v>
      </c>
      <c r="R53146" t="s">
        <v>61</v>
      </c>
      <c r="S53146" t="s">
        <v>61</v>
      </c>
      <c r="T53146" t="s">
        <v>61</v>
      </c>
      <c r="U53146" t="s">
        <v>61</v>
      </c>
      <c r="V53146" t="s">
        <v>61</v>
      </c>
      <c r="W53146" t="s">
        <v>61</v>
      </c>
      <c r="X53146" t="s">
        <v>61</v>
      </c>
      <c r="Y53146" t="s">
        <v>61</v>
      </c>
      <c r="Z53146" t="s">
        <v>61</v>
      </c>
      <c r="AA53146" t="s">
        <v>61</v>
      </c>
      <c r="AB53146" t="s">
        <v>61</v>
      </c>
      <c r="AC53146" t="s">
        <v>61</v>
      </c>
      <c r="AD53146" t="s">
        <v>61</v>
      </c>
      <c r="AE53146" t="s">
        <v>61</v>
      </c>
      <c r="AF53146" t="s">
        <v>61</v>
      </c>
      <c r="AG53146" t="s">
        <v>61</v>
      </c>
      <c r="AH53146" t="s">
        <v>258</v>
      </c>
      <c r="AI53146" t="s">
        <v>61</v>
      </c>
      <c r="AJ53146" t="s">
        <v>61</v>
      </c>
      <c r="AN53146" t="s">
        <v>261</v>
      </c>
      <c r="AO53146" t="s">
        <v>262</v>
      </c>
      <c r="AP53146" t="s">
        <v>263</v>
      </c>
      <c r="AR53146" t="s">
        <v>61</v>
      </c>
      <c r="AS53146">
        <v>2022</v>
      </c>
      <c r="AT53146">
        <v>2012</v>
      </c>
      <c r="AU53146" t="s">
        <v>61</v>
      </c>
      <c r="AV53146" t="s">
        <v>289</v>
      </c>
      <c r="AX53146" t="s">
        <v>269</v>
      </c>
      <c r="AY53146" t="s">
        <v>120</v>
      </c>
      <c r="AZ53146" t="s">
        <v>120</v>
      </c>
      <c r="BA53146" t="s">
        <v>120</v>
      </c>
      <c r="BB53146" t="s">
        <v>120</v>
      </c>
      <c r="BC53146" t="s">
        <v>120</v>
      </c>
      <c r="BD53146" t="s">
        <v>120</v>
      </c>
    </row>
    <row r="53147" spans="1:56" x14ac:dyDescent="0.3">
      <c r="A53147" t="s">
        <v>248</v>
      </c>
      <c r="B53147" t="s">
        <v>249</v>
      </c>
      <c r="C53147" t="s">
        <v>266</v>
      </c>
      <c r="D53147" t="s">
        <v>267</v>
      </c>
      <c r="E53147" t="s">
        <v>81</v>
      </c>
      <c r="F53147" t="s">
        <v>61</v>
      </c>
      <c r="G53147" t="s">
        <v>243</v>
      </c>
      <c r="H53147" t="s">
        <v>62</v>
      </c>
      <c r="I53147" t="s">
        <v>233</v>
      </c>
      <c r="J53147" t="s">
        <v>61</v>
      </c>
      <c r="K53147" t="s">
        <v>61</v>
      </c>
      <c r="L53147" t="s">
        <v>61</v>
      </c>
      <c r="M53147" t="s">
        <v>61</v>
      </c>
      <c r="N53147" t="s">
        <v>61</v>
      </c>
      <c r="O53147" t="s">
        <v>61</v>
      </c>
      <c r="P53147" t="s">
        <v>61</v>
      </c>
      <c r="Q53147" t="s">
        <v>61</v>
      </c>
      <c r="R53147" t="s">
        <v>61</v>
      </c>
      <c r="S53147" t="s">
        <v>61</v>
      </c>
      <c r="T53147" t="s">
        <v>61</v>
      </c>
      <c r="U53147" t="s">
        <v>61</v>
      </c>
      <c r="V53147" t="s">
        <v>61</v>
      </c>
      <c r="W53147" t="s">
        <v>61</v>
      </c>
      <c r="X53147" t="s">
        <v>61</v>
      </c>
      <c r="Y53147" t="s">
        <v>61</v>
      </c>
      <c r="Z53147" t="s">
        <v>61</v>
      </c>
      <c r="AA53147" t="s">
        <v>61</v>
      </c>
      <c r="AB53147" t="s">
        <v>61</v>
      </c>
      <c r="AC53147" t="s">
        <v>61</v>
      </c>
      <c r="AD53147" t="s">
        <v>61</v>
      </c>
      <c r="AE53147" t="s">
        <v>61</v>
      </c>
      <c r="AF53147" t="s">
        <v>61</v>
      </c>
      <c r="AG53147" t="s">
        <v>61</v>
      </c>
      <c r="AH53147" t="s">
        <v>252</v>
      </c>
      <c r="AI53147" t="s">
        <v>61</v>
      </c>
      <c r="AJ53147" t="s">
        <v>61</v>
      </c>
      <c r="AN53147" t="s">
        <v>261</v>
      </c>
      <c r="AO53147" t="s">
        <v>262</v>
      </c>
      <c r="AP53147" t="s">
        <v>263</v>
      </c>
      <c r="AR53147" t="s">
        <v>61</v>
      </c>
      <c r="AS53147">
        <v>2022</v>
      </c>
      <c r="AT53147">
        <v>2012</v>
      </c>
      <c r="AU53147" t="s">
        <v>61</v>
      </c>
      <c r="AV53147" t="s">
        <v>272</v>
      </c>
      <c r="AX53147" t="s">
        <v>269</v>
      </c>
      <c r="AY53147" t="s">
        <v>120</v>
      </c>
      <c r="AZ53147" t="s">
        <v>120</v>
      </c>
      <c r="BA53147" t="s">
        <v>120</v>
      </c>
      <c r="BB53147" t="s">
        <v>120</v>
      </c>
      <c r="BC53147" t="s">
        <v>120</v>
      </c>
      <c r="BD53147" t="s">
        <v>120</v>
      </c>
    </row>
    <row r="53148" spans="1:56" x14ac:dyDescent="0.3">
      <c r="A53148" t="s">
        <v>248</v>
      </c>
      <c r="B53148" t="s">
        <v>249</v>
      </c>
      <c r="C53148" t="s">
        <v>266</v>
      </c>
      <c r="D53148" t="s">
        <v>267</v>
      </c>
      <c r="E53148" t="s">
        <v>81</v>
      </c>
      <c r="F53148" t="s">
        <v>61</v>
      </c>
      <c r="G53148" t="s">
        <v>243</v>
      </c>
      <c r="H53148" t="s">
        <v>62</v>
      </c>
      <c r="I53148" t="s">
        <v>233</v>
      </c>
      <c r="J53148" t="s">
        <v>61</v>
      </c>
      <c r="K53148" t="s">
        <v>61</v>
      </c>
      <c r="L53148" t="s">
        <v>61</v>
      </c>
      <c r="M53148" t="s">
        <v>61</v>
      </c>
      <c r="N53148" t="s">
        <v>61</v>
      </c>
      <c r="O53148" t="s">
        <v>61</v>
      </c>
      <c r="P53148" t="s">
        <v>61</v>
      </c>
      <c r="Q53148" t="s">
        <v>61</v>
      </c>
      <c r="R53148" t="s">
        <v>61</v>
      </c>
      <c r="S53148" t="s">
        <v>61</v>
      </c>
      <c r="T53148" t="s">
        <v>61</v>
      </c>
      <c r="U53148" t="s">
        <v>61</v>
      </c>
      <c r="V53148" t="s">
        <v>61</v>
      </c>
      <c r="W53148" t="s">
        <v>61</v>
      </c>
      <c r="X53148" t="s">
        <v>61</v>
      </c>
      <c r="Y53148" t="s">
        <v>61</v>
      </c>
      <c r="Z53148" t="s">
        <v>61</v>
      </c>
      <c r="AA53148" t="s">
        <v>61</v>
      </c>
      <c r="AB53148" t="s">
        <v>61</v>
      </c>
      <c r="AC53148" t="s">
        <v>61</v>
      </c>
      <c r="AD53148" t="s">
        <v>61</v>
      </c>
      <c r="AE53148" t="s">
        <v>61</v>
      </c>
      <c r="AF53148" t="s">
        <v>61</v>
      </c>
      <c r="AG53148" t="s">
        <v>61</v>
      </c>
      <c r="AH53148" t="s">
        <v>256</v>
      </c>
      <c r="AI53148" t="s">
        <v>61</v>
      </c>
      <c r="AJ53148" t="s">
        <v>61</v>
      </c>
      <c r="AN53148" t="s">
        <v>261</v>
      </c>
      <c r="AO53148" t="s">
        <v>262</v>
      </c>
      <c r="AP53148" t="s">
        <v>263</v>
      </c>
      <c r="AR53148" t="s">
        <v>61</v>
      </c>
      <c r="AS53148">
        <v>2022</v>
      </c>
      <c r="AT53148">
        <v>2012</v>
      </c>
      <c r="AU53148" t="s">
        <v>61</v>
      </c>
      <c r="AV53148" t="s">
        <v>270</v>
      </c>
      <c r="AX53148" t="s">
        <v>269</v>
      </c>
      <c r="AY53148" t="s">
        <v>120</v>
      </c>
      <c r="AZ53148" t="s">
        <v>120</v>
      </c>
      <c r="BA53148" t="s">
        <v>120</v>
      </c>
      <c r="BB53148" t="s">
        <v>120</v>
      </c>
      <c r="BC53148" t="s">
        <v>120</v>
      </c>
      <c r="BD53148" t="s">
        <v>120</v>
      </c>
    </row>
    <row r="53149" spans="1:56" x14ac:dyDescent="0.3">
      <c r="A53149" t="s">
        <v>248</v>
      </c>
      <c r="B53149" t="s">
        <v>249</v>
      </c>
      <c r="C53149" t="s">
        <v>266</v>
      </c>
      <c r="D53149" t="s">
        <v>267</v>
      </c>
      <c r="E53149" t="s">
        <v>81</v>
      </c>
      <c r="F53149" t="s">
        <v>61</v>
      </c>
      <c r="G53149" t="s">
        <v>243</v>
      </c>
      <c r="H53149" t="s">
        <v>62</v>
      </c>
      <c r="I53149" t="s">
        <v>233</v>
      </c>
      <c r="J53149" t="s">
        <v>61</v>
      </c>
      <c r="K53149" t="s">
        <v>61</v>
      </c>
      <c r="L53149" t="s">
        <v>61</v>
      </c>
      <c r="M53149" t="s">
        <v>61</v>
      </c>
      <c r="N53149" t="s">
        <v>61</v>
      </c>
      <c r="O53149" t="s">
        <v>61</v>
      </c>
      <c r="P53149" t="s">
        <v>61</v>
      </c>
      <c r="Q53149" t="s">
        <v>61</v>
      </c>
      <c r="R53149" t="s">
        <v>61</v>
      </c>
      <c r="S53149" t="s">
        <v>61</v>
      </c>
      <c r="T53149" t="s">
        <v>61</v>
      </c>
      <c r="U53149" t="s">
        <v>61</v>
      </c>
      <c r="V53149" t="s">
        <v>61</v>
      </c>
      <c r="W53149" t="s">
        <v>61</v>
      </c>
      <c r="X53149" t="s">
        <v>61</v>
      </c>
      <c r="Y53149" t="s">
        <v>61</v>
      </c>
      <c r="Z53149" t="s">
        <v>61</v>
      </c>
      <c r="AA53149" t="s">
        <v>61</v>
      </c>
      <c r="AB53149" t="s">
        <v>61</v>
      </c>
      <c r="AC53149" t="s">
        <v>61</v>
      </c>
      <c r="AD53149" t="s">
        <v>61</v>
      </c>
      <c r="AE53149" t="s">
        <v>61</v>
      </c>
      <c r="AF53149" t="s">
        <v>61</v>
      </c>
      <c r="AG53149" t="s">
        <v>61</v>
      </c>
      <c r="AH53149" t="s">
        <v>257</v>
      </c>
      <c r="AI53149" t="s">
        <v>61</v>
      </c>
      <c r="AJ53149" t="s">
        <v>61</v>
      </c>
      <c r="AN53149" t="s">
        <v>261</v>
      </c>
      <c r="AO53149" t="s">
        <v>262</v>
      </c>
      <c r="AP53149" t="s">
        <v>263</v>
      </c>
      <c r="AR53149" t="s">
        <v>61</v>
      </c>
      <c r="AS53149">
        <v>2022</v>
      </c>
      <c r="AT53149">
        <v>2012</v>
      </c>
      <c r="AU53149" t="s">
        <v>61</v>
      </c>
      <c r="AV53149" t="s">
        <v>272</v>
      </c>
      <c r="AX53149" t="s">
        <v>269</v>
      </c>
      <c r="AY53149" t="s">
        <v>120</v>
      </c>
      <c r="AZ53149" t="s">
        <v>120</v>
      </c>
      <c r="BA53149" t="s">
        <v>120</v>
      </c>
      <c r="BB53149" t="s">
        <v>120</v>
      </c>
      <c r="BC53149" t="s">
        <v>120</v>
      </c>
      <c r="BD53149" t="s">
        <v>120</v>
      </c>
    </row>
    <row r="53150" spans="1:56" x14ac:dyDescent="0.3">
      <c r="A53150" t="s">
        <v>248</v>
      </c>
      <c r="B53150" t="s">
        <v>249</v>
      </c>
      <c r="C53150" t="s">
        <v>266</v>
      </c>
      <c r="D53150" t="s">
        <v>267</v>
      </c>
      <c r="E53150" t="s">
        <v>81</v>
      </c>
      <c r="F53150" t="s">
        <v>61</v>
      </c>
      <c r="G53150" t="s">
        <v>243</v>
      </c>
      <c r="H53150" t="s">
        <v>62</v>
      </c>
      <c r="I53150" t="s">
        <v>233</v>
      </c>
      <c r="J53150" t="s">
        <v>61</v>
      </c>
      <c r="K53150" t="s">
        <v>61</v>
      </c>
      <c r="L53150" t="s">
        <v>61</v>
      </c>
      <c r="M53150" t="s">
        <v>61</v>
      </c>
      <c r="N53150" t="s">
        <v>61</v>
      </c>
      <c r="O53150" t="s">
        <v>61</v>
      </c>
      <c r="P53150" t="s">
        <v>61</v>
      </c>
      <c r="Q53150" t="s">
        <v>61</v>
      </c>
      <c r="R53150" t="s">
        <v>61</v>
      </c>
      <c r="S53150" t="s">
        <v>61</v>
      </c>
      <c r="T53150" t="s">
        <v>61</v>
      </c>
      <c r="U53150" t="s">
        <v>61</v>
      </c>
      <c r="V53150" t="s">
        <v>61</v>
      </c>
      <c r="W53150" t="s">
        <v>61</v>
      </c>
      <c r="X53150" t="s">
        <v>61</v>
      </c>
      <c r="Y53150" t="s">
        <v>61</v>
      </c>
      <c r="Z53150" t="s">
        <v>61</v>
      </c>
      <c r="AA53150" t="s">
        <v>61</v>
      </c>
      <c r="AB53150" t="s">
        <v>61</v>
      </c>
      <c r="AC53150" t="s">
        <v>61</v>
      </c>
      <c r="AD53150" t="s">
        <v>61</v>
      </c>
      <c r="AE53150" t="s">
        <v>61</v>
      </c>
      <c r="AF53150" t="s">
        <v>61</v>
      </c>
      <c r="AG53150" t="s">
        <v>61</v>
      </c>
      <c r="AH53150" t="s">
        <v>258</v>
      </c>
      <c r="AI53150" t="s">
        <v>61</v>
      </c>
      <c r="AJ53150" t="s">
        <v>61</v>
      </c>
      <c r="AN53150" t="s">
        <v>261</v>
      </c>
      <c r="AO53150" t="s">
        <v>262</v>
      </c>
      <c r="AP53150" t="s">
        <v>263</v>
      </c>
      <c r="AR53150" t="s">
        <v>61</v>
      </c>
      <c r="AS53150">
        <v>2022</v>
      </c>
      <c r="AT53150">
        <v>2012</v>
      </c>
      <c r="AU53150" t="s">
        <v>61</v>
      </c>
      <c r="AV53150" t="s">
        <v>288</v>
      </c>
      <c r="AX53150" t="s">
        <v>269</v>
      </c>
      <c r="AY53150" t="s">
        <v>120</v>
      </c>
      <c r="AZ53150" t="s">
        <v>120</v>
      </c>
      <c r="BA53150" t="s">
        <v>120</v>
      </c>
      <c r="BB53150" t="s">
        <v>120</v>
      </c>
      <c r="BC53150" t="s">
        <v>120</v>
      </c>
      <c r="BD53150" t="s">
        <v>120</v>
      </c>
    </row>
    <row r="53151" spans="1:56" x14ac:dyDescent="0.3">
      <c r="A53151" t="s">
        <v>248</v>
      </c>
      <c r="B53151" t="s">
        <v>249</v>
      </c>
      <c r="C53151" t="s">
        <v>266</v>
      </c>
      <c r="D53151" t="s">
        <v>267</v>
      </c>
      <c r="E53151" t="s">
        <v>82</v>
      </c>
      <c r="F53151" t="s">
        <v>61</v>
      </c>
      <c r="G53151" t="s">
        <v>217</v>
      </c>
      <c r="H53151" t="s">
        <v>62</v>
      </c>
      <c r="I53151" t="s">
        <v>233</v>
      </c>
      <c r="J53151" t="s">
        <v>61</v>
      </c>
      <c r="K53151" t="s">
        <v>61</v>
      </c>
      <c r="L53151" t="s">
        <v>61</v>
      </c>
      <c r="M53151" t="s">
        <v>61</v>
      </c>
      <c r="N53151" t="s">
        <v>61</v>
      </c>
      <c r="O53151" t="s">
        <v>61</v>
      </c>
      <c r="P53151" t="s">
        <v>61</v>
      </c>
      <c r="Q53151" t="s">
        <v>61</v>
      </c>
      <c r="R53151" t="s">
        <v>61</v>
      </c>
      <c r="S53151" t="s">
        <v>61</v>
      </c>
      <c r="T53151" t="s">
        <v>61</v>
      </c>
      <c r="U53151" t="s">
        <v>61</v>
      </c>
      <c r="V53151" t="s">
        <v>61</v>
      </c>
      <c r="W53151" t="s">
        <v>61</v>
      </c>
      <c r="X53151" t="s">
        <v>61</v>
      </c>
      <c r="Y53151" t="s">
        <v>61</v>
      </c>
      <c r="Z53151" t="s">
        <v>61</v>
      </c>
      <c r="AA53151" t="s">
        <v>61</v>
      </c>
      <c r="AB53151" t="s">
        <v>61</v>
      </c>
      <c r="AC53151" t="s">
        <v>61</v>
      </c>
      <c r="AD53151" t="s">
        <v>61</v>
      </c>
      <c r="AE53151" t="s">
        <v>61</v>
      </c>
      <c r="AF53151" t="s">
        <v>61</v>
      </c>
      <c r="AG53151" t="s">
        <v>61</v>
      </c>
      <c r="AH53151" t="s">
        <v>252</v>
      </c>
      <c r="AI53151" t="s">
        <v>61</v>
      </c>
      <c r="AJ53151" t="s">
        <v>61</v>
      </c>
      <c r="AN53151" t="s">
        <v>261</v>
      </c>
      <c r="AO53151" t="s">
        <v>262</v>
      </c>
      <c r="AP53151" t="s">
        <v>263</v>
      </c>
      <c r="AR53151" t="s">
        <v>61</v>
      </c>
      <c r="AS53151">
        <v>2022</v>
      </c>
      <c r="AT53151">
        <v>2012</v>
      </c>
      <c r="AU53151" t="s">
        <v>61</v>
      </c>
      <c r="AV53151" t="s">
        <v>268</v>
      </c>
      <c r="AX53151" t="s">
        <v>269</v>
      </c>
      <c r="AY53151" t="s">
        <v>120</v>
      </c>
      <c r="AZ53151" t="s">
        <v>120</v>
      </c>
      <c r="BA53151" t="s">
        <v>120</v>
      </c>
      <c r="BB53151" t="s">
        <v>120</v>
      </c>
      <c r="BC53151" t="s">
        <v>120</v>
      </c>
      <c r="BD53151" t="s">
        <v>120</v>
      </c>
    </row>
    <row r="53152" spans="1:56" x14ac:dyDescent="0.3">
      <c r="A53152" t="s">
        <v>248</v>
      </c>
      <c r="B53152" t="s">
        <v>249</v>
      </c>
      <c r="C53152" t="s">
        <v>266</v>
      </c>
      <c r="D53152" t="s">
        <v>267</v>
      </c>
      <c r="E53152" t="s">
        <v>82</v>
      </c>
      <c r="F53152" t="s">
        <v>61</v>
      </c>
      <c r="G53152" t="s">
        <v>217</v>
      </c>
      <c r="H53152" t="s">
        <v>62</v>
      </c>
      <c r="I53152" t="s">
        <v>233</v>
      </c>
      <c r="J53152" t="s">
        <v>61</v>
      </c>
      <c r="K53152" t="s">
        <v>61</v>
      </c>
      <c r="L53152" t="s">
        <v>61</v>
      </c>
      <c r="M53152" t="s">
        <v>61</v>
      </c>
      <c r="N53152" t="s">
        <v>61</v>
      </c>
      <c r="O53152" t="s">
        <v>61</v>
      </c>
      <c r="P53152" t="s">
        <v>61</v>
      </c>
      <c r="Q53152" t="s">
        <v>61</v>
      </c>
      <c r="R53152" t="s">
        <v>61</v>
      </c>
      <c r="S53152" t="s">
        <v>61</v>
      </c>
      <c r="T53152" t="s">
        <v>61</v>
      </c>
      <c r="U53152" t="s">
        <v>61</v>
      </c>
      <c r="V53152" t="s">
        <v>61</v>
      </c>
      <c r="W53152" t="s">
        <v>61</v>
      </c>
      <c r="X53152" t="s">
        <v>61</v>
      </c>
      <c r="Y53152" t="s">
        <v>61</v>
      </c>
      <c r="Z53152" t="s">
        <v>61</v>
      </c>
      <c r="AA53152" t="s">
        <v>61</v>
      </c>
      <c r="AB53152" t="s">
        <v>61</v>
      </c>
      <c r="AC53152" t="s">
        <v>61</v>
      </c>
      <c r="AD53152" t="s">
        <v>61</v>
      </c>
      <c r="AE53152" t="s">
        <v>61</v>
      </c>
      <c r="AF53152" t="s">
        <v>61</v>
      </c>
      <c r="AG53152" t="s">
        <v>61</v>
      </c>
      <c r="AH53152" t="s">
        <v>256</v>
      </c>
      <c r="AI53152" t="s">
        <v>61</v>
      </c>
      <c r="AJ53152" t="s">
        <v>61</v>
      </c>
      <c r="AN53152" t="s">
        <v>261</v>
      </c>
      <c r="AO53152" t="s">
        <v>262</v>
      </c>
      <c r="AP53152" t="s">
        <v>263</v>
      </c>
      <c r="AR53152" t="s">
        <v>61</v>
      </c>
      <c r="AS53152">
        <v>2022</v>
      </c>
      <c r="AT53152">
        <v>2012</v>
      </c>
      <c r="AU53152" t="s">
        <v>61</v>
      </c>
      <c r="AV53152" t="s">
        <v>268</v>
      </c>
      <c r="AX53152" t="s">
        <v>269</v>
      </c>
      <c r="AY53152" t="s">
        <v>120</v>
      </c>
      <c r="AZ53152" t="s">
        <v>120</v>
      </c>
      <c r="BA53152" t="s">
        <v>120</v>
      </c>
      <c r="BB53152" t="s">
        <v>120</v>
      </c>
      <c r="BC53152" t="s">
        <v>120</v>
      </c>
      <c r="BD53152" t="s">
        <v>120</v>
      </c>
    </row>
    <row r="53153" spans="1:56" x14ac:dyDescent="0.3">
      <c r="A53153" t="s">
        <v>248</v>
      </c>
      <c r="B53153" t="s">
        <v>249</v>
      </c>
      <c r="C53153" t="s">
        <v>266</v>
      </c>
      <c r="D53153" t="s">
        <v>267</v>
      </c>
      <c r="E53153" t="s">
        <v>82</v>
      </c>
      <c r="F53153" t="s">
        <v>61</v>
      </c>
      <c r="G53153" t="s">
        <v>217</v>
      </c>
      <c r="H53153" t="s">
        <v>62</v>
      </c>
      <c r="I53153" t="s">
        <v>233</v>
      </c>
      <c r="J53153" t="s">
        <v>61</v>
      </c>
      <c r="K53153" t="s">
        <v>61</v>
      </c>
      <c r="L53153" t="s">
        <v>61</v>
      </c>
      <c r="M53153" t="s">
        <v>61</v>
      </c>
      <c r="N53153" t="s">
        <v>61</v>
      </c>
      <c r="O53153" t="s">
        <v>61</v>
      </c>
      <c r="P53153" t="s">
        <v>61</v>
      </c>
      <c r="Q53153" t="s">
        <v>61</v>
      </c>
      <c r="R53153" t="s">
        <v>61</v>
      </c>
      <c r="S53153" t="s">
        <v>61</v>
      </c>
      <c r="T53153" t="s">
        <v>61</v>
      </c>
      <c r="U53153" t="s">
        <v>61</v>
      </c>
      <c r="V53153" t="s">
        <v>61</v>
      </c>
      <c r="W53153" t="s">
        <v>61</v>
      </c>
      <c r="X53153" t="s">
        <v>61</v>
      </c>
      <c r="Y53153" t="s">
        <v>61</v>
      </c>
      <c r="Z53153" t="s">
        <v>61</v>
      </c>
      <c r="AA53153" t="s">
        <v>61</v>
      </c>
      <c r="AB53153" t="s">
        <v>61</v>
      </c>
      <c r="AC53153" t="s">
        <v>61</v>
      </c>
      <c r="AD53153" t="s">
        <v>61</v>
      </c>
      <c r="AE53153" t="s">
        <v>61</v>
      </c>
      <c r="AF53153" t="s">
        <v>61</v>
      </c>
      <c r="AG53153" t="s">
        <v>61</v>
      </c>
      <c r="AH53153" t="s">
        <v>257</v>
      </c>
      <c r="AI53153" t="s">
        <v>61</v>
      </c>
      <c r="AJ53153" t="s">
        <v>61</v>
      </c>
      <c r="AN53153" t="s">
        <v>261</v>
      </c>
      <c r="AO53153" t="s">
        <v>262</v>
      </c>
      <c r="AP53153" t="s">
        <v>263</v>
      </c>
      <c r="AR53153" t="s">
        <v>61</v>
      </c>
      <c r="AS53153">
        <v>2022</v>
      </c>
      <c r="AT53153">
        <v>2012</v>
      </c>
      <c r="AU53153" t="s">
        <v>61</v>
      </c>
      <c r="AV53153" t="s">
        <v>270</v>
      </c>
      <c r="AX53153" t="s">
        <v>269</v>
      </c>
      <c r="AY53153" t="s">
        <v>120</v>
      </c>
      <c r="AZ53153" t="s">
        <v>120</v>
      </c>
      <c r="BA53153" t="s">
        <v>120</v>
      </c>
      <c r="BB53153" t="s">
        <v>120</v>
      </c>
      <c r="BC53153" t="s">
        <v>120</v>
      </c>
      <c r="BD53153" t="s">
        <v>120</v>
      </c>
    </row>
    <row r="53154" spans="1:56" x14ac:dyDescent="0.3">
      <c r="A53154" t="s">
        <v>248</v>
      </c>
      <c r="B53154" t="s">
        <v>249</v>
      </c>
      <c r="C53154" t="s">
        <v>266</v>
      </c>
      <c r="D53154" t="s">
        <v>267</v>
      </c>
      <c r="E53154" t="s">
        <v>82</v>
      </c>
      <c r="F53154" t="s">
        <v>61</v>
      </c>
      <c r="G53154" t="s">
        <v>217</v>
      </c>
      <c r="H53154" t="s">
        <v>62</v>
      </c>
      <c r="I53154" t="s">
        <v>233</v>
      </c>
      <c r="J53154" t="s">
        <v>61</v>
      </c>
      <c r="K53154" t="s">
        <v>61</v>
      </c>
      <c r="L53154" t="s">
        <v>61</v>
      </c>
      <c r="M53154" t="s">
        <v>61</v>
      </c>
      <c r="N53154" t="s">
        <v>61</v>
      </c>
      <c r="O53154" t="s">
        <v>61</v>
      </c>
      <c r="P53154" t="s">
        <v>61</v>
      </c>
      <c r="Q53154" t="s">
        <v>61</v>
      </c>
      <c r="R53154" t="s">
        <v>61</v>
      </c>
      <c r="S53154" t="s">
        <v>61</v>
      </c>
      <c r="T53154" t="s">
        <v>61</v>
      </c>
      <c r="U53154" t="s">
        <v>61</v>
      </c>
      <c r="V53154" t="s">
        <v>61</v>
      </c>
      <c r="W53154" t="s">
        <v>61</v>
      </c>
      <c r="X53154" t="s">
        <v>61</v>
      </c>
      <c r="Y53154" t="s">
        <v>61</v>
      </c>
      <c r="Z53154" t="s">
        <v>61</v>
      </c>
      <c r="AA53154" t="s">
        <v>61</v>
      </c>
      <c r="AB53154" t="s">
        <v>61</v>
      </c>
      <c r="AC53154" t="s">
        <v>61</v>
      </c>
      <c r="AD53154" t="s">
        <v>61</v>
      </c>
      <c r="AE53154" t="s">
        <v>61</v>
      </c>
      <c r="AF53154" t="s">
        <v>61</v>
      </c>
      <c r="AG53154" t="s">
        <v>61</v>
      </c>
      <c r="AH53154" t="s">
        <v>258</v>
      </c>
      <c r="AI53154" t="s">
        <v>61</v>
      </c>
      <c r="AJ53154" t="s">
        <v>61</v>
      </c>
      <c r="AN53154" t="s">
        <v>261</v>
      </c>
      <c r="AO53154" t="s">
        <v>262</v>
      </c>
      <c r="AP53154" t="s">
        <v>263</v>
      </c>
      <c r="AR53154" t="s">
        <v>61</v>
      </c>
      <c r="AS53154">
        <v>2022</v>
      </c>
      <c r="AT53154">
        <v>2012</v>
      </c>
      <c r="AU53154" t="s">
        <v>61</v>
      </c>
      <c r="AV53154" t="s">
        <v>284</v>
      </c>
      <c r="AX53154" t="s">
        <v>269</v>
      </c>
      <c r="AY53154" t="s">
        <v>120</v>
      </c>
      <c r="AZ53154" t="s">
        <v>120</v>
      </c>
      <c r="BA53154" t="s">
        <v>120</v>
      </c>
      <c r="BB53154" t="s">
        <v>120</v>
      </c>
      <c r="BC53154" t="s">
        <v>120</v>
      </c>
      <c r="BD53154" t="s">
        <v>120</v>
      </c>
    </row>
    <row r="53155" spans="1:56" x14ac:dyDescent="0.3">
      <c r="A53155" t="s">
        <v>248</v>
      </c>
      <c r="B53155" t="s">
        <v>249</v>
      </c>
      <c r="C53155" t="s">
        <v>266</v>
      </c>
      <c r="D53155" t="s">
        <v>267</v>
      </c>
      <c r="E53155" t="s">
        <v>82</v>
      </c>
      <c r="F53155" t="s">
        <v>61</v>
      </c>
      <c r="G53155" t="s">
        <v>238</v>
      </c>
      <c r="H53155" t="s">
        <v>62</v>
      </c>
      <c r="I53155" t="s">
        <v>233</v>
      </c>
      <c r="J53155" t="s">
        <v>61</v>
      </c>
      <c r="K53155" t="s">
        <v>61</v>
      </c>
      <c r="L53155" t="s">
        <v>61</v>
      </c>
      <c r="M53155" t="s">
        <v>61</v>
      </c>
      <c r="N53155" t="s">
        <v>61</v>
      </c>
      <c r="O53155" t="s">
        <v>61</v>
      </c>
      <c r="P53155" t="s">
        <v>61</v>
      </c>
      <c r="Q53155" t="s">
        <v>61</v>
      </c>
      <c r="R53155" t="s">
        <v>61</v>
      </c>
      <c r="S53155" t="s">
        <v>61</v>
      </c>
      <c r="T53155" t="s">
        <v>61</v>
      </c>
      <c r="U53155" t="s">
        <v>61</v>
      </c>
      <c r="V53155" t="s">
        <v>61</v>
      </c>
      <c r="W53155" t="s">
        <v>61</v>
      </c>
      <c r="X53155" t="s">
        <v>61</v>
      </c>
      <c r="Y53155" t="s">
        <v>61</v>
      </c>
      <c r="Z53155" t="s">
        <v>61</v>
      </c>
      <c r="AA53155" t="s">
        <v>61</v>
      </c>
      <c r="AB53155" t="s">
        <v>61</v>
      </c>
      <c r="AC53155" t="s">
        <v>61</v>
      </c>
      <c r="AD53155" t="s">
        <v>61</v>
      </c>
      <c r="AE53155" t="s">
        <v>61</v>
      </c>
      <c r="AF53155" t="s">
        <v>61</v>
      </c>
      <c r="AG53155" t="s">
        <v>61</v>
      </c>
      <c r="AH53155" t="s">
        <v>252</v>
      </c>
      <c r="AI53155" t="s">
        <v>61</v>
      </c>
      <c r="AJ53155" t="s">
        <v>61</v>
      </c>
      <c r="AN53155" t="s">
        <v>261</v>
      </c>
      <c r="AO53155" t="s">
        <v>262</v>
      </c>
      <c r="AP53155" t="s">
        <v>263</v>
      </c>
      <c r="AR53155" t="s">
        <v>61</v>
      </c>
      <c r="AS53155">
        <v>2022</v>
      </c>
      <c r="AT53155">
        <v>2012</v>
      </c>
      <c r="AU53155" t="s">
        <v>61</v>
      </c>
      <c r="AV53155" t="s">
        <v>272</v>
      </c>
      <c r="AX53155" t="s">
        <v>269</v>
      </c>
      <c r="AY53155" t="s">
        <v>120</v>
      </c>
      <c r="AZ53155" t="s">
        <v>120</v>
      </c>
      <c r="BA53155" t="s">
        <v>120</v>
      </c>
      <c r="BB53155" t="s">
        <v>120</v>
      </c>
      <c r="BC53155" t="s">
        <v>120</v>
      </c>
      <c r="BD53155" t="s">
        <v>120</v>
      </c>
    </row>
    <row r="53156" spans="1:56" x14ac:dyDescent="0.3">
      <c r="A53156" t="s">
        <v>248</v>
      </c>
      <c r="B53156" t="s">
        <v>249</v>
      </c>
      <c r="C53156" t="s">
        <v>266</v>
      </c>
      <c r="D53156" t="s">
        <v>267</v>
      </c>
      <c r="E53156" t="s">
        <v>82</v>
      </c>
      <c r="F53156" t="s">
        <v>61</v>
      </c>
      <c r="G53156" t="s">
        <v>238</v>
      </c>
      <c r="H53156" t="s">
        <v>62</v>
      </c>
      <c r="I53156" t="s">
        <v>233</v>
      </c>
      <c r="J53156" t="s">
        <v>61</v>
      </c>
      <c r="K53156" t="s">
        <v>61</v>
      </c>
      <c r="L53156" t="s">
        <v>61</v>
      </c>
      <c r="M53156" t="s">
        <v>61</v>
      </c>
      <c r="N53156" t="s">
        <v>61</v>
      </c>
      <c r="O53156" t="s">
        <v>61</v>
      </c>
      <c r="P53156" t="s">
        <v>61</v>
      </c>
      <c r="Q53156" t="s">
        <v>61</v>
      </c>
      <c r="R53156" t="s">
        <v>61</v>
      </c>
      <c r="S53156" t="s">
        <v>61</v>
      </c>
      <c r="T53156" t="s">
        <v>61</v>
      </c>
      <c r="U53156" t="s">
        <v>61</v>
      </c>
      <c r="V53156" t="s">
        <v>61</v>
      </c>
      <c r="W53156" t="s">
        <v>61</v>
      </c>
      <c r="X53156" t="s">
        <v>61</v>
      </c>
      <c r="Y53156" t="s">
        <v>61</v>
      </c>
      <c r="Z53156" t="s">
        <v>61</v>
      </c>
      <c r="AA53156" t="s">
        <v>61</v>
      </c>
      <c r="AB53156" t="s">
        <v>61</v>
      </c>
      <c r="AC53156" t="s">
        <v>61</v>
      </c>
      <c r="AD53156" t="s">
        <v>61</v>
      </c>
      <c r="AE53156" t="s">
        <v>61</v>
      </c>
      <c r="AF53156" t="s">
        <v>61</v>
      </c>
      <c r="AG53156" t="s">
        <v>61</v>
      </c>
      <c r="AH53156" t="s">
        <v>256</v>
      </c>
      <c r="AI53156" t="s">
        <v>61</v>
      </c>
      <c r="AJ53156" t="s">
        <v>61</v>
      </c>
      <c r="AN53156" t="s">
        <v>261</v>
      </c>
      <c r="AO53156" t="s">
        <v>262</v>
      </c>
      <c r="AP53156" t="s">
        <v>263</v>
      </c>
      <c r="AR53156" t="s">
        <v>61</v>
      </c>
      <c r="AS53156">
        <v>2022</v>
      </c>
      <c r="AT53156">
        <v>2012</v>
      </c>
      <c r="AU53156" t="s">
        <v>61</v>
      </c>
      <c r="AV53156" t="s">
        <v>268</v>
      </c>
      <c r="AX53156" t="s">
        <v>269</v>
      </c>
      <c r="AY53156" t="s">
        <v>120</v>
      </c>
      <c r="AZ53156" t="s">
        <v>120</v>
      </c>
      <c r="BA53156" t="s">
        <v>120</v>
      </c>
      <c r="BB53156" t="s">
        <v>120</v>
      </c>
      <c r="BC53156" t="s">
        <v>120</v>
      </c>
      <c r="BD53156" t="s">
        <v>120</v>
      </c>
    </row>
    <row r="53157" spans="1:56" x14ac:dyDescent="0.3">
      <c r="A53157" t="s">
        <v>248</v>
      </c>
      <c r="B53157" t="s">
        <v>249</v>
      </c>
      <c r="C53157" t="s">
        <v>266</v>
      </c>
      <c r="D53157" t="s">
        <v>267</v>
      </c>
      <c r="E53157" t="s">
        <v>82</v>
      </c>
      <c r="F53157" t="s">
        <v>61</v>
      </c>
      <c r="G53157" t="s">
        <v>238</v>
      </c>
      <c r="H53157" t="s">
        <v>62</v>
      </c>
      <c r="I53157" t="s">
        <v>233</v>
      </c>
      <c r="J53157" t="s">
        <v>61</v>
      </c>
      <c r="K53157" t="s">
        <v>61</v>
      </c>
      <c r="L53157" t="s">
        <v>61</v>
      </c>
      <c r="M53157" t="s">
        <v>61</v>
      </c>
      <c r="N53157" t="s">
        <v>61</v>
      </c>
      <c r="O53157" t="s">
        <v>61</v>
      </c>
      <c r="P53157" t="s">
        <v>61</v>
      </c>
      <c r="Q53157" t="s">
        <v>61</v>
      </c>
      <c r="R53157" t="s">
        <v>61</v>
      </c>
      <c r="S53157" t="s">
        <v>61</v>
      </c>
      <c r="T53157" t="s">
        <v>61</v>
      </c>
      <c r="U53157" t="s">
        <v>61</v>
      </c>
      <c r="V53157" t="s">
        <v>61</v>
      </c>
      <c r="W53157" t="s">
        <v>61</v>
      </c>
      <c r="X53157" t="s">
        <v>61</v>
      </c>
      <c r="Y53157" t="s">
        <v>61</v>
      </c>
      <c r="Z53157" t="s">
        <v>61</v>
      </c>
      <c r="AA53157" t="s">
        <v>61</v>
      </c>
      <c r="AB53157" t="s">
        <v>61</v>
      </c>
      <c r="AC53157" t="s">
        <v>61</v>
      </c>
      <c r="AD53157" t="s">
        <v>61</v>
      </c>
      <c r="AE53157" t="s">
        <v>61</v>
      </c>
      <c r="AF53157" t="s">
        <v>61</v>
      </c>
      <c r="AG53157" t="s">
        <v>61</v>
      </c>
      <c r="AH53157" t="s">
        <v>257</v>
      </c>
      <c r="AI53157" t="s">
        <v>61</v>
      </c>
      <c r="AJ53157" t="s">
        <v>61</v>
      </c>
      <c r="AN53157" t="s">
        <v>261</v>
      </c>
      <c r="AO53157" t="s">
        <v>262</v>
      </c>
      <c r="AP53157" t="s">
        <v>263</v>
      </c>
      <c r="AR53157" t="s">
        <v>61</v>
      </c>
      <c r="AS53157">
        <v>2022</v>
      </c>
      <c r="AT53157">
        <v>2012</v>
      </c>
      <c r="AU53157" t="s">
        <v>61</v>
      </c>
      <c r="AV53157" t="s">
        <v>272</v>
      </c>
      <c r="AX53157" t="s">
        <v>269</v>
      </c>
      <c r="AY53157" t="s">
        <v>120</v>
      </c>
      <c r="AZ53157" t="s">
        <v>120</v>
      </c>
      <c r="BA53157" t="s">
        <v>120</v>
      </c>
      <c r="BB53157" t="s">
        <v>120</v>
      </c>
      <c r="BC53157" t="s">
        <v>120</v>
      </c>
      <c r="BD53157" t="s">
        <v>120</v>
      </c>
    </row>
    <row r="53158" spans="1:56" x14ac:dyDescent="0.3">
      <c r="A53158" t="s">
        <v>248</v>
      </c>
      <c r="B53158" t="s">
        <v>249</v>
      </c>
      <c r="C53158" t="s">
        <v>266</v>
      </c>
      <c r="D53158" t="s">
        <v>267</v>
      </c>
      <c r="E53158" t="s">
        <v>82</v>
      </c>
      <c r="F53158" t="s">
        <v>61</v>
      </c>
      <c r="G53158" t="s">
        <v>238</v>
      </c>
      <c r="H53158" t="s">
        <v>62</v>
      </c>
      <c r="I53158" t="s">
        <v>233</v>
      </c>
      <c r="J53158" t="s">
        <v>61</v>
      </c>
      <c r="K53158" t="s">
        <v>61</v>
      </c>
      <c r="L53158" t="s">
        <v>61</v>
      </c>
      <c r="M53158" t="s">
        <v>61</v>
      </c>
      <c r="N53158" t="s">
        <v>61</v>
      </c>
      <c r="O53158" t="s">
        <v>61</v>
      </c>
      <c r="P53158" t="s">
        <v>61</v>
      </c>
      <c r="Q53158" t="s">
        <v>61</v>
      </c>
      <c r="R53158" t="s">
        <v>61</v>
      </c>
      <c r="S53158" t="s">
        <v>61</v>
      </c>
      <c r="T53158" t="s">
        <v>61</v>
      </c>
      <c r="U53158" t="s">
        <v>61</v>
      </c>
      <c r="V53158" t="s">
        <v>61</v>
      </c>
      <c r="W53158" t="s">
        <v>61</v>
      </c>
      <c r="X53158" t="s">
        <v>61</v>
      </c>
      <c r="Y53158" t="s">
        <v>61</v>
      </c>
      <c r="Z53158" t="s">
        <v>61</v>
      </c>
      <c r="AA53158" t="s">
        <v>61</v>
      </c>
      <c r="AB53158" t="s">
        <v>61</v>
      </c>
      <c r="AC53158" t="s">
        <v>61</v>
      </c>
      <c r="AD53158" t="s">
        <v>61</v>
      </c>
      <c r="AE53158" t="s">
        <v>61</v>
      </c>
      <c r="AF53158" t="s">
        <v>61</v>
      </c>
      <c r="AG53158" t="s">
        <v>61</v>
      </c>
      <c r="AH53158" t="s">
        <v>258</v>
      </c>
      <c r="AI53158" t="s">
        <v>61</v>
      </c>
      <c r="AJ53158" t="s">
        <v>61</v>
      </c>
      <c r="AN53158" t="s">
        <v>261</v>
      </c>
      <c r="AO53158" t="s">
        <v>262</v>
      </c>
      <c r="AP53158" t="s">
        <v>263</v>
      </c>
      <c r="AR53158" t="s">
        <v>61</v>
      </c>
      <c r="AS53158">
        <v>2022</v>
      </c>
      <c r="AT53158">
        <v>2012</v>
      </c>
      <c r="AU53158" t="s">
        <v>61</v>
      </c>
      <c r="AV53158" t="s">
        <v>284</v>
      </c>
      <c r="AX53158" t="s">
        <v>269</v>
      </c>
      <c r="AY53158" t="s">
        <v>120</v>
      </c>
      <c r="AZ53158" t="s">
        <v>120</v>
      </c>
      <c r="BA53158" t="s">
        <v>120</v>
      </c>
      <c r="BB53158" t="s">
        <v>120</v>
      </c>
      <c r="BC53158" t="s">
        <v>120</v>
      </c>
      <c r="BD53158" t="s">
        <v>120</v>
      </c>
    </row>
    <row r="53159" spans="1:56" x14ac:dyDescent="0.3">
      <c r="A53159" t="s">
        <v>248</v>
      </c>
      <c r="B53159" t="s">
        <v>249</v>
      </c>
      <c r="C53159" t="s">
        <v>266</v>
      </c>
      <c r="D53159" t="s">
        <v>267</v>
      </c>
      <c r="E53159" t="s">
        <v>82</v>
      </c>
      <c r="F53159" t="s">
        <v>61</v>
      </c>
      <c r="G53159" t="s">
        <v>239</v>
      </c>
      <c r="H53159" t="s">
        <v>62</v>
      </c>
      <c r="I53159" t="s">
        <v>233</v>
      </c>
      <c r="J53159" t="s">
        <v>61</v>
      </c>
      <c r="K53159" t="s">
        <v>61</v>
      </c>
      <c r="L53159" t="s">
        <v>61</v>
      </c>
      <c r="M53159" t="s">
        <v>61</v>
      </c>
      <c r="N53159" t="s">
        <v>61</v>
      </c>
      <c r="O53159" t="s">
        <v>61</v>
      </c>
      <c r="P53159" t="s">
        <v>61</v>
      </c>
      <c r="Q53159" t="s">
        <v>61</v>
      </c>
      <c r="R53159" t="s">
        <v>61</v>
      </c>
      <c r="S53159" t="s">
        <v>61</v>
      </c>
      <c r="T53159" t="s">
        <v>61</v>
      </c>
      <c r="U53159" t="s">
        <v>61</v>
      </c>
      <c r="V53159" t="s">
        <v>61</v>
      </c>
      <c r="W53159" t="s">
        <v>61</v>
      </c>
      <c r="X53159" t="s">
        <v>61</v>
      </c>
      <c r="Y53159" t="s">
        <v>61</v>
      </c>
      <c r="Z53159" t="s">
        <v>61</v>
      </c>
      <c r="AA53159" t="s">
        <v>61</v>
      </c>
      <c r="AB53159" t="s">
        <v>61</v>
      </c>
      <c r="AC53159" t="s">
        <v>61</v>
      </c>
      <c r="AD53159" t="s">
        <v>61</v>
      </c>
      <c r="AE53159" t="s">
        <v>61</v>
      </c>
      <c r="AF53159" t="s">
        <v>61</v>
      </c>
      <c r="AG53159" t="s">
        <v>61</v>
      </c>
      <c r="AH53159" t="s">
        <v>252</v>
      </c>
      <c r="AI53159" t="s">
        <v>61</v>
      </c>
      <c r="AJ53159" t="s">
        <v>61</v>
      </c>
      <c r="AN53159" t="s">
        <v>261</v>
      </c>
      <c r="AO53159" t="s">
        <v>262</v>
      </c>
      <c r="AP53159" t="s">
        <v>263</v>
      </c>
      <c r="AR53159" t="s">
        <v>61</v>
      </c>
      <c r="AS53159">
        <v>2022</v>
      </c>
      <c r="AT53159">
        <v>2012</v>
      </c>
      <c r="AU53159" t="s">
        <v>61</v>
      </c>
      <c r="AV53159" t="s">
        <v>272</v>
      </c>
      <c r="AX53159" t="s">
        <v>269</v>
      </c>
      <c r="AY53159" t="s">
        <v>120</v>
      </c>
      <c r="AZ53159" t="s">
        <v>120</v>
      </c>
      <c r="BA53159" t="s">
        <v>120</v>
      </c>
      <c r="BB53159" t="s">
        <v>120</v>
      </c>
      <c r="BC53159" t="s">
        <v>120</v>
      </c>
      <c r="BD53159" t="s">
        <v>120</v>
      </c>
    </row>
    <row r="53160" spans="1:56" x14ac:dyDescent="0.3">
      <c r="A53160" t="s">
        <v>248</v>
      </c>
      <c r="B53160" t="s">
        <v>249</v>
      </c>
      <c r="C53160" t="s">
        <v>266</v>
      </c>
      <c r="D53160" t="s">
        <v>267</v>
      </c>
      <c r="E53160" t="s">
        <v>82</v>
      </c>
      <c r="F53160" t="s">
        <v>61</v>
      </c>
      <c r="G53160" t="s">
        <v>239</v>
      </c>
      <c r="H53160" t="s">
        <v>62</v>
      </c>
      <c r="I53160" t="s">
        <v>233</v>
      </c>
      <c r="J53160" t="s">
        <v>61</v>
      </c>
      <c r="K53160" t="s">
        <v>61</v>
      </c>
      <c r="L53160" t="s">
        <v>61</v>
      </c>
      <c r="M53160" t="s">
        <v>61</v>
      </c>
      <c r="N53160" t="s">
        <v>61</v>
      </c>
      <c r="O53160" t="s">
        <v>61</v>
      </c>
      <c r="P53160" t="s">
        <v>61</v>
      </c>
      <c r="Q53160" t="s">
        <v>61</v>
      </c>
      <c r="R53160" t="s">
        <v>61</v>
      </c>
      <c r="S53160" t="s">
        <v>61</v>
      </c>
      <c r="T53160" t="s">
        <v>61</v>
      </c>
      <c r="U53160" t="s">
        <v>61</v>
      </c>
      <c r="V53160" t="s">
        <v>61</v>
      </c>
      <c r="W53160" t="s">
        <v>61</v>
      </c>
      <c r="X53160" t="s">
        <v>61</v>
      </c>
      <c r="Y53160" t="s">
        <v>61</v>
      </c>
      <c r="Z53160" t="s">
        <v>61</v>
      </c>
      <c r="AA53160" t="s">
        <v>61</v>
      </c>
      <c r="AB53160" t="s">
        <v>61</v>
      </c>
      <c r="AC53160" t="s">
        <v>61</v>
      </c>
      <c r="AD53160" t="s">
        <v>61</v>
      </c>
      <c r="AE53160" t="s">
        <v>61</v>
      </c>
      <c r="AF53160" t="s">
        <v>61</v>
      </c>
      <c r="AG53160" t="s">
        <v>61</v>
      </c>
      <c r="AH53160" t="s">
        <v>256</v>
      </c>
      <c r="AI53160" t="s">
        <v>61</v>
      </c>
      <c r="AJ53160" t="s">
        <v>61</v>
      </c>
      <c r="AN53160" t="s">
        <v>261</v>
      </c>
      <c r="AO53160" t="s">
        <v>262</v>
      </c>
      <c r="AP53160" t="s">
        <v>263</v>
      </c>
      <c r="AR53160" t="s">
        <v>61</v>
      </c>
      <c r="AS53160">
        <v>2022</v>
      </c>
      <c r="AT53160">
        <v>2012</v>
      </c>
      <c r="AU53160" t="s">
        <v>61</v>
      </c>
      <c r="AV53160" t="s">
        <v>268</v>
      </c>
      <c r="AX53160" t="s">
        <v>269</v>
      </c>
      <c r="AY53160" t="s">
        <v>120</v>
      </c>
      <c r="AZ53160" t="s">
        <v>120</v>
      </c>
      <c r="BA53160" t="s">
        <v>120</v>
      </c>
      <c r="BB53160" t="s">
        <v>120</v>
      </c>
      <c r="BC53160" t="s">
        <v>120</v>
      </c>
      <c r="BD53160" t="s">
        <v>120</v>
      </c>
    </row>
    <row r="53161" spans="1:56" x14ac:dyDescent="0.3">
      <c r="A53161" t="s">
        <v>248</v>
      </c>
      <c r="B53161" t="s">
        <v>249</v>
      </c>
      <c r="C53161" t="s">
        <v>266</v>
      </c>
      <c r="D53161" t="s">
        <v>267</v>
      </c>
      <c r="E53161" t="s">
        <v>82</v>
      </c>
      <c r="F53161" t="s">
        <v>61</v>
      </c>
      <c r="G53161" t="s">
        <v>239</v>
      </c>
      <c r="H53161" t="s">
        <v>62</v>
      </c>
      <c r="I53161" t="s">
        <v>233</v>
      </c>
      <c r="J53161" t="s">
        <v>61</v>
      </c>
      <c r="K53161" t="s">
        <v>61</v>
      </c>
      <c r="L53161" t="s">
        <v>61</v>
      </c>
      <c r="M53161" t="s">
        <v>61</v>
      </c>
      <c r="N53161" t="s">
        <v>61</v>
      </c>
      <c r="O53161" t="s">
        <v>61</v>
      </c>
      <c r="P53161" t="s">
        <v>61</v>
      </c>
      <c r="Q53161" t="s">
        <v>61</v>
      </c>
      <c r="R53161" t="s">
        <v>61</v>
      </c>
      <c r="S53161" t="s">
        <v>61</v>
      </c>
      <c r="T53161" t="s">
        <v>61</v>
      </c>
      <c r="U53161" t="s">
        <v>61</v>
      </c>
      <c r="V53161" t="s">
        <v>61</v>
      </c>
      <c r="W53161" t="s">
        <v>61</v>
      </c>
      <c r="X53161" t="s">
        <v>61</v>
      </c>
      <c r="Y53161" t="s">
        <v>61</v>
      </c>
      <c r="Z53161" t="s">
        <v>61</v>
      </c>
      <c r="AA53161" t="s">
        <v>61</v>
      </c>
      <c r="AB53161" t="s">
        <v>61</v>
      </c>
      <c r="AC53161" t="s">
        <v>61</v>
      </c>
      <c r="AD53161" t="s">
        <v>61</v>
      </c>
      <c r="AE53161" t="s">
        <v>61</v>
      </c>
      <c r="AF53161" t="s">
        <v>61</v>
      </c>
      <c r="AG53161" t="s">
        <v>61</v>
      </c>
      <c r="AH53161" t="s">
        <v>257</v>
      </c>
      <c r="AI53161" t="s">
        <v>61</v>
      </c>
      <c r="AJ53161" t="s">
        <v>61</v>
      </c>
      <c r="AN53161" t="s">
        <v>261</v>
      </c>
      <c r="AO53161" t="s">
        <v>262</v>
      </c>
      <c r="AP53161" t="s">
        <v>263</v>
      </c>
      <c r="AR53161" t="s">
        <v>61</v>
      </c>
      <c r="AS53161">
        <v>2022</v>
      </c>
      <c r="AT53161">
        <v>2012</v>
      </c>
      <c r="AU53161" t="s">
        <v>61</v>
      </c>
      <c r="AV53161" t="s">
        <v>272</v>
      </c>
      <c r="AX53161" t="s">
        <v>269</v>
      </c>
      <c r="AY53161" t="s">
        <v>120</v>
      </c>
      <c r="AZ53161" t="s">
        <v>120</v>
      </c>
      <c r="BA53161" t="s">
        <v>120</v>
      </c>
      <c r="BB53161" t="s">
        <v>120</v>
      </c>
      <c r="BC53161" t="s">
        <v>120</v>
      </c>
      <c r="BD53161" t="s">
        <v>120</v>
      </c>
    </row>
    <row r="53162" spans="1:56" x14ac:dyDescent="0.3">
      <c r="A53162" t="s">
        <v>248</v>
      </c>
      <c r="B53162" t="s">
        <v>249</v>
      </c>
      <c r="C53162" t="s">
        <v>266</v>
      </c>
      <c r="D53162" t="s">
        <v>267</v>
      </c>
      <c r="E53162" t="s">
        <v>82</v>
      </c>
      <c r="F53162" t="s">
        <v>61</v>
      </c>
      <c r="G53162" t="s">
        <v>239</v>
      </c>
      <c r="H53162" t="s">
        <v>62</v>
      </c>
      <c r="I53162" t="s">
        <v>233</v>
      </c>
      <c r="J53162" t="s">
        <v>61</v>
      </c>
      <c r="K53162" t="s">
        <v>61</v>
      </c>
      <c r="L53162" t="s">
        <v>61</v>
      </c>
      <c r="M53162" t="s">
        <v>61</v>
      </c>
      <c r="N53162" t="s">
        <v>61</v>
      </c>
      <c r="O53162" t="s">
        <v>61</v>
      </c>
      <c r="P53162" t="s">
        <v>61</v>
      </c>
      <c r="Q53162" t="s">
        <v>61</v>
      </c>
      <c r="R53162" t="s">
        <v>61</v>
      </c>
      <c r="S53162" t="s">
        <v>61</v>
      </c>
      <c r="T53162" t="s">
        <v>61</v>
      </c>
      <c r="U53162" t="s">
        <v>61</v>
      </c>
      <c r="V53162" t="s">
        <v>61</v>
      </c>
      <c r="W53162" t="s">
        <v>61</v>
      </c>
      <c r="X53162" t="s">
        <v>61</v>
      </c>
      <c r="Y53162" t="s">
        <v>61</v>
      </c>
      <c r="Z53162" t="s">
        <v>61</v>
      </c>
      <c r="AA53162" t="s">
        <v>61</v>
      </c>
      <c r="AB53162" t="s">
        <v>61</v>
      </c>
      <c r="AC53162" t="s">
        <v>61</v>
      </c>
      <c r="AD53162" t="s">
        <v>61</v>
      </c>
      <c r="AE53162" t="s">
        <v>61</v>
      </c>
      <c r="AF53162" t="s">
        <v>61</v>
      </c>
      <c r="AG53162" t="s">
        <v>61</v>
      </c>
      <c r="AH53162" t="s">
        <v>258</v>
      </c>
      <c r="AI53162" t="s">
        <v>61</v>
      </c>
      <c r="AJ53162" t="s">
        <v>61</v>
      </c>
      <c r="AN53162" t="s">
        <v>261</v>
      </c>
      <c r="AO53162" t="s">
        <v>262</v>
      </c>
      <c r="AP53162" t="s">
        <v>263</v>
      </c>
      <c r="AR53162" t="s">
        <v>61</v>
      </c>
      <c r="AS53162">
        <v>2022</v>
      </c>
      <c r="AT53162">
        <v>2012</v>
      </c>
      <c r="AU53162" t="s">
        <v>61</v>
      </c>
      <c r="AV53162" t="s">
        <v>283</v>
      </c>
      <c r="AX53162" t="s">
        <v>269</v>
      </c>
      <c r="AY53162" t="s">
        <v>120</v>
      </c>
      <c r="AZ53162" t="s">
        <v>120</v>
      </c>
      <c r="BA53162" t="s">
        <v>120</v>
      </c>
      <c r="BB53162" t="s">
        <v>120</v>
      </c>
      <c r="BC53162" t="s">
        <v>120</v>
      </c>
      <c r="BD53162" t="s">
        <v>120</v>
      </c>
    </row>
    <row r="53163" spans="1:56" x14ac:dyDescent="0.3">
      <c r="A53163" t="s">
        <v>248</v>
      </c>
      <c r="B53163" t="s">
        <v>249</v>
      </c>
      <c r="C53163" t="s">
        <v>266</v>
      </c>
      <c r="D53163" t="s">
        <v>267</v>
      </c>
      <c r="E53163" t="s">
        <v>82</v>
      </c>
      <c r="F53163" t="s">
        <v>61</v>
      </c>
      <c r="G53163" t="s">
        <v>240</v>
      </c>
      <c r="H53163" t="s">
        <v>62</v>
      </c>
      <c r="I53163" t="s">
        <v>233</v>
      </c>
      <c r="J53163" t="s">
        <v>61</v>
      </c>
      <c r="K53163" t="s">
        <v>61</v>
      </c>
      <c r="L53163" t="s">
        <v>61</v>
      </c>
      <c r="M53163" t="s">
        <v>61</v>
      </c>
      <c r="N53163" t="s">
        <v>61</v>
      </c>
      <c r="O53163" t="s">
        <v>61</v>
      </c>
      <c r="P53163" t="s">
        <v>61</v>
      </c>
      <c r="Q53163" t="s">
        <v>61</v>
      </c>
      <c r="R53163" t="s">
        <v>61</v>
      </c>
      <c r="S53163" t="s">
        <v>61</v>
      </c>
      <c r="T53163" t="s">
        <v>61</v>
      </c>
      <c r="U53163" t="s">
        <v>61</v>
      </c>
      <c r="V53163" t="s">
        <v>61</v>
      </c>
      <c r="W53163" t="s">
        <v>61</v>
      </c>
      <c r="X53163" t="s">
        <v>61</v>
      </c>
      <c r="Y53163" t="s">
        <v>61</v>
      </c>
      <c r="Z53163" t="s">
        <v>61</v>
      </c>
      <c r="AA53163" t="s">
        <v>61</v>
      </c>
      <c r="AB53163" t="s">
        <v>61</v>
      </c>
      <c r="AC53163" t="s">
        <v>61</v>
      </c>
      <c r="AD53163" t="s">
        <v>61</v>
      </c>
      <c r="AE53163" t="s">
        <v>61</v>
      </c>
      <c r="AF53163" t="s">
        <v>61</v>
      </c>
      <c r="AG53163" t="s">
        <v>61</v>
      </c>
      <c r="AH53163" t="s">
        <v>252</v>
      </c>
      <c r="AI53163" t="s">
        <v>61</v>
      </c>
      <c r="AJ53163" t="s">
        <v>61</v>
      </c>
      <c r="AN53163" t="s">
        <v>261</v>
      </c>
      <c r="AO53163" t="s">
        <v>262</v>
      </c>
      <c r="AP53163" t="s">
        <v>263</v>
      </c>
      <c r="AR53163" t="s">
        <v>61</v>
      </c>
      <c r="AS53163">
        <v>2022</v>
      </c>
      <c r="AT53163">
        <v>2012</v>
      </c>
      <c r="AU53163" t="s">
        <v>61</v>
      </c>
      <c r="AV53163" t="s">
        <v>272</v>
      </c>
      <c r="AX53163" t="s">
        <v>269</v>
      </c>
      <c r="AY53163" t="s">
        <v>120</v>
      </c>
      <c r="AZ53163" t="s">
        <v>120</v>
      </c>
      <c r="BA53163" t="s">
        <v>120</v>
      </c>
      <c r="BB53163" t="s">
        <v>120</v>
      </c>
      <c r="BC53163" t="s">
        <v>120</v>
      </c>
      <c r="BD53163" t="s">
        <v>120</v>
      </c>
    </row>
    <row r="53164" spans="1:56" x14ac:dyDescent="0.3">
      <c r="A53164" t="s">
        <v>248</v>
      </c>
      <c r="B53164" t="s">
        <v>249</v>
      </c>
      <c r="C53164" t="s">
        <v>266</v>
      </c>
      <c r="D53164" t="s">
        <v>267</v>
      </c>
      <c r="E53164" t="s">
        <v>82</v>
      </c>
      <c r="F53164" t="s">
        <v>61</v>
      </c>
      <c r="G53164" t="s">
        <v>240</v>
      </c>
      <c r="H53164" t="s">
        <v>62</v>
      </c>
      <c r="I53164" t="s">
        <v>233</v>
      </c>
      <c r="J53164" t="s">
        <v>61</v>
      </c>
      <c r="K53164" t="s">
        <v>61</v>
      </c>
      <c r="L53164" t="s">
        <v>61</v>
      </c>
      <c r="M53164" t="s">
        <v>61</v>
      </c>
      <c r="N53164" t="s">
        <v>61</v>
      </c>
      <c r="O53164" t="s">
        <v>61</v>
      </c>
      <c r="P53164" t="s">
        <v>61</v>
      </c>
      <c r="Q53164" t="s">
        <v>61</v>
      </c>
      <c r="R53164" t="s">
        <v>61</v>
      </c>
      <c r="S53164" t="s">
        <v>61</v>
      </c>
      <c r="T53164" t="s">
        <v>61</v>
      </c>
      <c r="U53164" t="s">
        <v>61</v>
      </c>
      <c r="V53164" t="s">
        <v>61</v>
      </c>
      <c r="W53164" t="s">
        <v>61</v>
      </c>
      <c r="X53164" t="s">
        <v>61</v>
      </c>
      <c r="Y53164" t="s">
        <v>61</v>
      </c>
      <c r="Z53164" t="s">
        <v>61</v>
      </c>
      <c r="AA53164" t="s">
        <v>61</v>
      </c>
      <c r="AB53164" t="s">
        <v>61</v>
      </c>
      <c r="AC53164" t="s">
        <v>61</v>
      </c>
      <c r="AD53164" t="s">
        <v>61</v>
      </c>
      <c r="AE53164" t="s">
        <v>61</v>
      </c>
      <c r="AF53164" t="s">
        <v>61</v>
      </c>
      <c r="AG53164" t="s">
        <v>61</v>
      </c>
      <c r="AH53164" t="s">
        <v>256</v>
      </c>
      <c r="AI53164" t="s">
        <v>61</v>
      </c>
      <c r="AJ53164" t="s">
        <v>61</v>
      </c>
      <c r="AN53164" t="s">
        <v>261</v>
      </c>
      <c r="AO53164" t="s">
        <v>262</v>
      </c>
      <c r="AP53164" t="s">
        <v>263</v>
      </c>
      <c r="AR53164" t="s">
        <v>61</v>
      </c>
      <c r="AS53164">
        <v>2022</v>
      </c>
      <c r="AT53164">
        <v>2012</v>
      </c>
      <c r="AU53164" t="s">
        <v>61</v>
      </c>
      <c r="AV53164" t="s">
        <v>293</v>
      </c>
      <c r="AX53164" t="s">
        <v>269</v>
      </c>
      <c r="AY53164" t="s">
        <v>120</v>
      </c>
      <c r="AZ53164" t="s">
        <v>120</v>
      </c>
      <c r="BA53164" t="s">
        <v>120</v>
      </c>
      <c r="BB53164" t="s">
        <v>120</v>
      </c>
      <c r="BC53164" t="s">
        <v>120</v>
      </c>
      <c r="BD53164" t="s">
        <v>120</v>
      </c>
    </row>
    <row r="53165" spans="1:56" x14ac:dyDescent="0.3">
      <c r="A53165" t="s">
        <v>248</v>
      </c>
      <c r="B53165" t="s">
        <v>249</v>
      </c>
      <c r="C53165" t="s">
        <v>266</v>
      </c>
      <c r="D53165" t="s">
        <v>267</v>
      </c>
      <c r="E53165" t="s">
        <v>82</v>
      </c>
      <c r="F53165" t="s">
        <v>61</v>
      </c>
      <c r="G53165" t="s">
        <v>240</v>
      </c>
      <c r="H53165" t="s">
        <v>62</v>
      </c>
      <c r="I53165" t="s">
        <v>233</v>
      </c>
      <c r="J53165" t="s">
        <v>61</v>
      </c>
      <c r="K53165" t="s">
        <v>61</v>
      </c>
      <c r="L53165" t="s">
        <v>61</v>
      </c>
      <c r="M53165" t="s">
        <v>61</v>
      </c>
      <c r="N53165" t="s">
        <v>61</v>
      </c>
      <c r="O53165" t="s">
        <v>61</v>
      </c>
      <c r="P53165" t="s">
        <v>61</v>
      </c>
      <c r="Q53165" t="s">
        <v>61</v>
      </c>
      <c r="R53165" t="s">
        <v>61</v>
      </c>
      <c r="S53165" t="s">
        <v>61</v>
      </c>
      <c r="T53165" t="s">
        <v>61</v>
      </c>
      <c r="U53165" t="s">
        <v>61</v>
      </c>
      <c r="V53165" t="s">
        <v>61</v>
      </c>
      <c r="W53165" t="s">
        <v>61</v>
      </c>
      <c r="X53165" t="s">
        <v>61</v>
      </c>
      <c r="Y53165" t="s">
        <v>61</v>
      </c>
      <c r="Z53165" t="s">
        <v>61</v>
      </c>
      <c r="AA53165" t="s">
        <v>61</v>
      </c>
      <c r="AB53165" t="s">
        <v>61</v>
      </c>
      <c r="AC53165" t="s">
        <v>61</v>
      </c>
      <c r="AD53165" t="s">
        <v>61</v>
      </c>
      <c r="AE53165" t="s">
        <v>61</v>
      </c>
      <c r="AF53165" t="s">
        <v>61</v>
      </c>
      <c r="AG53165" t="s">
        <v>61</v>
      </c>
      <c r="AH53165" t="s">
        <v>257</v>
      </c>
      <c r="AI53165" t="s">
        <v>61</v>
      </c>
      <c r="AJ53165" t="s">
        <v>61</v>
      </c>
      <c r="AN53165" t="s">
        <v>261</v>
      </c>
      <c r="AO53165" t="s">
        <v>262</v>
      </c>
      <c r="AP53165" t="s">
        <v>263</v>
      </c>
      <c r="AR53165" t="s">
        <v>61</v>
      </c>
      <c r="AS53165">
        <v>2022</v>
      </c>
      <c r="AT53165">
        <v>2012</v>
      </c>
      <c r="AU53165" t="s">
        <v>61</v>
      </c>
      <c r="AV53165" t="s">
        <v>272</v>
      </c>
      <c r="AX53165" t="s">
        <v>269</v>
      </c>
      <c r="AY53165" t="s">
        <v>120</v>
      </c>
      <c r="AZ53165" t="s">
        <v>120</v>
      </c>
      <c r="BA53165" t="s">
        <v>120</v>
      </c>
      <c r="BB53165" t="s">
        <v>120</v>
      </c>
      <c r="BC53165" t="s">
        <v>120</v>
      </c>
      <c r="BD53165" t="s">
        <v>120</v>
      </c>
    </row>
    <row r="53166" spans="1:56" x14ac:dyDescent="0.3">
      <c r="A53166" t="s">
        <v>248</v>
      </c>
      <c r="B53166" t="s">
        <v>249</v>
      </c>
      <c r="C53166" t="s">
        <v>266</v>
      </c>
      <c r="D53166" t="s">
        <v>267</v>
      </c>
      <c r="E53166" t="s">
        <v>82</v>
      </c>
      <c r="F53166" t="s">
        <v>61</v>
      </c>
      <c r="G53166" t="s">
        <v>240</v>
      </c>
      <c r="H53166" t="s">
        <v>62</v>
      </c>
      <c r="I53166" t="s">
        <v>233</v>
      </c>
      <c r="J53166" t="s">
        <v>61</v>
      </c>
      <c r="K53166" t="s">
        <v>61</v>
      </c>
      <c r="L53166" t="s">
        <v>61</v>
      </c>
      <c r="M53166" t="s">
        <v>61</v>
      </c>
      <c r="N53166" t="s">
        <v>61</v>
      </c>
      <c r="O53166" t="s">
        <v>61</v>
      </c>
      <c r="P53166" t="s">
        <v>61</v>
      </c>
      <c r="Q53166" t="s">
        <v>61</v>
      </c>
      <c r="R53166" t="s">
        <v>61</v>
      </c>
      <c r="S53166" t="s">
        <v>61</v>
      </c>
      <c r="T53166" t="s">
        <v>61</v>
      </c>
      <c r="U53166" t="s">
        <v>61</v>
      </c>
      <c r="V53166" t="s">
        <v>61</v>
      </c>
      <c r="W53166" t="s">
        <v>61</v>
      </c>
      <c r="X53166" t="s">
        <v>61</v>
      </c>
      <c r="Y53166" t="s">
        <v>61</v>
      </c>
      <c r="Z53166" t="s">
        <v>61</v>
      </c>
      <c r="AA53166" t="s">
        <v>61</v>
      </c>
      <c r="AB53166" t="s">
        <v>61</v>
      </c>
      <c r="AC53166" t="s">
        <v>61</v>
      </c>
      <c r="AD53166" t="s">
        <v>61</v>
      </c>
      <c r="AE53166" t="s">
        <v>61</v>
      </c>
      <c r="AF53166" t="s">
        <v>61</v>
      </c>
      <c r="AG53166" t="s">
        <v>61</v>
      </c>
      <c r="AH53166" t="s">
        <v>258</v>
      </c>
      <c r="AI53166" t="s">
        <v>61</v>
      </c>
      <c r="AJ53166" t="s">
        <v>61</v>
      </c>
      <c r="AN53166" t="s">
        <v>261</v>
      </c>
      <c r="AO53166" t="s">
        <v>262</v>
      </c>
      <c r="AP53166" t="s">
        <v>263</v>
      </c>
      <c r="AR53166" t="s">
        <v>61</v>
      </c>
      <c r="AS53166">
        <v>2022</v>
      </c>
      <c r="AT53166">
        <v>2012</v>
      </c>
      <c r="AU53166" t="s">
        <v>61</v>
      </c>
      <c r="AV53166" t="s">
        <v>283</v>
      </c>
      <c r="AX53166" t="s">
        <v>269</v>
      </c>
      <c r="AY53166" t="s">
        <v>120</v>
      </c>
      <c r="AZ53166" t="s">
        <v>120</v>
      </c>
      <c r="BA53166" t="s">
        <v>120</v>
      </c>
      <c r="BB53166" t="s">
        <v>120</v>
      </c>
      <c r="BC53166" t="s">
        <v>120</v>
      </c>
      <c r="BD53166" t="s">
        <v>120</v>
      </c>
    </row>
    <row r="53167" spans="1:56" x14ac:dyDescent="0.3">
      <c r="A53167" t="s">
        <v>248</v>
      </c>
      <c r="B53167" t="s">
        <v>249</v>
      </c>
      <c r="C53167" t="s">
        <v>266</v>
      </c>
      <c r="D53167" t="s">
        <v>267</v>
      </c>
      <c r="E53167" t="s">
        <v>82</v>
      </c>
      <c r="F53167" t="s">
        <v>61</v>
      </c>
      <c r="G53167" t="s">
        <v>241</v>
      </c>
      <c r="H53167" t="s">
        <v>62</v>
      </c>
      <c r="I53167" t="s">
        <v>233</v>
      </c>
      <c r="J53167" t="s">
        <v>61</v>
      </c>
      <c r="K53167" t="s">
        <v>61</v>
      </c>
      <c r="L53167" t="s">
        <v>61</v>
      </c>
      <c r="M53167" t="s">
        <v>61</v>
      </c>
      <c r="N53167" t="s">
        <v>61</v>
      </c>
      <c r="O53167" t="s">
        <v>61</v>
      </c>
      <c r="P53167" t="s">
        <v>61</v>
      </c>
      <c r="Q53167" t="s">
        <v>61</v>
      </c>
      <c r="R53167" t="s">
        <v>61</v>
      </c>
      <c r="S53167" t="s">
        <v>61</v>
      </c>
      <c r="T53167" t="s">
        <v>61</v>
      </c>
      <c r="U53167" t="s">
        <v>61</v>
      </c>
      <c r="V53167" t="s">
        <v>61</v>
      </c>
      <c r="W53167" t="s">
        <v>61</v>
      </c>
      <c r="X53167" t="s">
        <v>61</v>
      </c>
      <c r="Y53167" t="s">
        <v>61</v>
      </c>
      <c r="Z53167" t="s">
        <v>61</v>
      </c>
      <c r="AA53167" t="s">
        <v>61</v>
      </c>
      <c r="AB53167" t="s">
        <v>61</v>
      </c>
      <c r="AC53167" t="s">
        <v>61</v>
      </c>
      <c r="AD53167" t="s">
        <v>61</v>
      </c>
      <c r="AE53167" t="s">
        <v>61</v>
      </c>
      <c r="AF53167" t="s">
        <v>61</v>
      </c>
      <c r="AG53167" t="s">
        <v>61</v>
      </c>
      <c r="AH53167" t="s">
        <v>252</v>
      </c>
      <c r="AI53167" t="s">
        <v>61</v>
      </c>
      <c r="AJ53167" t="s">
        <v>61</v>
      </c>
      <c r="AN53167" t="s">
        <v>261</v>
      </c>
      <c r="AO53167" t="s">
        <v>262</v>
      </c>
      <c r="AP53167" t="s">
        <v>263</v>
      </c>
      <c r="AR53167" t="s">
        <v>61</v>
      </c>
      <c r="AS53167">
        <v>2022</v>
      </c>
      <c r="AT53167">
        <v>2012</v>
      </c>
      <c r="AU53167" t="s">
        <v>61</v>
      </c>
      <c r="AV53167" t="s">
        <v>272</v>
      </c>
      <c r="AX53167" t="s">
        <v>269</v>
      </c>
      <c r="AY53167" t="s">
        <v>120</v>
      </c>
      <c r="AZ53167" t="s">
        <v>120</v>
      </c>
      <c r="BA53167" t="s">
        <v>120</v>
      </c>
      <c r="BB53167" t="s">
        <v>120</v>
      </c>
      <c r="BC53167" t="s">
        <v>120</v>
      </c>
      <c r="BD53167" t="s">
        <v>120</v>
      </c>
    </row>
    <row r="53168" spans="1:56" x14ac:dyDescent="0.3">
      <c r="A53168" t="s">
        <v>248</v>
      </c>
      <c r="B53168" t="s">
        <v>249</v>
      </c>
      <c r="C53168" t="s">
        <v>266</v>
      </c>
      <c r="D53168" t="s">
        <v>267</v>
      </c>
      <c r="E53168" t="s">
        <v>82</v>
      </c>
      <c r="F53168" t="s">
        <v>61</v>
      </c>
      <c r="G53168" t="s">
        <v>241</v>
      </c>
      <c r="H53168" t="s">
        <v>62</v>
      </c>
      <c r="I53168" t="s">
        <v>233</v>
      </c>
      <c r="J53168" t="s">
        <v>61</v>
      </c>
      <c r="K53168" t="s">
        <v>61</v>
      </c>
      <c r="L53168" t="s">
        <v>61</v>
      </c>
      <c r="M53168" t="s">
        <v>61</v>
      </c>
      <c r="N53168" t="s">
        <v>61</v>
      </c>
      <c r="O53168" t="s">
        <v>61</v>
      </c>
      <c r="P53168" t="s">
        <v>61</v>
      </c>
      <c r="Q53168" t="s">
        <v>61</v>
      </c>
      <c r="R53168" t="s">
        <v>61</v>
      </c>
      <c r="S53168" t="s">
        <v>61</v>
      </c>
      <c r="T53168" t="s">
        <v>61</v>
      </c>
      <c r="U53168" t="s">
        <v>61</v>
      </c>
      <c r="V53168" t="s">
        <v>61</v>
      </c>
      <c r="W53168" t="s">
        <v>61</v>
      </c>
      <c r="X53168" t="s">
        <v>61</v>
      </c>
      <c r="Y53168" t="s">
        <v>61</v>
      </c>
      <c r="Z53168" t="s">
        <v>61</v>
      </c>
      <c r="AA53168" t="s">
        <v>61</v>
      </c>
      <c r="AB53168" t="s">
        <v>61</v>
      </c>
      <c r="AC53168" t="s">
        <v>61</v>
      </c>
      <c r="AD53168" t="s">
        <v>61</v>
      </c>
      <c r="AE53168" t="s">
        <v>61</v>
      </c>
      <c r="AF53168" t="s">
        <v>61</v>
      </c>
      <c r="AG53168" t="s">
        <v>61</v>
      </c>
      <c r="AH53168" t="s">
        <v>256</v>
      </c>
      <c r="AI53168" t="s">
        <v>61</v>
      </c>
      <c r="AJ53168" t="s">
        <v>61</v>
      </c>
      <c r="AN53168" t="s">
        <v>261</v>
      </c>
      <c r="AO53168" t="s">
        <v>262</v>
      </c>
      <c r="AP53168" t="s">
        <v>263</v>
      </c>
      <c r="AR53168" t="s">
        <v>61</v>
      </c>
      <c r="AS53168">
        <v>2022</v>
      </c>
      <c r="AT53168">
        <v>2012</v>
      </c>
      <c r="AU53168" t="s">
        <v>61</v>
      </c>
      <c r="AV53168" t="s">
        <v>268</v>
      </c>
      <c r="AX53168" t="s">
        <v>269</v>
      </c>
      <c r="AY53168" t="s">
        <v>120</v>
      </c>
      <c r="AZ53168" t="s">
        <v>120</v>
      </c>
      <c r="BA53168" t="s">
        <v>120</v>
      </c>
      <c r="BB53168" t="s">
        <v>120</v>
      </c>
      <c r="BC53168" t="s">
        <v>120</v>
      </c>
      <c r="BD53168" t="s">
        <v>120</v>
      </c>
    </row>
    <row r="53169" spans="1:56" x14ac:dyDescent="0.3">
      <c r="A53169" t="s">
        <v>248</v>
      </c>
      <c r="B53169" t="s">
        <v>249</v>
      </c>
      <c r="C53169" t="s">
        <v>266</v>
      </c>
      <c r="D53169" t="s">
        <v>267</v>
      </c>
      <c r="E53169" t="s">
        <v>82</v>
      </c>
      <c r="F53169" t="s">
        <v>61</v>
      </c>
      <c r="G53169" t="s">
        <v>241</v>
      </c>
      <c r="H53169" t="s">
        <v>62</v>
      </c>
      <c r="I53169" t="s">
        <v>233</v>
      </c>
      <c r="J53169" t="s">
        <v>61</v>
      </c>
      <c r="K53169" t="s">
        <v>61</v>
      </c>
      <c r="L53169" t="s">
        <v>61</v>
      </c>
      <c r="M53169" t="s">
        <v>61</v>
      </c>
      <c r="N53169" t="s">
        <v>61</v>
      </c>
      <c r="O53169" t="s">
        <v>61</v>
      </c>
      <c r="P53169" t="s">
        <v>61</v>
      </c>
      <c r="Q53169" t="s">
        <v>61</v>
      </c>
      <c r="R53169" t="s">
        <v>61</v>
      </c>
      <c r="S53169" t="s">
        <v>61</v>
      </c>
      <c r="T53169" t="s">
        <v>61</v>
      </c>
      <c r="U53169" t="s">
        <v>61</v>
      </c>
      <c r="V53169" t="s">
        <v>61</v>
      </c>
      <c r="W53169" t="s">
        <v>61</v>
      </c>
      <c r="X53169" t="s">
        <v>61</v>
      </c>
      <c r="Y53169" t="s">
        <v>61</v>
      </c>
      <c r="Z53169" t="s">
        <v>61</v>
      </c>
      <c r="AA53169" t="s">
        <v>61</v>
      </c>
      <c r="AB53169" t="s">
        <v>61</v>
      </c>
      <c r="AC53169" t="s">
        <v>61</v>
      </c>
      <c r="AD53169" t="s">
        <v>61</v>
      </c>
      <c r="AE53169" t="s">
        <v>61</v>
      </c>
      <c r="AF53169" t="s">
        <v>61</v>
      </c>
      <c r="AG53169" t="s">
        <v>61</v>
      </c>
      <c r="AH53169" t="s">
        <v>257</v>
      </c>
      <c r="AI53169" t="s">
        <v>61</v>
      </c>
      <c r="AJ53169" t="s">
        <v>61</v>
      </c>
      <c r="AN53169" t="s">
        <v>261</v>
      </c>
      <c r="AO53169" t="s">
        <v>262</v>
      </c>
      <c r="AP53169" t="s">
        <v>263</v>
      </c>
      <c r="AR53169" t="s">
        <v>61</v>
      </c>
      <c r="AS53169">
        <v>2022</v>
      </c>
      <c r="AT53169">
        <v>2012</v>
      </c>
      <c r="AU53169" t="s">
        <v>61</v>
      </c>
      <c r="AV53169" t="s">
        <v>272</v>
      </c>
      <c r="AX53169" t="s">
        <v>269</v>
      </c>
      <c r="AY53169" t="s">
        <v>120</v>
      </c>
      <c r="AZ53169" t="s">
        <v>120</v>
      </c>
      <c r="BA53169" t="s">
        <v>120</v>
      </c>
      <c r="BB53169" t="s">
        <v>120</v>
      </c>
      <c r="BC53169" t="s">
        <v>120</v>
      </c>
      <c r="BD53169" t="s">
        <v>120</v>
      </c>
    </row>
    <row r="53170" spans="1:56" x14ac:dyDescent="0.3">
      <c r="A53170" t="s">
        <v>248</v>
      </c>
      <c r="B53170" t="s">
        <v>249</v>
      </c>
      <c r="C53170" t="s">
        <v>266</v>
      </c>
      <c r="D53170" t="s">
        <v>267</v>
      </c>
      <c r="E53170" t="s">
        <v>82</v>
      </c>
      <c r="F53170" t="s">
        <v>61</v>
      </c>
      <c r="G53170" t="s">
        <v>241</v>
      </c>
      <c r="H53170" t="s">
        <v>62</v>
      </c>
      <c r="I53170" t="s">
        <v>233</v>
      </c>
      <c r="J53170" t="s">
        <v>61</v>
      </c>
      <c r="K53170" t="s">
        <v>61</v>
      </c>
      <c r="L53170" t="s">
        <v>61</v>
      </c>
      <c r="M53170" t="s">
        <v>61</v>
      </c>
      <c r="N53170" t="s">
        <v>61</v>
      </c>
      <c r="O53170" t="s">
        <v>61</v>
      </c>
      <c r="P53170" t="s">
        <v>61</v>
      </c>
      <c r="Q53170" t="s">
        <v>61</v>
      </c>
      <c r="R53170" t="s">
        <v>61</v>
      </c>
      <c r="S53170" t="s">
        <v>61</v>
      </c>
      <c r="T53170" t="s">
        <v>61</v>
      </c>
      <c r="U53170" t="s">
        <v>61</v>
      </c>
      <c r="V53170" t="s">
        <v>61</v>
      </c>
      <c r="W53170" t="s">
        <v>61</v>
      </c>
      <c r="X53170" t="s">
        <v>61</v>
      </c>
      <c r="Y53170" t="s">
        <v>61</v>
      </c>
      <c r="Z53170" t="s">
        <v>61</v>
      </c>
      <c r="AA53170" t="s">
        <v>61</v>
      </c>
      <c r="AB53170" t="s">
        <v>61</v>
      </c>
      <c r="AC53170" t="s">
        <v>61</v>
      </c>
      <c r="AD53170" t="s">
        <v>61</v>
      </c>
      <c r="AE53170" t="s">
        <v>61</v>
      </c>
      <c r="AF53170" t="s">
        <v>61</v>
      </c>
      <c r="AG53170" t="s">
        <v>61</v>
      </c>
      <c r="AH53170" t="s">
        <v>258</v>
      </c>
      <c r="AI53170" t="s">
        <v>61</v>
      </c>
      <c r="AJ53170" t="s">
        <v>61</v>
      </c>
      <c r="AN53170" t="s">
        <v>261</v>
      </c>
      <c r="AO53170" t="s">
        <v>262</v>
      </c>
      <c r="AP53170" t="s">
        <v>263</v>
      </c>
      <c r="AR53170" t="s">
        <v>61</v>
      </c>
      <c r="AS53170">
        <v>2022</v>
      </c>
      <c r="AT53170">
        <v>2012</v>
      </c>
      <c r="AU53170" t="s">
        <v>61</v>
      </c>
      <c r="AV53170" t="s">
        <v>294</v>
      </c>
      <c r="AX53170" t="s">
        <v>269</v>
      </c>
      <c r="AY53170" t="s">
        <v>120</v>
      </c>
      <c r="AZ53170" t="s">
        <v>120</v>
      </c>
      <c r="BA53170" t="s">
        <v>120</v>
      </c>
      <c r="BB53170" t="s">
        <v>120</v>
      </c>
      <c r="BC53170" t="s">
        <v>120</v>
      </c>
      <c r="BD53170" t="s">
        <v>120</v>
      </c>
    </row>
    <row r="53171" spans="1:56" x14ac:dyDescent="0.3">
      <c r="A53171" t="s">
        <v>248</v>
      </c>
      <c r="B53171" t="s">
        <v>249</v>
      </c>
      <c r="C53171" t="s">
        <v>266</v>
      </c>
      <c r="D53171" t="s">
        <v>267</v>
      </c>
      <c r="E53171" t="s">
        <v>82</v>
      </c>
      <c r="F53171" t="s">
        <v>61</v>
      </c>
      <c r="G53171" t="s">
        <v>242</v>
      </c>
      <c r="H53171" t="s">
        <v>62</v>
      </c>
      <c r="I53171" t="s">
        <v>233</v>
      </c>
      <c r="J53171" t="s">
        <v>61</v>
      </c>
      <c r="K53171" t="s">
        <v>61</v>
      </c>
      <c r="L53171" t="s">
        <v>61</v>
      </c>
      <c r="M53171" t="s">
        <v>61</v>
      </c>
      <c r="N53171" t="s">
        <v>61</v>
      </c>
      <c r="O53171" t="s">
        <v>61</v>
      </c>
      <c r="P53171" t="s">
        <v>61</v>
      </c>
      <c r="Q53171" t="s">
        <v>61</v>
      </c>
      <c r="R53171" t="s">
        <v>61</v>
      </c>
      <c r="S53171" t="s">
        <v>61</v>
      </c>
      <c r="T53171" t="s">
        <v>61</v>
      </c>
      <c r="U53171" t="s">
        <v>61</v>
      </c>
      <c r="V53171" t="s">
        <v>61</v>
      </c>
      <c r="W53171" t="s">
        <v>61</v>
      </c>
      <c r="X53171" t="s">
        <v>61</v>
      </c>
      <c r="Y53171" t="s">
        <v>61</v>
      </c>
      <c r="Z53171" t="s">
        <v>61</v>
      </c>
      <c r="AA53171" t="s">
        <v>61</v>
      </c>
      <c r="AB53171" t="s">
        <v>61</v>
      </c>
      <c r="AC53171" t="s">
        <v>61</v>
      </c>
      <c r="AD53171" t="s">
        <v>61</v>
      </c>
      <c r="AE53171" t="s">
        <v>61</v>
      </c>
      <c r="AF53171" t="s">
        <v>61</v>
      </c>
      <c r="AG53171" t="s">
        <v>61</v>
      </c>
      <c r="AH53171" t="s">
        <v>252</v>
      </c>
      <c r="AI53171" t="s">
        <v>61</v>
      </c>
      <c r="AJ53171" t="s">
        <v>61</v>
      </c>
      <c r="AN53171" t="s">
        <v>261</v>
      </c>
      <c r="AO53171" t="s">
        <v>262</v>
      </c>
      <c r="AP53171" t="s">
        <v>263</v>
      </c>
      <c r="AR53171" t="s">
        <v>61</v>
      </c>
      <c r="AS53171">
        <v>2022</v>
      </c>
      <c r="AT53171">
        <v>2012</v>
      </c>
      <c r="AU53171" t="s">
        <v>61</v>
      </c>
      <c r="AV53171" t="s">
        <v>272</v>
      </c>
      <c r="AX53171" t="s">
        <v>269</v>
      </c>
      <c r="AY53171" t="s">
        <v>120</v>
      </c>
      <c r="AZ53171" t="s">
        <v>120</v>
      </c>
      <c r="BA53171" t="s">
        <v>120</v>
      </c>
      <c r="BB53171" t="s">
        <v>120</v>
      </c>
      <c r="BC53171" t="s">
        <v>120</v>
      </c>
      <c r="BD53171" t="s">
        <v>120</v>
      </c>
    </row>
    <row r="53172" spans="1:56" x14ac:dyDescent="0.3">
      <c r="A53172" t="s">
        <v>248</v>
      </c>
      <c r="B53172" t="s">
        <v>249</v>
      </c>
      <c r="C53172" t="s">
        <v>266</v>
      </c>
      <c r="D53172" t="s">
        <v>267</v>
      </c>
      <c r="E53172" t="s">
        <v>82</v>
      </c>
      <c r="F53172" t="s">
        <v>61</v>
      </c>
      <c r="G53172" t="s">
        <v>242</v>
      </c>
      <c r="H53172" t="s">
        <v>62</v>
      </c>
      <c r="I53172" t="s">
        <v>233</v>
      </c>
      <c r="J53172" t="s">
        <v>61</v>
      </c>
      <c r="K53172" t="s">
        <v>61</v>
      </c>
      <c r="L53172" t="s">
        <v>61</v>
      </c>
      <c r="M53172" t="s">
        <v>61</v>
      </c>
      <c r="N53172" t="s">
        <v>61</v>
      </c>
      <c r="O53172" t="s">
        <v>61</v>
      </c>
      <c r="P53172" t="s">
        <v>61</v>
      </c>
      <c r="Q53172" t="s">
        <v>61</v>
      </c>
      <c r="R53172" t="s">
        <v>61</v>
      </c>
      <c r="S53172" t="s">
        <v>61</v>
      </c>
      <c r="T53172" t="s">
        <v>61</v>
      </c>
      <c r="U53172" t="s">
        <v>61</v>
      </c>
      <c r="V53172" t="s">
        <v>61</v>
      </c>
      <c r="W53172" t="s">
        <v>61</v>
      </c>
      <c r="X53172" t="s">
        <v>61</v>
      </c>
      <c r="Y53172" t="s">
        <v>61</v>
      </c>
      <c r="Z53172" t="s">
        <v>61</v>
      </c>
      <c r="AA53172" t="s">
        <v>61</v>
      </c>
      <c r="AB53172" t="s">
        <v>61</v>
      </c>
      <c r="AC53172" t="s">
        <v>61</v>
      </c>
      <c r="AD53172" t="s">
        <v>61</v>
      </c>
      <c r="AE53172" t="s">
        <v>61</v>
      </c>
      <c r="AF53172" t="s">
        <v>61</v>
      </c>
      <c r="AG53172" t="s">
        <v>61</v>
      </c>
      <c r="AH53172" t="s">
        <v>256</v>
      </c>
      <c r="AI53172" t="s">
        <v>61</v>
      </c>
      <c r="AJ53172" t="s">
        <v>61</v>
      </c>
      <c r="AN53172" t="s">
        <v>261</v>
      </c>
      <c r="AO53172" t="s">
        <v>262</v>
      </c>
      <c r="AP53172" t="s">
        <v>263</v>
      </c>
      <c r="AR53172" t="s">
        <v>61</v>
      </c>
      <c r="AS53172">
        <v>2022</v>
      </c>
      <c r="AT53172">
        <v>2012</v>
      </c>
      <c r="AU53172" t="s">
        <v>61</v>
      </c>
      <c r="AV53172" t="s">
        <v>268</v>
      </c>
      <c r="AX53172" t="s">
        <v>269</v>
      </c>
      <c r="AY53172" t="s">
        <v>120</v>
      </c>
      <c r="AZ53172" t="s">
        <v>120</v>
      </c>
      <c r="BA53172" t="s">
        <v>120</v>
      </c>
      <c r="BB53172" t="s">
        <v>120</v>
      </c>
      <c r="BC53172" t="s">
        <v>120</v>
      </c>
      <c r="BD53172" t="s">
        <v>120</v>
      </c>
    </row>
    <row r="53173" spans="1:56" x14ac:dyDescent="0.3">
      <c r="A53173" t="s">
        <v>248</v>
      </c>
      <c r="B53173" t="s">
        <v>249</v>
      </c>
      <c r="C53173" t="s">
        <v>266</v>
      </c>
      <c r="D53173" t="s">
        <v>267</v>
      </c>
      <c r="E53173" t="s">
        <v>82</v>
      </c>
      <c r="F53173" t="s">
        <v>61</v>
      </c>
      <c r="G53173" t="s">
        <v>242</v>
      </c>
      <c r="H53173" t="s">
        <v>62</v>
      </c>
      <c r="I53173" t="s">
        <v>233</v>
      </c>
      <c r="J53173" t="s">
        <v>61</v>
      </c>
      <c r="K53173" t="s">
        <v>61</v>
      </c>
      <c r="L53173" t="s">
        <v>61</v>
      </c>
      <c r="M53173" t="s">
        <v>61</v>
      </c>
      <c r="N53173" t="s">
        <v>61</v>
      </c>
      <c r="O53173" t="s">
        <v>61</v>
      </c>
      <c r="P53173" t="s">
        <v>61</v>
      </c>
      <c r="Q53173" t="s">
        <v>61</v>
      </c>
      <c r="R53173" t="s">
        <v>61</v>
      </c>
      <c r="S53173" t="s">
        <v>61</v>
      </c>
      <c r="T53173" t="s">
        <v>61</v>
      </c>
      <c r="U53173" t="s">
        <v>61</v>
      </c>
      <c r="V53173" t="s">
        <v>61</v>
      </c>
      <c r="W53173" t="s">
        <v>61</v>
      </c>
      <c r="X53173" t="s">
        <v>61</v>
      </c>
      <c r="Y53173" t="s">
        <v>61</v>
      </c>
      <c r="Z53173" t="s">
        <v>61</v>
      </c>
      <c r="AA53173" t="s">
        <v>61</v>
      </c>
      <c r="AB53173" t="s">
        <v>61</v>
      </c>
      <c r="AC53173" t="s">
        <v>61</v>
      </c>
      <c r="AD53173" t="s">
        <v>61</v>
      </c>
      <c r="AE53173" t="s">
        <v>61</v>
      </c>
      <c r="AF53173" t="s">
        <v>61</v>
      </c>
      <c r="AG53173" t="s">
        <v>61</v>
      </c>
      <c r="AH53173" t="s">
        <v>257</v>
      </c>
      <c r="AI53173" t="s">
        <v>61</v>
      </c>
      <c r="AJ53173" t="s">
        <v>61</v>
      </c>
      <c r="AN53173" t="s">
        <v>261</v>
      </c>
      <c r="AO53173" t="s">
        <v>262</v>
      </c>
      <c r="AP53173" t="s">
        <v>263</v>
      </c>
      <c r="AR53173" t="s">
        <v>61</v>
      </c>
      <c r="AS53173">
        <v>2022</v>
      </c>
      <c r="AT53173">
        <v>2012</v>
      </c>
      <c r="AU53173" t="s">
        <v>61</v>
      </c>
      <c r="AV53173" t="s">
        <v>270</v>
      </c>
      <c r="AX53173" t="s">
        <v>269</v>
      </c>
      <c r="AY53173" t="s">
        <v>120</v>
      </c>
      <c r="AZ53173" t="s">
        <v>120</v>
      </c>
      <c r="BA53173" t="s">
        <v>120</v>
      </c>
      <c r="BB53173" t="s">
        <v>120</v>
      </c>
      <c r="BC53173" t="s">
        <v>120</v>
      </c>
      <c r="BD53173" t="s">
        <v>120</v>
      </c>
    </row>
    <row r="53174" spans="1:56" x14ac:dyDescent="0.3">
      <c r="A53174" t="s">
        <v>248</v>
      </c>
      <c r="B53174" t="s">
        <v>249</v>
      </c>
      <c r="C53174" t="s">
        <v>266</v>
      </c>
      <c r="D53174" t="s">
        <v>267</v>
      </c>
      <c r="E53174" t="s">
        <v>82</v>
      </c>
      <c r="F53174" t="s">
        <v>61</v>
      </c>
      <c r="G53174" t="s">
        <v>242</v>
      </c>
      <c r="H53174" t="s">
        <v>62</v>
      </c>
      <c r="I53174" t="s">
        <v>233</v>
      </c>
      <c r="J53174" t="s">
        <v>61</v>
      </c>
      <c r="K53174" t="s">
        <v>61</v>
      </c>
      <c r="L53174" t="s">
        <v>61</v>
      </c>
      <c r="M53174" t="s">
        <v>61</v>
      </c>
      <c r="N53174" t="s">
        <v>61</v>
      </c>
      <c r="O53174" t="s">
        <v>61</v>
      </c>
      <c r="P53174" t="s">
        <v>61</v>
      </c>
      <c r="Q53174" t="s">
        <v>61</v>
      </c>
      <c r="R53174" t="s">
        <v>61</v>
      </c>
      <c r="S53174" t="s">
        <v>61</v>
      </c>
      <c r="T53174" t="s">
        <v>61</v>
      </c>
      <c r="U53174" t="s">
        <v>61</v>
      </c>
      <c r="V53174" t="s">
        <v>61</v>
      </c>
      <c r="W53174" t="s">
        <v>61</v>
      </c>
      <c r="X53174" t="s">
        <v>61</v>
      </c>
      <c r="Y53174" t="s">
        <v>61</v>
      </c>
      <c r="Z53174" t="s">
        <v>61</v>
      </c>
      <c r="AA53174" t="s">
        <v>61</v>
      </c>
      <c r="AB53174" t="s">
        <v>61</v>
      </c>
      <c r="AC53174" t="s">
        <v>61</v>
      </c>
      <c r="AD53174" t="s">
        <v>61</v>
      </c>
      <c r="AE53174" t="s">
        <v>61</v>
      </c>
      <c r="AF53174" t="s">
        <v>61</v>
      </c>
      <c r="AG53174" t="s">
        <v>61</v>
      </c>
      <c r="AH53174" t="s">
        <v>258</v>
      </c>
      <c r="AI53174" t="s">
        <v>61</v>
      </c>
      <c r="AJ53174" t="s">
        <v>61</v>
      </c>
      <c r="AN53174" t="s">
        <v>261</v>
      </c>
      <c r="AO53174" t="s">
        <v>262</v>
      </c>
      <c r="AP53174" t="s">
        <v>263</v>
      </c>
      <c r="AR53174" t="s">
        <v>61</v>
      </c>
      <c r="AS53174">
        <v>2022</v>
      </c>
      <c r="AT53174">
        <v>2012</v>
      </c>
      <c r="AU53174" t="s">
        <v>61</v>
      </c>
      <c r="AV53174" t="s">
        <v>296</v>
      </c>
      <c r="AX53174" t="s">
        <v>269</v>
      </c>
      <c r="AY53174" t="s">
        <v>120</v>
      </c>
      <c r="AZ53174" t="s">
        <v>120</v>
      </c>
      <c r="BA53174" t="s">
        <v>120</v>
      </c>
      <c r="BB53174" t="s">
        <v>120</v>
      </c>
      <c r="BC53174" t="s">
        <v>120</v>
      </c>
      <c r="BD53174" t="s">
        <v>120</v>
      </c>
    </row>
    <row r="53175" spans="1:56" x14ac:dyDescent="0.3">
      <c r="A53175" t="s">
        <v>248</v>
      </c>
      <c r="B53175" t="s">
        <v>249</v>
      </c>
      <c r="C53175" t="s">
        <v>266</v>
      </c>
      <c r="D53175" t="s">
        <v>267</v>
      </c>
      <c r="E53175" t="s">
        <v>82</v>
      </c>
      <c r="F53175" t="s">
        <v>61</v>
      </c>
      <c r="G53175" t="s">
        <v>243</v>
      </c>
      <c r="H53175" t="s">
        <v>62</v>
      </c>
      <c r="I53175" t="s">
        <v>233</v>
      </c>
      <c r="J53175" t="s">
        <v>61</v>
      </c>
      <c r="K53175" t="s">
        <v>61</v>
      </c>
      <c r="L53175" t="s">
        <v>61</v>
      </c>
      <c r="M53175" t="s">
        <v>61</v>
      </c>
      <c r="N53175" t="s">
        <v>61</v>
      </c>
      <c r="O53175" t="s">
        <v>61</v>
      </c>
      <c r="P53175" t="s">
        <v>61</v>
      </c>
      <c r="Q53175" t="s">
        <v>61</v>
      </c>
      <c r="R53175" t="s">
        <v>61</v>
      </c>
      <c r="S53175" t="s">
        <v>61</v>
      </c>
      <c r="T53175" t="s">
        <v>61</v>
      </c>
      <c r="U53175" t="s">
        <v>61</v>
      </c>
      <c r="V53175" t="s">
        <v>61</v>
      </c>
      <c r="W53175" t="s">
        <v>61</v>
      </c>
      <c r="X53175" t="s">
        <v>61</v>
      </c>
      <c r="Y53175" t="s">
        <v>61</v>
      </c>
      <c r="Z53175" t="s">
        <v>61</v>
      </c>
      <c r="AA53175" t="s">
        <v>61</v>
      </c>
      <c r="AB53175" t="s">
        <v>61</v>
      </c>
      <c r="AC53175" t="s">
        <v>61</v>
      </c>
      <c r="AD53175" t="s">
        <v>61</v>
      </c>
      <c r="AE53175" t="s">
        <v>61</v>
      </c>
      <c r="AF53175" t="s">
        <v>61</v>
      </c>
      <c r="AG53175" t="s">
        <v>61</v>
      </c>
      <c r="AH53175" t="s">
        <v>252</v>
      </c>
      <c r="AI53175" t="s">
        <v>61</v>
      </c>
      <c r="AJ53175" t="s">
        <v>61</v>
      </c>
      <c r="AN53175" t="s">
        <v>261</v>
      </c>
      <c r="AO53175" t="s">
        <v>262</v>
      </c>
      <c r="AP53175" t="s">
        <v>263</v>
      </c>
      <c r="AR53175" t="s">
        <v>61</v>
      </c>
      <c r="AS53175">
        <v>2022</v>
      </c>
      <c r="AT53175">
        <v>2012</v>
      </c>
      <c r="AU53175" t="s">
        <v>61</v>
      </c>
      <c r="AV53175" t="s">
        <v>272</v>
      </c>
      <c r="AX53175" t="s">
        <v>269</v>
      </c>
      <c r="AY53175" t="s">
        <v>120</v>
      </c>
      <c r="AZ53175" t="s">
        <v>120</v>
      </c>
      <c r="BA53175" t="s">
        <v>120</v>
      </c>
      <c r="BB53175" t="s">
        <v>120</v>
      </c>
      <c r="BC53175" t="s">
        <v>120</v>
      </c>
      <c r="BD53175" t="s">
        <v>120</v>
      </c>
    </row>
    <row r="53176" spans="1:56" x14ac:dyDescent="0.3">
      <c r="A53176" t="s">
        <v>248</v>
      </c>
      <c r="B53176" t="s">
        <v>249</v>
      </c>
      <c r="C53176" t="s">
        <v>266</v>
      </c>
      <c r="D53176" t="s">
        <v>267</v>
      </c>
      <c r="E53176" t="s">
        <v>82</v>
      </c>
      <c r="F53176" t="s">
        <v>61</v>
      </c>
      <c r="G53176" t="s">
        <v>243</v>
      </c>
      <c r="H53176" t="s">
        <v>62</v>
      </c>
      <c r="I53176" t="s">
        <v>233</v>
      </c>
      <c r="J53176" t="s">
        <v>61</v>
      </c>
      <c r="K53176" t="s">
        <v>61</v>
      </c>
      <c r="L53176" t="s">
        <v>61</v>
      </c>
      <c r="M53176" t="s">
        <v>61</v>
      </c>
      <c r="N53176" t="s">
        <v>61</v>
      </c>
      <c r="O53176" t="s">
        <v>61</v>
      </c>
      <c r="P53176" t="s">
        <v>61</v>
      </c>
      <c r="Q53176" t="s">
        <v>61</v>
      </c>
      <c r="R53176" t="s">
        <v>61</v>
      </c>
      <c r="S53176" t="s">
        <v>61</v>
      </c>
      <c r="T53176" t="s">
        <v>61</v>
      </c>
      <c r="U53176" t="s">
        <v>61</v>
      </c>
      <c r="V53176" t="s">
        <v>61</v>
      </c>
      <c r="W53176" t="s">
        <v>61</v>
      </c>
      <c r="X53176" t="s">
        <v>61</v>
      </c>
      <c r="Y53176" t="s">
        <v>61</v>
      </c>
      <c r="Z53176" t="s">
        <v>61</v>
      </c>
      <c r="AA53176" t="s">
        <v>61</v>
      </c>
      <c r="AB53176" t="s">
        <v>61</v>
      </c>
      <c r="AC53176" t="s">
        <v>61</v>
      </c>
      <c r="AD53176" t="s">
        <v>61</v>
      </c>
      <c r="AE53176" t="s">
        <v>61</v>
      </c>
      <c r="AF53176" t="s">
        <v>61</v>
      </c>
      <c r="AG53176" t="s">
        <v>61</v>
      </c>
      <c r="AH53176" t="s">
        <v>256</v>
      </c>
      <c r="AI53176" t="s">
        <v>61</v>
      </c>
      <c r="AJ53176" t="s">
        <v>61</v>
      </c>
      <c r="AN53176" t="s">
        <v>261</v>
      </c>
      <c r="AO53176" t="s">
        <v>262</v>
      </c>
      <c r="AP53176" t="s">
        <v>263</v>
      </c>
      <c r="AR53176" t="s">
        <v>61</v>
      </c>
      <c r="AS53176">
        <v>2022</v>
      </c>
      <c r="AT53176">
        <v>2012</v>
      </c>
      <c r="AU53176" t="s">
        <v>61</v>
      </c>
      <c r="AV53176" t="s">
        <v>268</v>
      </c>
      <c r="AX53176" t="s">
        <v>269</v>
      </c>
      <c r="AY53176" t="s">
        <v>120</v>
      </c>
      <c r="AZ53176" t="s">
        <v>120</v>
      </c>
      <c r="BA53176" t="s">
        <v>120</v>
      </c>
      <c r="BB53176" t="s">
        <v>120</v>
      </c>
      <c r="BC53176" t="s">
        <v>120</v>
      </c>
      <c r="BD53176" t="s">
        <v>120</v>
      </c>
    </row>
    <row r="53177" spans="1:56" x14ac:dyDescent="0.3">
      <c r="A53177" t="s">
        <v>248</v>
      </c>
      <c r="B53177" t="s">
        <v>249</v>
      </c>
      <c r="C53177" t="s">
        <v>266</v>
      </c>
      <c r="D53177" t="s">
        <v>267</v>
      </c>
      <c r="E53177" t="s">
        <v>82</v>
      </c>
      <c r="F53177" t="s">
        <v>61</v>
      </c>
      <c r="G53177" t="s">
        <v>243</v>
      </c>
      <c r="H53177" t="s">
        <v>62</v>
      </c>
      <c r="I53177" t="s">
        <v>233</v>
      </c>
      <c r="J53177" t="s">
        <v>61</v>
      </c>
      <c r="K53177" t="s">
        <v>61</v>
      </c>
      <c r="L53177" t="s">
        <v>61</v>
      </c>
      <c r="M53177" t="s">
        <v>61</v>
      </c>
      <c r="N53177" t="s">
        <v>61</v>
      </c>
      <c r="O53177" t="s">
        <v>61</v>
      </c>
      <c r="P53177" t="s">
        <v>61</v>
      </c>
      <c r="Q53177" t="s">
        <v>61</v>
      </c>
      <c r="R53177" t="s">
        <v>61</v>
      </c>
      <c r="S53177" t="s">
        <v>61</v>
      </c>
      <c r="T53177" t="s">
        <v>61</v>
      </c>
      <c r="U53177" t="s">
        <v>61</v>
      </c>
      <c r="V53177" t="s">
        <v>61</v>
      </c>
      <c r="W53177" t="s">
        <v>61</v>
      </c>
      <c r="X53177" t="s">
        <v>61</v>
      </c>
      <c r="Y53177" t="s">
        <v>61</v>
      </c>
      <c r="Z53177" t="s">
        <v>61</v>
      </c>
      <c r="AA53177" t="s">
        <v>61</v>
      </c>
      <c r="AB53177" t="s">
        <v>61</v>
      </c>
      <c r="AC53177" t="s">
        <v>61</v>
      </c>
      <c r="AD53177" t="s">
        <v>61</v>
      </c>
      <c r="AE53177" t="s">
        <v>61</v>
      </c>
      <c r="AF53177" t="s">
        <v>61</v>
      </c>
      <c r="AG53177" t="s">
        <v>61</v>
      </c>
      <c r="AH53177" t="s">
        <v>257</v>
      </c>
      <c r="AI53177" t="s">
        <v>61</v>
      </c>
      <c r="AJ53177" t="s">
        <v>61</v>
      </c>
      <c r="AN53177" t="s">
        <v>261</v>
      </c>
      <c r="AO53177" t="s">
        <v>262</v>
      </c>
      <c r="AP53177" t="s">
        <v>263</v>
      </c>
      <c r="AR53177" t="s">
        <v>61</v>
      </c>
      <c r="AS53177">
        <v>2022</v>
      </c>
      <c r="AT53177">
        <v>2012</v>
      </c>
      <c r="AU53177" t="s">
        <v>61</v>
      </c>
      <c r="AV53177" t="s">
        <v>272</v>
      </c>
      <c r="AX53177" t="s">
        <v>269</v>
      </c>
      <c r="AY53177" t="s">
        <v>120</v>
      </c>
      <c r="AZ53177" t="s">
        <v>120</v>
      </c>
      <c r="BA53177" t="s">
        <v>120</v>
      </c>
      <c r="BB53177" t="s">
        <v>120</v>
      </c>
      <c r="BC53177" t="s">
        <v>120</v>
      </c>
      <c r="BD53177" t="s">
        <v>120</v>
      </c>
    </row>
    <row r="53178" spans="1:56" x14ac:dyDescent="0.3">
      <c r="A53178" t="s">
        <v>248</v>
      </c>
      <c r="B53178" t="s">
        <v>249</v>
      </c>
      <c r="C53178" t="s">
        <v>266</v>
      </c>
      <c r="D53178" t="s">
        <v>267</v>
      </c>
      <c r="E53178" t="s">
        <v>82</v>
      </c>
      <c r="F53178" t="s">
        <v>61</v>
      </c>
      <c r="G53178" t="s">
        <v>243</v>
      </c>
      <c r="H53178" t="s">
        <v>62</v>
      </c>
      <c r="I53178" t="s">
        <v>233</v>
      </c>
      <c r="J53178" t="s">
        <v>61</v>
      </c>
      <c r="K53178" t="s">
        <v>61</v>
      </c>
      <c r="L53178" t="s">
        <v>61</v>
      </c>
      <c r="M53178" t="s">
        <v>61</v>
      </c>
      <c r="N53178" t="s">
        <v>61</v>
      </c>
      <c r="O53178" t="s">
        <v>61</v>
      </c>
      <c r="P53178" t="s">
        <v>61</v>
      </c>
      <c r="Q53178" t="s">
        <v>61</v>
      </c>
      <c r="R53178" t="s">
        <v>61</v>
      </c>
      <c r="S53178" t="s">
        <v>61</v>
      </c>
      <c r="T53178" t="s">
        <v>61</v>
      </c>
      <c r="U53178" t="s">
        <v>61</v>
      </c>
      <c r="V53178" t="s">
        <v>61</v>
      </c>
      <c r="W53178" t="s">
        <v>61</v>
      </c>
      <c r="X53178" t="s">
        <v>61</v>
      </c>
      <c r="Y53178" t="s">
        <v>61</v>
      </c>
      <c r="Z53178" t="s">
        <v>61</v>
      </c>
      <c r="AA53178" t="s">
        <v>61</v>
      </c>
      <c r="AB53178" t="s">
        <v>61</v>
      </c>
      <c r="AC53178" t="s">
        <v>61</v>
      </c>
      <c r="AD53178" t="s">
        <v>61</v>
      </c>
      <c r="AE53178" t="s">
        <v>61</v>
      </c>
      <c r="AF53178" t="s">
        <v>61</v>
      </c>
      <c r="AG53178" t="s">
        <v>61</v>
      </c>
      <c r="AH53178" t="s">
        <v>258</v>
      </c>
      <c r="AI53178" t="s">
        <v>61</v>
      </c>
      <c r="AJ53178" t="s">
        <v>61</v>
      </c>
      <c r="AN53178" t="s">
        <v>261</v>
      </c>
      <c r="AO53178" t="s">
        <v>262</v>
      </c>
      <c r="AP53178" t="s">
        <v>263</v>
      </c>
      <c r="AR53178" t="s">
        <v>61</v>
      </c>
      <c r="AS53178">
        <v>2022</v>
      </c>
      <c r="AT53178">
        <v>2012</v>
      </c>
      <c r="AU53178" t="s">
        <v>61</v>
      </c>
      <c r="AV53178" t="s">
        <v>286</v>
      </c>
      <c r="AX53178" t="s">
        <v>269</v>
      </c>
      <c r="AY53178" t="s">
        <v>120</v>
      </c>
      <c r="AZ53178" t="s">
        <v>120</v>
      </c>
      <c r="BA53178" t="s">
        <v>120</v>
      </c>
      <c r="BB53178" t="s">
        <v>120</v>
      </c>
      <c r="BC53178" t="s">
        <v>120</v>
      </c>
      <c r="BD53178" t="s">
        <v>120</v>
      </c>
    </row>
    <row r="53179" spans="1:56" x14ac:dyDescent="0.3">
      <c r="A53179" t="s">
        <v>248</v>
      </c>
      <c r="B53179" t="s">
        <v>249</v>
      </c>
      <c r="C53179" t="s">
        <v>266</v>
      </c>
      <c r="D53179" t="s">
        <v>267</v>
      </c>
      <c r="E53179" t="s">
        <v>83</v>
      </c>
      <c r="F53179" t="s">
        <v>61</v>
      </c>
      <c r="G53179" t="s">
        <v>217</v>
      </c>
      <c r="H53179" t="s">
        <v>62</v>
      </c>
      <c r="I53179" t="s">
        <v>233</v>
      </c>
      <c r="J53179" t="s">
        <v>61</v>
      </c>
      <c r="K53179" t="s">
        <v>61</v>
      </c>
      <c r="L53179" t="s">
        <v>61</v>
      </c>
      <c r="M53179" t="s">
        <v>61</v>
      </c>
      <c r="N53179" t="s">
        <v>61</v>
      </c>
      <c r="O53179" t="s">
        <v>61</v>
      </c>
      <c r="P53179" t="s">
        <v>61</v>
      </c>
      <c r="Q53179" t="s">
        <v>61</v>
      </c>
      <c r="R53179" t="s">
        <v>61</v>
      </c>
      <c r="S53179" t="s">
        <v>61</v>
      </c>
      <c r="T53179" t="s">
        <v>61</v>
      </c>
      <c r="U53179" t="s">
        <v>61</v>
      </c>
      <c r="V53179" t="s">
        <v>61</v>
      </c>
      <c r="W53179" t="s">
        <v>61</v>
      </c>
      <c r="X53179" t="s">
        <v>61</v>
      </c>
      <c r="Y53179" t="s">
        <v>61</v>
      </c>
      <c r="Z53179" t="s">
        <v>61</v>
      </c>
      <c r="AA53179" t="s">
        <v>61</v>
      </c>
      <c r="AB53179" t="s">
        <v>61</v>
      </c>
      <c r="AC53179" t="s">
        <v>61</v>
      </c>
      <c r="AD53179" t="s">
        <v>61</v>
      </c>
      <c r="AE53179" t="s">
        <v>61</v>
      </c>
      <c r="AF53179" t="s">
        <v>61</v>
      </c>
      <c r="AG53179" t="s">
        <v>61</v>
      </c>
      <c r="AH53179" t="s">
        <v>252</v>
      </c>
      <c r="AI53179" t="s">
        <v>61</v>
      </c>
      <c r="AJ53179" t="s">
        <v>61</v>
      </c>
      <c r="AN53179" t="s">
        <v>261</v>
      </c>
      <c r="AO53179" t="s">
        <v>262</v>
      </c>
      <c r="AP53179" t="s">
        <v>263</v>
      </c>
      <c r="AR53179" t="s">
        <v>61</v>
      </c>
      <c r="AS53179">
        <v>2022</v>
      </c>
      <c r="AT53179">
        <v>2012</v>
      </c>
      <c r="AU53179" t="s">
        <v>61</v>
      </c>
      <c r="AV53179" t="s">
        <v>272</v>
      </c>
      <c r="AX53179" t="s">
        <v>269</v>
      </c>
      <c r="AY53179" t="s">
        <v>120</v>
      </c>
      <c r="AZ53179" t="s">
        <v>120</v>
      </c>
      <c r="BA53179" t="s">
        <v>120</v>
      </c>
      <c r="BB53179" t="s">
        <v>120</v>
      </c>
      <c r="BC53179" t="s">
        <v>120</v>
      </c>
      <c r="BD53179" t="s">
        <v>120</v>
      </c>
    </row>
    <row r="53180" spans="1:56" x14ac:dyDescent="0.3">
      <c r="A53180" t="s">
        <v>248</v>
      </c>
      <c r="B53180" t="s">
        <v>249</v>
      </c>
      <c r="C53180" t="s">
        <v>266</v>
      </c>
      <c r="D53180" t="s">
        <v>267</v>
      </c>
      <c r="E53180" t="s">
        <v>83</v>
      </c>
      <c r="F53180" t="s">
        <v>61</v>
      </c>
      <c r="G53180" t="s">
        <v>217</v>
      </c>
      <c r="H53180" t="s">
        <v>62</v>
      </c>
      <c r="I53180" t="s">
        <v>233</v>
      </c>
      <c r="J53180" t="s">
        <v>61</v>
      </c>
      <c r="K53180" t="s">
        <v>61</v>
      </c>
      <c r="L53180" t="s">
        <v>61</v>
      </c>
      <c r="M53180" t="s">
        <v>61</v>
      </c>
      <c r="N53180" t="s">
        <v>61</v>
      </c>
      <c r="O53180" t="s">
        <v>61</v>
      </c>
      <c r="P53180" t="s">
        <v>61</v>
      </c>
      <c r="Q53180" t="s">
        <v>61</v>
      </c>
      <c r="R53180" t="s">
        <v>61</v>
      </c>
      <c r="S53180" t="s">
        <v>61</v>
      </c>
      <c r="T53180" t="s">
        <v>61</v>
      </c>
      <c r="U53180" t="s">
        <v>61</v>
      </c>
      <c r="V53180" t="s">
        <v>61</v>
      </c>
      <c r="W53180" t="s">
        <v>61</v>
      </c>
      <c r="X53180" t="s">
        <v>61</v>
      </c>
      <c r="Y53180" t="s">
        <v>61</v>
      </c>
      <c r="Z53180" t="s">
        <v>61</v>
      </c>
      <c r="AA53180" t="s">
        <v>61</v>
      </c>
      <c r="AB53180" t="s">
        <v>61</v>
      </c>
      <c r="AC53180" t="s">
        <v>61</v>
      </c>
      <c r="AD53180" t="s">
        <v>61</v>
      </c>
      <c r="AE53180" t="s">
        <v>61</v>
      </c>
      <c r="AF53180" t="s">
        <v>61</v>
      </c>
      <c r="AG53180" t="s">
        <v>61</v>
      </c>
      <c r="AH53180" t="s">
        <v>256</v>
      </c>
      <c r="AI53180" t="s">
        <v>61</v>
      </c>
      <c r="AJ53180" t="s">
        <v>61</v>
      </c>
      <c r="AN53180" t="s">
        <v>261</v>
      </c>
      <c r="AO53180" t="s">
        <v>262</v>
      </c>
      <c r="AP53180" t="s">
        <v>263</v>
      </c>
      <c r="AR53180" t="s">
        <v>61</v>
      </c>
      <c r="AS53180">
        <v>2022</v>
      </c>
      <c r="AT53180">
        <v>2012</v>
      </c>
      <c r="AU53180" t="s">
        <v>61</v>
      </c>
      <c r="AV53180" t="s">
        <v>268</v>
      </c>
      <c r="AX53180" t="s">
        <v>269</v>
      </c>
      <c r="AY53180" t="s">
        <v>120</v>
      </c>
      <c r="AZ53180" t="s">
        <v>120</v>
      </c>
      <c r="BA53180" t="s">
        <v>120</v>
      </c>
      <c r="BB53180" t="s">
        <v>120</v>
      </c>
      <c r="BC53180" t="s">
        <v>120</v>
      </c>
      <c r="BD53180" t="s">
        <v>120</v>
      </c>
    </row>
    <row r="53181" spans="1:56" x14ac:dyDescent="0.3">
      <c r="A53181" t="s">
        <v>248</v>
      </c>
      <c r="B53181" t="s">
        <v>249</v>
      </c>
      <c r="C53181" t="s">
        <v>266</v>
      </c>
      <c r="D53181" t="s">
        <v>267</v>
      </c>
      <c r="E53181" t="s">
        <v>83</v>
      </c>
      <c r="F53181" t="s">
        <v>61</v>
      </c>
      <c r="G53181" t="s">
        <v>217</v>
      </c>
      <c r="H53181" t="s">
        <v>62</v>
      </c>
      <c r="I53181" t="s">
        <v>233</v>
      </c>
      <c r="J53181" t="s">
        <v>61</v>
      </c>
      <c r="K53181" t="s">
        <v>61</v>
      </c>
      <c r="L53181" t="s">
        <v>61</v>
      </c>
      <c r="M53181" t="s">
        <v>61</v>
      </c>
      <c r="N53181" t="s">
        <v>61</v>
      </c>
      <c r="O53181" t="s">
        <v>61</v>
      </c>
      <c r="P53181" t="s">
        <v>61</v>
      </c>
      <c r="Q53181" t="s">
        <v>61</v>
      </c>
      <c r="R53181" t="s">
        <v>61</v>
      </c>
      <c r="S53181" t="s">
        <v>61</v>
      </c>
      <c r="T53181" t="s">
        <v>61</v>
      </c>
      <c r="U53181" t="s">
        <v>61</v>
      </c>
      <c r="V53181" t="s">
        <v>61</v>
      </c>
      <c r="W53181" t="s">
        <v>61</v>
      </c>
      <c r="X53181" t="s">
        <v>61</v>
      </c>
      <c r="Y53181" t="s">
        <v>61</v>
      </c>
      <c r="Z53181" t="s">
        <v>61</v>
      </c>
      <c r="AA53181" t="s">
        <v>61</v>
      </c>
      <c r="AB53181" t="s">
        <v>61</v>
      </c>
      <c r="AC53181" t="s">
        <v>61</v>
      </c>
      <c r="AD53181" t="s">
        <v>61</v>
      </c>
      <c r="AE53181" t="s">
        <v>61</v>
      </c>
      <c r="AF53181" t="s">
        <v>61</v>
      </c>
      <c r="AG53181" t="s">
        <v>61</v>
      </c>
      <c r="AH53181" t="s">
        <v>257</v>
      </c>
      <c r="AI53181" t="s">
        <v>61</v>
      </c>
      <c r="AJ53181" t="s">
        <v>61</v>
      </c>
      <c r="AN53181" t="s">
        <v>261</v>
      </c>
      <c r="AO53181" t="s">
        <v>262</v>
      </c>
      <c r="AP53181" t="s">
        <v>263</v>
      </c>
      <c r="AR53181" t="s">
        <v>61</v>
      </c>
      <c r="AS53181">
        <v>2022</v>
      </c>
      <c r="AT53181">
        <v>2012</v>
      </c>
      <c r="AU53181" t="s">
        <v>61</v>
      </c>
      <c r="AV53181" t="s">
        <v>272</v>
      </c>
      <c r="AX53181" t="s">
        <v>269</v>
      </c>
      <c r="AY53181" t="s">
        <v>120</v>
      </c>
      <c r="AZ53181" t="s">
        <v>120</v>
      </c>
      <c r="BA53181" t="s">
        <v>120</v>
      </c>
      <c r="BB53181" t="s">
        <v>120</v>
      </c>
      <c r="BC53181" t="s">
        <v>120</v>
      </c>
      <c r="BD53181" t="s">
        <v>120</v>
      </c>
    </row>
    <row r="53182" spans="1:56" x14ac:dyDescent="0.3">
      <c r="A53182" t="s">
        <v>248</v>
      </c>
      <c r="B53182" t="s">
        <v>249</v>
      </c>
      <c r="C53182" t="s">
        <v>266</v>
      </c>
      <c r="D53182" t="s">
        <v>267</v>
      </c>
      <c r="E53182" t="s">
        <v>83</v>
      </c>
      <c r="F53182" t="s">
        <v>61</v>
      </c>
      <c r="G53182" t="s">
        <v>217</v>
      </c>
      <c r="H53182" t="s">
        <v>62</v>
      </c>
      <c r="I53182" t="s">
        <v>233</v>
      </c>
      <c r="J53182" t="s">
        <v>61</v>
      </c>
      <c r="K53182" t="s">
        <v>61</v>
      </c>
      <c r="L53182" t="s">
        <v>61</v>
      </c>
      <c r="M53182" t="s">
        <v>61</v>
      </c>
      <c r="N53182" t="s">
        <v>61</v>
      </c>
      <c r="O53182" t="s">
        <v>61</v>
      </c>
      <c r="P53182" t="s">
        <v>61</v>
      </c>
      <c r="Q53182" t="s">
        <v>61</v>
      </c>
      <c r="R53182" t="s">
        <v>61</v>
      </c>
      <c r="S53182" t="s">
        <v>61</v>
      </c>
      <c r="T53182" t="s">
        <v>61</v>
      </c>
      <c r="U53182" t="s">
        <v>61</v>
      </c>
      <c r="V53182" t="s">
        <v>61</v>
      </c>
      <c r="W53182" t="s">
        <v>61</v>
      </c>
      <c r="X53182" t="s">
        <v>61</v>
      </c>
      <c r="Y53182" t="s">
        <v>61</v>
      </c>
      <c r="Z53182" t="s">
        <v>61</v>
      </c>
      <c r="AA53182" t="s">
        <v>61</v>
      </c>
      <c r="AB53182" t="s">
        <v>61</v>
      </c>
      <c r="AC53182" t="s">
        <v>61</v>
      </c>
      <c r="AD53182" t="s">
        <v>61</v>
      </c>
      <c r="AE53182" t="s">
        <v>61</v>
      </c>
      <c r="AF53182" t="s">
        <v>61</v>
      </c>
      <c r="AG53182" t="s">
        <v>61</v>
      </c>
      <c r="AH53182" t="s">
        <v>258</v>
      </c>
      <c r="AI53182" t="s">
        <v>61</v>
      </c>
      <c r="AJ53182" t="s">
        <v>61</v>
      </c>
      <c r="AN53182" t="s">
        <v>261</v>
      </c>
      <c r="AO53182" t="s">
        <v>262</v>
      </c>
      <c r="AP53182" t="s">
        <v>263</v>
      </c>
      <c r="AR53182" t="s">
        <v>61</v>
      </c>
      <c r="AS53182">
        <v>2022</v>
      </c>
      <c r="AT53182">
        <v>2012</v>
      </c>
      <c r="AU53182" t="s">
        <v>61</v>
      </c>
      <c r="AV53182" t="s">
        <v>277</v>
      </c>
      <c r="AX53182" t="s">
        <v>269</v>
      </c>
      <c r="AY53182" t="s">
        <v>120</v>
      </c>
      <c r="AZ53182" t="s">
        <v>120</v>
      </c>
      <c r="BA53182" t="s">
        <v>120</v>
      </c>
      <c r="BB53182" t="s">
        <v>120</v>
      </c>
      <c r="BC53182" t="s">
        <v>120</v>
      </c>
      <c r="BD53182" t="s">
        <v>120</v>
      </c>
    </row>
    <row r="53183" spans="1:56" x14ac:dyDescent="0.3">
      <c r="A53183" t="s">
        <v>248</v>
      </c>
      <c r="B53183" t="s">
        <v>249</v>
      </c>
      <c r="C53183" t="s">
        <v>266</v>
      </c>
      <c r="D53183" t="s">
        <v>267</v>
      </c>
      <c r="E53183" t="s">
        <v>83</v>
      </c>
      <c r="F53183" t="s">
        <v>61</v>
      </c>
      <c r="G53183" t="s">
        <v>238</v>
      </c>
      <c r="H53183" t="s">
        <v>62</v>
      </c>
      <c r="I53183" t="s">
        <v>233</v>
      </c>
      <c r="J53183" t="s">
        <v>61</v>
      </c>
      <c r="K53183" t="s">
        <v>61</v>
      </c>
      <c r="L53183" t="s">
        <v>61</v>
      </c>
      <c r="M53183" t="s">
        <v>61</v>
      </c>
      <c r="N53183" t="s">
        <v>61</v>
      </c>
      <c r="O53183" t="s">
        <v>61</v>
      </c>
      <c r="P53183" t="s">
        <v>61</v>
      </c>
      <c r="Q53183" t="s">
        <v>61</v>
      </c>
      <c r="R53183" t="s">
        <v>61</v>
      </c>
      <c r="S53183" t="s">
        <v>61</v>
      </c>
      <c r="T53183" t="s">
        <v>61</v>
      </c>
      <c r="U53183" t="s">
        <v>61</v>
      </c>
      <c r="V53183" t="s">
        <v>61</v>
      </c>
      <c r="W53183" t="s">
        <v>61</v>
      </c>
      <c r="X53183" t="s">
        <v>61</v>
      </c>
      <c r="Y53183" t="s">
        <v>61</v>
      </c>
      <c r="Z53183" t="s">
        <v>61</v>
      </c>
      <c r="AA53183" t="s">
        <v>61</v>
      </c>
      <c r="AB53183" t="s">
        <v>61</v>
      </c>
      <c r="AC53183" t="s">
        <v>61</v>
      </c>
      <c r="AD53183" t="s">
        <v>61</v>
      </c>
      <c r="AE53183" t="s">
        <v>61</v>
      </c>
      <c r="AF53183" t="s">
        <v>61</v>
      </c>
      <c r="AG53183" t="s">
        <v>61</v>
      </c>
      <c r="AH53183" t="s">
        <v>252</v>
      </c>
      <c r="AI53183" t="s">
        <v>61</v>
      </c>
      <c r="AJ53183" t="s">
        <v>61</v>
      </c>
      <c r="AN53183" t="s">
        <v>261</v>
      </c>
      <c r="AO53183" t="s">
        <v>262</v>
      </c>
      <c r="AP53183" t="s">
        <v>263</v>
      </c>
      <c r="AR53183" t="s">
        <v>61</v>
      </c>
      <c r="AS53183">
        <v>2022</v>
      </c>
      <c r="AT53183">
        <v>2012</v>
      </c>
      <c r="AU53183" t="s">
        <v>61</v>
      </c>
      <c r="AV53183" t="s">
        <v>272</v>
      </c>
      <c r="AX53183" t="s">
        <v>269</v>
      </c>
      <c r="AY53183" t="s">
        <v>120</v>
      </c>
      <c r="AZ53183" t="s">
        <v>120</v>
      </c>
      <c r="BA53183" t="s">
        <v>120</v>
      </c>
      <c r="BB53183" t="s">
        <v>120</v>
      </c>
      <c r="BC53183" t="s">
        <v>120</v>
      </c>
      <c r="BD53183" t="s">
        <v>120</v>
      </c>
    </row>
    <row r="53184" spans="1:56" x14ac:dyDescent="0.3">
      <c r="A53184" t="s">
        <v>248</v>
      </c>
      <c r="B53184" t="s">
        <v>249</v>
      </c>
      <c r="C53184" t="s">
        <v>266</v>
      </c>
      <c r="D53184" t="s">
        <v>267</v>
      </c>
      <c r="E53184" t="s">
        <v>83</v>
      </c>
      <c r="F53184" t="s">
        <v>61</v>
      </c>
      <c r="G53184" t="s">
        <v>238</v>
      </c>
      <c r="H53184" t="s">
        <v>62</v>
      </c>
      <c r="I53184" t="s">
        <v>233</v>
      </c>
      <c r="J53184" t="s">
        <v>61</v>
      </c>
      <c r="K53184" t="s">
        <v>61</v>
      </c>
      <c r="L53184" t="s">
        <v>61</v>
      </c>
      <c r="M53184" t="s">
        <v>61</v>
      </c>
      <c r="N53184" t="s">
        <v>61</v>
      </c>
      <c r="O53184" t="s">
        <v>61</v>
      </c>
      <c r="P53184" t="s">
        <v>61</v>
      </c>
      <c r="Q53184" t="s">
        <v>61</v>
      </c>
      <c r="R53184" t="s">
        <v>61</v>
      </c>
      <c r="S53184" t="s">
        <v>61</v>
      </c>
      <c r="T53184" t="s">
        <v>61</v>
      </c>
      <c r="U53184" t="s">
        <v>61</v>
      </c>
      <c r="V53184" t="s">
        <v>61</v>
      </c>
      <c r="W53184" t="s">
        <v>61</v>
      </c>
      <c r="X53184" t="s">
        <v>61</v>
      </c>
      <c r="Y53184" t="s">
        <v>61</v>
      </c>
      <c r="Z53184" t="s">
        <v>61</v>
      </c>
      <c r="AA53184" t="s">
        <v>61</v>
      </c>
      <c r="AB53184" t="s">
        <v>61</v>
      </c>
      <c r="AC53184" t="s">
        <v>61</v>
      </c>
      <c r="AD53184" t="s">
        <v>61</v>
      </c>
      <c r="AE53184" t="s">
        <v>61</v>
      </c>
      <c r="AF53184" t="s">
        <v>61</v>
      </c>
      <c r="AG53184" t="s">
        <v>61</v>
      </c>
      <c r="AH53184" t="s">
        <v>256</v>
      </c>
      <c r="AI53184" t="s">
        <v>61</v>
      </c>
      <c r="AJ53184" t="s">
        <v>61</v>
      </c>
      <c r="AN53184" t="s">
        <v>261</v>
      </c>
      <c r="AO53184" t="s">
        <v>262</v>
      </c>
      <c r="AP53184" t="s">
        <v>263</v>
      </c>
      <c r="AR53184" t="s">
        <v>61</v>
      </c>
      <c r="AS53184">
        <v>2022</v>
      </c>
      <c r="AT53184">
        <v>2012</v>
      </c>
      <c r="AU53184" t="s">
        <v>61</v>
      </c>
      <c r="AV53184" t="s">
        <v>268</v>
      </c>
      <c r="AX53184" t="s">
        <v>269</v>
      </c>
      <c r="AY53184" t="s">
        <v>120</v>
      </c>
      <c r="AZ53184" t="s">
        <v>120</v>
      </c>
      <c r="BA53184" t="s">
        <v>120</v>
      </c>
      <c r="BB53184" t="s">
        <v>120</v>
      </c>
      <c r="BC53184" t="s">
        <v>120</v>
      </c>
      <c r="BD53184" t="s">
        <v>120</v>
      </c>
    </row>
    <row r="53185" spans="1:56" x14ac:dyDescent="0.3">
      <c r="A53185" t="s">
        <v>248</v>
      </c>
      <c r="B53185" t="s">
        <v>249</v>
      </c>
      <c r="C53185" t="s">
        <v>266</v>
      </c>
      <c r="D53185" t="s">
        <v>267</v>
      </c>
      <c r="E53185" t="s">
        <v>83</v>
      </c>
      <c r="F53185" t="s">
        <v>61</v>
      </c>
      <c r="G53185" t="s">
        <v>238</v>
      </c>
      <c r="H53185" t="s">
        <v>62</v>
      </c>
      <c r="I53185" t="s">
        <v>233</v>
      </c>
      <c r="J53185" t="s">
        <v>61</v>
      </c>
      <c r="K53185" t="s">
        <v>61</v>
      </c>
      <c r="L53185" t="s">
        <v>61</v>
      </c>
      <c r="M53185" t="s">
        <v>61</v>
      </c>
      <c r="N53185" t="s">
        <v>61</v>
      </c>
      <c r="O53185" t="s">
        <v>61</v>
      </c>
      <c r="P53185" t="s">
        <v>61</v>
      </c>
      <c r="Q53185" t="s">
        <v>61</v>
      </c>
      <c r="R53185" t="s">
        <v>61</v>
      </c>
      <c r="S53185" t="s">
        <v>61</v>
      </c>
      <c r="T53185" t="s">
        <v>61</v>
      </c>
      <c r="U53185" t="s">
        <v>61</v>
      </c>
      <c r="V53185" t="s">
        <v>61</v>
      </c>
      <c r="W53185" t="s">
        <v>61</v>
      </c>
      <c r="X53185" t="s">
        <v>61</v>
      </c>
      <c r="Y53185" t="s">
        <v>61</v>
      </c>
      <c r="Z53185" t="s">
        <v>61</v>
      </c>
      <c r="AA53185" t="s">
        <v>61</v>
      </c>
      <c r="AB53185" t="s">
        <v>61</v>
      </c>
      <c r="AC53185" t="s">
        <v>61</v>
      </c>
      <c r="AD53185" t="s">
        <v>61</v>
      </c>
      <c r="AE53185" t="s">
        <v>61</v>
      </c>
      <c r="AF53185" t="s">
        <v>61</v>
      </c>
      <c r="AG53185" t="s">
        <v>61</v>
      </c>
      <c r="AH53185" t="s">
        <v>257</v>
      </c>
      <c r="AI53185" t="s">
        <v>61</v>
      </c>
      <c r="AJ53185" t="s">
        <v>61</v>
      </c>
      <c r="AN53185" t="s">
        <v>261</v>
      </c>
      <c r="AO53185" t="s">
        <v>262</v>
      </c>
      <c r="AP53185" t="s">
        <v>263</v>
      </c>
      <c r="AR53185" t="s">
        <v>61</v>
      </c>
      <c r="AS53185">
        <v>2022</v>
      </c>
      <c r="AT53185">
        <v>2012</v>
      </c>
      <c r="AU53185" t="s">
        <v>61</v>
      </c>
      <c r="AV53185" t="s">
        <v>272</v>
      </c>
      <c r="AX53185" t="s">
        <v>269</v>
      </c>
      <c r="AY53185" t="s">
        <v>120</v>
      </c>
      <c r="AZ53185" t="s">
        <v>120</v>
      </c>
      <c r="BA53185" t="s">
        <v>120</v>
      </c>
      <c r="BB53185" t="s">
        <v>120</v>
      </c>
      <c r="BC53185" t="s">
        <v>120</v>
      </c>
      <c r="BD53185" t="s">
        <v>120</v>
      </c>
    </row>
    <row r="53186" spans="1:56" x14ac:dyDescent="0.3">
      <c r="A53186" t="s">
        <v>248</v>
      </c>
      <c r="B53186" t="s">
        <v>249</v>
      </c>
      <c r="C53186" t="s">
        <v>266</v>
      </c>
      <c r="D53186" t="s">
        <v>267</v>
      </c>
      <c r="E53186" t="s">
        <v>83</v>
      </c>
      <c r="F53186" t="s">
        <v>61</v>
      </c>
      <c r="G53186" t="s">
        <v>238</v>
      </c>
      <c r="H53186" t="s">
        <v>62</v>
      </c>
      <c r="I53186" t="s">
        <v>233</v>
      </c>
      <c r="J53186" t="s">
        <v>61</v>
      </c>
      <c r="K53186" t="s">
        <v>61</v>
      </c>
      <c r="L53186" t="s">
        <v>61</v>
      </c>
      <c r="M53186" t="s">
        <v>61</v>
      </c>
      <c r="N53186" t="s">
        <v>61</v>
      </c>
      <c r="O53186" t="s">
        <v>61</v>
      </c>
      <c r="P53186" t="s">
        <v>61</v>
      </c>
      <c r="Q53186" t="s">
        <v>61</v>
      </c>
      <c r="R53186" t="s">
        <v>61</v>
      </c>
      <c r="S53186" t="s">
        <v>61</v>
      </c>
      <c r="T53186" t="s">
        <v>61</v>
      </c>
      <c r="U53186" t="s">
        <v>61</v>
      </c>
      <c r="V53186" t="s">
        <v>61</v>
      </c>
      <c r="W53186" t="s">
        <v>61</v>
      </c>
      <c r="X53186" t="s">
        <v>61</v>
      </c>
      <c r="Y53186" t="s">
        <v>61</v>
      </c>
      <c r="Z53186" t="s">
        <v>61</v>
      </c>
      <c r="AA53186" t="s">
        <v>61</v>
      </c>
      <c r="AB53186" t="s">
        <v>61</v>
      </c>
      <c r="AC53186" t="s">
        <v>61</v>
      </c>
      <c r="AD53186" t="s">
        <v>61</v>
      </c>
      <c r="AE53186" t="s">
        <v>61</v>
      </c>
      <c r="AF53186" t="s">
        <v>61</v>
      </c>
      <c r="AG53186" t="s">
        <v>61</v>
      </c>
      <c r="AH53186" t="s">
        <v>258</v>
      </c>
      <c r="AI53186" t="s">
        <v>61</v>
      </c>
      <c r="AJ53186" t="s">
        <v>61</v>
      </c>
      <c r="AN53186" t="s">
        <v>261</v>
      </c>
      <c r="AO53186" t="s">
        <v>262</v>
      </c>
      <c r="AP53186" t="s">
        <v>263</v>
      </c>
      <c r="AR53186" t="s">
        <v>61</v>
      </c>
      <c r="AS53186">
        <v>2022</v>
      </c>
      <c r="AT53186">
        <v>2012</v>
      </c>
      <c r="AU53186" t="s">
        <v>61</v>
      </c>
      <c r="AV53186" t="s">
        <v>277</v>
      </c>
      <c r="AX53186" t="s">
        <v>269</v>
      </c>
      <c r="AY53186" t="s">
        <v>120</v>
      </c>
      <c r="AZ53186" t="s">
        <v>120</v>
      </c>
      <c r="BA53186" t="s">
        <v>120</v>
      </c>
      <c r="BB53186" t="s">
        <v>120</v>
      </c>
      <c r="BC53186" t="s">
        <v>120</v>
      </c>
      <c r="BD53186" t="s">
        <v>120</v>
      </c>
    </row>
    <row r="53187" spans="1:56" x14ac:dyDescent="0.3">
      <c r="A53187" t="s">
        <v>248</v>
      </c>
      <c r="B53187" t="s">
        <v>249</v>
      </c>
      <c r="C53187" t="s">
        <v>266</v>
      </c>
      <c r="D53187" t="s">
        <v>267</v>
      </c>
      <c r="E53187" t="s">
        <v>83</v>
      </c>
      <c r="F53187" t="s">
        <v>61</v>
      </c>
      <c r="G53187" t="s">
        <v>239</v>
      </c>
      <c r="H53187" t="s">
        <v>62</v>
      </c>
      <c r="I53187" t="s">
        <v>233</v>
      </c>
      <c r="J53187" t="s">
        <v>61</v>
      </c>
      <c r="K53187" t="s">
        <v>61</v>
      </c>
      <c r="L53187" t="s">
        <v>61</v>
      </c>
      <c r="M53187" t="s">
        <v>61</v>
      </c>
      <c r="N53187" t="s">
        <v>61</v>
      </c>
      <c r="O53187" t="s">
        <v>61</v>
      </c>
      <c r="P53187" t="s">
        <v>61</v>
      </c>
      <c r="Q53187" t="s">
        <v>61</v>
      </c>
      <c r="R53187" t="s">
        <v>61</v>
      </c>
      <c r="S53187" t="s">
        <v>61</v>
      </c>
      <c r="T53187" t="s">
        <v>61</v>
      </c>
      <c r="U53187" t="s">
        <v>61</v>
      </c>
      <c r="V53187" t="s">
        <v>61</v>
      </c>
      <c r="W53187" t="s">
        <v>61</v>
      </c>
      <c r="X53187" t="s">
        <v>61</v>
      </c>
      <c r="Y53187" t="s">
        <v>61</v>
      </c>
      <c r="Z53187" t="s">
        <v>61</v>
      </c>
      <c r="AA53187" t="s">
        <v>61</v>
      </c>
      <c r="AB53187" t="s">
        <v>61</v>
      </c>
      <c r="AC53187" t="s">
        <v>61</v>
      </c>
      <c r="AD53187" t="s">
        <v>61</v>
      </c>
      <c r="AE53187" t="s">
        <v>61</v>
      </c>
      <c r="AF53187" t="s">
        <v>61</v>
      </c>
      <c r="AG53187" t="s">
        <v>61</v>
      </c>
      <c r="AH53187" t="s">
        <v>252</v>
      </c>
      <c r="AI53187" t="s">
        <v>61</v>
      </c>
      <c r="AJ53187" t="s">
        <v>61</v>
      </c>
      <c r="AN53187" t="s">
        <v>261</v>
      </c>
      <c r="AO53187" t="s">
        <v>262</v>
      </c>
      <c r="AP53187" t="s">
        <v>263</v>
      </c>
      <c r="AR53187" t="s">
        <v>61</v>
      </c>
      <c r="AS53187">
        <v>2022</v>
      </c>
      <c r="AT53187">
        <v>2012</v>
      </c>
      <c r="AU53187" t="s">
        <v>61</v>
      </c>
      <c r="AV53187" t="s">
        <v>272</v>
      </c>
      <c r="AX53187" t="s">
        <v>269</v>
      </c>
      <c r="AY53187" t="s">
        <v>120</v>
      </c>
      <c r="AZ53187" t="s">
        <v>120</v>
      </c>
      <c r="BA53187" t="s">
        <v>120</v>
      </c>
      <c r="BB53187" t="s">
        <v>120</v>
      </c>
      <c r="BC53187" t="s">
        <v>120</v>
      </c>
      <c r="BD53187" t="s">
        <v>120</v>
      </c>
    </row>
    <row r="53188" spans="1:56" x14ac:dyDescent="0.3">
      <c r="A53188" t="s">
        <v>248</v>
      </c>
      <c r="B53188" t="s">
        <v>249</v>
      </c>
      <c r="C53188" t="s">
        <v>266</v>
      </c>
      <c r="D53188" t="s">
        <v>267</v>
      </c>
      <c r="E53188" t="s">
        <v>83</v>
      </c>
      <c r="F53188" t="s">
        <v>61</v>
      </c>
      <c r="G53188" t="s">
        <v>239</v>
      </c>
      <c r="H53188" t="s">
        <v>62</v>
      </c>
      <c r="I53188" t="s">
        <v>233</v>
      </c>
      <c r="J53188" t="s">
        <v>61</v>
      </c>
      <c r="K53188" t="s">
        <v>61</v>
      </c>
      <c r="L53188" t="s">
        <v>61</v>
      </c>
      <c r="M53188" t="s">
        <v>61</v>
      </c>
      <c r="N53188" t="s">
        <v>61</v>
      </c>
      <c r="O53188" t="s">
        <v>61</v>
      </c>
      <c r="P53188" t="s">
        <v>61</v>
      </c>
      <c r="Q53188" t="s">
        <v>61</v>
      </c>
      <c r="R53188" t="s">
        <v>61</v>
      </c>
      <c r="S53188" t="s">
        <v>61</v>
      </c>
      <c r="T53188" t="s">
        <v>61</v>
      </c>
      <c r="U53188" t="s">
        <v>61</v>
      </c>
      <c r="V53188" t="s">
        <v>61</v>
      </c>
      <c r="W53188" t="s">
        <v>61</v>
      </c>
      <c r="X53188" t="s">
        <v>61</v>
      </c>
      <c r="Y53188" t="s">
        <v>61</v>
      </c>
      <c r="Z53188" t="s">
        <v>61</v>
      </c>
      <c r="AA53188" t="s">
        <v>61</v>
      </c>
      <c r="AB53188" t="s">
        <v>61</v>
      </c>
      <c r="AC53188" t="s">
        <v>61</v>
      </c>
      <c r="AD53188" t="s">
        <v>61</v>
      </c>
      <c r="AE53188" t="s">
        <v>61</v>
      </c>
      <c r="AF53188" t="s">
        <v>61</v>
      </c>
      <c r="AG53188" t="s">
        <v>61</v>
      </c>
      <c r="AH53188" t="s">
        <v>256</v>
      </c>
      <c r="AI53188" t="s">
        <v>61</v>
      </c>
      <c r="AJ53188" t="s">
        <v>61</v>
      </c>
      <c r="AN53188" t="s">
        <v>261</v>
      </c>
      <c r="AO53188" t="s">
        <v>262</v>
      </c>
      <c r="AP53188" t="s">
        <v>263</v>
      </c>
      <c r="AR53188" t="s">
        <v>61</v>
      </c>
      <c r="AS53188">
        <v>2022</v>
      </c>
      <c r="AT53188">
        <v>2012</v>
      </c>
      <c r="AU53188" t="s">
        <v>61</v>
      </c>
      <c r="AV53188" t="s">
        <v>268</v>
      </c>
      <c r="AX53188" t="s">
        <v>269</v>
      </c>
      <c r="AY53188" t="s">
        <v>120</v>
      </c>
      <c r="AZ53188" t="s">
        <v>120</v>
      </c>
      <c r="BA53188" t="s">
        <v>120</v>
      </c>
      <c r="BB53188" t="s">
        <v>120</v>
      </c>
      <c r="BC53188" t="s">
        <v>120</v>
      </c>
      <c r="BD53188" t="s">
        <v>120</v>
      </c>
    </row>
    <row r="53189" spans="1:56" x14ac:dyDescent="0.3">
      <c r="A53189" t="s">
        <v>248</v>
      </c>
      <c r="B53189" t="s">
        <v>249</v>
      </c>
      <c r="C53189" t="s">
        <v>266</v>
      </c>
      <c r="D53189" t="s">
        <v>267</v>
      </c>
      <c r="E53189" t="s">
        <v>83</v>
      </c>
      <c r="F53189" t="s">
        <v>61</v>
      </c>
      <c r="G53189" t="s">
        <v>239</v>
      </c>
      <c r="H53189" t="s">
        <v>62</v>
      </c>
      <c r="I53189" t="s">
        <v>233</v>
      </c>
      <c r="J53189" t="s">
        <v>61</v>
      </c>
      <c r="K53189" t="s">
        <v>61</v>
      </c>
      <c r="L53189" t="s">
        <v>61</v>
      </c>
      <c r="M53189" t="s">
        <v>61</v>
      </c>
      <c r="N53189" t="s">
        <v>61</v>
      </c>
      <c r="O53189" t="s">
        <v>61</v>
      </c>
      <c r="P53189" t="s">
        <v>61</v>
      </c>
      <c r="Q53189" t="s">
        <v>61</v>
      </c>
      <c r="R53189" t="s">
        <v>61</v>
      </c>
      <c r="S53189" t="s">
        <v>61</v>
      </c>
      <c r="T53189" t="s">
        <v>61</v>
      </c>
      <c r="U53189" t="s">
        <v>61</v>
      </c>
      <c r="V53189" t="s">
        <v>61</v>
      </c>
      <c r="W53189" t="s">
        <v>61</v>
      </c>
      <c r="X53189" t="s">
        <v>61</v>
      </c>
      <c r="Y53189" t="s">
        <v>61</v>
      </c>
      <c r="Z53189" t="s">
        <v>61</v>
      </c>
      <c r="AA53189" t="s">
        <v>61</v>
      </c>
      <c r="AB53189" t="s">
        <v>61</v>
      </c>
      <c r="AC53189" t="s">
        <v>61</v>
      </c>
      <c r="AD53189" t="s">
        <v>61</v>
      </c>
      <c r="AE53189" t="s">
        <v>61</v>
      </c>
      <c r="AF53189" t="s">
        <v>61</v>
      </c>
      <c r="AG53189" t="s">
        <v>61</v>
      </c>
      <c r="AH53189" t="s">
        <v>257</v>
      </c>
      <c r="AI53189" t="s">
        <v>61</v>
      </c>
      <c r="AJ53189" t="s">
        <v>61</v>
      </c>
      <c r="AN53189" t="s">
        <v>261</v>
      </c>
      <c r="AO53189" t="s">
        <v>262</v>
      </c>
      <c r="AP53189" t="s">
        <v>263</v>
      </c>
      <c r="AR53189" t="s">
        <v>61</v>
      </c>
      <c r="AS53189">
        <v>2022</v>
      </c>
      <c r="AT53189">
        <v>2012</v>
      </c>
      <c r="AU53189" t="s">
        <v>61</v>
      </c>
      <c r="AV53189" t="s">
        <v>272</v>
      </c>
      <c r="AX53189" t="s">
        <v>269</v>
      </c>
      <c r="AY53189" t="s">
        <v>120</v>
      </c>
      <c r="AZ53189" t="s">
        <v>120</v>
      </c>
      <c r="BA53189" t="s">
        <v>120</v>
      </c>
      <c r="BB53189" t="s">
        <v>120</v>
      </c>
      <c r="BC53189" t="s">
        <v>120</v>
      </c>
      <c r="BD53189" t="s">
        <v>120</v>
      </c>
    </row>
    <row r="53190" spans="1:56" x14ac:dyDescent="0.3">
      <c r="A53190" t="s">
        <v>248</v>
      </c>
      <c r="B53190" t="s">
        <v>249</v>
      </c>
      <c r="C53190" t="s">
        <v>266</v>
      </c>
      <c r="D53190" t="s">
        <v>267</v>
      </c>
      <c r="E53190" t="s">
        <v>83</v>
      </c>
      <c r="F53190" t="s">
        <v>61</v>
      </c>
      <c r="G53190" t="s">
        <v>239</v>
      </c>
      <c r="H53190" t="s">
        <v>62</v>
      </c>
      <c r="I53190" t="s">
        <v>233</v>
      </c>
      <c r="J53190" t="s">
        <v>61</v>
      </c>
      <c r="K53190" t="s">
        <v>61</v>
      </c>
      <c r="L53190" t="s">
        <v>61</v>
      </c>
      <c r="M53190" t="s">
        <v>61</v>
      </c>
      <c r="N53190" t="s">
        <v>61</v>
      </c>
      <c r="O53190" t="s">
        <v>61</v>
      </c>
      <c r="P53190" t="s">
        <v>61</v>
      </c>
      <c r="Q53190" t="s">
        <v>61</v>
      </c>
      <c r="R53190" t="s">
        <v>61</v>
      </c>
      <c r="S53190" t="s">
        <v>61</v>
      </c>
      <c r="T53190" t="s">
        <v>61</v>
      </c>
      <c r="U53190" t="s">
        <v>61</v>
      </c>
      <c r="V53190" t="s">
        <v>61</v>
      </c>
      <c r="W53190" t="s">
        <v>61</v>
      </c>
      <c r="X53190" t="s">
        <v>61</v>
      </c>
      <c r="Y53190" t="s">
        <v>61</v>
      </c>
      <c r="Z53190" t="s">
        <v>61</v>
      </c>
      <c r="AA53190" t="s">
        <v>61</v>
      </c>
      <c r="AB53190" t="s">
        <v>61</v>
      </c>
      <c r="AC53190" t="s">
        <v>61</v>
      </c>
      <c r="AD53190" t="s">
        <v>61</v>
      </c>
      <c r="AE53190" t="s">
        <v>61</v>
      </c>
      <c r="AF53190" t="s">
        <v>61</v>
      </c>
      <c r="AG53190" t="s">
        <v>61</v>
      </c>
      <c r="AH53190" t="s">
        <v>258</v>
      </c>
      <c r="AI53190" t="s">
        <v>61</v>
      </c>
      <c r="AJ53190" t="s">
        <v>61</v>
      </c>
      <c r="AN53190" t="s">
        <v>261</v>
      </c>
      <c r="AO53190" t="s">
        <v>262</v>
      </c>
      <c r="AP53190" t="s">
        <v>263</v>
      </c>
      <c r="AR53190" t="s">
        <v>61</v>
      </c>
      <c r="AS53190">
        <v>2022</v>
      </c>
      <c r="AT53190">
        <v>2012</v>
      </c>
      <c r="AU53190" t="s">
        <v>61</v>
      </c>
      <c r="AV53190" t="s">
        <v>277</v>
      </c>
      <c r="AX53190" t="s">
        <v>269</v>
      </c>
      <c r="AY53190" t="s">
        <v>120</v>
      </c>
      <c r="AZ53190" t="s">
        <v>120</v>
      </c>
      <c r="BA53190" t="s">
        <v>120</v>
      </c>
      <c r="BB53190" t="s">
        <v>120</v>
      </c>
      <c r="BC53190" t="s">
        <v>120</v>
      </c>
      <c r="BD53190" t="s">
        <v>120</v>
      </c>
    </row>
    <row r="53191" spans="1:56" x14ac:dyDescent="0.3">
      <c r="A53191" t="s">
        <v>248</v>
      </c>
      <c r="B53191" t="s">
        <v>249</v>
      </c>
      <c r="C53191" t="s">
        <v>266</v>
      </c>
      <c r="D53191" t="s">
        <v>267</v>
      </c>
      <c r="E53191" t="s">
        <v>83</v>
      </c>
      <c r="F53191" t="s">
        <v>61</v>
      </c>
      <c r="G53191" t="s">
        <v>240</v>
      </c>
      <c r="H53191" t="s">
        <v>62</v>
      </c>
      <c r="I53191" t="s">
        <v>233</v>
      </c>
      <c r="J53191" t="s">
        <v>61</v>
      </c>
      <c r="K53191" t="s">
        <v>61</v>
      </c>
      <c r="L53191" t="s">
        <v>61</v>
      </c>
      <c r="M53191" t="s">
        <v>61</v>
      </c>
      <c r="N53191" t="s">
        <v>61</v>
      </c>
      <c r="O53191" t="s">
        <v>61</v>
      </c>
      <c r="P53191" t="s">
        <v>61</v>
      </c>
      <c r="Q53191" t="s">
        <v>61</v>
      </c>
      <c r="R53191" t="s">
        <v>61</v>
      </c>
      <c r="S53191" t="s">
        <v>61</v>
      </c>
      <c r="T53191" t="s">
        <v>61</v>
      </c>
      <c r="U53191" t="s">
        <v>61</v>
      </c>
      <c r="V53191" t="s">
        <v>61</v>
      </c>
      <c r="W53191" t="s">
        <v>61</v>
      </c>
      <c r="X53191" t="s">
        <v>61</v>
      </c>
      <c r="Y53191" t="s">
        <v>61</v>
      </c>
      <c r="Z53191" t="s">
        <v>61</v>
      </c>
      <c r="AA53191" t="s">
        <v>61</v>
      </c>
      <c r="AB53191" t="s">
        <v>61</v>
      </c>
      <c r="AC53191" t="s">
        <v>61</v>
      </c>
      <c r="AD53191" t="s">
        <v>61</v>
      </c>
      <c r="AE53191" t="s">
        <v>61</v>
      </c>
      <c r="AF53191" t="s">
        <v>61</v>
      </c>
      <c r="AG53191" t="s">
        <v>61</v>
      </c>
      <c r="AH53191" t="s">
        <v>252</v>
      </c>
      <c r="AI53191" t="s">
        <v>61</v>
      </c>
      <c r="AJ53191" t="s">
        <v>61</v>
      </c>
      <c r="AN53191" t="s">
        <v>261</v>
      </c>
      <c r="AO53191" t="s">
        <v>262</v>
      </c>
      <c r="AP53191" t="s">
        <v>263</v>
      </c>
      <c r="AR53191" t="s">
        <v>61</v>
      </c>
      <c r="AS53191">
        <v>2022</v>
      </c>
      <c r="AT53191">
        <v>2012</v>
      </c>
      <c r="AU53191" t="s">
        <v>61</v>
      </c>
      <c r="AV53191" t="s">
        <v>272</v>
      </c>
      <c r="AX53191" t="s">
        <v>269</v>
      </c>
      <c r="AY53191" t="s">
        <v>120</v>
      </c>
      <c r="AZ53191" t="s">
        <v>120</v>
      </c>
      <c r="BA53191" t="s">
        <v>120</v>
      </c>
      <c r="BB53191" t="s">
        <v>120</v>
      </c>
      <c r="BC53191" t="s">
        <v>120</v>
      </c>
      <c r="BD53191" t="s">
        <v>120</v>
      </c>
    </row>
    <row r="53192" spans="1:56" x14ac:dyDescent="0.3">
      <c r="A53192" t="s">
        <v>248</v>
      </c>
      <c r="B53192" t="s">
        <v>249</v>
      </c>
      <c r="C53192" t="s">
        <v>266</v>
      </c>
      <c r="D53192" t="s">
        <v>267</v>
      </c>
      <c r="E53192" t="s">
        <v>83</v>
      </c>
      <c r="F53192" t="s">
        <v>61</v>
      </c>
      <c r="G53192" t="s">
        <v>240</v>
      </c>
      <c r="H53192" t="s">
        <v>62</v>
      </c>
      <c r="I53192" t="s">
        <v>233</v>
      </c>
      <c r="J53192" t="s">
        <v>61</v>
      </c>
      <c r="K53192" t="s">
        <v>61</v>
      </c>
      <c r="L53192" t="s">
        <v>61</v>
      </c>
      <c r="M53192" t="s">
        <v>61</v>
      </c>
      <c r="N53192" t="s">
        <v>61</v>
      </c>
      <c r="O53192" t="s">
        <v>61</v>
      </c>
      <c r="P53192" t="s">
        <v>61</v>
      </c>
      <c r="Q53192" t="s">
        <v>61</v>
      </c>
      <c r="R53192" t="s">
        <v>61</v>
      </c>
      <c r="S53192" t="s">
        <v>61</v>
      </c>
      <c r="T53192" t="s">
        <v>61</v>
      </c>
      <c r="U53192" t="s">
        <v>61</v>
      </c>
      <c r="V53192" t="s">
        <v>61</v>
      </c>
      <c r="W53192" t="s">
        <v>61</v>
      </c>
      <c r="X53192" t="s">
        <v>61</v>
      </c>
      <c r="Y53192" t="s">
        <v>61</v>
      </c>
      <c r="Z53192" t="s">
        <v>61</v>
      </c>
      <c r="AA53192" t="s">
        <v>61</v>
      </c>
      <c r="AB53192" t="s">
        <v>61</v>
      </c>
      <c r="AC53192" t="s">
        <v>61</v>
      </c>
      <c r="AD53192" t="s">
        <v>61</v>
      </c>
      <c r="AE53192" t="s">
        <v>61</v>
      </c>
      <c r="AF53192" t="s">
        <v>61</v>
      </c>
      <c r="AG53192" t="s">
        <v>61</v>
      </c>
      <c r="AH53192" t="s">
        <v>256</v>
      </c>
      <c r="AI53192" t="s">
        <v>61</v>
      </c>
      <c r="AJ53192" t="s">
        <v>61</v>
      </c>
      <c r="AN53192" t="s">
        <v>261</v>
      </c>
      <c r="AO53192" t="s">
        <v>262</v>
      </c>
      <c r="AP53192" t="s">
        <v>263</v>
      </c>
      <c r="AR53192" t="s">
        <v>61</v>
      </c>
      <c r="AS53192">
        <v>2022</v>
      </c>
      <c r="AT53192">
        <v>2012</v>
      </c>
      <c r="AU53192" t="s">
        <v>61</v>
      </c>
      <c r="AV53192" t="s">
        <v>268</v>
      </c>
      <c r="AX53192" t="s">
        <v>269</v>
      </c>
      <c r="AY53192" t="s">
        <v>120</v>
      </c>
      <c r="AZ53192" t="s">
        <v>120</v>
      </c>
      <c r="BA53192" t="s">
        <v>120</v>
      </c>
      <c r="BB53192" t="s">
        <v>120</v>
      </c>
      <c r="BC53192" t="s">
        <v>120</v>
      </c>
      <c r="BD53192" t="s">
        <v>120</v>
      </c>
    </row>
    <row r="53193" spans="1:56" x14ac:dyDescent="0.3">
      <c r="A53193" t="s">
        <v>248</v>
      </c>
      <c r="B53193" t="s">
        <v>249</v>
      </c>
      <c r="C53193" t="s">
        <v>266</v>
      </c>
      <c r="D53193" t="s">
        <v>267</v>
      </c>
      <c r="E53193" t="s">
        <v>83</v>
      </c>
      <c r="F53193" t="s">
        <v>61</v>
      </c>
      <c r="G53193" t="s">
        <v>240</v>
      </c>
      <c r="H53193" t="s">
        <v>62</v>
      </c>
      <c r="I53193" t="s">
        <v>233</v>
      </c>
      <c r="J53193" t="s">
        <v>61</v>
      </c>
      <c r="K53193" t="s">
        <v>61</v>
      </c>
      <c r="L53193" t="s">
        <v>61</v>
      </c>
      <c r="M53193" t="s">
        <v>61</v>
      </c>
      <c r="N53193" t="s">
        <v>61</v>
      </c>
      <c r="O53193" t="s">
        <v>61</v>
      </c>
      <c r="P53193" t="s">
        <v>61</v>
      </c>
      <c r="Q53193" t="s">
        <v>61</v>
      </c>
      <c r="R53193" t="s">
        <v>61</v>
      </c>
      <c r="S53193" t="s">
        <v>61</v>
      </c>
      <c r="T53193" t="s">
        <v>61</v>
      </c>
      <c r="U53193" t="s">
        <v>61</v>
      </c>
      <c r="V53193" t="s">
        <v>61</v>
      </c>
      <c r="W53193" t="s">
        <v>61</v>
      </c>
      <c r="X53193" t="s">
        <v>61</v>
      </c>
      <c r="Y53193" t="s">
        <v>61</v>
      </c>
      <c r="Z53193" t="s">
        <v>61</v>
      </c>
      <c r="AA53193" t="s">
        <v>61</v>
      </c>
      <c r="AB53193" t="s">
        <v>61</v>
      </c>
      <c r="AC53193" t="s">
        <v>61</v>
      </c>
      <c r="AD53193" t="s">
        <v>61</v>
      </c>
      <c r="AE53193" t="s">
        <v>61</v>
      </c>
      <c r="AF53193" t="s">
        <v>61</v>
      </c>
      <c r="AG53193" t="s">
        <v>61</v>
      </c>
      <c r="AH53193" t="s">
        <v>257</v>
      </c>
      <c r="AI53193" t="s">
        <v>61</v>
      </c>
      <c r="AJ53193" t="s">
        <v>61</v>
      </c>
      <c r="AN53193" t="s">
        <v>261</v>
      </c>
      <c r="AO53193" t="s">
        <v>262</v>
      </c>
      <c r="AP53193" t="s">
        <v>263</v>
      </c>
      <c r="AR53193" t="s">
        <v>61</v>
      </c>
      <c r="AS53193">
        <v>2022</v>
      </c>
      <c r="AT53193">
        <v>2012</v>
      </c>
      <c r="AU53193" t="s">
        <v>61</v>
      </c>
      <c r="AV53193" t="s">
        <v>272</v>
      </c>
      <c r="AX53193" t="s">
        <v>269</v>
      </c>
      <c r="AY53193" t="s">
        <v>120</v>
      </c>
      <c r="AZ53193" t="s">
        <v>120</v>
      </c>
      <c r="BA53193" t="s">
        <v>120</v>
      </c>
      <c r="BB53193" t="s">
        <v>120</v>
      </c>
      <c r="BC53193" t="s">
        <v>120</v>
      </c>
      <c r="BD53193" t="s">
        <v>120</v>
      </c>
    </row>
    <row r="53194" spans="1:56" x14ac:dyDescent="0.3">
      <c r="A53194" t="s">
        <v>248</v>
      </c>
      <c r="B53194" t="s">
        <v>249</v>
      </c>
      <c r="C53194" t="s">
        <v>266</v>
      </c>
      <c r="D53194" t="s">
        <v>267</v>
      </c>
      <c r="E53194" t="s">
        <v>83</v>
      </c>
      <c r="F53194" t="s">
        <v>61</v>
      </c>
      <c r="G53194" t="s">
        <v>240</v>
      </c>
      <c r="H53194" t="s">
        <v>62</v>
      </c>
      <c r="I53194" t="s">
        <v>233</v>
      </c>
      <c r="J53194" t="s">
        <v>61</v>
      </c>
      <c r="K53194" t="s">
        <v>61</v>
      </c>
      <c r="L53194" t="s">
        <v>61</v>
      </c>
      <c r="M53194" t="s">
        <v>61</v>
      </c>
      <c r="N53194" t="s">
        <v>61</v>
      </c>
      <c r="O53194" t="s">
        <v>61</v>
      </c>
      <c r="P53194" t="s">
        <v>61</v>
      </c>
      <c r="Q53194" t="s">
        <v>61</v>
      </c>
      <c r="R53194" t="s">
        <v>61</v>
      </c>
      <c r="S53194" t="s">
        <v>61</v>
      </c>
      <c r="T53194" t="s">
        <v>61</v>
      </c>
      <c r="U53194" t="s">
        <v>61</v>
      </c>
      <c r="V53194" t="s">
        <v>61</v>
      </c>
      <c r="W53194" t="s">
        <v>61</v>
      </c>
      <c r="X53194" t="s">
        <v>61</v>
      </c>
      <c r="Y53194" t="s">
        <v>61</v>
      </c>
      <c r="Z53194" t="s">
        <v>61</v>
      </c>
      <c r="AA53194" t="s">
        <v>61</v>
      </c>
      <c r="AB53194" t="s">
        <v>61</v>
      </c>
      <c r="AC53194" t="s">
        <v>61</v>
      </c>
      <c r="AD53194" t="s">
        <v>61</v>
      </c>
      <c r="AE53194" t="s">
        <v>61</v>
      </c>
      <c r="AF53194" t="s">
        <v>61</v>
      </c>
      <c r="AG53194" t="s">
        <v>61</v>
      </c>
      <c r="AH53194" t="s">
        <v>258</v>
      </c>
      <c r="AI53194" t="s">
        <v>61</v>
      </c>
      <c r="AJ53194" t="s">
        <v>61</v>
      </c>
      <c r="AN53194" t="s">
        <v>261</v>
      </c>
      <c r="AO53194" t="s">
        <v>262</v>
      </c>
      <c r="AP53194" t="s">
        <v>263</v>
      </c>
      <c r="AR53194" t="s">
        <v>61</v>
      </c>
      <c r="AS53194">
        <v>2022</v>
      </c>
      <c r="AT53194">
        <v>2012</v>
      </c>
      <c r="AU53194" t="s">
        <v>61</v>
      </c>
      <c r="AV53194" t="s">
        <v>295</v>
      </c>
      <c r="AX53194" t="s">
        <v>269</v>
      </c>
      <c r="AY53194" t="s">
        <v>120</v>
      </c>
      <c r="AZ53194" t="s">
        <v>120</v>
      </c>
      <c r="BA53194" t="s">
        <v>120</v>
      </c>
      <c r="BB53194" t="s">
        <v>120</v>
      </c>
      <c r="BC53194" t="s">
        <v>120</v>
      </c>
      <c r="BD53194" t="s">
        <v>120</v>
      </c>
    </row>
    <row r="53195" spans="1:56" x14ac:dyDescent="0.3">
      <c r="A53195" t="s">
        <v>248</v>
      </c>
      <c r="B53195" t="s">
        <v>249</v>
      </c>
      <c r="C53195" t="s">
        <v>266</v>
      </c>
      <c r="D53195" t="s">
        <v>267</v>
      </c>
      <c r="E53195" t="s">
        <v>83</v>
      </c>
      <c r="F53195" t="s">
        <v>61</v>
      </c>
      <c r="G53195" t="s">
        <v>241</v>
      </c>
      <c r="H53195" t="s">
        <v>62</v>
      </c>
      <c r="I53195" t="s">
        <v>233</v>
      </c>
      <c r="J53195" t="s">
        <v>61</v>
      </c>
      <c r="K53195" t="s">
        <v>61</v>
      </c>
      <c r="L53195" t="s">
        <v>61</v>
      </c>
      <c r="M53195" t="s">
        <v>61</v>
      </c>
      <c r="N53195" t="s">
        <v>61</v>
      </c>
      <c r="O53195" t="s">
        <v>61</v>
      </c>
      <c r="P53195" t="s">
        <v>61</v>
      </c>
      <c r="Q53195" t="s">
        <v>61</v>
      </c>
      <c r="R53195" t="s">
        <v>61</v>
      </c>
      <c r="S53195" t="s">
        <v>61</v>
      </c>
      <c r="T53195" t="s">
        <v>61</v>
      </c>
      <c r="U53195" t="s">
        <v>61</v>
      </c>
      <c r="V53195" t="s">
        <v>61</v>
      </c>
      <c r="W53195" t="s">
        <v>61</v>
      </c>
      <c r="X53195" t="s">
        <v>61</v>
      </c>
      <c r="Y53195" t="s">
        <v>61</v>
      </c>
      <c r="Z53195" t="s">
        <v>61</v>
      </c>
      <c r="AA53195" t="s">
        <v>61</v>
      </c>
      <c r="AB53195" t="s">
        <v>61</v>
      </c>
      <c r="AC53195" t="s">
        <v>61</v>
      </c>
      <c r="AD53195" t="s">
        <v>61</v>
      </c>
      <c r="AE53195" t="s">
        <v>61</v>
      </c>
      <c r="AF53195" t="s">
        <v>61</v>
      </c>
      <c r="AG53195" t="s">
        <v>61</v>
      </c>
      <c r="AH53195" t="s">
        <v>252</v>
      </c>
      <c r="AI53195" t="s">
        <v>61</v>
      </c>
      <c r="AJ53195" t="s">
        <v>61</v>
      </c>
      <c r="AN53195" t="s">
        <v>261</v>
      </c>
      <c r="AO53195" t="s">
        <v>262</v>
      </c>
      <c r="AP53195" t="s">
        <v>263</v>
      </c>
      <c r="AR53195" t="s">
        <v>61</v>
      </c>
      <c r="AS53195">
        <v>2022</v>
      </c>
      <c r="AT53195">
        <v>2012</v>
      </c>
      <c r="AU53195" t="s">
        <v>61</v>
      </c>
      <c r="AV53195" t="s">
        <v>272</v>
      </c>
      <c r="AX53195" t="s">
        <v>269</v>
      </c>
      <c r="AY53195" t="s">
        <v>120</v>
      </c>
      <c r="AZ53195" t="s">
        <v>120</v>
      </c>
      <c r="BA53195" t="s">
        <v>120</v>
      </c>
      <c r="BB53195" t="s">
        <v>120</v>
      </c>
      <c r="BC53195" t="s">
        <v>120</v>
      </c>
      <c r="BD53195" t="s">
        <v>120</v>
      </c>
    </row>
    <row r="53196" spans="1:56" x14ac:dyDescent="0.3">
      <c r="A53196" t="s">
        <v>248</v>
      </c>
      <c r="B53196" t="s">
        <v>249</v>
      </c>
      <c r="C53196" t="s">
        <v>266</v>
      </c>
      <c r="D53196" t="s">
        <v>267</v>
      </c>
      <c r="E53196" t="s">
        <v>83</v>
      </c>
      <c r="F53196" t="s">
        <v>61</v>
      </c>
      <c r="G53196" t="s">
        <v>241</v>
      </c>
      <c r="H53196" t="s">
        <v>62</v>
      </c>
      <c r="I53196" t="s">
        <v>233</v>
      </c>
      <c r="J53196" t="s">
        <v>61</v>
      </c>
      <c r="K53196" t="s">
        <v>61</v>
      </c>
      <c r="L53196" t="s">
        <v>61</v>
      </c>
      <c r="M53196" t="s">
        <v>61</v>
      </c>
      <c r="N53196" t="s">
        <v>61</v>
      </c>
      <c r="O53196" t="s">
        <v>61</v>
      </c>
      <c r="P53196" t="s">
        <v>61</v>
      </c>
      <c r="Q53196" t="s">
        <v>61</v>
      </c>
      <c r="R53196" t="s">
        <v>61</v>
      </c>
      <c r="S53196" t="s">
        <v>61</v>
      </c>
      <c r="T53196" t="s">
        <v>61</v>
      </c>
      <c r="U53196" t="s">
        <v>61</v>
      </c>
      <c r="V53196" t="s">
        <v>61</v>
      </c>
      <c r="W53196" t="s">
        <v>61</v>
      </c>
      <c r="X53196" t="s">
        <v>61</v>
      </c>
      <c r="Y53196" t="s">
        <v>61</v>
      </c>
      <c r="Z53196" t="s">
        <v>61</v>
      </c>
      <c r="AA53196" t="s">
        <v>61</v>
      </c>
      <c r="AB53196" t="s">
        <v>61</v>
      </c>
      <c r="AC53196" t="s">
        <v>61</v>
      </c>
      <c r="AD53196" t="s">
        <v>61</v>
      </c>
      <c r="AE53196" t="s">
        <v>61</v>
      </c>
      <c r="AF53196" t="s">
        <v>61</v>
      </c>
      <c r="AG53196" t="s">
        <v>61</v>
      </c>
      <c r="AH53196" t="s">
        <v>256</v>
      </c>
      <c r="AI53196" t="s">
        <v>61</v>
      </c>
      <c r="AJ53196" t="s">
        <v>61</v>
      </c>
      <c r="AN53196" t="s">
        <v>261</v>
      </c>
      <c r="AO53196" t="s">
        <v>262</v>
      </c>
      <c r="AP53196" t="s">
        <v>263</v>
      </c>
      <c r="AR53196" t="s">
        <v>61</v>
      </c>
      <c r="AS53196">
        <v>2022</v>
      </c>
      <c r="AT53196">
        <v>2012</v>
      </c>
      <c r="AU53196" t="s">
        <v>61</v>
      </c>
      <c r="AV53196" t="s">
        <v>268</v>
      </c>
      <c r="AX53196" t="s">
        <v>269</v>
      </c>
      <c r="AY53196" t="s">
        <v>120</v>
      </c>
      <c r="AZ53196" t="s">
        <v>120</v>
      </c>
      <c r="BA53196" t="s">
        <v>120</v>
      </c>
      <c r="BB53196" t="s">
        <v>120</v>
      </c>
      <c r="BC53196" t="s">
        <v>120</v>
      </c>
      <c r="BD53196" t="s">
        <v>120</v>
      </c>
    </row>
    <row r="53197" spans="1:56" x14ac:dyDescent="0.3">
      <c r="A53197" t="s">
        <v>248</v>
      </c>
      <c r="B53197" t="s">
        <v>249</v>
      </c>
      <c r="C53197" t="s">
        <v>266</v>
      </c>
      <c r="D53197" t="s">
        <v>267</v>
      </c>
      <c r="E53197" t="s">
        <v>83</v>
      </c>
      <c r="F53197" t="s">
        <v>61</v>
      </c>
      <c r="G53197" t="s">
        <v>241</v>
      </c>
      <c r="H53197" t="s">
        <v>62</v>
      </c>
      <c r="I53197" t="s">
        <v>233</v>
      </c>
      <c r="J53197" t="s">
        <v>61</v>
      </c>
      <c r="K53197" t="s">
        <v>61</v>
      </c>
      <c r="L53197" t="s">
        <v>61</v>
      </c>
      <c r="M53197" t="s">
        <v>61</v>
      </c>
      <c r="N53197" t="s">
        <v>61</v>
      </c>
      <c r="O53197" t="s">
        <v>61</v>
      </c>
      <c r="P53197" t="s">
        <v>61</v>
      </c>
      <c r="Q53197" t="s">
        <v>61</v>
      </c>
      <c r="R53197" t="s">
        <v>61</v>
      </c>
      <c r="S53197" t="s">
        <v>61</v>
      </c>
      <c r="T53197" t="s">
        <v>61</v>
      </c>
      <c r="U53197" t="s">
        <v>61</v>
      </c>
      <c r="V53197" t="s">
        <v>61</v>
      </c>
      <c r="W53197" t="s">
        <v>61</v>
      </c>
      <c r="X53197" t="s">
        <v>61</v>
      </c>
      <c r="Y53197" t="s">
        <v>61</v>
      </c>
      <c r="Z53197" t="s">
        <v>61</v>
      </c>
      <c r="AA53197" t="s">
        <v>61</v>
      </c>
      <c r="AB53197" t="s">
        <v>61</v>
      </c>
      <c r="AC53197" t="s">
        <v>61</v>
      </c>
      <c r="AD53197" t="s">
        <v>61</v>
      </c>
      <c r="AE53197" t="s">
        <v>61</v>
      </c>
      <c r="AF53197" t="s">
        <v>61</v>
      </c>
      <c r="AG53197" t="s">
        <v>61</v>
      </c>
      <c r="AH53197" t="s">
        <v>257</v>
      </c>
      <c r="AI53197" t="s">
        <v>61</v>
      </c>
      <c r="AJ53197" t="s">
        <v>61</v>
      </c>
      <c r="AN53197" t="s">
        <v>261</v>
      </c>
      <c r="AO53197" t="s">
        <v>262</v>
      </c>
      <c r="AP53197" t="s">
        <v>263</v>
      </c>
      <c r="AR53197" t="s">
        <v>61</v>
      </c>
      <c r="AS53197">
        <v>2022</v>
      </c>
      <c r="AT53197">
        <v>2012</v>
      </c>
      <c r="AU53197" t="s">
        <v>61</v>
      </c>
      <c r="AV53197" t="s">
        <v>272</v>
      </c>
      <c r="AX53197" t="s">
        <v>269</v>
      </c>
      <c r="AY53197" t="s">
        <v>120</v>
      </c>
      <c r="AZ53197" t="s">
        <v>120</v>
      </c>
      <c r="BA53197" t="s">
        <v>120</v>
      </c>
      <c r="BB53197" t="s">
        <v>120</v>
      </c>
      <c r="BC53197" t="s">
        <v>120</v>
      </c>
      <c r="BD53197" t="s">
        <v>120</v>
      </c>
    </row>
    <row r="53198" spans="1:56" x14ac:dyDescent="0.3">
      <c r="A53198" t="s">
        <v>248</v>
      </c>
      <c r="B53198" t="s">
        <v>249</v>
      </c>
      <c r="C53198" t="s">
        <v>266</v>
      </c>
      <c r="D53198" t="s">
        <v>267</v>
      </c>
      <c r="E53198" t="s">
        <v>83</v>
      </c>
      <c r="F53198" t="s">
        <v>61</v>
      </c>
      <c r="G53198" t="s">
        <v>241</v>
      </c>
      <c r="H53198" t="s">
        <v>62</v>
      </c>
      <c r="I53198" t="s">
        <v>233</v>
      </c>
      <c r="J53198" t="s">
        <v>61</v>
      </c>
      <c r="K53198" t="s">
        <v>61</v>
      </c>
      <c r="L53198" t="s">
        <v>61</v>
      </c>
      <c r="M53198" t="s">
        <v>61</v>
      </c>
      <c r="N53198" t="s">
        <v>61</v>
      </c>
      <c r="O53198" t="s">
        <v>61</v>
      </c>
      <c r="P53198" t="s">
        <v>61</v>
      </c>
      <c r="Q53198" t="s">
        <v>61</v>
      </c>
      <c r="R53198" t="s">
        <v>61</v>
      </c>
      <c r="S53198" t="s">
        <v>61</v>
      </c>
      <c r="T53198" t="s">
        <v>61</v>
      </c>
      <c r="U53198" t="s">
        <v>61</v>
      </c>
      <c r="V53198" t="s">
        <v>61</v>
      </c>
      <c r="W53198" t="s">
        <v>61</v>
      </c>
      <c r="X53198" t="s">
        <v>61</v>
      </c>
      <c r="Y53198" t="s">
        <v>61</v>
      </c>
      <c r="Z53198" t="s">
        <v>61</v>
      </c>
      <c r="AA53198" t="s">
        <v>61</v>
      </c>
      <c r="AB53198" t="s">
        <v>61</v>
      </c>
      <c r="AC53198" t="s">
        <v>61</v>
      </c>
      <c r="AD53198" t="s">
        <v>61</v>
      </c>
      <c r="AE53198" t="s">
        <v>61</v>
      </c>
      <c r="AF53198" t="s">
        <v>61</v>
      </c>
      <c r="AG53198" t="s">
        <v>61</v>
      </c>
      <c r="AH53198" t="s">
        <v>258</v>
      </c>
      <c r="AI53198" t="s">
        <v>61</v>
      </c>
      <c r="AJ53198" t="s">
        <v>61</v>
      </c>
      <c r="AN53198" t="s">
        <v>261</v>
      </c>
      <c r="AO53198" t="s">
        <v>262</v>
      </c>
      <c r="AP53198" t="s">
        <v>263</v>
      </c>
      <c r="AR53198" t="s">
        <v>61</v>
      </c>
      <c r="AS53198">
        <v>2022</v>
      </c>
      <c r="AT53198">
        <v>2012</v>
      </c>
      <c r="AU53198" t="s">
        <v>61</v>
      </c>
      <c r="AV53198" t="s">
        <v>295</v>
      </c>
      <c r="AX53198" t="s">
        <v>269</v>
      </c>
      <c r="AY53198" t="s">
        <v>120</v>
      </c>
      <c r="AZ53198" t="s">
        <v>120</v>
      </c>
      <c r="BA53198" t="s">
        <v>120</v>
      </c>
      <c r="BB53198" t="s">
        <v>120</v>
      </c>
      <c r="BC53198" t="s">
        <v>120</v>
      </c>
      <c r="BD53198" t="s">
        <v>120</v>
      </c>
    </row>
    <row r="53199" spans="1:56" x14ac:dyDescent="0.3">
      <c r="A53199" t="s">
        <v>248</v>
      </c>
      <c r="B53199" t="s">
        <v>249</v>
      </c>
      <c r="C53199" t="s">
        <v>266</v>
      </c>
      <c r="D53199" t="s">
        <v>267</v>
      </c>
      <c r="E53199" t="s">
        <v>83</v>
      </c>
      <c r="F53199" t="s">
        <v>61</v>
      </c>
      <c r="G53199" t="s">
        <v>242</v>
      </c>
      <c r="H53199" t="s">
        <v>62</v>
      </c>
      <c r="I53199" t="s">
        <v>233</v>
      </c>
      <c r="J53199" t="s">
        <v>61</v>
      </c>
      <c r="K53199" t="s">
        <v>61</v>
      </c>
      <c r="L53199" t="s">
        <v>61</v>
      </c>
      <c r="M53199" t="s">
        <v>61</v>
      </c>
      <c r="N53199" t="s">
        <v>61</v>
      </c>
      <c r="O53199" t="s">
        <v>61</v>
      </c>
      <c r="P53199" t="s">
        <v>61</v>
      </c>
      <c r="Q53199" t="s">
        <v>61</v>
      </c>
      <c r="R53199" t="s">
        <v>61</v>
      </c>
      <c r="S53199" t="s">
        <v>61</v>
      </c>
      <c r="T53199" t="s">
        <v>61</v>
      </c>
      <c r="U53199" t="s">
        <v>61</v>
      </c>
      <c r="V53199" t="s">
        <v>61</v>
      </c>
      <c r="W53199" t="s">
        <v>61</v>
      </c>
      <c r="X53199" t="s">
        <v>61</v>
      </c>
      <c r="Y53199" t="s">
        <v>61</v>
      </c>
      <c r="Z53199" t="s">
        <v>61</v>
      </c>
      <c r="AA53199" t="s">
        <v>61</v>
      </c>
      <c r="AB53199" t="s">
        <v>61</v>
      </c>
      <c r="AC53199" t="s">
        <v>61</v>
      </c>
      <c r="AD53199" t="s">
        <v>61</v>
      </c>
      <c r="AE53199" t="s">
        <v>61</v>
      </c>
      <c r="AF53199" t="s">
        <v>61</v>
      </c>
      <c r="AG53199" t="s">
        <v>61</v>
      </c>
      <c r="AH53199" t="s">
        <v>252</v>
      </c>
      <c r="AI53199" t="s">
        <v>61</v>
      </c>
      <c r="AJ53199" t="s">
        <v>61</v>
      </c>
      <c r="AN53199" t="s">
        <v>261</v>
      </c>
      <c r="AO53199" t="s">
        <v>262</v>
      </c>
      <c r="AP53199" t="s">
        <v>263</v>
      </c>
      <c r="AR53199" t="s">
        <v>61</v>
      </c>
      <c r="AS53199">
        <v>2022</v>
      </c>
      <c r="AT53199">
        <v>2012</v>
      </c>
      <c r="AU53199" t="s">
        <v>61</v>
      </c>
      <c r="AV53199" t="s">
        <v>272</v>
      </c>
      <c r="AX53199" t="s">
        <v>269</v>
      </c>
      <c r="AY53199" t="s">
        <v>120</v>
      </c>
      <c r="AZ53199" t="s">
        <v>120</v>
      </c>
      <c r="BA53199" t="s">
        <v>120</v>
      </c>
      <c r="BB53199" t="s">
        <v>120</v>
      </c>
      <c r="BC53199" t="s">
        <v>120</v>
      </c>
      <c r="BD53199" t="s">
        <v>120</v>
      </c>
    </row>
    <row r="53200" spans="1:56" x14ac:dyDescent="0.3">
      <c r="A53200" t="s">
        <v>248</v>
      </c>
      <c r="B53200" t="s">
        <v>249</v>
      </c>
      <c r="C53200" t="s">
        <v>266</v>
      </c>
      <c r="D53200" t="s">
        <v>267</v>
      </c>
      <c r="E53200" t="s">
        <v>83</v>
      </c>
      <c r="F53200" t="s">
        <v>61</v>
      </c>
      <c r="G53200" t="s">
        <v>242</v>
      </c>
      <c r="H53200" t="s">
        <v>62</v>
      </c>
      <c r="I53200" t="s">
        <v>233</v>
      </c>
      <c r="J53200" t="s">
        <v>61</v>
      </c>
      <c r="K53200" t="s">
        <v>61</v>
      </c>
      <c r="L53200" t="s">
        <v>61</v>
      </c>
      <c r="M53200" t="s">
        <v>61</v>
      </c>
      <c r="N53200" t="s">
        <v>61</v>
      </c>
      <c r="O53200" t="s">
        <v>61</v>
      </c>
      <c r="P53200" t="s">
        <v>61</v>
      </c>
      <c r="Q53200" t="s">
        <v>61</v>
      </c>
      <c r="R53200" t="s">
        <v>61</v>
      </c>
      <c r="S53200" t="s">
        <v>61</v>
      </c>
      <c r="T53200" t="s">
        <v>61</v>
      </c>
      <c r="U53200" t="s">
        <v>61</v>
      </c>
      <c r="V53200" t="s">
        <v>61</v>
      </c>
      <c r="W53200" t="s">
        <v>61</v>
      </c>
      <c r="X53200" t="s">
        <v>61</v>
      </c>
      <c r="Y53200" t="s">
        <v>61</v>
      </c>
      <c r="Z53200" t="s">
        <v>61</v>
      </c>
      <c r="AA53200" t="s">
        <v>61</v>
      </c>
      <c r="AB53200" t="s">
        <v>61</v>
      </c>
      <c r="AC53200" t="s">
        <v>61</v>
      </c>
      <c r="AD53200" t="s">
        <v>61</v>
      </c>
      <c r="AE53200" t="s">
        <v>61</v>
      </c>
      <c r="AF53200" t="s">
        <v>61</v>
      </c>
      <c r="AG53200" t="s">
        <v>61</v>
      </c>
      <c r="AH53200" t="s">
        <v>256</v>
      </c>
      <c r="AI53200" t="s">
        <v>61</v>
      </c>
      <c r="AJ53200" t="s">
        <v>61</v>
      </c>
      <c r="AN53200" t="s">
        <v>261</v>
      </c>
      <c r="AO53200" t="s">
        <v>262</v>
      </c>
      <c r="AP53200" t="s">
        <v>263</v>
      </c>
      <c r="AR53200" t="s">
        <v>61</v>
      </c>
      <c r="AS53200">
        <v>2022</v>
      </c>
      <c r="AT53200">
        <v>2012</v>
      </c>
      <c r="AU53200" t="s">
        <v>61</v>
      </c>
      <c r="AV53200" t="s">
        <v>268</v>
      </c>
      <c r="AX53200" t="s">
        <v>269</v>
      </c>
      <c r="AY53200" t="s">
        <v>120</v>
      </c>
      <c r="AZ53200" t="s">
        <v>120</v>
      </c>
      <c r="BA53200" t="s">
        <v>120</v>
      </c>
      <c r="BB53200" t="s">
        <v>120</v>
      </c>
      <c r="BC53200" t="s">
        <v>120</v>
      </c>
      <c r="BD53200" t="s">
        <v>120</v>
      </c>
    </row>
    <row r="53201" spans="1:56" x14ac:dyDescent="0.3">
      <c r="A53201" t="s">
        <v>248</v>
      </c>
      <c r="B53201" t="s">
        <v>249</v>
      </c>
      <c r="C53201" t="s">
        <v>266</v>
      </c>
      <c r="D53201" t="s">
        <v>267</v>
      </c>
      <c r="E53201" t="s">
        <v>83</v>
      </c>
      <c r="F53201" t="s">
        <v>61</v>
      </c>
      <c r="G53201" t="s">
        <v>242</v>
      </c>
      <c r="H53201" t="s">
        <v>62</v>
      </c>
      <c r="I53201" t="s">
        <v>233</v>
      </c>
      <c r="J53201" t="s">
        <v>61</v>
      </c>
      <c r="K53201" t="s">
        <v>61</v>
      </c>
      <c r="L53201" t="s">
        <v>61</v>
      </c>
      <c r="M53201" t="s">
        <v>61</v>
      </c>
      <c r="N53201" t="s">
        <v>61</v>
      </c>
      <c r="O53201" t="s">
        <v>61</v>
      </c>
      <c r="P53201" t="s">
        <v>61</v>
      </c>
      <c r="Q53201" t="s">
        <v>61</v>
      </c>
      <c r="R53201" t="s">
        <v>61</v>
      </c>
      <c r="S53201" t="s">
        <v>61</v>
      </c>
      <c r="T53201" t="s">
        <v>61</v>
      </c>
      <c r="U53201" t="s">
        <v>61</v>
      </c>
      <c r="V53201" t="s">
        <v>61</v>
      </c>
      <c r="W53201" t="s">
        <v>61</v>
      </c>
      <c r="X53201" t="s">
        <v>61</v>
      </c>
      <c r="Y53201" t="s">
        <v>61</v>
      </c>
      <c r="Z53201" t="s">
        <v>61</v>
      </c>
      <c r="AA53201" t="s">
        <v>61</v>
      </c>
      <c r="AB53201" t="s">
        <v>61</v>
      </c>
      <c r="AC53201" t="s">
        <v>61</v>
      </c>
      <c r="AD53201" t="s">
        <v>61</v>
      </c>
      <c r="AE53201" t="s">
        <v>61</v>
      </c>
      <c r="AF53201" t="s">
        <v>61</v>
      </c>
      <c r="AG53201" t="s">
        <v>61</v>
      </c>
      <c r="AH53201" t="s">
        <v>257</v>
      </c>
      <c r="AI53201" t="s">
        <v>61</v>
      </c>
      <c r="AJ53201" t="s">
        <v>61</v>
      </c>
      <c r="AN53201" t="s">
        <v>261</v>
      </c>
      <c r="AO53201" t="s">
        <v>262</v>
      </c>
      <c r="AP53201" t="s">
        <v>263</v>
      </c>
      <c r="AR53201" t="s">
        <v>61</v>
      </c>
      <c r="AS53201">
        <v>2022</v>
      </c>
      <c r="AT53201">
        <v>2012</v>
      </c>
      <c r="AU53201" t="s">
        <v>61</v>
      </c>
      <c r="AV53201" t="s">
        <v>272</v>
      </c>
      <c r="AX53201" t="s">
        <v>269</v>
      </c>
      <c r="AY53201" t="s">
        <v>120</v>
      </c>
      <c r="AZ53201" t="s">
        <v>120</v>
      </c>
      <c r="BA53201" t="s">
        <v>120</v>
      </c>
      <c r="BB53201" t="s">
        <v>120</v>
      </c>
      <c r="BC53201" t="s">
        <v>120</v>
      </c>
      <c r="BD53201" t="s">
        <v>120</v>
      </c>
    </row>
    <row r="53202" spans="1:56" x14ac:dyDescent="0.3">
      <c r="A53202" t="s">
        <v>248</v>
      </c>
      <c r="B53202" t="s">
        <v>249</v>
      </c>
      <c r="C53202" t="s">
        <v>266</v>
      </c>
      <c r="D53202" t="s">
        <v>267</v>
      </c>
      <c r="E53202" t="s">
        <v>83</v>
      </c>
      <c r="F53202" t="s">
        <v>61</v>
      </c>
      <c r="G53202" t="s">
        <v>242</v>
      </c>
      <c r="H53202" t="s">
        <v>62</v>
      </c>
      <c r="I53202" t="s">
        <v>233</v>
      </c>
      <c r="J53202" t="s">
        <v>61</v>
      </c>
      <c r="K53202" t="s">
        <v>61</v>
      </c>
      <c r="L53202" t="s">
        <v>61</v>
      </c>
      <c r="M53202" t="s">
        <v>61</v>
      </c>
      <c r="N53202" t="s">
        <v>61</v>
      </c>
      <c r="O53202" t="s">
        <v>61</v>
      </c>
      <c r="P53202" t="s">
        <v>61</v>
      </c>
      <c r="Q53202" t="s">
        <v>61</v>
      </c>
      <c r="R53202" t="s">
        <v>61</v>
      </c>
      <c r="S53202" t="s">
        <v>61</v>
      </c>
      <c r="T53202" t="s">
        <v>61</v>
      </c>
      <c r="U53202" t="s">
        <v>61</v>
      </c>
      <c r="V53202" t="s">
        <v>61</v>
      </c>
      <c r="W53202" t="s">
        <v>61</v>
      </c>
      <c r="X53202" t="s">
        <v>61</v>
      </c>
      <c r="Y53202" t="s">
        <v>61</v>
      </c>
      <c r="Z53202" t="s">
        <v>61</v>
      </c>
      <c r="AA53202" t="s">
        <v>61</v>
      </c>
      <c r="AB53202" t="s">
        <v>61</v>
      </c>
      <c r="AC53202" t="s">
        <v>61</v>
      </c>
      <c r="AD53202" t="s">
        <v>61</v>
      </c>
      <c r="AE53202" t="s">
        <v>61</v>
      </c>
      <c r="AF53202" t="s">
        <v>61</v>
      </c>
      <c r="AG53202" t="s">
        <v>61</v>
      </c>
      <c r="AH53202" t="s">
        <v>258</v>
      </c>
      <c r="AI53202" t="s">
        <v>61</v>
      </c>
      <c r="AJ53202" t="s">
        <v>61</v>
      </c>
      <c r="AN53202" t="s">
        <v>261</v>
      </c>
      <c r="AO53202" t="s">
        <v>262</v>
      </c>
      <c r="AP53202" t="s">
        <v>263</v>
      </c>
      <c r="AR53202" t="s">
        <v>61</v>
      </c>
      <c r="AS53202">
        <v>2022</v>
      </c>
      <c r="AT53202">
        <v>2012</v>
      </c>
      <c r="AU53202" t="s">
        <v>61</v>
      </c>
      <c r="AV53202" t="s">
        <v>279</v>
      </c>
      <c r="AX53202" t="s">
        <v>269</v>
      </c>
      <c r="AY53202" t="s">
        <v>120</v>
      </c>
      <c r="AZ53202" t="s">
        <v>120</v>
      </c>
      <c r="BA53202" t="s">
        <v>120</v>
      </c>
      <c r="BB53202" t="s">
        <v>120</v>
      </c>
      <c r="BC53202" t="s">
        <v>120</v>
      </c>
      <c r="BD53202" t="s">
        <v>120</v>
      </c>
    </row>
    <row r="53203" spans="1:56" x14ac:dyDescent="0.3">
      <c r="A53203" t="s">
        <v>248</v>
      </c>
      <c r="B53203" t="s">
        <v>249</v>
      </c>
      <c r="C53203" t="s">
        <v>266</v>
      </c>
      <c r="D53203" t="s">
        <v>267</v>
      </c>
      <c r="E53203" t="s">
        <v>83</v>
      </c>
      <c r="F53203" t="s">
        <v>61</v>
      </c>
      <c r="G53203" t="s">
        <v>243</v>
      </c>
      <c r="H53203" t="s">
        <v>62</v>
      </c>
      <c r="I53203" t="s">
        <v>233</v>
      </c>
      <c r="J53203" t="s">
        <v>61</v>
      </c>
      <c r="K53203" t="s">
        <v>61</v>
      </c>
      <c r="L53203" t="s">
        <v>61</v>
      </c>
      <c r="M53203" t="s">
        <v>61</v>
      </c>
      <c r="N53203" t="s">
        <v>61</v>
      </c>
      <c r="O53203" t="s">
        <v>61</v>
      </c>
      <c r="P53203" t="s">
        <v>61</v>
      </c>
      <c r="Q53203" t="s">
        <v>61</v>
      </c>
      <c r="R53203" t="s">
        <v>61</v>
      </c>
      <c r="S53203" t="s">
        <v>61</v>
      </c>
      <c r="T53203" t="s">
        <v>61</v>
      </c>
      <c r="U53203" t="s">
        <v>61</v>
      </c>
      <c r="V53203" t="s">
        <v>61</v>
      </c>
      <c r="W53203" t="s">
        <v>61</v>
      </c>
      <c r="X53203" t="s">
        <v>61</v>
      </c>
      <c r="Y53203" t="s">
        <v>61</v>
      </c>
      <c r="Z53203" t="s">
        <v>61</v>
      </c>
      <c r="AA53203" t="s">
        <v>61</v>
      </c>
      <c r="AB53203" t="s">
        <v>61</v>
      </c>
      <c r="AC53203" t="s">
        <v>61</v>
      </c>
      <c r="AD53203" t="s">
        <v>61</v>
      </c>
      <c r="AE53203" t="s">
        <v>61</v>
      </c>
      <c r="AF53203" t="s">
        <v>61</v>
      </c>
      <c r="AG53203" t="s">
        <v>61</v>
      </c>
      <c r="AH53203" t="s">
        <v>252</v>
      </c>
      <c r="AI53203" t="s">
        <v>61</v>
      </c>
      <c r="AJ53203" t="s">
        <v>61</v>
      </c>
      <c r="AN53203" t="s">
        <v>261</v>
      </c>
      <c r="AO53203" t="s">
        <v>262</v>
      </c>
      <c r="AP53203" t="s">
        <v>263</v>
      </c>
      <c r="AR53203" t="s">
        <v>61</v>
      </c>
      <c r="AS53203">
        <v>2022</v>
      </c>
      <c r="AT53203">
        <v>2012</v>
      </c>
      <c r="AU53203" t="s">
        <v>61</v>
      </c>
      <c r="AV53203" t="s">
        <v>272</v>
      </c>
      <c r="AX53203" t="s">
        <v>269</v>
      </c>
      <c r="AY53203" t="s">
        <v>120</v>
      </c>
      <c r="AZ53203" t="s">
        <v>120</v>
      </c>
      <c r="BA53203" t="s">
        <v>120</v>
      </c>
      <c r="BB53203" t="s">
        <v>120</v>
      </c>
      <c r="BC53203" t="s">
        <v>120</v>
      </c>
      <c r="BD53203" t="s">
        <v>120</v>
      </c>
    </row>
    <row r="53204" spans="1:56" x14ac:dyDescent="0.3">
      <c r="A53204" t="s">
        <v>248</v>
      </c>
      <c r="B53204" t="s">
        <v>249</v>
      </c>
      <c r="C53204" t="s">
        <v>266</v>
      </c>
      <c r="D53204" t="s">
        <v>267</v>
      </c>
      <c r="E53204" t="s">
        <v>83</v>
      </c>
      <c r="F53204" t="s">
        <v>61</v>
      </c>
      <c r="G53204" t="s">
        <v>243</v>
      </c>
      <c r="H53204" t="s">
        <v>62</v>
      </c>
      <c r="I53204" t="s">
        <v>233</v>
      </c>
      <c r="J53204" t="s">
        <v>61</v>
      </c>
      <c r="K53204" t="s">
        <v>61</v>
      </c>
      <c r="L53204" t="s">
        <v>61</v>
      </c>
      <c r="M53204" t="s">
        <v>61</v>
      </c>
      <c r="N53204" t="s">
        <v>61</v>
      </c>
      <c r="O53204" t="s">
        <v>61</v>
      </c>
      <c r="P53204" t="s">
        <v>61</v>
      </c>
      <c r="Q53204" t="s">
        <v>61</v>
      </c>
      <c r="R53204" t="s">
        <v>61</v>
      </c>
      <c r="S53204" t="s">
        <v>61</v>
      </c>
      <c r="T53204" t="s">
        <v>61</v>
      </c>
      <c r="U53204" t="s">
        <v>61</v>
      </c>
      <c r="V53204" t="s">
        <v>61</v>
      </c>
      <c r="W53204" t="s">
        <v>61</v>
      </c>
      <c r="X53204" t="s">
        <v>61</v>
      </c>
      <c r="Y53204" t="s">
        <v>61</v>
      </c>
      <c r="Z53204" t="s">
        <v>61</v>
      </c>
      <c r="AA53204" t="s">
        <v>61</v>
      </c>
      <c r="AB53204" t="s">
        <v>61</v>
      </c>
      <c r="AC53204" t="s">
        <v>61</v>
      </c>
      <c r="AD53204" t="s">
        <v>61</v>
      </c>
      <c r="AE53204" t="s">
        <v>61</v>
      </c>
      <c r="AF53204" t="s">
        <v>61</v>
      </c>
      <c r="AG53204" t="s">
        <v>61</v>
      </c>
      <c r="AH53204" t="s">
        <v>256</v>
      </c>
      <c r="AI53204" t="s">
        <v>61</v>
      </c>
      <c r="AJ53204" t="s">
        <v>61</v>
      </c>
      <c r="AN53204" t="s">
        <v>261</v>
      </c>
      <c r="AO53204" t="s">
        <v>262</v>
      </c>
      <c r="AP53204" t="s">
        <v>263</v>
      </c>
      <c r="AR53204" t="s">
        <v>61</v>
      </c>
      <c r="AS53204">
        <v>2022</v>
      </c>
      <c r="AT53204">
        <v>2012</v>
      </c>
      <c r="AU53204" t="s">
        <v>61</v>
      </c>
      <c r="AV53204" t="s">
        <v>268</v>
      </c>
      <c r="AX53204" t="s">
        <v>269</v>
      </c>
      <c r="AY53204" t="s">
        <v>120</v>
      </c>
      <c r="AZ53204" t="s">
        <v>120</v>
      </c>
      <c r="BA53204" t="s">
        <v>120</v>
      </c>
      <c r="BB53204" t="s">
        <v>120</v>
      </c>
      <c r="BC53204" t="s">
        <v>120</v>
      </c>
      <c r="BD53204" t="s">
        <v>120</v>
      </c>
    </row>
    <row r="53205" spans="1:56" x14ac:dyDescent="0.3">
      <c r="A53205" t="s">
        <v>248</v>
      </c>
      <c r="B53205" t="s">
        <v>249</v>
      </c>
      <c r="C53205" t="s">
        <v>266</v>
      </c>
      <c r="D53205" t="s">
        <v>267</v>
      </c>
      <c r="E53205" t="s">
        <v>83</v>
      </c>
      <c r="F53205" t="s">
        <v>61</v>
      </c>
      <c r="G53205" t="s">
        <v>243</v>
      </c>
      <c r="H53205" t="s">
        <v>62</v>
      </c>
      <c r="I53205" t="s">
        <v>233</v>
      </c>
      <c r="J53205" t="s">
        <v>61</v>
      </c>
      <c r="K53205" t="s">
        <v>61</v>
      </c>
      <c r="L53205" t="s">
        <v>61</v>
      </c>
      <c r="M53205" t="s">
        <v>61</v>
      </c>
      <c r="N53205" t="s">
        <v>61</v>
      </c>
      <c r="O53205" t="s">
        <v>61</v>
      </c>
      <c r="P53205" t="s">
        <v>61</v>
      </c>
      <c r="Q53205" t="s">
        <v>61</v>
      </c>
      <c r="R53205" t="s">
        <v>61</v>
      </c>
      <c r="S53205" t="s">
        <v>61</v>
      </c>
      <c r="T53205" t="s">
        <v>61</v>
      </c>
      <c r="U53205" t="s">
        <v>61</v>
      </c>
      <c r="V53205" t="s">
        <v>61</v>
      </c>
      <c r="W53205" t="s">
        <v>61</v>
      </c>
      <c r="X53205" t="s">
        <v>61</v>
      </c>
      <c r="Y53205" t="s">
        <v>61</v>
      </c>
      <c r="Z53205" t="s">
        <v>61</v>
      </c>
      <c r="AA53205" t="s">
        <v>61</v>
      </c>
      <c r="AB53205" t="s">
        <v>61</v>
      </c>
      <c r="AC53205" t="s">
        <v>61</v>
      </c>
      <c r="AD53205" t="s">
        <v>61</v>
      </c>
      <c r="AE53205" t="s">
        <v>61</v>
      </c>
      <c r="AF53205" t="s">
        <v>61</v>
      </c>
      <c r="AG53205" t="s">
        <v>61</v>
      </c>
      <c r="AH53205" t="s">
        <v>257</v>
      </c>
      <c r="AI53205" t="s">
        <v>61</v>
      </c>
      <c r="AJ53205" t="s">
        <v>61</v>
      </c>
      <c r="AN53205" t="s">
        <v>261</v>
      </c>
      <c r="AO53205" t="s">
        <v>262</v>
      </c>
      <c r="AP53205" t="s">
        <v>263</v>
      </c>
      <c r="AR53205" t="s">
        <v>61</v>
      </c>
      <c r="AS53205">
        <v>2022</v>
      </c>
      <c r="AT53205">
        <v>2012</v>
      </c>
      <c r="AU53205" t="s">
        <v>61</v>
      </c>
      <c r="AV53205" t="s">
        <v>272</v>
      </c>
      <c r="AX53205" t="s">
        <v>269</v>
      </c>
      <c r="AY53205" t="s">
        <v>120</v>
      </c>
      <c r="AZ53205" t="s">
        <v>120</v>
      </c>
      <c r="BA53205" t="s">
        <v>120</v>
      </c>
      <c r="BB53205" t="s">
        <v>120</v>
      </c>
      <c r="BC53205" t="s">
        <v>120</v>
      </c>
      <c r="BD53205" t="s">
        <v>120</v>
      </c>
    </row>
    <row r="53206" spans="1:56" x14ac:dyDescent="0.3">
      <c r="A53206" t="s">
        <v>248</v>
      </c>
      <c r="B53206" t="s">
        <v>249</v>
      </c>
      <c r="C53206" t="s">
        <v>266</v>
      </c>
      <c r="D53206" t="s">
        <v>267</v>
      </c>
      <c r="E53206" t="s">
        <v>83</v>
      </c>
      <c r="F53206" t="s">
        <v>61</v>
      </c>
      <c r="G53206" t="s">
        <v>243</v>
      </c>
      <c r="H53206" t="s">
        <v>62</v>
      </c>
      <c r="I53206" t="s">
        <v>233</v>
      </c>
      <c r="J53206" t="s">
        <v>61</v>
      </c>
      <c r="K53206" t="s">
        <v>61</v>
      </c>
      <c r="L53206" t="s">
        <v>61</v>
      </c>
      <c r="M53206" t="s">
        <v>61</v>
      </c>
      <c r="N53206" t="s">
        <v>61</v>
      </c>
      <c r="O53206" t="s">
        <v>61</v>
      </c>
      <c r="P53206" t="s">
        <v>61</v>
      </c>
      <c r="Q53206" t="s">
        <v>61</v>
      </c>
      <c r="R53206" t="s">
        <v>61</v>
      </c>
      <c r="S53206" t="s">
        <v>61</v>
      </c>
      <c r="T53206" t="s">
        <v>61</v>
      </c>
      <c r="U53206" t="s">
        <v>61</v>
      </c>
      <c r="V53206" t="s">
        <v>61</v>
      </c>
      <c r="W53206" t="s">
        <v>61</v>
      </c>
      <c r="X53206" t="s">
        <v>61</v>
      </c>
      <c r="Y53206" t="s">
        <v>61</v>
      </c>
      <c r="Z53206" t="s">
        <v>61</v>
      </c>
      <c r="AA53206" t="s">
        <v>61</v>
      </c>
      <c r="AB53206" t="s">
        <v>61</v>
      </c>
      <c r="AC53206" t="s">
        <v>61</v>
      </c>
      <c r="AD53206" t="s">
        <v>61</v>
      </c>
      <c r="AE53206" t="s">
        <v>61</v>
      </c>
      <c r="AF53206" t="s">
        <v>61</v>
      </c>
      <c r="AG53206" t="s">
        <v>61</v>
      </c>
      <c r="AH53206" t="s">
        <v>258</v>
      </c>
      <c r="AI53206" t="s">
        <v>61</v>
      </c>
      <c r="AJ53206" t="s">
        <v>61</v>
      </c>
      <c r="AN53206" t="s">
        <v>261</v>
      </c>
      <c r="AO53206" t="s">
        <v>262</v>
      </c>
      <c r="AP53206" t="s">
        <v>263</v>
      </c>
      <c r="AR53206" t="s">
        <v>61</v>
      </c>
      <c r="AS53206">
        <v>2022</v>
      </c>
      <c r="AT53206">
        <v>2012</v>
      </c>
      <c r="AU53206" t="s">
        <v>61</v>
      </c>
      <c r="AV53206" t="s">
        <v>275</v>
      </c>
      <c r="AX53206" t="s">
        <v>269</v>
      </c>
      <c r="AY53206" t="s">
        <v>120</v>
      </c>
      <c r="AZ53206" t="s">
        <v>120</v>
      </c>
      <c r="BA53206" t="s">
        <v>120</v>
      </c>
      <c r="BB53206" t="s">
        <v>120</v>
      </c>
      <c r="BC53206" t="s">
        <v>120</v>
      </c>
      <c r="BD53206" t="s">
        <v>120</v>
      </c>
    </row>
    <row r="53207" spans="1:56" x14ac:dyDescent="0.3">
      <c r="A53207" t="s">
        <v>248</v>
      </c>
      <c r="B53207" t="s">
        <v>249</v>
      </c>
      <c r="C53207" t="s">
        <v>266</v>
      </c>
      <c r="D53207" t="s">
        <v>267</v>
      </c>
      <c r="E53207" t="s">
        <v>84</v>
      </c>
      <c r="F53207" t="s">
        <v>61</v>
      </c>
      <c r="G53207" t="s">
        <v>217</v>
      </c>
      <c r="H53207" t="s">
        <v>62</v>
      </c>
      <c r="I53207" t="s">
        <v>233</v>
      </c>
      <c r="J53207" t="s">
        <v>61</v>
      </c>
      <c r="K53207" t="s">
        <v>61</v>
      </c>
      <c r="L53207" t="s">
        <v>61</v>
      </c>
      <c r="M53207" t="s">
        <v>61</v>
      </c>
      <c r="N53207" t="s">
        <v>61</v>
      </c>
      <c r="O53207" t="s">
        <v>61</v>
      </c>
      <c r="P53207" t="s">
        <v>61</v>
      </c>
      <c r="Q53207" t="s">
        <v>61</v>
      </c>
      <c r="R53207" t="s">
        <v>61</v>
      </c>
      <c r="S53207" t="s">
        <v>61</v>
      </c>
      <c r="T53207" t="s">
        <v>61</v>
      </c>
      <c r="U53207" t="s">
        <v>61</v>
      </c>
      <c r="V53207" t="s">
        <v>61</v>
      </c>
      <c r="W53207" t="s">
        <v>61</v>
      </c>
      <c r="X53207" t="s">
        <v>61</v>
      </c>
      <c r="Y53207" t="s">
        <v>61</v>
      </c>
      <c r="Z53207" t="s">
        <v>61</v>
      </c>
      <c r="AA53207" t="s">
        <v>61</v>
      </c>
      <c r="AB53207" t="s">
        <v>61</v>
      </c>
      <c r="AC53207" t="s">
        <v>61</v>
      </c>
      <c r="AD53207" t="s">
        <v>61</v>
      </c>
      <c r="AE53207" t="s">
        <v>61</v>
      </c>
      <c r="AF53207" t="s">
        <v>61</v>
      </c>
      <c r="AG53207" t="s">
        <v>61</v>
      </c>
      <c r="AH53207" t="s">
        <v>252</v>
      </c>
      <c r="AI53207" t="s">
        <v>61</v>
      </c>
      <c r="AJ53207" t="s">
        <v>61</v>
      </c>
      <c r="AN53207" t="s">
        <v>261</v>
      </c>
      <c r="AO53207" t="s">
        <v>262</v>
      </c>
      <c r="AP53207" t="s">
        <v>263</v>
      </c>
      <c r="AR53207" t="s">
        <v>61</v>
      </c>
      <c r="AS53207">
        <v>2022</v>
      </c>
      <c r="AT53207">
        <v>2012</v>
      </c>
      <c r="AU53207" t="s">
        <v>61</v>
      </c>
      <c r="AV53207" t="s">
        <v>268</v>
      </c>
      <c r="AX53207" t="s">
        <v>269</v>
      </c>
      <c r="AY53207" t="s">
        <v>120</v>
      </c>
      <c r="AZ53207" t="s">
        <v>120</v>
      </c>
      <c r="BA53207" t="s">
        <v>120</v>
      </c>
      <c r="BB53207" t="s">
        <v>120</v>
      </c>
      <c r="BC53207" t="s">
        <v>120</v>
      </c>
      <c r="BD53207" t="s">
        <v>120</v>
      </c>
    </row>
    <row r="53208" spans="1:56" x14ac:dyDescent="0.3">
      <c r="A53208" t="s">
        <v>248</v>
      </c>
      <c r="B53208" t="s">
        <v>249</v>
      </c>
      <c r="C53208" t="s">
        <v>266</v>
      </c>
      <c r="D53208" t="s">
        <v>267</v>
      </c>
      <c r="E53208" t="s">
        <v>84</v>
      </c>
      <c r="F53208" t="s">
        <v>61</v>
      </c>
      <c r="G53208" t="s">
        <v>217</v>
      </c>
      <c r="H53208" t="s">
        <v>62</v>
      </c>
      <c r="I53208" t="s">
        <v>233</v>
      </c>
      <c r="J53208" t="s">
        <v>61</v>
      </c>
      <c r="K53208" t="s">
        <v>61</v>
      </c>
      <c r="L53208" t="s">
        <v>61</v>
      </c>
      <c r="M53208" t="s">
        <v>61</v>
      </c>
      <c r="N53208" t="s">
        <v>61</v>
      </c>
      <c r="O53208" t="s">
        <v>61</v>
      </c>
      <c r="P53208" t="s">
        <v>61</v>
      </c>
      <c r="Q53208" t="s">
        <v>61</v>
      </c>
      <c r="R53208" t="s">
        <v>61</v>
      </c>
      <c r="S53208" t="s">
        <v>61</v>
      </c>
      <c r="T53208" t="s">
        <v>61</v>
      </c>
      <c r="U53208" t="s">
        <v>61</v>
      </c>
      <c r="V53208" t="s">
        <v>61</v>
      </c>
      <c r="W53208" t="s">
        <v>61</v>
      </c>
      <c r="X53208" t="s">
        <v>61</v>
      </c>
      <c r="Y53208" t="s">
        <v>61</v>
      </c>
      <c r="Z53208" t="s">
        <v>61</v>
      </c>
      <c r="AA53208" t="s">
        <v>61</v>
      </c>
      <c r="AB53208" t="s">
        <v>61</v>
      </c>
      <c r="AC53208" t="s">
        <v>61</v>
      </c>
      <c r="AD53208" t="s">
        <v>61</v>
      </c>
      <c r="AE53208" t="s">
        <v>61</v>
      </c>
      <c r="AF53208" t="s">
        <v>61</v>
      </c>
      <c r="AG53208" t="s">
        <v>61</v>
      </c>
      <c r="AH53208" t="s">
        <v>256</v>
      </c>
      <c r="AI53208" t="s">
        <v>61</v>
      </c>
      <c r="AJ53208" t="s">
        <v>61</v>
      </c>
      <c r="AN53208" t="s">
        <v>261</v>
      </c>
      <c r="AO53208" t="s">
        <v>262</v>
      </c>
      <c r="AP53208" t="s">
        <v>263</v>
      </c>
      <c r="AR53208" t="s">
        <v>61</v>
      </c>
      <c r="AS53208">
        <v>2022</v>
      </c>
      <c r="AT53208">
        <v>2012</v>
      </c>
      <c r="AU53208" t="s">
        <v>61</v>
      </c>
      <c r="AV53208" t="s">
        <v>268</v>
      </c>
      <c r="AX53208" t="s">
        <v>269</v>
      </c>
      <c r="AY53208" t="s">
        <v>120</v>
      </c>
      <c r="AZ53208" t="s">
        <v>120</v>
      </c>
      <c r="BA53208" t="s">
        <v>120</v>
      </c>
      <c r="BB53208" t="s">
        <v>120</v>
      </c>
      <c r="BC53208" t="s">
        <v>120</v>
      </c>
      <c r="BD53208" t="s">
        <v>120</v>
      </c>
    </row>
    <row r="53209" spans="1:56" x14ac:dyDescent="0.3">
      <c r="A53209" t="s">
        <v>248</v>
      </c>
      <c r="B53209" t="s">
        <v>249</v>
      </c>
      <c r="C53209" t="s">
        <v>266</v>
      </c>
      <c r="D53209" t="s">
        <v>267</v>
      </c>
      <c r="E53209" t="s">
        <v>84</v>
      </c>
      <c r="F53209" t="s">
        <v>61</v>
      </c>
      <c r="G53209" t="s">
        <v>217</v>
      </c>
      <c r="H53209" t="s">
        <v>62</v>
      </c>
      <c r="I53209" t="s">
        <v>233</v>
      </c>
      <c r="J53209" t="s">
        <v>61</v>
      </c>
      <c r="K53209" t="s">
        <v>61</v>
      </c>
      <c r="L53209" t="s">
        <v>61</v>
      </c>
      <c r="M53209" t="s">
        <v>61</v>
      </c>
      <c r="N53209" t="s">
        <v>61</v>
      </c>
      <c r="O53209" t="s">
        <v>61</v>
      </c>
      <c r="P53209" t="s">
        <v>61</v>
      </c>
      <c r="Q53209" t="s">
        <v>61</v>
      </c>
      <c r="R53209" t="s">
        <v>61</v>
      </c>
      <c r="S53209" t="s">
        <v>61</v>
      </c>
      <c r="T53209" t="s">
        <v>61</v>
      </c>
      <c r="U53209" t="s">
        <v>61</v>
      </c>
      <c r="V53209" t="s">
        <v>61</v>
      </c>
      <c r="W53209" t="s">
        <v>61</v>
      </c>
      <c r="X53209" t="s">
        <v>61</v>
      </c>
      <c r="Y53209" t="s">
        <v>61</v>
      </c>
      <c r="Z53209" t="s">
        <v>61</v>
      </c>
      <c r="AA53209" t="s">
        <v>61</v>
      </c>
      <c r="AB53209" t="s">
        <v>61</v>
      </c>
      <c r="AC53209" t="s">
        <v>61</v>
      </c>
      <c r="AD53209" t="s">
        <v>61</v>
      </c>
      <c r="AE53209" t="s">
        <v>61</v>
      </c>
      <c r="AF53209" t="s">
        <v>61</v>
      </c>
      <c r="AG53209" t="s">
        <v>61</v>
      </c>
      <c r="AH53209" t="s">
        <v>257</v>
      </c>
      <c r="AI53209" t="s">
        <v>61</v>
      </c>
      <c r="AJ53209" t="s">
        <v>61</v>
      </c>
      <c r="AN53209" t="s">
        <v>261</v>
      </c>
      <c r="AO53209" t="s">
        <v>262</v>
      </c>
      <c r="AP53209" t="s">
        <v>263</v>
      </c>
      <c r="AR53209" t="s">
        <v>61</v>
      </c>
      <c r="AS53209">
        <v>2022</v>
      </c>
      <c r="AT53209">
        <v>2012</v>
      </c>
      <c r="AU53209" t="s">
        <v>61</v>
      </c>
      <c r="AV53209" t="s">
        <v>270</v>
      </c>
      <c r="AX53209" t="s">
        <v>269</v>
      </c>
      <c r="AY53209" t="s">
        <v>120</v>
      </c>
      <c r="AZ53209" t="s">
        <v>120</v>
      </c>
      <c r="BA53209" t="s">
        <v>120</v>
      </c>
      <c r="BB53209" t="s">
        <v>120</v>
      </c>
      <c r="BC53209" t="s">
        <v>120</v>
      </c>
      <c r="BD53209" t="s">
        <v>120</v>
      </c>
    </row>
    <row r="53210" spans="1:56" x14ac:dyDescent="0.3">
      <c r="A53210" t="s">
        <v>248</v>
      </c>
      <c r="B53210" t="s">
        <v>249</v>
      </c>
      <c r="C53210" t="s">
        <v>266</v>
      </c>
      <c r="D53210" t="s">
        <v>267</v>
      </c>
      <c r="E53210" t="s">
        <v>84</v>
      </c>
      <c r="F53210" t="s">
        <v>61</v>
      </c>
      <c r="G53210" t="s">
        <v>217</v>
      </c>
      <c r="H53210" t="s">
        <v>62</v>
      </c>
      <c r="I53210" t="s">
        <v>233</v>
      </c>
      <c r="J53210" t="s">
        <v>61</v>
      </c>
      <c r="K53210" t="s">
        <v>61</v>
      </c>
      <c r="L53210" t="s">
        <v>61</v>
      </c>
      <c r="M53210" t="s">
        <v>61</v>
      </c>
      <c r="N53210" t="s">
        <v>61</v>
      </c>
      <c r="O53210" t="s">
        <v>61</v>
      </c>
      <c r="P53210" t="s">
        <v>61</v>
      </c>
      <c r="Q53210" t="s">
        <v>61</v>
      </c>
      <c r="R53210" t="s">
        <v>61</v>
      </c>
      <c r="S53210" t="s">
        <v>61</v>
      </c>
      <c r="T53210" t="s">
        <v>61</v>
      </c>
      <c r="U53210" t="s">
        <v>61</v>
      </c>
      <c r="V53210" t="s">
        <v>61</v>
      </c>
      <c r="W53210" t="s">
        <v>61</v>
      </c>
      <c r="X53210" t="s">
        <v>61</v>
      </c>
      <c r="Y53210" t="s">
        <v>61</v>
      </c>
      <c r="Z53210" t="s">
        <v>61</v>
      </c>
      <c r="AA53210" t="s">
        <v>61</v>
      </c>
      <c r="AB53210" t="s">
        <v>61</v>
      </c>
      <c r="AC53210" t="s">
        <v>61</v>
      </c>
      <c r="AD53210" t="s">
        <v>61</v>
      </c>
      <c r="AE53210" t="s">
        <v>61</v>
      </c>
      <c r="AF53210" t="s">
        <v>61</v>
      </c>
      <c r="AG53210" t="s">
        <v>61</v>
      </c>
      <c r="AH53210" t="s">
        <v>258</v>
      </c>
      <c r="AI53210" t="s">
        <v>61</v>
      </c>
      <c r="AJ53210" t="s">
        <v>61</v>
      </c>
      <c r="AN53210" t="s">
        <v>261</v>
      </c>
      <c r="AO53210" t="s">
        <v>262</v>
      </c>
      <c r="AP53210" t="s">
        <v>263</v>
      </c>
      <c r="AR53210" t="s">
        <v>61</v>
      </c>
      <c r="AS53210">
        <v>2022</v>
      </c>
      <c r="AT53210">
        <v>2012</v>
      </c>
      <c r="AU53210" t="s">
        <v>61</v>
      </c>
      <c r="AV53210" t="s">
        <v>284</v>
      </c>
      <c r="AX53210" t="s">
        <v>269</v>
      </c>
      <c r="AY53210" t="s">
        <v>120</v>
      </c>
      <c r="AZ53210" t="s">
        <v>120</v>
      </c>
      <c r="BA53210" t="s">
        <v>120</v>
      </c>
      <c r="BB53210" t="s">
        <v>120</v>
      </c>
      <c r="BC53210" t="s">
        <v>120</v>
      </c>
      <c r="BD53210" t="s">
        <v>120</v>
      </c>
    </row>
    <row r="53211" spans="1:56" x14ac:dyDescent="0.3">
      <c r="A53211" t="s">
        <v>248</v>
      </c>
      <c r="B53211" t="s">
        <v>249</v>
      </c>
      <c r="C53211" t="s">
        <v>266</v>
      </c>
      <c r="D53211" t="s">
        <v>267</v>
      </c>
      <c r="E53211" t="s">
        <v>84</v>
      </c>
      <c r="F53211" t="s">
        <v>61</v>
      </c>
      <c r="G53211" t="s">
        <v>238</v>
      </c>
      <c r="H53211" t="s">
        <v>62</v>
      </c>
      <c r="I53211" t="s">
        <v>233</v>
      </c>
      <c r="J53211" t="s">
        <v>61</v>
      </c>
      <c r="K53211" t="s">
        <v>61</v>
      </c>
      <c r="L53211" t="s">
        <v>61</v>
      </c>
      <c r="M53211" t="s">
        <v>61</v>
      </c>
      <c r="N53211" t="s">
        <v>61</v>
      </c>
      <c r="O53211" t="s">
        <v>61</v>
      </c>
      <c r="P53211" t="s">
        <v>61</v>
      </c>
      <c r="Q53211" t="s">
        <v>61</v>
      </c>
      <c r="R53211" t="s">
        <v>61</v>
      </c>
      <c r="S53211" t="s">
        <v>61</v>
      </c>
      <c r="T53211" t="s">
        <v>61</v>
      </c>
      <c r="U53211" t="s">
        <v>61</v>
      </c>
      <c r="V53211" t="s">
        <v>61</v>
      </c>
      <c r="W53211" t="s">
        <v>61</v>
      </c>
      <c r="X53211" t="s">
        <v>61</v>
      </c>
      <c r="Y53211" t="s">
        <v>61</v>
      </c>
      <c r="Z53211" t="s">
        <v>61</v>
      </c>
      <c r="AA53211" t="s">
        <v>61</v>
      </c>
      <c r="AB53211" t="s">
        <v>61</v>
      </c>
      <c r="AC53211" t="s">
        <v>61</v>
      </c>
      <c r="AD53211" t="s">
        <v>61</v>
      </c>
      <c r="AE53211" t="s">
        <v>61</v>
      </c>
      <c r="AF53211" t="s">
        <v>61</v>
      </c>
      <c r="AG53211" t="s">
        <v>61</v>
      </c>
      <c r="AH53211" t="s">
        <v>252</v>
      </c>
      <c r="AI53211" t="s">
        <v>61</v>
      </c>
      <c r="AJ53211" t="s">
        <v>61</v>
      </c>
      <c r="AN53211" t="s">
        <v>261</v>
      </c>
      <c r="AO53211" t="s">
        <v>262</v>
      </c>
      <c r="AP53211" t="s">
        <v>263</v>
      </c>
      <c r="AR53211" t="s">
        <v>61</v>
      </c>
      <c r="AS53211">
        <v>2022</v>
      </c>
      <c r="AT53211">
        <v>2012</v>
      </c>
      <c r="AU53211" t="s">
        <v>61</v>
      </c>
      <c r="AV53211" t="s">
        <v>272</v>
      </c>
      <c r="AX53211" t="s">
        <v>269</v>
      </c>
      <c r="AY53211" t="s">
        <v>120</v>
      </c>
      <c r="AZ53211" t="s">
        <v>120</v>
      </c>
      <c r="BA53211" t="s">
        <v>120</v>
      </c>
      <c r="BB53211" t="s">
        <v>120</v>
      </c>
      <c r="BC53211" t="s">
        <v>120</v>
      </c>
      <c r="BD53211" t="s">
        <v>120</v>
      </c>
    </row>
    <row r="53212" spans="1:56" x14ac:dyDescent="0.3">
      <c r="A53212" t="s">
        <v>248</v>
      </c>
      <c r="B53212" t="s">
        <v>249</v>
      </c>
      <c r="C53212" t="s">
        <v>266</v>
      </c>
      <c r="D53212" t="s">
        <v>267</v>
      </c>
      <c r="E53212" t="s">
        <v>84</v>
      </c>
      <c r="F53212" t="s">
        <v>61</v>
      </c>
      <c r="G53212" t="s">
        <v>238</v>
      </c>
      <c r="H53212" t="s">
        <v>62</v>
      </c>
      <c r="I53212" t="s">
        <v>233</v>
      </c>
      <c r="J53212" t="s">
        <v>61</v>
      </c>
      <c r="K53212" t="s">
        <v>61</v>
      </c>
      <c r="L53212" t="s">
        <v>61</v>
      </c>
      <c r="M53212" t="s">
        <v>61</v>
      </c>
      <c r="N53212" t="s">
        <v>61</v>
      </c>
      <c r="O53212" t="s">
        <v>61</v>
      </c>
      <c r="P53212" t="s">
        <v>61</v>
      </c>
      <c r="Q53212" t="s">
        <v>61</v>
      </c>
      <c r="R53212" t="s">
        <v>61</v>
      </c>
      <c r="S53212" t="s">
        <v>61</v>
      </c>
      <c r="T53212" t="s">
        <v>61</v>
      </c>
      <c r="U53212" t="s">
        <v>61</v>
      </c>
      <c r="V53212" t="s">
        <v>61</v>
      </c>
      <c r="W53212" t="s">
        <v>61</v>
      </c>
      <c r="X53212" t="s">
        <v>61</v>
      </c>
      <c r="Y53212" t="s">
        <v>61</v>
      </c>
      <c r="Z53212" t="s">
        <v>61</v>
      </c>
      <c r="AA53212" t="s">
        <v>61</v>
      </c>
      <c r="AB53212" t="s">
        <v>61</v>
      </c>
      <c r="AC53212" t="s">
        <v>61</v>
      </c>
      <c r="AD53212" t="s">
        <v>61</v>
      </c>
      <c r="AE53212" t="s">
        <v>61</v>
      </c>
      <c r="AF53212" t="s">
        <v>61</v>
      </c>
      <c r="AG53212" t="s">
        <v>61</v>
      </c>
      <c r="AH53212" t="s">
        <v>256</v>
      </c>
      <c r="AI53212" t="s">
        <v>61</v>
      </c>
      <c r="AJ53212" t="s">
        <v>61</v>
      </c>
      <c r="AN53212" t="s">
        <v>261</v>
      </c>
      <c r="AO53212" t="s">
        <v>262</v>
      </c>
      <c r="AP53212" t="s">
        <v>263</v>
      </c>
      <c r="AR53212" t="s">
        <v>61</v>
      </c>
      <c r="AS53212">
        <v>2022</v>
      </c>
      <c r="AT53212">
        <v>2012</v>
      </c>
      <c r="AU53212" t="s">
        <v>61</v>
      </c>
      <c r="AV53212" t="s">
        <v>268</v>
      </c>
      <c r="AX53212" t="s">
        <v>269</v>
      </c>
      <c r="AY53212" t="s">
        <v>120</v>
      </c>
      <c r="AZ53212" t="s">
        <v>120</v>
      </c>
      <c r="BA53212" t="s">
        <v>120</v>
      </c>
      <c r="BB53212" t="s">
        <v>120</v>
      </c>
      <c r="BC53212" t="s">
        <v>120</v>
      </c>
      <c r="BD53212" t="s">
        <v>120</v>
      </c>
    </row>
    <row r="53213" spans="1:56" x14ac:dyDescent="0.3">
      <c r="A53213" t="s">
        <v>248</v>
      </c>
      <c r="B53213" t="s">
        <v>249</v>
      </c>
      <c r="C53213" t="s">
        <v>266</v>
      </c>
      <c r="D53213" t="s">
        <v>267</v>
      </c>
      <c r="E53213" t="s">
        <v>84</v>
      </c>
      <c r="F53213" t="s">
        <v>61</v>
      </c>
      <c r="G53213" t="s">
        <v>238</v>
      </c>
      <c r="H53213" t="s">
        <v>62</v>
      </c>
      <c r="I53213" t="s">
        <v>233</v>
      </c>
      <c r="J53213" t="s">
        <v>61</v>
      </c>
      <c r="K53213" t="s">
        <v>61</v>
      </c>
      <c r="L53213" t="s">
        <v>61</v>
      </c>
      <c r="M53213" t="s">
        <v>61</v>
      </c>
      <c r="N53213" t="s">
        <v>61</v>
      </c>
      <c r="O53213" t="s">
        <v>61</v>
      </c>
      <c r="P53213" t="s">
        <v>61</v>
      </c>
      <c r="Q53213" t="s">
        <v>61</v>
      </c>
      <c r="R53213" t="s">
        <v>61</v>
      </c>
      <c r="S53213" t="s">
        <v>61</v>
      </c>
      <c r="T53213" t="s">
        <v>61</v>
      </c>
      <c r="U53213" t="s">
        <v>61</v>
      </c>
      <c r="V53213" t="s">
        <v>61</v>
      </c>
      <c r="W53213" t="s">
        <v>61</v>
      </c>
      <c r="X53213" t="s">
        <v>61</v>
      </c>
      <c r="Y53213" t="s">
        <v>61</v>
      </c>
      <c r="Z53213" t="s">
        <v>61</v>
      </c>
      <c r="AA53213" t="s">
        <v>61</v>
      </c>
      <c r="AB53213" t="s">
        <v>61</v>
      </c>
      <c r="AC53213" t="s">
        <v>61</v>
      </c>
      <c r="AD53213" t="s">
        <v>61</v>
      </c>
      <c r="AE53213" t="s">
        <v>61</v>
      </c>
      <c r="AF53213" t="s">
        <v>61</v>
      </c>
      <c r="AG53213" t="s">
        <v>61</v>
      </c>
      <c r="AH53213" t="s">
        <v>257</v>
      </c>
      <c r="AI53213" t="s">
        <v>61</v>
      </c>
      <c r="AJ53213" t="s">
        <v>61</v>
      </c>
      <c r="AN53213" t="s">
        <v>261</v>
      </c>
      <c r="AO53213" t="s">
        <v>262</v>
      </c>
      <c r="AP53213" t="s">
        <v>263</v>
      </c>
      <c r="AR53213" t="s">
        <v>61</v>
      </c>
      <c r="AS53213">
        <v>2022</v>
      </c>
      <c r="AT53213">
        <v>2012</v>
      </c>
      <c r="AU53213" t="s">
        <v>61</v>
      </c>
      <c r="AV53213" t="s">
        <v>287</v>
      </c>
      <c r="AX53213" t="s">
        <v>269</v>
      </c>
      <c r="AY53213" t="s">
        <v>120</v>
      </c>
      <c r="AZ53213" t="s">
        <v>120</v>
      </c>
      <c r="BA53213" t="s">
        <v>120</v>
      </c>
      <c r="BB53213" t="s">
        <v>120</v>
      </c>
      <c r="BC53213" t="s">
        <v>120</v>
      </c>
      <c r="BD53213" t="s">
        <v>120</v>
      </c>
    </row>
    <row r="53214" spans="1:56" x14ac:dyDescent="0.3">
      <c r="A53214" t="s">
        <v>248</v>
      </c>
      <c r="B53214" t="s">
        <v>249</v>
      </c>
      <c r="C53214" t="s">
        <v>266</v>
      </c>
      <c r="D53214" t="s">
        <v>267</v>
      </c>
      <c r="E53214" t="s">
        <v>84</v>
      </c>
      <c r="F53214" t="s">
        <v>61</v>
      </c>
      <c r="G53214" t="s">
        <v>238</v>
      </c>
      <c r="H53214" t="s">
        <v>62</v>
      </c>
      <c r="I53214" t="s">
        <v>233</v>
      </c>
      <c r="J53214" t="s">
        <v>61</v>
      </c>
      <c r="K53214" t="s">
        <v>61</v>
      </c>
      <c r="L53214" t="s">
        <v>61</v>
      </c>
      <c r="M53214" t="s">
        <v>61</v>
      </c>
      <c r="N53214" t="s">
        <v>61</v>
      </c>
      <c r="O53214" t="s">
        <v>61</v>
      </c>
      <c r="P53214" t="s">
        <v>61</v>
      </c>
      <c r="Q53214" t="s">
        <v>61</v>
      </c>
      <c r="R53214" t="s">
        <v>61</v>
      </c>
      <c r="S53214" t="s">
        <v>61</v>
      </c>
      <c r="T53214" t="s">
        <v>61</v>
      </c>
      <c r="U53214" t="s">
        <v>61</v>
      </c>
      <c r="V53214" t="s">
        <v>61</v>
      </c>
      <c r="W53214" t="s">
        <v>61</v>
      </c>
      <c r="X53214" t="s">
        <v>61</v>
      </c>
      <c r="Y53214" t="s">
        <v>61</v>
      </c>
      <c r="Z53214" t="s">
        <v>61</v>
      </c>
      <c r="AA53214" t="s">
        <v>61</v>
      </c>
      <c r="AB53214" t="s">
        <v>61</v>
      </c>
      <c r="AC53214" t="s">
        <v>61</v>
      </c>
      <c r="AD53214" t="s">
        <v>61</v>
      </c>
      <c r="AE53214" t="s">
        <v>61</v>
      </c>
      <c r="AF53214" t="s">
        <v>61</v>
      </c>
      <c r="AG53214" t="s">
        <v>61</v>
      </c>
      <c r="AH53214" t="s">
        <v>258</v>
      </c>
      <c r="AI53214" t="s">
        <v>61</v>
      </c>
      <c r="AJ53214" t="s">
        <v>61</v>
      </c>
      <c r="AN53214" t="s">
        <v>261</v>
      </c>
      <c r="AO53214" t="s">
        <v>262</v>
      </c>
      <c r="AP53214" t="s">
        <v>263</v>
      </c>
      <c r="AR53214" t="s">
        <v>61</v>
      </c>
      <c r="AS53214">
        <v>2022</v>
      </c>
      <c r="AT53214">
        <v>2012</v>
      </c>
      <c r="AU53214" t="s">
        <v>61</v>
      </c>
      <c r="AV53214" t="s">
        <v>284</v>
      </c>
      <c r="AX53214" t="s">
        <v>269</v>
      </c>
      <c r="AY53214" t="s">
        <v>120</v>
      </c>
      <c r="AZ53214" t="s">
        <v>120</v>
      </c>
      <c r="BA53214" t="s">
        <v>120</v>
      </c>
      <c r="BB53214" t="s">
        <v>120</v>
      </c>
      <c r="BC53214" t="s">
        <v>120</v>
      </c>
      <c r="BD53214" t="s">
        <v>120</v>
      </c>
    </row>
    <row r="53215" spans="1:56" x14ac:dyDescent="0.3">
      <c r="A53215" t="s">
        <v>248</v>
      </c>
      <c r="B53215" t="s">
        <v>249</v>
      </c>
      <c r="C53215" t="s">
        <v>266</v>
      </c>
      <c r="D53215" t="s">
        <v>267</v>
      </c>
      <c r="E53215" t="s">
        <v>84</v>
      </c>
      <c r="F53215" t="s">
        <v>61</v>
      </c>
      <c r="G53215" t="s">
        <v>239</v>
      </c>
      <c r="H53215" t="s">
        <v>62</v>
      </c>
      <c r="I53215" t="s">
        <v>233</v>
      </c>
      <c r="J53215" t="s">
        <v>61</v>
      </c>
      <c r="K53215" t="s">
        <v>61</v>
      </c>
      <c r="L53215" t="s">
        <v>61</v>
      </c>
      <c r="M53215" t="s">
        <v>61</v>
      </c>
      <c r="N53215" t="s">
        <v>61</v>
      </c>
      <c r="O53215" t="s">
        <v>61</v>
      </c>
      <c r="P53215" t="s">
        <v>61</v>
      </c>
      <c r="Q53215" t="s">
        <v>61</v>
      </c>
      <c r="R53215" t="s">
        <v>61</v>
      </c>
      <c r="S53215" t="s">
        <v>61</v>
      </c>
      <c r="T53215" t="s">
        <v>61</v>
      </c>
      <c r="U53215" t="s">
        <v>61</v>
      </c>
      <c r="V53215" t="s">
        <v>61</v>
      </c>
      <c r="W53215" t="s">
        <v>61</v>
      </c>
      <c r="X53215" t="s">
        <v>61</v>
      </c>
      <c r="Y53215" t="s">
        <v>61</v>
      </c>
      <c r="Z53215" t="s">
        <v>61</v>
      </c>
      <c r="AA53215" t="s">
        <v>61</v>
      </c>
      <c r="AB53215" t="s">
        <v>61</v>
      </c>
      <c r="AC53215" t="s">
        <v>61</v>
      </c>
      <c r="AD53215" t="s">
        <v>61</v>
      </c>
      <c r="AE53215" t="s">
        <v>61</v>
      </c>
      <c r="AF53215" t="s">
        <v>61</v>
      </c>
      <c r="AG53215" t="s">
        <v>61</v>
      </c>
      <c r="AH53215" t="s">
        <v>252</v>
      </c>
      <c r="AI53215" t="s">
        <v>61</v>
      </c>
      <c r="AJ53215" t="s">
        <v>61</v>
      </c>
      <c r="AN53215" t="s">
        <v>261</v>
      </c>
      <c r="AO53215" t="s">
        <v>262</v>
      </c>
      <c r="AP53215" t="s">
        <v>263</v>
      </c>
      <c r="AR53215" t="s">
        <v>61</v>
      </c>
      <c r="AS53215">
        <v>2022</v>
      </c>
      <c r="AT53215">
        <v>2012</v>
      </c>
      <c r="AU53215" t="s">
        <v>61</v>
      </c>
      <c r="AV53215" t="s">
        <v>272</v>
      </c>
      <c r="AX53215" t="s">
        <v>269</v>
      </c>
      <c r="AY53215" t="s">
        <v>120</v>
      </c>
      <c r="AZ53215" t="s">
        <v>120</v>
      </c>
      <c r="BA53215" t="s">
        <v>120</v>
      </c>
      <c r="BB53215" t="s">
        <v>120</v>
      </c>
      <c r="BC53215" t="s">
        <v>120</v>
      </c>
      <c r="BD53215" t="s">
        <v>120</v>
      </c>
    </row>
    <row r="53216" spans="1:56" x14ac:dyDescent="0.3">
      <c r="A53216" t="s">
        <v>248</v>
      </c>
      <c r="B53216" t="s">
        <v>249</v>
      </c>
      <c r="C53216" t="s">
        <v>266</v>
      </c>
      <c r="D53216" t="s">
        <v>267</v>
      </c>
      <c r="E53216" t="s">
        <v>84</v>
      </c>
      <c r="F53216" t="s">
        <v>61</v>
      </c>
      <c r="G53216" t="s">
        <v>239</v>
      </c>
      <c r="H53216" t="s">
        <v>62</v>
      </c>
      <c r="I53216" t="s">
        <v>233</v>
      </c>
      <c r="J53216" t="s">
        <v>61</v>
      </c>
      <c r="K53216" t="s">
        <v>61</v>
      </c>
      <c r="L53216" t="s">
        <v>61</v>
      </c>
      <c r="M53216" t="s">
        <v>61</v>
      </c>
      <c r="N53216" t="s">
        <v>61</v>
      </c>
      <c r="O53216" t="s">
        <v>61</v>
      </c>
      <c r="P53216" t="s">
        <v>61</v>
      </c>
      <c r="Q53216" t="s">
        <v>61</v>
      </c>
      <c r="R53216" t="s">
        <v>61</v>
      </c>
      <c r="S53216" t="s">
        <v>61</v>
      </c>
      <c r="T53216" t="s">
        <v>61</v>
      </c>
      <c r="U53216" t="s">
        <v>61</v>
      </c>
      <c r="V53216" t="s">
        <v>61</v>
      </c>
      <c r="W53216" t="s">
        <v>61</v>
      </c>
      <c r="X53216" t="s">
        <v>61</v>
      </c>
      <c r="Y53216" t="s">
        <v>61</v>
      </c>
      <c r="Z53216" t="s">
        <v>61</v>
      </c>
      <c r="AA53216" t="s">
        <v>61</v>
      </c>
      <c r="AB53216" t="s">
        <v>61</v>
      </c>
      <c r="AC53216" t="s">
        <v>61</v>
      </c>
      <c r="AD53216" t="s">
        <v>61</v>
      </c>
      <c r="AE53216" t="s">
        <v>61</v>
      </c>
      <c r="AF53216" t="s">
        <v>61</v>
      </c>
      <c r="AG53216" t="s">
        <v>61</v>
      </c>
      <c r="AH53216" t="s">
        <v>256</v>
      </c>
      <c r="AI53216" t="s">
        <v>61</v>
      </c>
      <c r="AJ53216" t="s">
        <v>61</v>
      </c>
      <c r="AN53216" t="s">
        <v>261</v>
      </c>
      <c r="AO53216" t="s">
        <v>262</v>
      </c>
      <c r="AP53216" t="s">
        <v>263</v>
      </c>
      <c r="AR53216" t="s">
        <v>61</v>
      </c>
      <c r="AS53216">
        <v>2022</v>
      </c>
      <c r="AT53216">
        <v>2012</v>
      </c>
      <c r="AU53216" t="s">
        <v>61</v>
      </c>
      <c r="AV53216" t="s">
        <v>268</v>
      </c>
      <c r="AX53216" t="s">
        <v>269</v>
      </c>
      <c r="AY53216" t="s">
        <v>120</v>
      </c>
      <c r="AZ53216" t="s">
        <v>120</v>
      </c>
      <c r="BA53216" t="s">
        <v>120</v>
      </c>
      <c r="BB53216" t="s">
        <v>120</v>
      </c>
      <c r="BC53216" t="s">
        <v>120</v>
      </c>
      <c r="BD53216" t="s">
        <v>120</v>
      </c>
    </row>
    <row r="53217" spans="1:56" x14ac:dyDescent="0.3">
      <c r="A53217" t="s">
        <v>248</v>
      </c>
      <c r="B53217" t="s">
        <v>249</v>
      </c>
      <c r="C53217" t="s">
        <v>266</v>
      </c>
      <c r="D53217" t="s">
        <v>267</v>
      </c>
      <c r="E53217" t="s">
        <v>84</v>
      </c>
      <c r="F53217" t="s">
        <v>61</v>
      </c>
      <c r="G53217" t="s">
        <v>239</v>
      </c>
      <c r="H53217" t="s">
        <v>62</v>
      </c>
      <c r="I53217" t="s">
        <v>233</v>
      </c>
      <c r="J53217" t="s">
        <v>61</v>
      </c>
      <c r="K53217" t="s">
        <v>61</v>
      </c>
      <c r="L53217" t="s">
        <v>61</v>
      </c>
      <c r="M53217" t="s">
        <v>61</v>
      </c>
      <c r="N53217" t="s">
        <v>61</v>
      </c>
      <c r="O53217" t="s">
        <v>61</v>
      </c>
      <c r="P53217" t="s">
        <v>61</v>
      </c>
      <c r="Q53217" t="s">
        <v>61</v>
      </c>
      <c r="R53217" t="s">
        <v>61</v>
      </c>
      <c r="S53217" t="s">
        <v>61</v>
      </c>
      <c r="T53217" t="s">
        <v>61</v>
      </c>
      <c r="U53217" t="s">
        <v>61</v>
      </c>
      <c r="V53217" t="s">
        <v>61</v>
      </c>
      <c r="W53217" t="s">
        <v>61</v>
      </c>
      <c r="X53217" t="s">
        <v>61</v>
      </c>
      <c r="Y53217" t="s">
        <v>61</v>
      </c>
      <c r="Z53217" t="s">
        <v>61</v>
      </c>
      <c r="AA53217" t="s">
        <v>61</v>
      </c>
      <c r="AB53217" t="s">
        <v>61</v>
      </c>
      <c r="AC53217" t="s">
        <v>61</v>
      </c>
      <c r="AD53217" t="s">
        <v>61</v>
      </c>
      <c r="AE53217" t="s">
        <v>61</v>
      </c>
      <c r="AF53217" t="s">
        <v>61</v>
      </c>
      <c r="AG53217" t="s">
        <v>61</v>
      </c>
      <c r="AH53217" t="s">
        <v>257</v>
      </c>
      <c r="AI53217" t="s">
        <v>61</v>
      </c>
      <c r="AJ53217" t="s">
        <v>61</v>
      </c>
      <c r="AN53217" t="s">
        <v>261</v>
      </c>
      <c r="AO53217" t="s">
        <v>262</v>
      </c>
      <c r="AP53217" t="s">
        <v>263</v>
      </c>
      <c r="AR53217" t="s">
        <v>61</v>
      </c>
      <c r="AS53217">
        <v>2022</v>
      </c>
      <c r="AT53217">
        <v>2012</v>
      </c>
      <c r="AU53217" t="s">
        <v>61</v>
      </c>
      <c r="AV53217" t="s">
        <v>287</v>
      </c>
      <c r="AX53217" t="s">
        <v>269</v>
      </c>
      <c r="AY53217" t="s">
        <v>120</v>
      </c>
      <c r="AZ53217" t="s">
        <v>120</v>
      </c>
      <c r="BA53217" t="s">
        <v>120</v>
      </c>
      <c r="BB53217" t="s">
        <v>120</v>
      </c>
      <c r="BC53217" t="s">
        <v>120</v>
      </c>
      <c r="BD53217" t="s">
        <v>120</v>
      </c>
    </row>
    <row r="53218" spans="1:56" x14ac:dyDescent="0.3">
      <c r="A53218" t="s">
        <v>248</v>
      </c>
      <c r="B53218" t="s">
        <v>249</v>
      </c>
      <c r="C53218" t="s">
        <v>266</v>
      </c>
      <c r="D53218" t="s">
        <v>267</v>
      </c>
      <c r="E53218" t="s">
        <v>84</v>
      </c>
      <c r="F53218" t="s">
        <v>61</v>
      </c>
      <c r="G53218" t="s">
        <v>239</v>
      </c>
      <c r="H53218" t="s">
        <v>62</v>
      </c>
      <c r="I53218" t="s">
        <v>233</v>
      </c>
      <c r="J53218" t="s">
        <v>61</v>
      </c>
      <c r="K53218" t="s">
        <v>61</v>
      </c>
      <c r="L53218" t="s">
        <v>61</v>
      </c>
      <c r="M53218" t="s">
        <v>61</v>
      </c>
      <c r="N53218" t="s">
        <v>61</v>
      </c>
      <c r="O53218" t="s">
        <v>61</v>
      </c>
      <c r="P53218" t="s">
        <v>61</v>
      </c>
      <c r="Q53218" t="s">
        <v>61</v>
      </c>
      <c r="R53218" t="s">
        <v>61</v>
      </c>
      <c r="S53218" t="s">
        <v>61</v>
      </c>
      <c r="T53218" t="s">
        <v>61</v>
      </c>
      <c r="U53218" t="s">
        <v>61</v>
      </c>
      <c r="V53218" t="s">
        <v>61</v>
      </c>
      <c r="W53218" t="s">
        <v>61</v>
      </c>
      <c r="X53218" t="s">
        <v>61</v>
      </c>
      <c r="Y53218" t="s">
        <v>61</v>
      </c>
      <c r="Z53218" t="s">
        <v>61</v>
      </c>
      <c r="AA53218" t="s">
        <v>61</v>
      </c>
      <c r="AB53218" t="s">
        <v>61</v>
      </c>
      <c r="AC53218" t="s">
        <v>61</v>
      </c>
      <c r="AD53218" t="s">
        <v>61</v>
      </c>
      <c r="AE53218" t="s">
        <v>61</v>
      </c>
      <c r="AF53218" t="s">
        <v>61</v>
      </c>
      <c r="AG53218" t="s">
        <v>61</v>
      </c>
      <c r="AH53218" t="s">
        <v>258</v>
      </c>
      <c r="AI53218" t="s">
        <v>61</v>
      </c>
      <c r="AJ53218" t="s">
        <v>61</v>
      </c>
      <c r="AN53218" t="s">
        <v>261</v>
      </c>
      <c r="AO53218" t="s">
        <v>262</v>
      </c>
      <c r="AP53218" t="s">
        <v>263</v>
      </c>
      <c r="AR53218" t="s">
        <v>61</v>
      </c>
      <c r="AS53218">
        <v>2022</v>
      </c>
      <c r="AT53218">
        <v>2012</v>
      </c>
      <c r="AU53218" t="s">
        <v>61</v>
      </c>
      <c r="AV53218" t="s">
        <v>284</v>
      </c>
      <c r="AX53218" t="s">
        <v>269</v>
      </c>
      <c r="AY53218" t="s">
        <v>120</v>
      </c>
      <c r="AZ53218" t="s">
        <v>120</v>
      </c>
      <c r="BA53218" t="s">
        <v>120</v>
      </c>
      <c r="BB53218" t="s">
        <v>120</v>
      </c>
      <c r="BC53218" t="s">
        <v>120</v>
      </c>
      <c r="BD53218" t="s">
        <v>120</v>
      </c>
    </row>
    <row r="53219" spans="1:56" x14ac:dyDescent="0.3">
      <c r="A53219" t="s">
        <v>248</v>
      </c>
      <c r="B53219" t="s">
        <v>249</v>
      </c>
      <c r="C53219" t="s">
        <v>266</v>
      </c>
      <c r="D53219" t="s">
        <v>267</v>
      </c>
      <c r="E53219" t="s">
        <v>84</v>
      </c>
      <c r="F53219" t="s">
        <v>61</v>
      </c>
      <c r="G53219" t="s">
        <v>240</v>
      </c>
      <c r="H53219" t="s">
        <v>62</v>
      </c>
      <c r="I53219" t="s">
        <v>233</v>
      </c>
      <c r="J53219" t="s">
        <v>61</v>
      </c>
      <c r="K53219" t="s">
        <v>61</v>
      </c>
      <c r="L53219" t="s">
        <v>61</v>
      </c>
      <c r="M53219" t="s">
        <v>61</v>
      </c>
      <c r="N53219" t="s">
        <v>61</v>
      </c>
      <c r="O53219" t="s">
        <v>61</v>
      </c>
      <c r="P53219" t="s">
        <v>61</v>
      </c>
      <c r="Q53219" t="s">
        <v>61</v>
      </c>
      <c r="R53219" t="s">
        <v>61</v>
      </c>
      <c r="S53219" t="s">
        <v>61</v>
      </c>
      <c r="T53219" t="s">
        <v>61</v>
      </c>
      <c r="U53219" t="s">
        <v>61</v>
      </c>
      <c r="V53219" t="s">
        <v>61</v>
      </c>
      <c r="W53219" t="s">
        <v>61</v>
      </c>
      <c r="X53219" t="s">
        <v>61</v>
      </c>
      <c r="Y53219" t="s">
        <v>61</v>
      </c>
      <c r="Z53219" t="s">
        <v>61</v>
      </c>
      <c r="AA53219" t="s">
        <v>61</v>
      </c>
      <c r="AB53219" t="s">
        <v>61</v>
      </c>
      <c r="AC53219" t="s">
        <v>61</v>
      </c>
      <c r="AD53219" t="s">
        <v>61</v>
      </c>
      <c r="AE53219" t="s">
        <v>61</v>
      </c>
      <c r="AF53219" t="s">
        <v>61</v>
      </c>
      <c r="AG53219" t="s">
        <v>61</v>
      </c>
      <c r="AH53219" t="s">
        <v>252</v>
      </c>
      <c r="AI53219" t="s">
        <v>61</v>
      </c>
      <c r="AJ53219" t="s">
        <v>61</v>
      </c>
      <c r="AN53219" t="s">
        <v>261</v>
      </c>
      <c r="AO53219" t="s">
        <v>262</v>
      </c>
      <c r="AP53219" t="s">
        <v>263</v>
      </c>
      <c r="AR53219" t="s">
        <v>61</v>
      </c>
      <c r="AS53219">
        <v>2022</v>
      </c>
      <c r="AT53219">
        <v>2012</v>
      </c>
      <c r="AU53219" t="s">
        <v>61</v>
      </c>
      <c r="AV53219" t="s">
        <v>272</v>
      </c>
      <c r="AX53219" t="s">
        <v>269</v>
      </c>
      <c r="AY53219" t="s">
        <v>120</v>
      </c>
      <c r="AZ53219" t="s">
        <v>120</v>
      </c>
      <c r="BA53219" t="s">
        <v>120</v>
      </c>
      <c r="BB53219" t="s">
        <v>120</v>
      </c>
      <c r="BC53219" t="s">
        <v>120</v>
      </c>
      <c r="BD53219" t="s">
        <v>120</v>
      </c>
    </row>
    <row r="53220" spans="1:56" x14ac:dyDescent="0.3">
      <c r="A53220" t="s">
        <v>248</v>
      </c>
      <c r="B53220" t="s">
        <v>249</v>
      </c>
      <c r="C53220" t="s">
        <v>266</v>
      </c>
      <c r="D53220" t="s">
        <v>267</v>
      </c>
      <c r="E53220" t="s">
        <v>84</v>
      </c>
      <c r="F53220" t="s">
        <v>61</v>
      </c>
      <c r="G53220" t="s">
        <v>240</v>
      </c>
      <c r="H53220" t="s">
        <v>62</v>
      </c>
      <c r="I53220" t="s">
        <v>233</v>
      </c>
      <c r="J53220" t="s">
        <v>61</v>
      </c>
      <c r="K53220" t="s">
        <v>61</v>
      </c>
      <c r="L53220" t="s">
        <v>61</v>
      </c>
      <c r="M53220" t="s">
        <v>61</v>
      </c>
      <c r="N53220" t="s">
        <v>61</v>
      </c>
      <c r="O53220" t="s">
        <v>61</v>
      </c>
      <c r="P53220" t="s">
        <v>61</v>
      </c>
      <c r="Q53220" t="s">
        <v>61</v>
      </c>
      <c r="R53220" t="s">
        <v>61</v>
      </c>
      <c r="S53220" t="s">
        <v>61</v>
      </c>
      <c r="T53220" t="s">
        <v>61</v>
      </c>
      <c r="U53220" t="s">
        <v>61</v>
      </c>
      <c r="V53220" t="s">
        <v>61</v>
      </c>
      <c r="W53220" t="s">
        <v>61</v>
      </c>
      <c r="X53220" t="s">
        <v>61</v>
      </c>
      <c r="Y53220" t="s">
        <v>61</v>
      </c>
      <c r="Z53220" t="s">
        <v>61</v>
      </c>
      <c r="AA53220" t="s">
        <v>61</v>
      </c>
      <c r="AB53220" t="s">
        <v>61</v>
      </c>
      <c r="AC53220" t="s">
        <v>61</v>
      </c>
      <c r="AD53220" t="s">
        <v>61</v>
      </c>
      <c r="AE53220" t="s">
        <v>61</v>
      </c>
      <c r="AF53220" t="s">
        <v>61</v>
      </c>
      <c r="AG53220" t="s">
        <v>61</v>
      </c>
      <c r="AH53220" t="s">
        <v>256</v>
      </c>
      <c r="AI53220" t="s">
        <v>61</v>
      </c>
      <c r="AJ53220" t="s">
        <v>61</v>
      </c>
      <c r="AN53220" t="s">
        <v>261</v>
      </c>
      <c r="AO53220" t="s">
        <v>262</v>
      </c>
      <c r="AP53220" t="s">
        <v>263</v>
      </c>
      <c r="AR53220" t="s">
        <v>61</v>
      </c>
      <c r="AS53220">
        <v>2022</v>
      </c>
      <c r="AT53220">
        <v>2012</v>
      </c>
      <c r="AU53220" t="s">
        <v>61</v>
      </c>
      <c r="AV53220" t="s">
        <v>268</v>
      </c>
      <c r="AX53220" t="s">
        <v>269</v>
      </c>
      <c r="AY53220" t="s">
        <v>120</v>
      </c>
      <c r="AZ53220" t="s">
        <v>120</v>
      </c>
      <c r="BA53220" t="s">
        <v>120</v>
      </c>
      <c r="BB53220" t="s">
        <v>120</v>
      </c>
      <c r="BC53220" t="s">
        <v>120</v>
      </c>
      <c r="BD53220" t="s">
        <v>120</v>
      </c>
    </row>
    <row r="53221" spans="1:56" x14ac:dyDescent="0.3">
      <c r="A53221" t="s">
        <v>248</v>
      </c>
      <c r="B53221" t="s">
        <v>249</v>
      </c>
      <c r="C53221" t="s">
        <v>266</v>
      </c>
      <c r="D53221" t="s">
        <v>267</v>
      </c>
      <c r="E53221" t="s">
        <v>84</v>
      </c>
      <c r="F53221" t="s">
        <v>61</v>
      </c>
      <c r="G53221" t="s">
        <v>240</v>
      </c>
      <c r="H53221" t="s">
        <v>62</v>
      </c>
      <c r="I53221" t="s">
        <v>233</v>
      </c>
      <c r="J53221" t="s">
        <v>61</v>
      </c>
      <c r="K53221" t="s">
        <v>61</v>
      </c>
      <c r="L53221" t="s">
        <v>61</v>
      </c>
      <c r="M53221" t="s">
        <v>61</v>
      </c>
      <c r="N53221" t="s">
        <v>61</v>
      </c>
      <c r="O53221" t="s">
        <v>61</v>
      </c>
      <c r="P53221" t="s">
        <v>61</v>
      </c>
      <c r="Q53221" t="s">
        <v>61</v>
      </c>
      <c r="R53221" t="s">
        <v>61</v>
      </c>
      <c r="S53221" t="s">
        <v>61</v>
      </c>
      <c r="T53221" t="s">
        <v>61</v>
      </c>
      <c r="U53221" t="s">
        <v>61</v>
      </c>
      <c r="V53221" t="s">
        <v>61</v>
      </c>
      <c r="W53221" t="s">
        <v>61</v>
      </c>
      <c r="X53221" t="s">
        <v>61</v>
      </c>
      <c r="Y53221" t="s">
        <v>61</v>
      </c>
      <c r="Z53221" t="s">
        <v>61</v>
      </c>
      <c r="AA53221" t="s">
        <v>61</v>
      </c>
      <c r="AB53221" t="s">
        <v>61</v>
      </c>
      <c r="AC53221" t="s">
        <v>61</v>
      </c>
      <c r="AD53221" t="s">
        <v>61</v>
      </c>
      <c r="AE53221" t="s">
        <v>61</v>
      </c>
      <c r="AF53221" t="s">
        <v>61</v>
      </c>
      <c r="AG53221" t="s">
        <v>61</v>
      </c>
      <c r="AH53221" t="s">
        <v>257</v>
      </c>
      <c r="AI53221" t="s">
        <v>61</v>
      </c>
      <c r="AJ53221" t="s">
        <v>61</v>
      </c>
      <c r="AN53221" t="s">
        <v>261</v>
      </c>
      <c r="AO53221" t="s">
        <v>262</v>
      </c>
      <c r="AP53221" t="s">
        <v>263</v>
      </c>
      <c r="AR53221" t="s">
        <v>61</v>
      </c>
      <c r="AS53221">
        <v>2022</v>
      </c>
      <c r="AT53221">
        <v>2012</v>
      </c>
      <c r="AU53221" t="s">
        <v>61</v>
      </c>
      <c r="AV53221" t="s">
        <v>270</v>
      </c>
      <c r="AX53221" t="s">
        <v>269</v>
      </c>
      <c r="AY53221" t="s">
        <v>120</v>
      </c>
      <c r="AZ53221" t="s">
        <v>120</v>
      </c>
      <c r="BA53221" t="s">
        <v>120</v>
      </c>
      <c r="BB53221" t="s">
        <v>120</v>
      </c>
      <c r="BC53221" t="s">
        <v>120</v>
      </c>
      <c r="BD53221" t="s">
        <v>120</v>
      </c>
    </row>
    <row r="53222" spans="1:56" x14ac:dyDescent="0.3">
      <c r="A53222" t="s">
        <v>248</v>
      </c>
      <c r="B53222" t="s">
        <v>249</v>
      </c>
      <c r="C53222" t="s">
        <v>266</v>
      </c>
      <c r="D53222" t="s">
        <v>267</v>
      </c>
      <c r="E53222" t="s">
        <v>84</v>
      </c>
      <c r="F53222" t="s">
        <v>61</v>
      </c>
      <c r="G53222" t="s">
        <v>240</v>
      </c>
      <c r="H53222" t="s">
        <v>62</v>
      </c>
      <c r="I53222" t="s">
        <v>233</v>
      </c>
      <c r="J53222" t="s">
        <v>61</v>
      </c>
      <c r="K53222" t="s">
        <v>61</v>
      </c>
      <c r="L53222" t="s">
        <v>61</v>
      </c>
      <c r="M53222" t="s">
        <v>61</v>
      </c>
      <c r="N53222" t="s">
        <v>61</v>
      </c>
      <c r="O53222" t="s">
        <v>61</v>
      </c>
      <c r="P53222" t="s">
        <v>61</v>
      </c>
      <c r="Q53222" t="s">
        <v>61</v>
      </c>
      <c r="R53222" t="s">
        <v>61</v>
      </c>
      <c r="S53222" t="s">
        <v>61</v>
      </c>
      <c r="T53222" t="s">
        <v>61</v>
      </c>
      <c r="U53222" t="s">
        <v>61</v>
      </c>
      <c r="V53222" t="s">
        <v>61</v>
      </c>
      <c r="W53222" t="s">
        <v>61</v>
      </c>
      <c r="X53222" t="s">
        <v>61</v>
      </c>
      <c r="Y53222" t="s">
        <v>61</v>
      </c>
      <c r="Z53222" t="s">
        <v>61</v>
      </c>
      <c r="AA53222" t="s">
        <v>61</v>
      </c>
      <c r="AB53222" t="s">
        <v>61</v>
      </c>
      <c r="AC53222" t="s">
        <v>61</v>
      </c>
      <c r="AD53222" t="s">
        <v>61</v>
      </c>
      <c r="AE53222" t="s">
        <v>61</v>
      </c>
      <c r="AF53222" t="s">
        <v>61</v>
      </c>
      <c r="AG53222" t="s">
        <v>61</v>
      </c>
      <c r="AH53222" t="s">
        <v>258</v>
      </c>
      <c r="AI53222" t="s">
        <v>61</v>
      </c>
      <c r="AJ53222" t="s">
        <v>61</v>
      </c>
      <c r="AN53222" t="s">
        <v>261</v>
      </c>
      <c r="AO53222" t="s">
        <v>262</v>
      </c>
      <c r="AP53222" t="s">
        <v>263</v>
      </c>
      <c r="AR53222" t="s">
        <v>61</v>
      </c>
      <c r="AS53222">
        <v>2022</v>
      </c>
      <c r="AT53222">
        <v>2012</v>
      </c>
      <c r="AU53222" t="s">
        <v>61</v>
      </c>
      <c r="AV53222" t="s">
        <v>284</v>
      </c>
      <c r="AX53222" t="s">
        <v>269</v>
      </c>
      <c r="AY53222" t="s">
        <v>120</v>
      </c>
      <c r="AZ53222" t="s">
        <v>120</v>
      </c>
      <c r="BA53222" t="s">
        <v>120</v>
      </c>
      <c r="BB53222" t="s">
        <v>120</v>
      </c>
      <c r="BC53222" t="s">
        <v>120</v>
      </c>
      <c r="BD53222" t="s">
        <v>120</v>
      </c>
    </row>
    <row r="53223" spans="1:56" x14ac:dyDescent="0.3">
      <c r="A53223" t="s">
        <v>248</v>
      </c>
      <c r="B53223" t="s">
        <v>249</v>
      </c>
      <c r="C53223" t="s">
        <v>266</v>
      </c>
      <c r="D53223" t="s">
        <v>267</v>
      </c>
      <c r="E53223" t="s">
        <v>84</v>
      </c>
      <c r="F53223" t="s">
        <v>61</v>
      </c>
      <c r="G53223" t="s">
        <v>241</v>
      </c>
      <c r="H53223" t="s">
        <v>62</v>
      </c>
      <c r="I53223" t="s">
        <v>233</v>
      </c>
      <c r="J53223" t="s">
        <v>61</v>
      </c>
      <c r="K53223" t="s">
        <v>61</v>
      </c>
      <c r="L53223" t="s">
        <v>61</v>
      </c>
      <c r="M53223" t="s">
        <v>61</v>
      </c>
      <c r="N53223" t="s">
        <v>61</v>
      </c>
      <c r="O53223" t="s">
        <v>61</v>
      </c>
      <c r="P53223" t="s">
        <v>61</v>
      </c>
      <c r="Q53223" t="s">
        <v>61</v>
      </c>
      <c r="R53223" t="s">
        <v>61</v>
      </c>
      <c r="S53223" t="s">
        <v>61</v>
      </c>
      <c r="T53223" t="s">
        <v>61</v>
      </c>
      <c r="U53223" t="s">
        <v>61</v>
      </c>
      <c r="V53223" t="s">
        <v>61</v>
      </c>
      <c r="W53223" t="s">
        <v>61</v>
      </c>
      <c r="X53223" t="s">
        <v>61</v>
      </c>
      <c r="Y53223" t="s">
        <v>61</v>
      </c>
      <c r="Z53223" t="s">
        <v>61</v>
      </c>
      <c r="AA53223" t="s">
        <v>61</v>
      </c>
      <c r="AB53223" t="s">
        <v>61</v>
      </c>
      <c r="AC53223" t="s">
        <v>61</v>
      </c>
      <c r="AD53223" t="s">
        <v>61</v>
      </c>
      <c r="AE53223" t="s">
        <v>61</v>
      </c>
      <c r="AF53223" t="s">
        <v>61</v>
      </c>
      <c r="AG53223" t="s">
        <v>61</v>
      </c>
      <c r="AH53223" t="s">
        <v>252</v>
      </c>
      <c r="AI53223" t="s">
        <v>61</v>
      </c>
      <c r="AJ53223" t="s">
        <v>61</v>
      </c>
      <c r="AN53223" t="s">
        <v>261</v>
      </c>
      <c r="AO53223" t="s">
        <v>262</v>
      </c>
      <c r="AP53223" t="s">
        <v>263</v>
      </c>
      <c r="AR53223" t="s">
        <v>61</v>
      </c>
      <c r="AS53223">
        <v>2022</v>
      </c>
      <c r="AT53223">
        <v>2012</v>
      </c>
      <c r="AU53223" t="s">
        <v>61</v>
      </c>
      <c r="AV53223" t="s">
        <v>272</v>
      </c>
      <c r="AX53223" t="s">
        <v>269</v>
      </c>
      <c r="AY53223" t="s">
        <v>120</v>
      </c>
      <c r="AZ53223" t="s">
        <v>120</v>
      </c>
      <c r="BA53223" t="s">
        <v>120</v>
      </c>
      <c r="BB53223" t="s">
        <v>120</v>
      </c>
      <c r="BC53223" t="s">
        <v>120</v>
      </c>
      <c r="BD53223" t="s">
        <v>120</v>
      </c>
    </row>
    <row r="53224" spans="1:56" x14ac:dyDescent="0.3">
      <c r="A53224" t="s">
        <v>248</v>
      </c>
      <c r="B53224" t="s">
        <v>249</v>
      </c>
      <c r="C53224" t="s">
        <v>266</v>
      </c>
      <c r="D53224" t="s">
        <v>267</v>
      </c>
      <c r="E53224" t="s">
        <v>84</v>
      </c>
      <c r="F53224" t="s">
        <v>61</v>
      </c>
      <c r="G53224" t="s">
        <v>241</v>
      </c>
      <c r="H53224" t="s">
        <v>62</v>
      </c>
      <c r="I53224" t="s">
        <v>233</v>
      </c>
      <c r="J53224" t="s">
        <v>61</v>
      </c>
      <c r="K53224" t="s">
        <v>61</v>
      </c>
      <c r="L53224" t="s">
        <v>61</v>
      </c>
      <c r="M53224" t="s">
        <v>61</v>
      </c>
      <c r="N53224" t="s">
        <v>61</v>
      </c>
      <c r="O53224" t="s">
        <v>61</v>
      </c>
      <c r="P53224" t="s">
        <v>61</v>
      </c>
      <c r="Q53224" t="s">
        <v>61</v>
      </c>
      <c r="R53224" t="s">
        <v>61</v>
      </c>
      <c r="S53224" t="s">
        <v>61</v>
      </c>
      <c r="T53224" t="s">
        <v>61</v>
      </c>
      <c r="U53224" t="s">
        <v>61</v>
      </c>
      <c r="V53224" t="s">
        <v>61</v>
      </c>
      <c r="W53224" t="s">
        <v>61</v>
      </c>
      <c r="X53224" t="s">
        <v>61</v>
      </c>
      <c r="Y53224" t="s">
        <v>61</v>
      </c>
      <c r="Z53224" t="s">
        <v>61</v>
      </c>
      <c r="AA53224" t="s">
        <v>61</v>
      </c>
      <c r="AB53224" t="s">
        <v>61</v>
      </c>
      <c r="AC53224" t="s">
        <v>61</v>
      </c>
      <c r="AD53224" t="s">
        <v>61</v>
      </c>
      <c r="AE53224" t="s">
        <v>61</v>
      </c>
      <c r="AF53224" t="s">
        <v>61</v>
      </c>
      <c r="AG53224" t="s">
        <v>61</v>
      </c>
      <c r="AH53224" t="s">
        <v>256</v>
      </c>
      <c r="AI53224" t="s">
        <v>61</v>
      </c>
      <c r="AJ53224" t="s">
        <v>61</v>
      </c>
      <c r="AN53224" t="s">
        <v>261</v>
      </c>
      <c r="AO53224" t="s">
        <v>262</v>
      </c>
      <c r="AP53224" t="s">
        <v>263</v>
      </c>
      <c r="AR53224" t="s">
        <v>61</v>
      </c>
      <c r="AS53224">
        <v>2022</v>
      </c>
      <c r="AT53224">
        <v>2012</v>
      </c>
      <c r="AU53224" t="s">
        <v>61</v>
      </c>
      <c r="AV53224" t="s">
        <v>293</v>
      </c>
      <c r="AX53224" t="s">
        <v>269</v>
      </c>
      <c r="AY53224" t="s">
        <v>120</v>
      </c>
      <c r="AZ53224" t="s">
        <v>120</v>
      </c>
      <c r="BA53224" t="s">
        <v>120</v>
      </c>
      <c r="BB53224" t="s">
        <v>120</v>
      </c>
      <c r="BC53224" t="s">
        <v>120</v>
      </c>
      <c r="BD53224" t="s">
        <v>120</v>
      </c>
    </row>
    <row r="53225" spans="1:56" x14ac:dyDescent="0.3">
      <c r="A53225" t="s">
        <v>248</v>
      </c>
      <c r="B53225" t="s">
        <v>249</v>
      </c>
      <c r="C53225" t="s">
        <v>266</v>
      </c>
      <c r="D53225" t="s">
        <v>267</v>
      </c>
      <c r="E53225" t="s">
        <v>84</v>
      </c>
      <c r="F53225" t="s">
        <v>61</v>
      </c>
      <c r="G53225" t="s">
        <v>241</v>
      </c>
      <c r="H53225" t="s">
        <v>62</v>
      </c>
      <c r="I53225" t="s">
        <v>233</v>
      </c>
      <c r="J53225" t="s">
        <v>61</v>
      </c>
      <c r="K53225" t="s">
        <v>61</v>
      </c>
      <c r="L53225" t="s">
        <v>61</v>
      </c>
      <c r="M53225" t="s">
        <v>61</v>
      </c>
      <c r="N53225" t="s">
        <v>61</v>
      </c>
      <c r="O53225" t="s">
        <v>61</v>
      </c>
      <c r="P53225" t="s">
        <v>61</v>
      </c>
      <c r="Q53225" t="s">
        <v>61</v>
      </c>
      <c r="R53225" t="s">
        <v>61</v>
      </c>
      <c r="S53225" t="s">
        <v>61</v>
      </c>
      <c r="T53225" t="s">
        <v>61</v>
      </c>
      <c r="U53225" t="s">
        <v>61</v>
      </c>
      <c r="V53225" t="s">
        <v>61</v>
      </c>
      <c r="W53225" t="s">
        <v>61</v>
      </c>
      <c r="X53225" t="s">
        <v>61</v>
      </c>
      <c r="Y53225" t="s">
        <v>61</v>
      </c>
      <c r="Z53225" t="s">
        <v>61</v>
      </c>
      <c r="AA53225" t="s">
        <v>61</v>
      </c>
      <c r="AB53225" t="s">
        <v>61</v>
      </c>
      <c r="AC53225" t="s">
        <v>61</v>
      </c>
      <c r="AD53225" t="s">
        <v>61</v>
      </c>
      <c r="AE53225" t="s">
        <v>61</v>
      </c>
      <c r="AF53225" t="s">
        <v>61</v>
      </c>
      <c r="AG53225" t="s">
        <v>61</v>
      </c>
      <c r="AH53225" t="s">
        <v>257</v>
      </c>
      <c r="AI53225" t="s">
        <v>61</v>
      </c>
      <c r="AJ53225" t="s">
        <v>61</v>
      </c>
      <c r="AN53225" t="s">
        <v>261</v>
      </c>
      <c r="AO53225" t="s">
        <v>262</v>
      </c>
      <c r="AP53225" t="s">
        <v>263</v>
      </c>
      <c r="AR53225" t="s">
        <v>61</v>
      </c>
      <c r="AS53225">
        <v>2022</v>
      </c>
      <c r="AT53225">
        <v>2012</v>
      </c>
      <c r="AU53225" t="s">
        <v>61</v>
      </c>
      <c r="AV53225" t="s">
        <v>270</v>
      </c>
      <c r="AX53225" t="s">
        <v>269</v>
      </c>
      <c r="AY53225" t="s">
        <v>120</v>
      </c>
      <c r="AZ53225" t="s">
        <v>120</v>
      </c>
      <c r="BA53225" t="s">
        <v>120</v>
      </c>
      <c r="BB53225" t="s">
        <v>120</v>
      </c>
      <c r="BC53225" t="s">
        <v>120</v>
      </c>
      <c r="BD53225" t="s">
        <v>120</v>
      </c>
    </row>
    <row r="53226" spans="1:56" x14ac:dyDescent="0.3">
      <c r="A53226" t="s">
        <v>248</v>
      </c>
      <c r="B53226" t="s">
        <v>249</v>
      </c>
      <c r="C53226" t="s">
        <v>266</v>
      </c>
      <c r="D53226" t="s">
        <v>267</v>
      </c>
      <c r="E53226" t="s">
        <v>84</v>
      </c>
      <c r="F53226" t="s">
        <v>61</v>
      </c>
      <c r="G53226" t="s">
        <v>241</v>
      </c>
      <c r="H53226" t="s">
        <v>62</v>
      </c>
      <c r="I53226" t="s">
        <v>233</v>
      </c>
      <c r="J53226" t="s">
        <v>61</v>
      </c>
      <c r="K53226" t="s">
        <v>61</v>
      </c>
      <c r="L53226" t="s">
        <v>61</v>
      </c>
      <c r="M53226" t="s">
        <v>61</v>
      </c>
      <c r="N53226" t="s">
        <v>61</v>
      </c>
      <c r="O53226" t="s">
        <v>61</v>
      </c>
      <c r="P53226" t="s">
        <v>61</v>
      </c>
      <c r="Q53226" t="s">
        <v>61</v>
      </c>
      <c r="R53226" t="s">
        <v>61</v>
      </c>
      <c r="S53226" t="s">
        <v>61</v>
      </c>
      <c r="T53226" t="s">
        <v>61</v>
      </c>
      <c r="U53226" t="s">
        <v>61</v>
      </c>
      <c r="V53226" t="s">
        <v>61</v>
      </c>
      <c r="W53226" t="s">
        <v>61</v>
      </c>
      <c r="X53226" t="s">
        <v>61</v>
      </c>
      <c r="Y53226" t="s">
        <v>61</v>
      </c>
      <c r="Z53226" t="s">
        <v>61</v>
      </c>
      <c r="AA53226" t="s">
        <v>61</v>
      </c>
      <c r="AB53226" t="s">
        <v>61</v>
      </c>
      <c r="AC53226" t="s">
        <v>61</v>
      </c>
      <c r="AD53226" t="s">
        <v>61</v>
      </c>
      <c r="AE53226" t="s">
        <v>61</v>
      </c>
      <c r="AF53226" t="s">
        <v>61</v>
      </c>
      <c r="AG53226" t="s">
        <v>61</v>
      </c>
      <c r="AH53226" t="s">
        <v>258</v>
      </c>
      <c r="AI53226" t="s">
        <v>61</v>
      </c>
      <c r="AJ53226" t="s">
        <v>61</v>
      </c>
      <c r="AN53226" t="s">
        <v>261</v>
      </c>
      <c r="AO53226" t="s">
        <v>262</v>
      </c>
      <c r="AP53226" t="s">
        <v>263</v>
      </c>
      <c r="AR53226" t="s">
        <v>61</v>
      </c>
      <c r="AS53226">
        <v>2022</v>
      </c>
      <c r="AT53226">
        <v>2012</v>
      </c>
      <c r="AU53226" t="s">
        <v>61</v>
      </c>
      <c r="AV53226" t="s">
        <v>321</v>
      </c>
      <c r="AX53226" t="s">
        <v>269</v>
      </c>
      <c r="AY53226" t="s">
        <v>120</v>
      </c>
      <c r="AZ53226" t="s">
        <v>120</v>
      </c>
      <c r="BA53226" t="s">
        <v>120</v>
      </c>
      <c r="BB53226" t="s">
        <v>120</v>
      </c>
      <c r="BC53226" t="s">
        <v>120</v>
      </c>
      <c r="BD53226" t="s">
        <v>120</v>
      </c>
    </row>
    <row r="53227" spans="1:56" x14ac:dyDescent="0.3">
      <c r="A53227" t="s">
        <v>248</v>
      </c>
      <c r="B53227" t="s">
        <v>249</v>
      </c>
      <c r="C53227" t="s">
        <v>266</v>
      </c>
      <c r="D53227" t="s">
        <v>267</v>
      </c>
      <c r="E53227" t="s">
        <v>84</v>
      </c>
      <c r="F53227" t="s">
        <v>61</v>
      </c>
      <c r="G53227" t="s">
        <v>242</v>
      </c>
      <c r="H53227" t="s">
        <v>62</v>
      </c>
      <c r="I53227" t="s">
        <v>233</v>
      </c>
      <c r="J53227" t="s">
        <v>61</v>
      </c>
      <c r="K53227" t="s">
        <v>61</v>
      </c>
      <c r="L53227" t="s">
        <v>61</v>
      </c>
      <c r="M53227" t="s">
        <v>61</v>
      </c>
      <c r="N53227" t="s">
        <v>61</v>
      </c>
      <c r="O53227" t="s">
        <v>61</v>
      </c>
      <c r="P53227" t="s">
        <v>61</v>
      </c>
      <c r="Q53227" t="s">
        <v>61</v>
      </c>
      <c r="R53227" t="s">
        <v>61</v>
      </c>
      <c r="S53227" t="s">
        <v>61</v>
      </c>
      <c r="T53227" t="s">
        <v>61</v>
      </c>
      <c r="U53227" t="s">
        <v>61</v>
      </c>
      <c r="V53227" t="s">
        <v>61</v>
      </c>
      <c r="W53227" t="s">
        <v>61</v>
      </c>
      <c r="X53227" t="s">
        <v>61</v>
      </c>
      <c r="Y53227" t="s">
        <v>61</v>
      </c>
      <c r="Z53227" t="s">
        <v>61</v>
      </c>
      <c r="AA53227" t="s">
        <v>61</v>
      </c>
      <c r="AB53227" t="s">
        <v>61</v>
      </c>
      <c r="AC53227" t="s">
        <v>61</v>
      </c>
      <c r="AD53227" t="s">
        <v>61</v>
      </c>
      <c r="AE53227" t="s">
        <v>61</v>
      </c>
      <c r="AF53227" t="s">
        <v>61</v>
      </c>
      <c r="AG53227" t="s">
        <v>61</v>
      </c>
      <c r="AH53227" t="s">
        <v>252</v>
      </c>
      <c r="AI53227" t="s">
        <v>61</v>
      </c>
      <c r="AJ53227" t="s">
        <v>61</v>
      </c>
      <c r="AN53227" t="s">
        <v>261</v>
      </c>
      <c r="AO53227" t="s">
        <v>262</v>
      </c>
      <c r="AP53227" t="s">
        <v>263</v>
      </c>
      <c r="AR53227" t="s">
        <v>61</v>
      </c>
      <c r="AS53227">
        <v>2022</v>
      </c>
      <c r="AT53227">
        <v>2012</v>
      </c>
      <c r="AU53227" t="s">
        <v>61</v>
      </c>
      <c r="AV53227" t="s">
        <v>272</v>
      </c>
      <c r="AX53227" t="s">
        <v>269</v>
      </c>
      <c r="AY53227" t="s">
        <v>120</v>
      </c>
      <c r="AZ53227" t="s">
        <v>120</v>
      </c>
      <c r="BA53227" t="s">
        <v>120</v>
      </c>
      <c r="BB53227" t="s">
        <v>120</v>
      </c>
      <c r="BC53227" t="s">
        <v>120</v>
      </c>
      <c r="BD53227" t="s">
        <v>120</v>
      </c>
    </row>
    <row r="53228" spans="1:56" x14ac:dyDescent="0.3">
      <c r="A53228" t="s">
        <v>248</v>
      </c>
      <c r="B53228" t="s">
        <v>249</v>
      </c>
      <c r="C53228" t="s">
        <v>266</v>
      </c>
      <c r="D53228" t="s">
        <v>267</v>
      </c>
      <c r="E53228" t="s">
        <v>84</v>
      </c>
      <c r="F53228" t="s">
        <v>61</v>
      </c>
      <c r="G53228" t="s">
        <v>242</v>
      </c>
      <c r="H53228" t="s">
        <v>62</v>
      </c>
      <c r="I53228" t="s">
        <v>233</v>
      </c>
      <c r="J53228" t="s">
        <v>61</v>
      </c>
      <c r="K53228" t="s">
        <v>61</v>
      </c>
      <c r="L53228" t="s">
        <v>61</v>
      </c>
      <c r="M53228" t="s">
        <v>61</v>
      </c>
      <c r="N53228" t="s">
        <v>61</v>
      </c>
      <c r="O53228" t="s">
        <v>61</v>
      </c>
      <c r="P53228" t="s">
        <v>61</v>
      </c>
      <c r="Q53228" t="s">
        <v>61</v>
      </c>
      <c r="R53228" t="s">
        <v>61</v>
      </c>
      <c r="S53228" t="s">
        <v>61</v>
      </c>
      <c r="T53228" t="s">
        <v>61</v>
      </c>
      <c r="U53228" t="s">
        <v>61</v>
      </c>
      <c r="V53228" t="s">
        <v>61</v>
      </c>
      <c r="W53228" t="s">
        <v>61</v>
      </c>
      <c r="X53228" t="s">
        <v>61</v>
      </c>
      <c r="Y53228" t="s">
        <v>61</v>
      </c>
      <c r="Z53228" t="s">
        <v>61</v>
      </c>
      <c r="AA53228" t="s">
        <v>61</v>
      </c>
      <c r="AB53228" t="s">
        <v>61</v>
      </c>
      <c r="AC53228" t="s">
        <v>61</v>
      </c>
      <c r="AD53228" t="s">
        <v>61</v>
      </c>
      <c r="AE53228" t="s">
        <v>61</v>
      </c>
      <c r="AF53228" t="s">
        <v>61</v>
      </c>
      <c r="AG53228" t="s">
        <v>61</v>
      </c>
      <c r="AH53228" t="s">
        <v>256</v>
      </c>
      <c r="AI53228" t="s">
        <v>61</v>
      </c>
      <c r="AJ53228" t="s">
        <v>61</v>
      </c>
      <c r="AN53228" t="s">
        <v>261</v>
      </c>
      <c r="AO53228" t="s">
        <v>262</v>
      </c>
      <c r="AP53228" t="s">
        <v>263</v>
      </c>
      <c r="AR53228" t="s">
        <v>61</v>
      </c>
      <c r="AS53228">
        <v>2022</v>
      </c>
      <c r="AT53228">
        <v>2012</v>
      </c>
      <c r="AU53228" t="s">
        <v>61</v>
      </c>
      <c r="AV53228" t="s">
        <v>268</v>
      </c>
      <c r="AX53228" t="s">
        <v>269</v>
      </c>
      <c r="AY53228" t="s">
        <v>120</v>
      </c>
      <c r="AZ53228" t="s">
        <v>120</v>
      </c>
      <c r="BA53228" t="s">
        <v>120</v>
      </c>
      <c r="BB53228" t="s">
        <v>120</v>
      </c>
      <c r="BC53228" t="s">
        <v>120</v>
      </c>
      <c r="BD53228" t="s">
        <v>120</v>
      </c>
    </row>
    <row r="53229" spans="1:56" x14ac:dyDescent="0.3">
      <c r="A53229" t="s">
        <v>248</v>
      </c>
      <c r="B53229" t="s">
        <v>249</v>
      </c>
      <c r="C53229" t="s">
        <v>266</v>
      </c>
      <c r="D53229" t="s">
        <v>267</v>
      </c>
      <c r="E53229" t="s">
        <v>84</v>
      </c>
      <c r="F53229" t="s">
        <v>61</v>
      </c>
      <c r="G53229" t="s">
        <v>242</v>
      </c>
      <c r="H53229" t="s">
        <v>62</v>
      </c>
      <c r="I53229" t="s">
        <v>233</v>
      </c>
      <c r="J53229" t="s">
        <v>61</v>
      </c>
      <c r="K53229" t="s">
        <v>61</v>
      </c>
      <c r="L53229" t="s">
        <v>61</v>
      </c>
      <c r="M53229" t="s">
        <v>61</v>
      </c>
      <c r="N53229" t="s">
        <v>61</v>
      </c>
      <c r="O53229" t="s">
        <v>61</v>
      </c>
      <c r="P53229" t="s">
        <v>61</v>
      </c>
      <c r="Q53229" t="s">
        <v>61</v>
      </c>
      <c r="R53229" t="s">
        <v>61</v>
      </c>
      <c r="S53229" t="s">
        <v>61</v>
      </c>
      <c r="T53229" t="s">
        <v>61</v>
      </c>
      <c r="U53229" t="s">
        <v>61</v>
      </c>
      <c r="V53229" t="s">
        <v>61</v>
      </c>
      <c r="W53229" t="s">
        <v>61</v>
      </c>
      <c r="X53229" t="s">
        <v>61</v>
      </c>
      <c r="Y53229" t="s">
        <v>61</v>
      </c>
      <c r="Z53229" t="s">
        <v>61</v>
      </c>
      <c r="AA53229" t="s">
        <v>61</v>
      </c>
      <c r="AB53229" t="s">
        <v>61</v>
      </c>
      <c r="AC53229" t="s">
        <v>61</v>
      </c>
      <c r="AD53229" t="s">
        <v>61</v>
      </c>
      <c r="AE53229" t="s">
        <v>61</v>
      </c>
      <c r="AF53229" t="s">
        <v>61</v>
      </c>
      <c r="AG53229" t="s">
        <v>61</v>
      </c>
      <c r="AH53229" t="s">
        <v>257</v>
      </c>
      <c r="AI53229" t="s">
        <v>61</v>
      </c>
      <c r="AJ53229" t="s">
        <v>61</v>
      </c>
      <c r="AN53229" t="s">
        <v>261</v>
      </c>
      <c r="AO53229" t="s">
        <v>262</v>
      </c>
      <c r="AP53229" t="s">
        <v>263</v>
      </c>
      <c r="AR53229" t="s">
        <v>61</v>
      </c>
      <c r="AS53229">
        <v>2022</v>
      </c>
      <c r="AT53229">
        <v>2012</v>
      </c>
      <c r="AU53229" t="s">
        <v>61</v>
      </c>
      <c r="AV53229" t="s">
        <v>272</v>
      </c>
      <c r="AX53229" t="s">
        <v>269</v>
      </c>
      <c r="AY53229" t="s">
        <v>120</v>
      </c>
      <c r="AZ53229" t="s">
        <v>120</v>
      </c>
      <c r="BA53229" t="s">
        <v>120</v>
      </c>
      <c r="BB53229" t="s">
        <v>120</v>
      </c>
      <c r="BC53229" t="s">
        <v>120</v>
      </c>
      <c r="BD53229" t="s">
        <v>120</v>
      </c>
    </row>
    <row r="53230" spans="1:56" x14ac:dyDescent="0.3">
      <c r="A53230" t="s">
        <v>248</v>
      </c>
      <c r="B53230" t="s">
        <v>249</v>
      </c>
      <c r="C53230" t="s">
        <v>266</v>
      </c>
      <c r="D53230" t="s">
        <v>267</v>
      </c>
      <c r="E53230" t="s">
        <v>84</v>
      </c>
      <c r="F53230" t="s">
        <v>61</v>
      </c>
      <c r="G53230" t="s">
        <v>242</v>
      </c>
      <c r="H53230" t="s">
        <v>62</v>
      </c>
      <c r="I53230" t="s">
        <v>233</v>
      </c>
      <c r="J53230" t="s">
        <v>61</v>
      </c>
      <c r="K53230" t="s">
        <v>61</v>
      </c>
      <c r="L53230" t="s">
        <v>61</v>
      </c>
      <c r="M53230" t="s">
        <v>61</v>
      </c>
      <c r="N53230" t="s">
        <v>61</v>
      </c>
      <c r="O53230" t="s">
        <v>61</v>
      </c>
      <c r="P53230" t="s">
        <v>61</v>
      </c>
      <c r="Q53230" t="s">
        <v>61</v>
      </c>
      <c r="R53230" t="s">
        <v>61</v>
      </c>
      <c r="S53230" t="s">
        <v>61</v>
      </c>
      <c r="T53230" t="s">
        <v>61</v>
      </c>
      <c r="U53230" t="s">
        <v>61</v>
      </c>
      <c r="V53230" t="s">
        <v>61</v>
      </c>
      <c r="W53230" t="s">
        <v>61</v>
      </c>
      <c r="X53230" t="s">
        <v>61</v>
      </c>
      <c r="Y53230" t="s">
        <v>61</v>
      </c>
      <c r="Z53230" t="s">
        <v>61</v>
      </c>
      <c r="AA53230" t="s">
        <v>61</v>
      </c>
      <c r="AB53230" t="s">
        <v>61</v>
      </c>
      <c r="AC53230" t="s">
        <v>61</v>
      </c>
      <c r="AD53230" t="s">
        <v>61</v>
      </c>
      <c r="AE53230" t="s">
        <v>61</v>
      </c>
      <c r="AF53230" t="s">
        <v>61</v>
      </c>
      <c r="AG53230" t="s">
        <v>61</v>
      </c>
      <c r="AH53230" t="s">
        <v>258</v>
      </c>
      <c r="AI53230" t="s">
        <v>61</v>
      </c>
      <c r="AJ53230" t="s">
        <v>61</v>
      </c>
      <c r="AN53230" t="s">
        <v>261</v>
      </c>
      <c r="AO53230" t="s">
        <v>262</v>
      </c>
      <c r="AP53230" t="s">
        <v>263</v>
      </c>
      <c r="AR53230" t="s">
        <v>61</v>
      </c>
      <c r="AS53230">
        <v>2022</v>
      </c>
      <c r="AT53230">
        <v>2012</v>
      </c>
      <c r="AU53230" t="s">
        <v>61</v>
      </c>
      <c r="AV53230" t="s">
        <v>290</v>
      </c>
      <c r="AX53230" t="s">
        <v>269</v>
      </c>
      <c r="AY53230" t="s">
        <v>120</v>
      </c>
      <c r="AZ53230" t="s">
        <v>120</v>
      </c>
      <c r="BA53230" t="s">
        <v>120</v>
      </c>
      <c r="BB53230" t="s">
        <v>120</v>
      </c>
      <c r="BC53230" t="s">
        <v>120</v>
      </c>
      <c r="BD53230" t="s">
        <v>120</v>
      </c>
    </row>
    <row r="53231" spans="1:56" x14ac:dyDescent="0.3">
      <c r="A53231" t="s">
        <v>248</v>
      </c>
      <c r="B53231" t="s">
        <v>249</v>
      </c>
      <c r="C53231" t="s">
        <v>266</v>
      </c>
      <c r="D53231" t="s">
        <v>267</v>
      </c>
      <c r="E53231" t="s">
        <v>84</v>
      </c>
      <c r="F53231" t="s">
        <v>61</v>
      </c>
      <c r="G53231" t="s">
        <v>243</v>
      </c>
      <c r="H53231" t="s">
        <v>62</v>
      </c>
      <c r="I53231" t="s">
        <v>233</v>
      </c>
      <c r="J53231" t="s">
        <v>61</v>
      </c>
      <c r="K53231" t="s">
        <v>61</v>
      </c>
      <c r="L53231" t="s">
        <v>61</v>
      </c>
      <c r="M53231" t="s">
        <v>61</v>
      </c>
      <c r="N53231" t="s">
        <v>61</v>
      </c>
      <c r="O53231" t="s">
        <v>61</v>
      </c>
      <c r="P53231" t="s">
        <v>61</v>
      </c>
      <c r="Q53231" t="s">
        <v>61</v>
      </c>
      <c r="R53231" t="s">
        <v>61</v>
      </c>
      <c r="S53231" t="s">
        <v>61</v>
      </c>
      <c r="T53231" t="s">
        <v>61</v>
      </c>
      <c r="U53231" t="s">
        <v>61</v>
      </c>
      <c r="V53231" t="s">
        <v>61</v>
      </c>
      <c r="W53231" t="s">
        <v>61</v>
      </c>
      <c r="X53231" t="s">
        <v>61</v>
      </c>
      <c r="Y53231" t="s">
        <v>61</v>
      </c>
      <c r="Z53231" t="s">
        <v>61</v>
      </c>
      <c r="AA53231" t="s">
        <v>61</v>
      </c>
      <c r="AB53231" t="s">
        <v>61</v>
      </c>
      <c r="AC53231" t="s">
        <v>61</v>
      </c>
      <c r="AD53231" t="s">
        <v>61</v>
      </c>
      <c r="AE53231" t="s">
        <v>61</v>
      </c>
      <c r="AF53231" t="s">
        <v>61</v>
      </c>
      <c r="AG53231" t="s">
        <v>61</v>
      </c>
      <c r="AH53231" t="s">
        <v>252</v>
      </c>
      <c r="AI53231" t="s">
        <v>61</v>
      </c>
      <c r="AJ53231" t="s">
        <v>61</v>
      </c>
      <c r="AN53231" t="s">
        <v>261</v>
      </c>
      <c r="AO53231" t="s">
        <v>262</v>
      </c>
      <c r="AP53231" t="s">
        <v>263</v>
      </c>
      <c r="AR53231" t="s">
        <v>61</v>
      </c>
      <c r="AS53231">
        <v>2022</v>
      </c>
      <c r="AT53231">
        <v>2012</v>
      </c>
      <c r="AU53231" t="s">
        <v>61</v>
      </c>
      <c r="AV53231" t="s">
        <v>272</v>
      </c>
      <c r="AX53231" t="s">
        <v>269</v>
      </c>
      <c r="AY53231" t="s">
        <v>120</v>
      </c>
      <c r="AZ53231" t="s">
        <v>120</v>
      </c>
      <c r="BA53231" t="s">
        <v>120</v>
      </c>
      <c r="BB53231" t="s">
        <v>120</v>
      </c>
      <c r="BC53231" t="s">
        <v>120</v>
      </c>
      <c r="BD53231" t="s">
        <v>120</v>
      </c>
    </row>
    <row r="53232" spans="1:56" x14ac:dyDescent="0.3">
      <c r="A53232" t="s">
        <v>248</v>
      </c>
      <c r="B53232" t="s">
        <v>249</v>
      </c>
      <c r="C53232" t="s">
        <v>266</v>
      </c>
      <c r="D53232" t="s">
        <v>267</v>
      </c>
      <c r="E53232" t="s">
        <v>84</v>
      </c>
      <c r="F53232" t="s">
        <v>61</v>
      </c>
      <c r="G53232" t="s">
        <v>243</v>
      </c>
      <c r="H53232" t="s">
        <v>62</v>
      </c>
      <c r="I53232" t="s">
        <v>233</v>
      </c>
      <c r="J53232" t="s">
        <v>61</v>
      </c>
      <c r="K53232" t="s">
        <v>61</v>
      </c>
      <c r="L53232" t="s">
        <v>61</v>
      </c>
      <c r="M53232" t="s">
        <v>61</v>
      </c>
      <c r="N53232" t="s">
        <v>61</v>
      </c>
      <c r="O53232" t="s">
        <v>61</v>
      </c>
      <c r="P53232" t="s">
        <v>61</v>
      </c>
      <c r="Q53232" t="s">
        <v>61</v>
      </c>
      <c r="R53232" t="s">
        <v>61</v>
      </c>
      <c r="S53232" t="s">
        <v>61</v>
      </c>
      <c r="T53232" t="s">
        <v>61</v>
      </c>
      <c r="U53232" t="s">
        <v>61</v>
      </c>
      <c r="V53232" t="s">
        <v>61</v>
      </c>
      <c r="W53232" t="s">
        <v>61</v>
      </c>
      <c r="X53232" t="s">
        <v>61</v>
      </c>
      <c r="Y53232" t="s">
        <v>61</v>
      </c>
      <c r="Z53232" t="s">
        <v>61</v>
      </c>
      <c r="AA53232" t="s">
        <v>61</v>
      </c>
      <c r="AB53232" t="s">
        <v>61</v>
      </c>
      <c r="AC53232" t="s">
        <v>61</v>
      </c>
      <c r="AD53232" t="s">
        <v>61</v>
      </c>
      <c r="AE53232" t="s">
        <v>61</v>
      </c>
      <c r="AF53232" t="s">
        <v>61</v>
      </c>
      <c r="AG53232" t="s">
        <v>61</v>
      </c>
      <c r="AH53232" t="s">
        <v>256</v>
      </c>
      <c r="AI53232" t="s">
        <v>61</v>
      </c>
      <c r="AJ53232" t="s">
        <v>61</v>
      </c>
      <c r="AN53232" t="s">
        <v>261</v>
      </c>
      <c r="AO53232" t="s">
        <v>262</v>
      </c>
      <c r="AP53232" t="s">
        <v>263</v>
      </c>
      <c r="AR53232" t="s">
        <v>61</v>
      </c>
      <c r="AS53232">
        <v>2022</v>
      </c>
      <c r="AT53232">
        <v>2012</v>
      </c>
      <c r="AU53232" t="s">
        <v>61</v>
      </c>
      <c r="AV53232" t="s">
        <v>268</v>
      </c>
      <c r="AX53232" t="s">
        <v>269</v>
      </c>
      <c r="AY53232" t="s">
        <v>120</v>
      </c>
      <c r="AZ53232" t="s">
        <v>120</v>
      </c>
      <c r="BA53232" t="s">
        <v>120</v>
      </c>
      <c r="BB53232" t="s">
        <v>120</v>
      </c>
      <c r="BC53232" t="s">
        <v>120</v>
      </c>
      <c r="BD53232" t="s">
        <v>120</v>
      </c>
    </row>
    <row r="53233" spans="1:56" x14ac:dyDescent="0.3">
      <c r="A53233" t="s">
        <v>248</v>
      </c>
      <c r="B53233" t="s">
        <v>249</v>
      </c>
      <c r="C53233" t="s">
        <v>266</v>
      </c>
      <c r="D53233" t="s">
        <v>267</v>
      </c>
      <c r="E53233" t="s">
        <v>84</v>
      </c>
      <c r="F53233" t="s">
        <v>61</v>
      </c>
      <c r="G53233" t="s">
        <v>243</v>
      </c>
      <c r="H53233" t="s">
        <v>62</v>
      </c>
      <c r="I53233" t="s">
        <v>233</v>
      </c>
      <c r="J53233" t="s">
        <v>61</v>
      </c>
      <c r="K53233" t="s">
        <v>61</v>
      </c>
      <c r="L53233" t="s">
        <v>61</v>
      </c>
      <c r="M53233" t="s">
        <v>61</v>
      </c>
      <c r="N53233" t="s">
        <v>61</v>
      </c>
      <c r="O53233" t="s">
        <v>61</v>
      </c>
      <c r="P53233" t="s">
        <v>61</v>
      </c>
      <c r="Q53233" t="s">
        <v>61</v>
      </c>
      <c r="R53233" t="s">
        <v>61</v>
      </c>
      <c r="S53233" t="s">
        <v>61</v>
      </c>
      <c r="T53233" t="s">
        <v>61</v>
      </c>
      <c r="U53233" t="s">
        <v>61</v>
      </c>
      <c r="V53233" t="s">
        <v>61</v>
      </c>
      <c r="W53233" t="s">
        <v>61</v>
      </c>
      <c r="X53233" t="s">
        <v>61</v>
      </c>
      <c r="Y53233" t="s">
        <v>61</v>
      </c>
      <c r="Z53233" t="s">
        <v>61</v>
      </c>
      <c r="AA53233" t="s">
        <v>61</v>
      </c>
      <c r="AB53233" t="s">
        <v>61</v>
      </c>
      <c r="AC53233" t="s">
        <v>61</v>
      </c>
      <c r="AD53233" t="s">
        <v>61</v>
      </c>
      <c r="AE53233" t="s">
        <v>61</v>
      </c>
      <c r="AF53233" t="s">
        <v>61</v>
      </c>
      <c r="AG53233" t="s">
        <v>61</v>
      </c>
      <c r="AH53233" t="s">
        <v>257</v>
      </c>
      <c r="AI53233" t="s">
        <v>61</v>
      </c>
      <c r="AJ53233" t="s">
        <v>61</v>
      </c>
      <c r="AN53233" t="s">
        <v>261</v>
      </c>
      <c r="AO53233" t="s">
        <v>262</v>
      </c>
      <c r="AP53233" t="s">
        <v>263</v>
      </c>
      <c r="AR53233" t="s">
        <v>61</v>
      </c>
      <c r="AS53233">
        <v>2022</v>
      </c>
      <c r="AT53233">
        <v>2012</v>
      </c>
      <c r="AU53233" t="s">
        <v>61</v>
      </c>
      <c r="AV53233" t="s">
        <v>272</v>
      </c>
      <c r="AX53233" t="s">
        <v>269</v>
      </c>
      <c r="AY53233" t="s">
        <v>120</v>
      </c>
      <c r="AZ53233" t="s">
        <v>120</v>
      </c>
      <c r="BA53233" t="s">
        <v>120</v>
      </c>
      <c r="BB53233" t="s">
        <v>120</v>
      </c>
      <c r="BC53233" t="s">
        <v>120</v>
      </c>
      <c r="BD53233" t="s">
        <v>120</v>
      </c>
    </row>
    <row r="53234" spans="1:56" x14ac:dyDescent="0.3">
      <c r="A53234" t="s">
        <v>248</v>
      </c>
      <c r="B53234" t="s">
        <v>249</v>
      </c>
      <c r="C53234" t="s">
        <v>266</v>
      </c>
      <c r="D53234" t="s">
        <v>267</v>
      </c>
      <c r="E53234" t="s">
        <v>84</v>
      </c>
      <c r="F53234" t="s">
        <v>61</v>
      </c>
      <c r="G53234" t="s">
        <v>243</v>
      </c>
      <c r="H53234" t="s">
        <v>62</v>
      </c>
      <c r="I53234" t="s">
        <v>233</v>
      </c>
      <c r="J53234" t="s">
        <v>61</v>
      </c>
      <c r="K53234" t="s">
        <v>61</v>
      </c>
      <c r="L53234" t="s">
        <v>61</v>
      </c>
      <c r="M53234" t="s">
        <v>61</v>
      </c>
      <c r="N53234" t="s">
        <v>61</v>
      </c>
      <c r="O53234" t="s">
        <v>61</v>
      </c>
      <c r="P53234" t="s">
        <v>61</v>
      </c>
      <c r="Q53234" t="s">
        <v>61</v>
      </c>
      <c r="R53234" t="s">
        <v>61</v>
      </c>
      <c r="S53234" t="s">
        <v>61</v>
      </c>
      <c r="T53234" t="s">
        <v>61</v>
      </c>
      <c r="U53234" t="s">
        <v>61</v>
      </c>
      <c r="V53234" t="s">
        <v>61</v>
      </c>
      <c r="W53234" t="s">
        <v>61</v>
      </c>
      <c r="X53234" t="s">
        <v>61</v>
      </c>
      <c r="Y53234" t="s">
        <v>61</v>
      </c>
      <c r="Z53234" t="s">
        <v>61</v>
      </c>
      <c r="AA53234" t="s">
        <v>61</v>
      </c>
      <c r="AB53234" t="s">
        <v>61</v>
      </c>
      <c r="AC53234" t="s">
        <v>61</v>
      </c>
      <c r="AD53234" t="s">
        <v>61</v>
      </c>
      <c r="AE53234" t="s">
        <v>61</v>
      </c>
      <c r="AF53234" t="s">
        <v>61</v>
      </c>
      <c r="AG53234" t="s">
        <v>61</v>
      </c>
      <c r="AH53234" t="s">
        <v>258</v>
      </c>
      <c r="AI53234" t="s">
        <v>61</v>
      </c>
      <c r="AJ53234" t="s">
        <v>61</v>
      </c>
      <c r="AN53234" t="s">
        <v>261</v>
      </c>
      <c r="AO53234" t="s">
        <v>262</v>
      </c>
      <c r="AP53234" t="s">
        <v>263</v>
      </c>
      <c r="AR53234" t="s">
        <v>61</v>
      </c>
      <c r="AS53234">
        <v>2022</v>
      </c>
      <c r="AT53234">
        <v>2012</v>
      </c>
      <c r="AU53234" t="s">
        <v>61</v>
      </c>
      <c r="AV53234" t="s">
        <v>290</v>
      </c>
      <c r="AX53234" t="s">
        <v>269</v>
      </c>
      <c r="AY53234" t="s">
        <v>120</v>
      </c>
      <c r="AZ53234" t="s">
        <v>120</v>
      </c>
      <c r="BA53234" t="s">
        <v>120</v>
      </c>
      <c r="BB53234" t="s">
        <v>120</v>
      </c>
      <c r="BC53234" t="s">
        <v>120</v>
      </c>
      <c r="BD53234" t="s">
        <v>120</v>
      </c>
    </row>
    <row r="53235" spans="1:56" x14ac:dyDescent="0.3">
      <c r="A53235" t="s">
        <v>248</v>
      </c>
      <c r="B53235" t="s">
        <v>249</v>
      </c>
      <c r="C53235" t="s">
        <v>266</v>
      </c>
      <c r="D53235" t="s">
        <v>267</v>
      </c>
      <c r="E53235" t="s">
        <v>86</v>
      </c>
      <c r="F53235" t="s">
        <v>61</v>
      </c>
      <c r="G53235" t="s">
        <v>217</v>
      </c>
      <c r="H53235" t="s">
        <v>62</v>
      </c>
      <c r="I53235" t="s">
        <v>233</v>
      </c>
      <c r="J53235" t="s">
        <v>61</v>
      </c>
      <c r="K53235" t="s">
        <v>61</v>
      </c>
      <c r="L53235" t="s">
        <v>61</v>
      </c>
      <c r="M53235" t="s">
        <v>61</v>
      </c>
      <c r="N53235" t="s">
        <v>61</v>
      </c>
      <c r="O53235" t="s">
        <v>61</v>
      </c>
      <c r="P53235" t="s">
        <v>61</v>
      </c>
      <c r="Q53235" t="s">
        <v>61</v>
      </c>
      <c r="R53235" t="s">
        <v>61</v>
      </c>
      <c r="S53235" t="s">
        <v>61</v>
      </c>
      <c r="T53235" t="s">
        <v>61</v>
      </c>
      <c r="U53235" t="s">
        <v>61</v>
      </c>
      <c r="V53235" t="s">
        <v>61</v>
      </c>
      <c r="W53235" t="s">
        <v>61</v>
      </c>
      <c r="X53235" t="s">
        <v>61</v>
      </c>
      <c r="Y53235" t="s">
        <v>61</v>
      </c>
      <c r="Z53235" t="s">
        <v>61</v>
      </c>
      <c r="AA53235" t="s">
        <v>61</v>
      </c>
      <c r="AB53235" t="s">
        <v>61</v>
      </c>
      <c r="AC53235" t="s">
        <v>61</v>
      </c>
      <c r="AD53235" t="s">
        <v>61</v>
      </c>
      <c r="AE53235" t="s">
        <v>61</v>
      </c>
      <c r="AF53235" t="s">
        <v>61</v>
      </c>
      <c r="AG53235" t="s">
        <v>61</v>
      </c>
      <c r="AH53235" t="s">
        <v>252</v>
      </c>
      <c r="AI53235" t="s">
        <v>61</v>
      </c>
      <c r="AJ53235" t="s">
        <v>61</v>
      </c>
      <c r="AN53235" t="s">
        <v>261</v>
      </c>
      <c r="AO53235" t="s">
        <v>262</v>
      </c>
      <c r="AP53235" t="s">
        <v>263</v>
      </c>
      <c r="AR53235" t="s">
        <v>61</v>
      </c>
      <c r="AS53235">
        <v>2022</v>
      </c>
      <c r="AT53235">
        <v>2012</v>
      </c>
      <c r="AU53235" t="s">
        <v>61</v>
      </c>
      <c r="AV53235" t="s">
        <v>268</v>
      </c>
      <c r="AX53235" t="s">
        <v>269</v>
      </c>
      <c r="AY53235" t="s">
        <v>120</v>
      </c>
      <c r="AZ53235" t="s">
        <v>120</v>
      </c>
      <c r="BA53235" t="s">
        <v>120</v>
      </c>
      <c r="BB53235" t="s">
        <v>120</v>
      </c>
      <c r="BC53235" t="s">
        <v>120</v>
      </c>
      <c r="BD53235" t="s">
        <v>120</v>
      </c>
    </row>
    <row r="53236" spans="1:56" x14ac:dyDescent="0.3">
      <c r="A53236" t="s">
        <v>248</v>
      </c>
      <c r="B53236" t="s">
        <v>249</v>
      </c>
      <c r="C53236" t="s">
        <v>266</v>
      </c>
      <c r="D53236" t="s">
        <v>267</v>
      </c>
      <c r="E53236" t="s">
        <v>86</v>
      </c>
      <c r="F53236" t="s">
        <v>61</v>
      </c>
      <c r="G53236" t="s">
        <v>217</v>
      </c>
      <c r="H53236" t="s">
        <v>62</v>
      </c>
      <c r="I53236" t="s">
        <v>233</v>
      </c>
      <c r="J53236" t="s">
        <v>61</v>
      </c>
      <c r="K53236" t="s">
        <v>61</v>
      </c>
      <c r="L53236" t="s">
        <v>61</v>
      </c>
      <c r="M53236" t="s">
        <v>61</v>
      </c>
      <c r="N53236" t="s">
        <v>61</v>
      </c>
      <c r="O53236" t="s">
        <v>61</v>
      </c>
      <c r="P53236" t="s">
        <v>61</v>
      </c>
      <c r="Q53236" t="s">
        <v>61</v>
      </c>
      <c r="R53236" t="s">
        <v>61</v>
      </c>
      <c r="S53236" t="s">
        <v>61</v>
      </c>
      <c r="T53236" t="s">
        <v>61</v>
      </c>
      <c r="U53236" t="s">
        <v>61</v>
      </c>
      <c r="V53236" t="s">
        <v>61</v>
      </c>
      <c r="W53236" t="s">
        <v>61</v>
      </c>
      <c r="X53236" t="s">
        <v>61</v>
      </c>
      <c r="Y53236" t="s">
        <v>61</v>
      </c>
      <c r="Z53236" t="s">
        <v>61</v>
      </c>
      <c r="AA53236" t="s">
        <v>61</v>
      </c>
      <c r="AB53236" t="s">
        <v>61</v>
      </c>
      <c r="AC53236" t="s">
        <v>61</v>
      </c>
      <c r="AD53236" t="s">
        <v>61</v>
      </c>
      <c r="AE53236" t="s">
        <v>61</v>
      </c>
      <c r="AF53236" t="s">
        <v>61</v>
      </c>
      <c r="AG53236" t="s">
        <v>61</v>
      </c>
      <c r="AH53236" t="s">
        <v>256</v>
      </c>
      <c r="AI53236" t="s">
        <v>61</v>
      </c>
      <c r="AJ53236" t="s">
        <v>61</v>
      </c>
      <c r="AN53236" t="s">
        <v>261</v>
      </c>
      <c r="AO53236" t="s">
        <v>262</v>
      </c>
      <c r="AP53236" t="s">
        <v>263</v>
      </c>
      <c r="AR53236" t="s">
        <v>61</v>
      </c>
      <c r="AS53236">
        <v>2022</v>
      </c>
      <c r="AT53236">
        <v>2012</v>
      </c>
      <c r="AU53236" t="s">
        <v>61</v>
      </c>
      <c r="AV53236" t="s">
        <v>268</v>
      </c>
      <c r="AX53236" t="s">
        <v>269</v>
      </c>
      <c r="AY53236" t="s">
        <v>120</v>
      </c>
      <c r="AZ53236" t="s">
        <v>120</v>
      </c>
      <c r="BA53236" t="s">
        <v>120</v>
      </c>
      <c r="BB53236" t="s">
        <v>120</v>
      </c>
      <c r="BC53236" t="s">
        <v>120</v>
      </c>
      <c r="BD53236" t="s">
        <v>120</v>
      </c>
    </row>
    <row r="53237" spans="1:56" x14ac:dyDescent="0.3">
      <c r="A53237" t="s">
        <v>248</v>
      </c>
      <c r="B53237" t="s">
        <v>249</v>
      </c>
      <c r="C53237" t="s">
        <v>266</v>
      </c>
      <c r="D53237" t="s">
        <v>267</v>
      </c>
      <c r="E53237" t="s">
        <v>86</v>
      </c>
      <c r="F53237" t="s">
        <v>61</v>
      </c>
      <c r="G53237" t="s">
        <v>217</v>
      </c>
      <c r="H53237" t="s">
        <v>62</v>
      </c>
      <c r="I53237" t="s">
        <v>233</v>
      </c>
      <c r="J53237" t="s">
        <v>61</v>
      </c>
      <c r="K53237" t="s">
        <v>61</v>
      </c>
      <c r="L53237" t="s">
        <v>61</v>
      </c>
      <c r="M53237" t="s">
        <v>61</v>
      </c>
      <c r="N53237" t="s">
        <v>61</v>
      </c>
      <c r="O53237" t="s">
        <v>61</v>
      </c>
      <c r="P53237" t="s">
        <v>61</v>
      </c>
      <c r="Q53237" t="s">
        <v>61</v>
      </c>
      <c r="R53237" t="s">
        <v>61</v>
      </c>
      <c r="S53237" t="s">
        <v>61</v>
      </c>
      <c r="T53237" t="s">
        <v>61</v>
      </c>
      <c r="U53237" t="s">
        <v>61</v>
      </c>
      <c r="V53237" t="s">
        <v>61</v>
      </c>
      <c r="W53237" t="s">
        <v>61</v>
      </c>
      <c r="X53237" t="s">
        <v>61</v>
      </c>
      <c r="Y53237" t="s">
        <v>61</v>
      </c>
      <c r="Z53237" t="s">
        <v>61</v>
      </c>
      <c r="AA53237" t="s">
        <v>61</v>
      </c>
      <c r="AB53237" t="s">
        <v>61</v>
      </c>
      <c r="AC53237" t="s">
        <v>61</v>
      </c>
      <c r="AD53237" t="s">
        <v>61</v>
      </c>
      <c r="AE53237" t="s">
        <v>61</v>
      </c>
      <c r="AF53237" t="s">
        <v>61</v>
      </c>
      <c r="AG53237" t="s">
        <v>61</v>
      </c>
      <c r="AH53237" t="s">
        <v>257</v>
      </c>
      <c r="AI53237" t="s">
        <v>61</v>
      </c>
      <c r="AJ53237" t="s">
        <v>61</v>
      </c>
      <c r="AN53237" t="s">
        <v>261</v>
      </c>
      <c r="AO53237" t="s">
        <v>262</v>
      </c>
      <c r="AP53237" t="s">
        <v>263</v>
      </c>
      <c r="AR53237" t="s">
        <v>61</v>
      </c>
      <c r="AS53237">
        <v>2022</v>
      </c>
      <c r="AT53237">
        <v>2012</v>
      </c>
      <c r="AU53237" t="s">
        <v>61</v>
      </c>
      <c r="AV53237" t="s">
        <v>268</v>
      </c>
      <c r="AX53237" t="s">
        <v>269</v>
      </c>
      <c r="AY53237" t="s">
        <v>120</v>
      </c>
      <c r="AZ53237" t="s">
        <v>120</v>
      </c>
      <c r="BA53237" t="s">
        <v>120</v>
      </c>
      <c r="BB53237" t="s">
        <v>120</v>
      </c>
      <c r="BC53237" t="s">
        <v>120</v>
      </c>
      <c r="BD53237" t="s">
        <v>120</v>
      </c>
    </row>
    <row r="53238" spans="1:56" x14ac:dyDescent="0.3">
      <c r="A53238" t="s">
        <v>248</v>
      </c>
      <c r="B53238" t="s">
        <v>249</v>
      </c>
      <c r="C53238" t="s">
        <v>266</v>
      </c>
      <c r="D53238" t="s">
        <v>267</v>
      </c>
      <c r="E53238" t="s">
        <v>86</v>
      </c>
      <c r="F53238" t="s">
        <v>61</v>
      </c>
      <c r="G53238" t="s">
        <v>217</v>
      </c>
      <c r="H53238" t="s">
        <v>62</v>
      </c>
      <c r="I53238" t="s">
        <v>233</v>
      </c>
      <c r="J53238" t="s">
        <v>61</v>
      </c>
      <c r="K53238" t="s">
        <v>61</v>
      </c>
      <c r="L53238" t="s">
        <v>61</v>
      </c>
      <c r="M53238" t="s">
        <v>61</v>
      </c>
      <c r="N53238" t="s">
        <v>61</v>
      </c>
      <c r="O53238" t="s">
        <v>61</v>
      </c>
      <c r="P53238" t="s">
        <v>61</v>
      </c>
      <c r="Q53238" t="s">
        <v>61</v>
      </c>
      <c r="R53238" t="s">
        <v>61</v>
      </c>
      <c r="S53238" t="s">
        <v>61</v>
      </c>
      <c r="T53238" t="s">
        <v>61</v>
      </c>
      <c r="U53238" t="s">
        <v>61</v>
      </c>
      <c r="V53238" t="s">
        <v>61</v>
      </c>
      <c r="W53238" t="s">
        <v>61</v>
      </c>
      <c r="X53238" t="s">
        <v>61</v>
      </c>
      <c r="Y53238" t="s">
        <v>61</v>
      </c>
      <c r="Z53238" t="s">
        <v>61</v>
      </c>
      <c r="AA53238" t="s">
        <v>61</v>
      </c>
      <c r="AB53238" t="s">
        <v>61</v>
      </c>
      <c r="AC53238" t="s">
        <v>61</v>
      </c>
      <c r="AD53238" t="s">
        <v>61</v>
      </c>
      <c r="AE53238" t="s">
        <v>61</v>
      </c>
      <c r="AF53238" t="s">
        <v>61</v>
      </c>
      <c r="AG53238" t="s">
        <v>61</v>
      </c>
      <c r="AH53238" t="s">
        <v>258</v>
      </c>
      <c r="AI53238" t="s">
        <v>61</v>
      </c>
      <c r="AJ53238" t="s">
        <v>61</v>
      </c>
      <c r="AN53238" t="s">
        <v>261</v>
      </c>
      <c r="AO53238" t="s">
        <v>262</v>
      </c>
      <c r="AP53238" t="s">
        <v>263</v>
      </c>
      <c r="AR53238" t="s">
        <v>61</v>
      </c>
      <c r="AS53238">
        <v>2022</v>
      </c>
      <c r="AT53238">
        <v>2012</v>
      </c>
      <c r="AU53238" t="s">
        <v>61</v>
      </c>
      <c r="AV53238" t="s">
        <v>277</v>
      </c>
      <c r="AX53238" t="s">
        <v>269</v>
      </c>
      <c r="AY53238" t="s">
        <v>120</v>
      </c>
      <c r="AZ53238" t="s">
        <v>120</v>
      </c>
      <c r="BA53238" t="s">
        <v>120</v>
      </c>
      <c r="BB53238" t="s">
        <v>120</v>
      </c>
      <c r="BC53238" t="s">
        <v>120</v>
      </c>
      <c r="BD53238" t="s">
        <v>120</v>
      </c>
    </row>
    <row r="53239" spans="1:56" x14ac:dyDescent="0.3">
      <c r="A53239" t="s">
        <v>248</v>
      </c>
      <c r="B53239" t="s">
        <v>249</v>
      </c>
      <c r="C53239" t="s">
        <v>266</v>
      </c>
      <c r="D53239" t="s">
        <v>267</v>
      </c>
      <c r="E53239" t="s">
        <v>86</v>
      </c>
      <c r="F53239" t="s">
        <v>61</v>
      </c>
      <c r="G53239" t="s">
        <v>238</v>
      </c>
      <c r="H53239" t="s">
        <v>62</v>
      </c>
      <c r="I53239" t="s">
        <v>233</v>
      </c>
      <c r="J53239" t="s">
        <v>61</v>
      </c>
      <c r="K53239" t="s">
        <v>61</v>
      </c>
      <c r="L53239" t="s">
        <v>61</v>
      </c>
      <c r="M53239" t="s">
        <v>61</v>
      </c>
      <c r="N53239" t="s">
        <v>61</v>
      </c>
      <c r="O53239" t="s">
        <v>61</v>
      </c>
      <c r="P53239" t="s">
        <v>61</v>
      </c>
      <c r="Q53239" t="s">
        <v>61</v>
      </c>
      <c r="R53239" t="s">
        <v>61</v>
      </c>
      <c r="S53239" t="s">
        <v>61</v>
      </c>
      <c r="T53239" t="s">
        <v>61</v>
      </c>
      <c r="U53239" t="s">
        <v>61</v>
      </c>
      <c r="V53239" t="s">
        <v>61</v>
      </c>
      <c r="W53239" t="s">
        <v>61</v>
      </c>
      <c r="X53239" t="s">
        <v>61</v>
      </c>
      <c r="Y53239" t="s">
        <v>61</v>
      </c>
      <c r="Z53239" t="s">
        <v>61</v>
      </c>
      <c r="AA53239" t="s">
        <v>61</v>
      </c>
      <c r="AB53239" t="s">
        <v>61</v>
      </c>
      <c r="AC53239" t="s">
        <v>61</v>
      </c>
      <c r="AD53239" t="s">
        <v>61</v>
      </c>
      <c r="AE53239" t="s">
        <v>61</v>
      </c>
      <c r="AF53239" t="s">
        <v>61</v>
      </c>
      <c r="AG53239" t="s">
        <v>61</v>
      </c>
      <c r="AH53239" t="s">
        <v>252</v>
      </c>
      <c r="AI53239" t="s">
        <v>61</v>
      </c>
      <c r="AJ53239" t="s">
        <v>61</v>
      </c>
      <c r="AN53239" t="s">
        <v>261</v>
      </c>
      <c r="AO53239" t="s">
        <v>262</v>
      </c>
      <c r="AP53239" t="s">
        <v>263</v>
      </c>
      <c r="AR53239" t="s">
        <v>61</v>
      </c>
      <c r="AS53239">
        <v>2022</v>
      </c>
      <c r="AT53239">
        <v>2012</v>
      </c>
      <c r="AU53239" t="s">
        <v>61</v>
      </c>
      <c r="AV53239" t="s">
        <v>272</v>
      </c>
      <c r="AX53239" t="s">
        <v>269</v>
      </c>
      <c r="AY53239" t="s">
        <v>120</v>
      </c>
      <c r="AZ53239" t="s">
        <v>120</v>
      </c>
      <c r="BA53239" t="s">
        <v>120</v>
      </c>
      <c r="BB53239" t="s">
        <v>120</v>
      </c>
      <c r="BC53239" t="s">
        <v>120</v>
      </c>
      <c r="BD53239" t="s">
        <v>120</v>
      </c>
    </row>
    <row r="53240" spans="1:56" x14ac:dyDescent="0.3">
      <c r="A53240" t="s">
        <v>248</v>
      </c>
      <c r="B53240" t="s">
        <v>249</v>
      </c>
      <c r="C53240" t="s">
        <v>266</v>
      </c>
      <c r="D53240" t="s">
        <v>267</v>
      </c>
      <c r="E53240" t="s">
        <v>86</v>
      </c>
      <c r="F53240" t="s">
        <v>61</v>
      </c>
      <c r="G53240" t="s">
        <v>238</v>
      </c>
      <c r="H53240" t="s">
        <v>62</v>
      </c>
      <c r="I53240" t="s">
        <v>233</v>
      </c>
      <c r="J53240" t="s">
        <v>61</v>
      </c>
      <c r="K53240" t="s">
        <v>61</v>
      </c>
      <c r="L53240" t="s">
        <v>61</v>
      </c>
      <c r="M53240" t="s">
        <v>61</v>
      </c>
      <c r="N53240" t="s">
        <v>61</v>
      </c>
      <c r="O53240" t="s">
        <v>61</v>
      </c>
      <c r="P53240" t="s">
        <v>61</v>
      </c>
      <c r="Q53240" t="s">
        <v>61</v>
      </c>
      <c r="R53240" t="s">
        <v>61</v>
      </c>
      <c r="S53240" t="s">
        <v>61</v>
      </c>
      <c r="T53240" t="s">
        <v>61</v>
      </c>
      <c r="U53240" t="s">
        <v>61</v>
      </c>
      <c r="V53240" t="s">
        <v>61</v>
      </c>
      <c r="W53240" t="s">
        <v>61</v>
      </c>
      <c r="X53240" t="s">
        <v>61</v>
      </c>
      <c r="Y53240" t="s">
        <v>61</v>
      </c>
      <c r="Z53240" t="s">
        <v>61</v>
      </c>
      <c r="AA53240" t="s">
        <v>61</v>
      </c>
      <c r="AB53240" t="s">
        <v>61</v>
      </c>
      <c r="AC53240" t="s">
        <v>61</v>
      </c>
      <c r="AD53240" t="s">
        <v>61</v>
      </c>
      <c r="AE53240" t="s">
        <v>61</v>
      </c>
      <c r="AF53240" t="s">
        <v>61</v>
      </c>
      <c r="AG53240" t="s">
        <v>61</v>
      </c>
      <c r="AH53240" t="s">
        <v>256</v>
      </c>
      <c r="AI53240" t="s">
        <v>61</v>
      </c>
      <c r="AJ53240" t="s">
        <v>61</v>
      </c>
      <c r="AN53240" t="s">
        <v>261</v>
      </c>
      <c r="AO53240" t="s">
        <v>262</v>
      </c>
      <c r="AP53240" t="s">
        <v>263</v>
      </c>
      <c r="AR53240" t="s">
        <v>61</v>
      </c>
      <c r="AS53240">
        <v>2022</v>
      </c>
      <c r="AT53240">
        <v>2012</v>
      </c>
      <c r="AU53240" t="s">
        <v>61</v>
      </c>
      <c r="AV53240" t="s">
        <v>268</v>
      </c>
      <c r="AX53240" t="s">
        <v>269</v>
      </c>
      <c r="AY53240" t="s">
        <v>120</v>
      </c>
      <c r="AZ53240" t="s">
        <v>120</v>
      </c>
      <c r="BA53240" t="s">
        <v>120</v>
      </c>
      <c r="BB53240" t="s">
        <v>120</v>
      </c>
      <c r="BC53240" t="s">
        <v>120</v>
      </c>
      <c r="BD53240" t="s">
        <v>120</v>
      </c>
    </row>
    <row r="53241" spans="1:56" x14ac:dyDescent="0.3">
      <c r="A53241" t="s">
        <v>248</v>
      </c>
      <c r="B53241" t="s">
        <v>249</v>
      </c>
      <c r="C53241" t="s">
        <v>266</v>
      </c>
      <c r="D53241" t="s">
        <v>267</v>
      </c>
      <c r="E53241" t="s">
        <v>86</v>
      </c>
      <c r="F53241" t="s">
        <v>61</v>
      </c>
      <c r="G53241" t="s">
        <v>238</v>
      </c>
      <c r="H53241" t="s">
        <v>62</v>
      </c>
      <c r="I53241" t="s">
        <v>233</v>
      </c>
      <c r="J53241" t="s">
        <v>61</v>
      </c>
      <c r="K53241" t="s">
        <v>61</v>
      </c>
      <c r="L53241" t="s">
        <v>61</v>
      </c>
      <c r="M53241" t="s">
        <v>61</v>
      </c>
      <c r="N53241" t="s">
        <v>61</v>
      </c>
      <c r="O53241" t="s">
        <v>61</v>
      </c>
      <c r="P53241" t="s">
        <v>61</v>
      </c>
      <c r="Q53241" t="s">
        <v>61</v>
      </c>
      <c r="R53241" t="s">
        <v>61</v>
      </c>
      <c r="S53241" t="s">
        <v>61</v>
      </c>
      <c r="T53241" t="s">
        <v>61</v>
      </c>
      <c r="U53241" t="s">
        <v>61</v>
      </c>
      <c r="V53241" t="s">
        <v>61</v>
      </c>
      <c r="W53241" t="s">
        <v>61</v>
      </c>
      <c r="X53241" t="s">
        <v>61</v>
      </c>
      <c r="Y53241" t="s">
        <v>61</v>
      </c>
      <c r="Z53241" t="s">
        <v>61</v>
      </c>
      <c r="AA53241" t="s">
        <v>61</v>
      </c>
      <c r="AB53241" t="s">
        <v>61</v>
      </c>
      <c r="AC53241" t="s">
        <v>61</v>
      </c>
      <c r="AD53241" t="s">
        <v>61</v>
      </c>
      <c r="AE53241" t="s">
        <v>61</v>
      </c>
      <c r="AF53241" t="s">
        <v>61</v>
      </c>
      <c r="AG53241" t="s">
        <v>61</v>
      </c>
      <c r="AH53241" t="s">
        <v>257</v>
      </c>
      <c r="AI53241" t="s">
        <v>61</v>
      </c>
      <c r="AJ53241" t="s">
        <v>61</v>
      </c>
      <c r="AN53241" t="s">
        <v>261</v>
      </c>
      <c r="AO53241" t="s">
        <v>262</v>
      </c>
      <c r="AP53241" t="s">
        <v>263</v>
      </c>
      <c r="AR53241" t="s">
        <v>61</v>
      </c>
      <c r="AS53241">
        <v>2022</v>
      </c>
      <c r="AT53241">
        <v>2012</v>
      </c>
      <c r="AU53241" t="s">
        <v>61</v>
      </c>
      <c r="AV53241" t="s">
        <v>272</v>
      </c>
      <c r="AX53241" t="s">
        <v>269</v>
      </c>
      <c r="AY53241" t="s">
        <v>120</v>
      </c>
      <c r="AZ53241" t="s">
        <v>120</v>
      </c>
      <c r="BA53241" t="s">
        <v>120</v>
      </c>
      <c r="BB53241" t="s">
        <v>120</v>
      </c>
      <c r="BC53241" t="s">
        <v>120</v>
      </c>
      <c r="BD53241" t="s">
        <v>120</v>
      </c>
    </row>
    <row r="53242" spans="1:56" x14ac:dyDescent="0.3">
      <c r="A53242" t="s">
        <v>248</v>
      </c>
      <c r="B53242" t="s">
        <v>249</v>
      </c>
      <c r="C53242" t="s">
        <v>266</v>
      </c>
      <c r="D53242" t="s">
        <v>267</v>
      </c>
      <c r="E53242" t="s">
        <v>86</v>
      </c>
      <c r="F53242" t="s">
        <v>61</v>
      </c>
      <c r="G53242" t="s">
        <v>238</v>
      </c>
      <c r="H53242" t="s">
        <v>62</v>
      </c>
      <c r="I53242" t="s">
        <v>233</v>
      </c>
      <c r="J53242" t="s">
        <v>61</v>
      </c>
      <c r="K53242" t="s">
        <v>61</v>
      </c>
      <c r="L53242" t="s">
        <v>61</v>
      </c>
      <c r="M53242" t="s">
        <v>61</v>
      </c>
      <c r="N53242" t="s">
        <v>61</v>
      </c>
      <c r="O53242" t="s">
        <v>61</v>
      </c>
      <c r="P53242" t="s">
        <v>61</v>
      </c>
      <c r="Q53242" t="s">
        <v>61</v>
      </c>
      <c r="R53242" t="s">
        <v>61</v>
      </c>
      <c r="S53242" t="s">
        <v>61</v>
      </c>
      <c r="T53242" t="s">
        <v>61</v>
      </c>
      <c r="U53242" t="s">
        <v>61</v>
      </c>
      <c r="V53242" t="s">
        <v>61</v>
      </c>
      <c r="W53242" t="s">
        <v>61</v>
      </c>
      <c r="X53242" t="s">
        <v>61</v>
      </c>
      <c r="Y53242" t="s">
        <v>61</v>
      </c>
      <c r="Z53242" t="s">
        <v>61</v>
      </c>
      <c r="AA53242" t="s">
        <v>61</v>
      </c>
      <c r="AB53242" t="s">
        <v>61</v>
      </c>
      <c r="AC53242" t="s">
        <v>61</v>
      </c>
      <c r="AD53242" t="s">
        <v>61</v>
      </c>
      <c r="AE53242" t="s">
        <v>61</v>
      </c>
      <c r="AF53242" t="s">
        <v>61</v>
      </c>
      <c r="AG53242" t="s">
        <v>61</v>
      </c>
      <c r="AH53242" t="s">
        <v>258</v>
      </c>
      <c r="AI53242" t="s">
        <v>61</v>
      </c>
      <c r="AJ53242" t="s">
        <v>61</v>
      </c>
      <c r="AN53242" t="s">
        <v>261</v>
      </c>
      <c r="AO53242" t="s">
        <v>262</v>
      </c>
      <c r="AP53242" t="s">
        <v>263</v>
      </c>
      <c r="AR53242" t="s">
        <v>61</v>
      </c>
      <c r="AS53242">
        <v>2022</v>
      </c>
      <c r="AT53242">
        <v>2012</v>
      </c>
      <c r="AU53242" t="s">
        <v>61</v>
      </c>
      <c r="AV53242" t="s">
        <v>277</v>
      </c>
      <c r="AX53242" t="s">
        <v>269</v>
      </c>
      <c r="AY53242" t="s">
        <v>120</v>
      </c>
      <c r="AZ53242" t="s">
        <v>120</v>
      </c>
      <c r="BA53242" t="s">
        <v>120</v>
      </c>
      <c r="BB53242" t="s">
        <v>120</v>
      </c>
      <c r="BC53242" t="s">
        <v>120</v>
      </c>
      <c r="BD53242" t="s">
        <v>120</v>
      </c>
    </row>
    <row r="53243" spans="1:56" x14ac:dyDescent="0.3">
      <c r="A53243" t="s">
        <v>248</v>
      </c>
      <c r="B53243" t="s">
        <v>249</v>
      </c>
      <c r="C53243" t="s">
        <v>266</v>
      </c>
      <c r="D53243" t="s">
        <v>267</v>
      </c>
      <c r="E53243" t="s">
        <v>86</v>
      </c>
      <c r="F53243" t="s">
        <v>61</v>
      </c>
      <c r="G53243" t="s">
        <v>239</v>
      </c>
      <c r="H53243" t="s">
        <v>62</v>
      </c>
      <c r="I53243" t="s">
        <v>233</v>
      </c>
      <c r="J53243" t="s">
        <v>61</v>
      </c>
      <c r="K53243" t="s">
        <v>61</v>
      </c>
      <c r="L53243" t="s">
        <v>61</v>
      </c>
      <c r="M53243" t="s">
        <v>61</v>
      </c>
      <c r="N53243" t="s">
        <v>61</v>
      </c>
      <c r="O53243" t="s">
        <v>61</v>
      </c>
      <c r="P53243" t="s">
        <v>61</v>
      </c>
      <c r="Q53243" t="s">
        <v>61</v>
      </c>
      <c r="R53243" t="s">
        <v>61</v>
      </c>
      <c r="S53243" t="s">
        <v>61</v>
      </c>
      <c r="T53243" t="s">
        <v>61</v>
      </c>
      <c r="U53243" t="s">
        <v>61</v>
      </c>
      <c r="V53243" t="s">
        <v>61</v>
      </c>
      <c r="W53243" t="s">
        <v>61</v>
      </c>
      <c r="X53243" t="s">
        <v>61</v>
      </c>
      <c r="Y53243" t="s">
        <v>61</v>
      </c>
      <c r="Z53243" t="s">
        <v>61</v>
      </c>
      <c r="AA53243" t="s">
        <v>61</v>
      </c>
      <c r="AB53243" t="s">
        <v>61</v>
      </c>
      <c r="AC53243" t="s">
        <v>61</v>
      </c>
      <c r="AD53243" t="s">
        <v>61</v>
      </c>
      <c r="AE53243" t="s">
        <v>61</v>
      </c>
      <c r="AF53243" t="s">
        <v>61</v>
      </c>
      <c r="AG53243" t="s">
        <v>61</v>
      </c>
      <c r="AH53243" t="s">
        <v>252</v>
      </c>
      <c r="AI53243" t="s">
        <v>61</v>
      </c>
      <c r="AJ53243" t="s">
        <v>61</v>
      </c>
      <c r="AN53243" t="s">
        <v>261</v>
      </c>
      <c r="AO53243" t="s">
        <v>262</v>
      </c>
      <c r="AP53243" t="s">
        <v>263</v>
      </c>
      <c r="AR53243" t="s">
        <v>61</v>
      </c>
      <c r="AS53243">
        <v>2022</v>
      </c>
      <c r="AT53243">
        <v>2012</v>
      </c>
      <c r="AU53243" t="s">
        <v>61</v>
      </c>
      <c r="AV53243" t="s">
        <v>272</v>
      </c>
      <c r="AX53243" t="s">
        <v>269</v>
      </c>
      <c r="AY53243" t="s">
        <v>120</v>
      </c>
      <c r="AZ53243" t="s">
        <v>120</v>
      </c>
      <c r="BA53243" t="s">
        <v>120</v>
      </c>
      <c r="BB53243" t="s">
        <v>120</v>
      </c>
      <c r="BC53243" t="s">
        <v>120</v>
      </c>
      <c r="BD53243" t="s">
        <v>120</v>
      </c>
    </row>
    <row r="53244" spans="1:56" x14ac:dyDescent="0.3">
      <c r="A53244" t="s">
        <v>248</v>
      </c>
      <c r="B53244" t="s">
        <v>249</v>
      </c>
      <c r="C53244" t="s">
        <v>266</v>
      </c>
      <c r="D53244" t="s">
        <v>267</v>
      </c>
      <c r="E53244" t="s">
        <v>86</v>
      </c>
      <c r="F53244" t="s">
        <v>61</v>
      </c>
      <c r="G53244" t="s">
        <v>239</v>
      </c>
      <c r="H53244" t="s">
        <v>62</v>
      </c>
      <c r="I53244" t="s">
        <v>233</v>
      </c>
      <c r="J53244" t="s">
        <v>61</v>
      </c>
      <c r="K53244" t="s">
        <v>61</v>
      </c>
      <c r="L53244" t="s">
        <v>61</v>
      </c>
      <c r="M53244" t="s">
        <v>61</v>
      </c>
      <c r="N53244" t="s">
        <v>61</v>
      </c>
      <c r="O53244" t="s">
        <v>61</v>
      </c>
      <c r="P53244" t="s">
        <v>61</v>
      </c>
      <c r="Q53244" t="s">
        <v>61</v>
      </c>
      <c r="R53244" t="s">
        <v>61</v>
      </c>
      <c r="S53244" t="s">
        <v>61</v>
      </c>
      <c r="T53244" t="s">
        <v>61</v>
      </c>
      <c r="U53244" t="s">
        <v>61</v>
      </c>
      <c r="V53244" t="s">
        <v>61</v>
      </c>
      <c r="W53244" t="s">
        <v>61</v>
      </c>
      <c r="X53244" t="s">
        <v>61</v>
      </c>
      <c r="Y53244" t="s">
        <v>61</v>
      </c>
      <c r="Z53244" t="s">
        <v>61</v>
      </c>
      <c r="AA53244" t="s">
        <v>61</v>
      </c>
      <c r="AB53244" t="s">
        <v>61</v>
      </c>
      <c r="AC53244" t="s">
        <v>61</v>
      </c>
      <c r="AD53244" t="s">
        <v>61</v>
      </c>
      <c r="AE53244" t="s">
        <v>61</v>
      </c>
      <c r="AF53244" t="s">
        <v>61</v>
      </c>
      <c r="AG53244" t="s">
        <v>61</v>
      </c>
      <c r="AH53244" t="s">
        <v>256</v>
      </c>
      <c r="AI53244" t="s">
        <v>61</v>
      </c>
      <c r="AJ53244" t="s">
        <v>61</v>
      </c>
      <c r="AN53244" t="s">
        <v>261</v>
      </c>
      <c r="AO53244" t="s">
        <v>262</v>
      </c>
      <c r="AP53244" t="s">
        <v>263</v>
      </c>
      <c r="AR53244" t="s">
        <v>61</v>
      </c>
      <c r="AS53244">
        <v>2022</v>
      </c>
      <c r="AT53244">
        <v>2012</v>
      </c>
      <c r="AU53244" t="s">
        <v>61</v>
      </c>
      <c r="AV53244" t="s">
        <v>268</v>
      </c>
      <c r="AX53244" t="s">
        <v>269</v>
      </c>
      <c r="AY53244" t="s">
        <v>120</v>
      </c>
      <c r="AZ53244" t="s">
        <v>120</v>
      </c>
      <c r="BA53244" t="s">
        <v>120</v>
      </c>
      <c r="BB53244" t="s">
        <v>120</v>
      </c>
      <c r="BC53244" t="s">
        <v>120</v>
      </c>
      <c r="BD53244" t="s">
        <v>120</v>
      </c>
    </row>
    <row r="53245" spans="1:56" x14ac:dyDescent="0.3">
      <c r="A53245" t="s">
        <v>248</v>
      </c>
      <c r="B53245" t="s">
        <v>249</v>
      </c>
      <c r="C53245" t="s">
        <v>266</v>
      </c>
      <c r="D53245" t="s">
        <v>267</v>
      </c>
      <c r="E53245" t="s">
        <v>86</v>
      </c>
      <c r="F53245" t="s">
        <v>61</v>
      </c>
      <c r="G53245" t="s">
        <v>239</v>
      </c>
      <c r="H53245" t="s">
        <v>62</v>
      </c>
      <c r="I53245" t="s">
        <v>233</v>
      </c>
      <c r="J53245" t="s">
        <v>61</v>
      </c>
      <c r="K53245" t="s">
        <v>61</v>
      </c>
      <c r="L53245" t="s">
        <v>61</v>
      </c>
      <c r="M53245" t="s">
        <v>61</v>
      </c>
      <c r="N53245" t="s">
        <v>61</v>
      </c>
      <c r="O53245" t="s">
        <v>61</v>
      </c>
      <c r="P53245" t="s">
        <v>61</v>
      </c>
      <c r="Q53245" t="s">
        <v>61</v>
      </c>
      <c r="R53245" t="s">
        <v>61</v>
      </c>
      <c r="S53245" t="s">
        <v>61</v>
      </c>
      <c r="T53245" t="s">
        <v>61</v>
      </c>
      <c r="U53245" t="s">
        <v>61</v>
      </c>
      <c r="V53245" t="s">
        <v>61</v>
      </c>
      <c r="W53245" t="s">
        <v>61</v>
      </c>
      <c r="X53245" t="s">
        <v>61</v>
      </c>
      <c r="Y53245" t="s">
        <v>61</v>
      </c>
      <c r="Z53245" t="s">
        <v>61</v>
      </c>
      <c r="AA53245" t="s">
        <v>61</v>
      </c>
      <c r="AB53245" t="s">
        <v>61</v>
      </c>
      <c r="AC53245" t="s">
        <v>61</v>
      </c>
      <c r="AD53245" t="s">
        <v>61</v>
      </c>
      <c r="AE53245" t="s">
        <v>61</v>
      </c>
      <c r="AF53245" t="s">
        <v>61</v>
      </c>
      <c r="AG53245" t="s">
        <v>61</v>
      </c>
      <c r="AH53245" t="s">
        <v>257</v>
      </c>
      <c r="AI53245" t="s">
        <v>61</v>
      </c>
      <c r="AJ53245" t="s">
        <v>61</v>
      </c>
      <c r="AN53245" t="s">
        <v>261</v>
      </c>
      <c r="AO53245" t="s">
        <v>262</v>
      </c>
      <c r="AP53245" t="s">
        <v>263</v>
      </c>
      <c r="AR53245" t="s">
        <v>61</v>
      </c>
      <c r="AS53245">
        <v>2022</v>
      </c>
      <c r="AT53245">
        <v>2012</v>
      </c>
      <c r="AU53245" t="s">
        <v>61</v>
      </c>
      <c r="AV53245" t="s">
        <v>272</v>
      </c>
      <c r="AX53245" t="s">
        <v>269</v>
      </c>
      <c r="AY53245" t="s">
        <v>120</v>
      </c>
      <c r="AZ53245" t="s">
        <v>120</v>
      </c>
      <c r="BA53245" t="s">
        <v>120</v>
      </c>
      <c r="BB53245" t="s">
        <v>120</v>
      </c>
      <c r="BC53245" t="s">
        <v>120</v>
      </c>
      <c r="BD53245" t="s">
        <v>120</v>
      </c>
    </row>
    <row r="53246" spans="1:56" x14ac:dyDescent="0.3">
      <c r="A53246" t="s">
        <v>248</v>
      </c>
      <c r="B53246" t="s">
        <v>249</v>
      </c>
      <c r="C53246" t="s">
        <v>266</v>
      </c>
      <c r="D53246" t="s">
        <v>267</v>
      </c>
      <c r="E53246" t="s">
        <v>86</v>
      </c>
      <c r="F53246" t="s">
        <v>61</v>
      </c>
      <c r="G53246" t="s">
        <v>239</v>
      </c>
      <c r="H53246" t="s">
        <v>62</v>
      </c>
      <c r="I53246" t="s">
        <v>233</v>
      </c>
      <c r="J53246" t="s">
        <v>61</v>
      </c>
      <c r="K53246" t="s">
        <v>61</v>
      </c>
      <c r="L53246" t="s">
        <v>61</v>
      </c>
      <c r="M53246" t="s">
        <v>61</v>
      </c>
      <c r="N53246" t="s">
        <v>61</v>
      </c>
      <c r="O53246" t="s">
        <v>61</v>
      </c>
      <c r="P53246" t="s">
        <v>61</v>
      </c>
      <c r="Q53246" t="s">
        <v>61</v>
      </c>
      <c r="R53246" t="s">
        <v>61</v>
      </c>
      <c r="S53246" t="s">
        <v>61</v>
      </c>
      <c r="T53246" t="s">
        <v>61</v>
      </c>
      <c r="U53246" t="s">
        <v>61</v>
      </c>
      <c r="V53246" t="s">
        <v>61</v>
      </c>
      <c r="W53246" t="s">
        <v>61</v>
      </c>
      <c r="X53246" t="s">
        <v>61</v>
      </c>
      <c r="Y53246" t="s">
        <v>61</v>
      </c>
      <c r="Z53246" t="s">
        <v>61</v>
      </c>
      <c r="AA53246" t="s">
        <v>61</v>
      </c>
      <c r="AB53246" t="s">
        <v>61</v>
      </c>
      <c r="AC53246" t="s">
        <v>61</v>
      </c>
      <c r="AD53246" t="s">
        <v>61</v>
      </c>
      <c r="AE53246" t="s">
        <v>61</v>
      </c>
      <c r="AF53246" t="s">
        <v>61</v>
      </c>
      <c r="AG53246" t="s">
        <v>61</v>
      </c>
      <c r="AH53246" t="s">
        <v>258</v>
      </c>
      <c r="AI53246" t="s">
        <v>61</v>
      </c>
      <c r="AJ53246" t="s">
        <v>61</v>
      </c>
      <c r="AN53246" t="s">
        <v>261</v>
      </c>
      <c r="AO53246" t="s">
        <v>262</v>
      </c>
      <c r="AP53246" t="s">
        <v>263</v>
      </c>
      <c r="AR53246" t="s">
        <v>61</v>
      </c>
      <c r="AS53246">
        <v>2022</v>
      </c>
      <c r="AT53246">
        <v>2012</v>
      </c>
      <c r="AU53246" t="s">
        <v>61</v>
      </c>
      <c r="AV53246" t="s">
        <v>277</v>
      </c>
      <c r="AX53246" t="s">
        <v>269</v>
      </c>
      <c r="AY53246" t="s">
        <v>120</v>
      </c>
      <c r="AZ53246" t="s">
        <v>120</v>
      </c>
      <c r="BA53246" t="s">
        <v>120</v>
      </c>
      <c r="BB53246" t="s">
        <v>120</v>
      </c>
      <c r="BC53246" t="s">
        <v>120</v>
      </c>
      <c r="BD53246" t="s">
        <v>120</v>
      </c>
    </row>
    <row r="53247" spans="1:56" x14ac:dyDescent="0.3">
      <c r="A53247" t="s">
        <v>248</v>
      </c>
      <c r="B53247" t="s">
        <v>249</v>
      </c>
      <c r="C53247" t="s">
        <v>266</v>
      </c>
      <c r="D53247" t="s">
        <v>267</v>
      </c>
      <c r="E53247" t="s">
        <v>86</v>
      </c>
      <c r="F53247" t="s">
        <v>61</v>
      </c>
      <c r="G53247" t="s">
        <v>240</v>
      </c>
      <c r="H53247" t="s">
        <v>62</v>
      </c>
      <c r="I53247" t="s">
        <v>233</v>
      </c>
      <c r="J53247" t="s">
        <v>61</v>
      </c>
      <c r="K53247" t="s">
        <v>61</v>
      </c>
      <c r="L53247" t="s">
        <v>61</v>
      </c>
      <c r="M53247" t="s">
        <v>61</v>
      </c>
      <c r="N53247" t="s">
        <v>61</v>
      </c>
      <c r="O53247" t="s">
        <v>61</v>
      </c>
      <c r="P53247" t="s">
        <v>61</v>
      </c>
      <c r="Q53247" t="s">
        <v>61</v>
      </c>
      <c r="R53247" t="s">
        <v>61</v>
      </c>
      <c r="S53247" t="s">
        <v>61</v>
      </c>
      <c r="T53247" t="s">
        <v>61</v>
      </c>
      <c r="U53247" t="s">
        <v>61</v>
      </c>
      <c r="V53247" t="s">
        <v>61</v>
      </c>
      <c r="W53247" t="s">
        <v>61</v>
      </c>
      <c r="X53247" t="s">
        <v>61</v>
      </c>
      <c r="Y53247" t="s">
        <v>61</v>
      </c>
      <c r="Z53247" t="s">
        <v>61</v>
      </c>
      <c r="AA53247" t="s">
        <v>61</v>
      </c>
      <c r="AB53247" t="s">
        <v>61</v>
      </c>
      <c r="AC53247" t="s">
        <v>61</v>
      </c>
      <c r="AD53247" t="s">
        <v>61</v>
      </c>
      <c r="AE53247" t="s">
        <v>61</v>
      </c>
      <c r="AF53247" t="s">
        <v>61</v>
      </c>
      <c r="AG53247" t="s">
        <v>61</v>
      </c>
      <c r="AH53247" t="s">
        <v>252</v>
      </c>
      <c r="AI53247" t="s">
        <v>61</v>
      </c>
      <c r="AJ53247" t="s">
        <v>61</v>
      </c>
      <c r="AN53247" t="s">
        <v>261</v>
      </c>
      <c r="AO53247" t="s">
        <v>262</v>
      </c>
      <c r="AP53247" t="s">
        <v>263</v>
      </c>
      <c r="AR53247" t="s">
        <v>61</v>
      </c>
      <c r="AS53247">
        <v>2022</v>
      </c>
      <c r="AT53247">
        <v>2012</v>
      </c>
      <c r="AU53247" t="s">
        <v>61</v>
      </c>
      <c r="AV53247" t="s">
        <v>272</v>
      </c>
      <c r="AX53247" t="s">
        <v>269</v>
      </c>
      <c r="AY53247" t="s">
        <v>120</v>
      </c>
      <c r="AZ53247" t="s">
        <v>120</v>
      </c>
      <c r="BA53247" t="s">
        <v>120</v>
      </c>
      <c r="BB53247" t="s">
        <v>120</v>
      </c>
      <c r="BC53247" t="s">
        <v>120</v>
      </c>
      <c r="BD53247" t="s">
        <v>120</v>
      </c>
    </row>
    <row r="53248" spans="1:56" x14ac:dyDescent="0.3">
      <c r="A53248" t="s">
        <v>248</v>
      </c>
      <c r="B53248" t="s">
        <v>249</v>
      </c>
      <c r="C53248" t="s">
        <v>266</v>
      </c>
      <c r="D53248" t="s">
        <v>267</v>
      </c>
      <c r="E53248" t="s">
        <v>86</v>
      </c>
      <c r="F53248" t="s">
        <v>61</v>
      </c>
      <c r="G53248" t="s">
        <v>240</v>
      </c>
      <c r="H53248" t="s">
        <v>62</v>
      </c>
      <c r="I53248" t="s">
        <v>233</v>
      </c>
      <c r="J53248" t="s">
        <v>61</v>
      </c>
      <c r="K53248" t="s">
        <v>61</v>
      </c>
      <c r="L53248" t="s">
        <v>61</v>
      </c>
      <c r="M53248" t="s">
        <v>61</v>
      </c>
      <c r="N53248" t="s">
        <v>61</v>
      </c>
      <c r="O53248" t="s">
        <v>61</v>
      </c>
      <c r="P53248" t="s">
        <v>61</v>
      </c>
      <c r="Q53248" t="s">
        <v>61</v>
      </c>
      <c r="R53248" t="s">
        <v>61</v>
      </c>
      <c r="S53248" t="s">
        <v>61</v>
      </c>
      <c r="T53248" t="s">
        <v>61</v>
      </c>
      <c r="U53248" t="s">
        <v>61</v>
      </c>
      <c r="V53248" t="s">
        <v>61</v>
      </c>
      <c r="W53248" t="s">
        <v>61</v>
      </c>
      <c r="X53248" t="s">
        <v>61</v>
      </c>
      <c r="Y53248" t="s">
        <v>61</v>
      </c>
      <c r="Z53248" t="s">
        <v>61</v>
      </c>
      <c r="AA53248" t="s">
        <v>61</v>
      </c>
      <c r="AB53248" t="s">
        <v>61</v>
      </c>
      <c r="AC53248" t="s">
        <v>61</v>
      </c>
      <c r="AD53248" t="s">
        <v>61</v>
      </c>
      <c r="AE53248" t="s">
        <v>61</v>
      </c>
      <c r="AF53248" t="s">
        <v>61</v>
      </c>
      <c r="AG53248" t="s">
        <v>61</v>
      </c>
      <c r="AH53248" t="s">
        <v>256</v>
      </c>
      <c r="AI53248" t="s">
        <v>61</v>
      </c>
      <c r="AJ53248" t="s">
        <v>61</v>
      </c>
      <c r="AN53248" t="s">
        <v>261</v>
      </c>
      <c r="AO53248" t="s">
        <v>262</v>
      </c>
      <c r="AP53248" t="s">
        <v>263</v>
      </c>
      <c r="AR53248" t="s">
        <v>61</v>
      </c>
      <c r="AS53248">
        <v>2022</v>
      </c>
      <c r="AT53248">
        <v>2012</v>
      </c>
      <c r="AU53248" t="s">
        <v>61</v>
      </c>
      <c r="AV53248" t="s">
        <v>268</v>
      </c>
      <c r="AX53248" t="s">
        <v>269</v>
      </c>
      <c r="AY53248" t="s">
        <v>120</v>
      </c>
      <c r="AZ53248" t="s">
        <v>120</v>
      </c>
      <c r="BA53248" t="s">
        <v>120</v>
      </c>
      <c r="BB53248" t="s">
        <v>120</v>
      </c>
      <c r="BC53248" t="s">
        <v>120</v>
      </c>
      <c r="BD53248" t="s">
        <v>120</v>
      </c>
    </row>
    <row r="53249" spans="1:56" x14ac:dyDescent="0.3">
      <c r="A53249" t="s">
        <v>248</v>
      </c>
      <c r="B53249" t="s">
        <v>249</v>
      </c>
      <c r="C53249" t="s">
        <v>266</v>
      </c>
      <c r="D53249" t="s">
        <v>267</v>
      </c>
      <c r="E53249" t="s">
        <v>86</v>
      </c>
      <c r="F53249" t="s">
        <v>61</v>
      </c>
      <c r="G53249" t="s">
        <v>240</v>
      </c>
      <c r="H53249" t="s">
        <v>62</v>
      </c>
      <c r="I53249" t="s">
        <v>233</v>
      </c>
      <c r="J53249" t="s">
        <v>61</v>
      </c>
      <c r="K53249" t="s">
        <v>61</v>
      </c>
      <c r="L53249" t="s">
        <v>61</v>
      </c>
      <c r="M53249" t="s">
        <v>61</v>
      </c>
      <c r="N53249" t="s">
        <v>61</v>
      </c>
      <c r="O53249" t="s">
        <v>61</v>
      </c>
      <c r="P53249" t="s">
        <v>61</v>
      </c>
      <c r="Q53249" t="s">
        <v>61</v>
      </c>
      <c r="R53249" t="s">
        <v>61</v>
      </c>
      <c r="S53249" t="s">
        <v>61</v>
      </c>
      <c r="T53249" t="s">
        <v>61</v>
      </c>
      <c r="U53249" t="s">
        <v>61</v>
      </c>
      <c r="V53249" t="s">
        <v>61</v>
      </c>
      <c r="W53249" t="s">
        <v>61</v>
      </c>
      <c r="X53249" t="s">
        <v>61</v>
      </c>
      <c r="Y53249" t="s">
        <v>61</v>
      </c>
      <c r="Z53249" t="s">
        <v>61</v>
      </c>
      <c r="AA53249" t="s">
        <v>61</v>
      </c>
      <c r="AB53249" t="s">
        <v>61</v>
      </c>
      <c r="AC53249" t="s">
        <v>61</v>
      </c>
      <c r="AD53249" t="s">
        <v>61</v>
      </c>
      <c r="AE53249" t="s">
        <v>61</v>
      </c>
      <c r="AF53249" t="s">
        <v>61</v>
      </c>
      <c r="AG53249" t="s">
        <v>61</v>
      </c>
      <c r="AH53249" t="s">
        <v>257</v>
      </c>
      <c r="AI53249" t="s">
        <v>61</v>
      </c>
      <c r="AJ53249" t="s">
        <v>61</v>
      </c>
      <c r="AN53249" t="s">
        <v>261</v>
      </c>
      <c r="AO53249" t="s">
        <v>262</v>
      </c>
      <c r="AP53249" t="s">
        <v>263</v>
      </c>
      <c r="AR53249" t="s">
        <v>61</v>
      </c>
      <c r="AS53249">
        <v>2022</v>
      </c>
      <c r="AT53249">
        <v>2012</v>
      </c>
      <c r="AU53249" t="s">
        <v>61</v>
      </c>
      <c r="AV53249" t="s">
        <v>272</v>
      </c>
      <c r="AX53249" t="s">
        <v>269</v>
      </c>
      <c r="AY53249" t="s">
        <v>120</v>
      </c>
      <c r="AZ53249" t="s">
        <v>120</v>
      </c>
      <c r="BA53249" t="s">
        <v>120</v>
      </c>
      <c r="BB53249" t="s">
        <v>120</v>
      </c>
      <c r="BC53249" t="s">
        <v>120</v>
      </c>
      <c r="BD53249" t="s">
        <v>120</v>
      </c>
    </row>
    <row r="53250" spans="1:56" x14ac:dyDescent="0.3">
      <c r="A53250" t="s">
        <v>248</v>
      </c>
      <c r="B53250" t="s">
        <v>249</v>
      </c>
      <c r="C53250" t="s">
        <v>266</v>
      </c>
      <c r="D53250" t="s">
        <v>267</v>
      </c>
      <c r="E53250" t="s">
        <v>86</v>
      </c>
      <c r="F53250" t="s">
        <v>61</v>
      </c>
      <c r="G53250" t="s">
        <v>240</v>
      </c>
      <c r="H53250" t="s">
        <v>62</v>
      </c>
      <c r="I53250" t="s">
        <v>233</v>
      </c>
      <c r="J53250" t="s">
        <v>61</v>
      </c>
      <c r="K53250" t="s">
        <v>61</v>
      </c>
      <c r="L53250" t="s">
        <v>61</v>
      </c>
      <c r="M53250" t="s">
        <v>61</v>
      </c>
      <c r="N53250" t="s">
        <v>61</v>
      </c>
      <c r="O53250" t="s">
        <v>61</v>
      </c>
      <c r="P53250" t="s">
        <v>61</v>
      </c>
      <c r="Q53250" t="s">
        <v>61</v>
      </c>
      <c r="R53250" t="s">
        <v>61</v>
      </c>
      <c r="S53250" t="s">
        <v>61</v>
      </c>
      <c r="T53250" t="s">
        <v>61</v>
      </c>
      <c r="U53250" t="s">
        <v>61</v>
      </c>
      <c r="V53250" t="s">
        <v>61</v>
      </c>
      <c r="W53250" t="s">
        <v>61</v>
      </c>
      <c r="X53250" t="s">
        <v>61</v>
      </c>
      <c r="Y53250" t="s">
        <v>61</v>
      </c>
      <c r="Z53250" t="s">
        <v>61</v>
      </c>
      <c r="AA53250" t="s">
        <v>61</v>
      </c>
      <c r="AB53250" t="s">
        <v>61</v>
      </c>
      <c r="AC53250" t="s">
        <v>61</v>
      </c>
      <c r="AD53250" t="s">
        <v>61</v>
      </c>
      <c r="AE53250" t="s">
        <v>61</v>
      </c>
      <c r="AF53250" t="s">
        <v>61</v>
      </c>
      <c r="AG53250" t="s">
        <v>61</v>
      </c>
      <c r="AH53250" t="s">
        <v>258</v>
      </c>
      <c r="AI53250" t="s">
        <v>61</v>
      </c>
      <c r="AJ53250" t="s">
        <v>61</v>
      </c>
      <c r="AN53250" t="s">
        <v>261</v>
      </c>
      <c r="AO53250" t="s">
        <v>262</v>
      </c>
      <c r="AP53250" t="s">
        <v>263</v>
      </c>
      <c r="AR53250" t="s">
        <v>61</v>
      </c>
      <c r="AS53250">
        <v>2022</v>
      </c>
      <c r="AT53250">
        <v>2012</v>
      </c>
      <c r="AU53250" t="s">
        <v>61</v>
      </c>
      <c r="AV53250" t="s">
        <v>278</v>
      </c>
      <c r="AX53250" t="s">
        <v>269</v>
      </c>
      <c r="AY53250" t="s">
        <v>120</v>
      </c>
      <c r="AZ53250" t="s">
        <v>120</v>
      </c>
      <c r="BA53250" t="s">
        <v>120</v>
      </c>
      <c r="BB53250" t="s">
        <v>120</v>
      </c>
      <c r="BC53250" t="s">
        <v>120</v>
      </c>
      <c r="BD53250" t="s">
        <v>120</v>
      </c>
    </row>
    <row r="53251" spans="1:56" x14ac:dyDescent="0.3">
      <c r="A53251" t="s">
        <v>248</v>
      </c>
      <c r="B53251" t="s">
        <v>249</v>
      </c>
      <c r="C53251" t="s">
        <v>266</v>
      </c>
      <c r="D53251" t="s">
        <v>267</v>
      </c>
      <c r="E53251" t="s">
        <v>86</v>
      </c>
      <c r="F53251" t="s">
        <v>61</v>
      </c>
      <c r="G53251" t="s">
        <v>241</v>
      </c>
      <c r="H53251" t="s">
        <v>62</v>
      </c>
      <c r="I53251" t="s">
        <v>233</v>
      </c>
      <c r="J53251" t="s">
        <v>61</v>
      </c>
      <c r="K53251" t="s">
        <v>61</v>
      </c>
      <c r="L53251" t="s">
        <v>61</v>
      </c>
      <c r="M53251" t="s">
        <v>61</v>
      </c>
      <c r="N53251" t="s">
        <v>61</v>
      </c>
      <c r="O53251" t="s">
        <v>61</v>
      </c>
      <c r="P53251" t="s">
        <v>61</v>
      </c>
      <c r="Q53251" t="s">
        <v>61</v>
      </c>
      <c r="R53251" t="s">
        <v>61</v>
      </c>
      <c r="S53251" t="s">
        <v>61</v>
      </c>
      <c r="T53251" t="s">
        <v>61</v>
      </c>
      <c r="U53251" t="s">
        <v>61</v>
      </c>
      <c r="V53251" t="s">
        <v>61</v>
      </c>
      <c r="W53251" t="s">
        <v>61</v>
      </c>
      <c r="X53251" t="s">
        <v>61</v>
      </c>
      <c r="Y53251" t="s">
        <v>61</v>
      </c>
      <c r="Z53251" t="s">
        <v>61</v>
      </c>
      <c r="AA53251" t="s">
        <v>61</v>
      </c>
      <c r="AB53251" t="s">
        <v>61</v>
      </c>
      <c r="AC53251" t="s">
        <v>61</v>
      </c>
      <c r="AD53251" t="s">
        <v>61</v>
      </c>
      <c r="AE53251" t="s">
        <v>61</v>
      </c>
      <c r="AF53251" t="s">
        <v>61</v>
      </c>
      <c r="AG53251" t="s">
        <v>61</v>
      </c>
      <c r="AH53251" t="s">
        <v>252</v>
      </c>
      <c r="AI53251" t="s">
        <v>61</v>
      </c>
      <c r="AJ53251" t="s">
        <v>61</v>
      </c>
      <c r="AN53251" t="s">
        <v>261</v>
      </c>
      <c r="AO53251" t="s">
        <v>262</v>
      </c>
      <c r="AP53251" t="s">
        <v>263</v>
      </c>
      <c r="AR53251" t="s">
        <v>61</v>
      </c>
      <c r="AS53251">
        <v>2022</v>
      </c>
      <c r="AT53251">
        <v>2012</v>
      </c>
      <c r="AU53251" t="s">
        <v>61</v>
      </c>
      <c r="AV53251" t="s">
        <v>287</v>
      </c>
      <c r="AX53251" t="s">
        <v>269</v>
      </c>
      <c r="AY53251" t="s">
        <v>120</v>
      </c>
      <c r="AZ53251" t="s">
        <v>120</v>
      </c>
      <c r="BA53251" t="s">
        <v>120</v>
      </c>
      <c r="BB53251" t="s">
        <v>120</v>
      </c>
      <c r="BC53251" t="s">
        <v>120</v>
      </c>
      <c r="BD53251" t="s">
        <v>120</v>
      </c>
    </row>
    <row r="53252" spans="1:56" x14ac:dyDescent="0.3">
      <c r="A53252" t="s">
        <v>248</v>
      </c>
      <c r="B53252" t="s">
        <v>249</v>
      </c>
      <c r="C53252" t="s">
        <v>266</v>
      </c>
      <c r="D53252" t="s">
        <v>267</v>
      </c>
      <c r="E53252" t="s">
        <v>86</v>
      </c>
      <c r="F53252" t="s">
        <v>61</v>
      </c>
      <c r="G53252" t="s">
        <v>241</v>
      </c>
      <c r="H53252" t="s">
        <v>62</v>
      </c>
      <c r="I53252" t="s">
        <v>233</v>
      </c>
      <c r="J53252" t="s">
        <v>61</v>
      </c>
      <c r="K53252" t="s">
        <v>61</v>
      </c>
      <c r="L53252" t="s">
        <v>61</v>
      </c>
      <c r="M53252" t="s">
        <v>61</v>
      </c>
      <c r="N53252" t="s">
        <v>61</v>
      </c>
      <c r="O53252" t="s">
        <v>61</v>
      </c>
      <c r="P53252" t="s">
        <v>61</v>
      </c>
      <c r="Q53252" t="s">
        <v>61</v>
      </c>
      <c r="R53252" t="s">
        <v>61</v>
      </c>
      <c r="S53252" t="s">
        <v>61</v>
      </c>
      <c r="T53252" t="s">
        <v>61</v>
      </c>
      <c r="U53252" t="s">
        <v>61</v>
      </c>
      <c r="V53252" t="s">
        <v>61</v>
      </c>
      <c r="W53252" t="s">
        <v>61</v>
      </c>
      <c r="X53252" t="s">
        <v>61</v>
      </c>
      <c r="Y53252" t="s">
        <v>61</v>
      </c>
      <c r="Z53252" t="s">
        <v>61</v>
      </c>
      <c r="AA53252" t="s">
        <v>61</v>
      </c>
      <c r="AB53252" t="s">
        <v>61</v>
      </c>
      <c r="AC53252" t="s">
        <v>61</v>
      </c>
      <c r="AD53252" t="s">
        <v>61</v>
      </c>
      <c r="AE53252" t="s">
        <v>61</v>
      </c>
      <c r="AF53252" t="s">
        <v>61</v>
      </c>
      <c r="AG53252" t="s">
        <v>61</v>
      </c>
      <c r="AH53252" t="s">
        <v>256</v>
      </c>
      <c r="AI53252" t="s">
        <v>61</v>
      </c>
      <c r="AJ53252" t="s">
        <v>61</v>
      </c>
      <c r="AN53252" t="s">
        <v>261</v>
      </c>
      <c r="AO53252" t="s">
        <v>262</v>
      </c>
      <c r="AP53252" t="s">
        <v>263</v>
      </c>
      <c r="AR53252" t="s">
        <v>61</v>
      </c>
      <c r="AS53252">
        <v>2022</v>
      </c>
      <c r="AT53252">
        <v>2012</v>
      </c>
      <c r="AU53252" t="s">
        <v>61</v>
      </c>
      <c r="AV53252" t="s">
        <v>293</v>
      </c>
      <c r="AX53252" t="s">
        <v>269</v>
      </c>
      <c r="AY53252" t="s">
        <v>120</v>
      </c>
      <c r="AZ53252" t="s">
        <v>120</v>
      </c>
      <c r="BA53252" t="s">
        <v>120</v>
      </c>
      <c r="BB53252" t="s">
        <v>120</v>
      </c>
      <c r="BC53252" t="s">
        <v>120</v>
      </c>
      <c r="BD53252" t="s">
        <v>120</v>
      </c>
    </row>
    <row r="53253" spans="1:56" x14ac:dyDescent="0.3">
      <c r="A53253" t="s">
        <v>248</v>
      </c>
      <c r="B53253" t="s">
        <v>249</v>
      </c>
      <c r="C53253" t="s">
        <v>266</v>
      </c>
      <c r="D53253" t="s">
        <v>267</v>
      </c>
      <c r="E53253" t="s">
        <v>86</v>
      </c>
      <c r="F53253" t="s">
        <v>61</v>
      </c>
      <c r="G53253" t="s">
        <v>241</v>
      </c>
      <c r="H53253" t="s">
        <v>62</v>
      </c>
      <c r="I53253" t="s">
        <v>233</v>
      </c>
      <c r="J53253" t="s">
        <v>61</v>
      </c>
      <c r="K53253" t="s">
        <v>61</v>
      </c>
      <c r="L53253" t="s">
        <v>61</v>
      </c>
      <c r="M53253" t="s">
        <v>61</v>
      </c>
      <c r="N53253" t="s">
        <v>61</v>
      </c>
      <c r="O53253" t="s">
        <v>61</v>
      </c>
      <c r="P53253" t="s">
        <v>61</v>
      </c>
      <c r="Q53253" t="s">
        <v>61</v>
      </c>
      <c r="R53253" t="s">
        <v>61</v>
      </c>
      <c r="S53253" t="s">
        <v>61</v>
      </c>
      <c r="T53253" t="s">
        <v>61</v>
      </c>
      <c r="U53253" t="s">
        <v>61</v>
      </c>
      <c r="V53253" t="s">
        <v>61</v>
      </c>
      <c r="W53253" t="s">
        <v>61</v>
      </c>
      <c r="X53253" t="s">
        <v>61</v>
      </c>
      <c r="Y53253" t="s">
        <v>61</v>
      </c>
      <c r="Z53253" t="s">
        <v>61</v>
      </c>
      <c r="AA53253" t="s">
        <v>61</v>
      </c>
      <c r="AB53253" t="s">
        <v>61</v>
      </c>
      <c r="AC53253" t="s">
        <v>61</v>
      </c>
      <c r="AD53253" t="s">
        <v>61</v>
      </c>
      <c r="AE53253" t="s">
        <v>61</v>
      </c>
      <c r="AF53253" t="s">
        <v>61</v>
      </c>
      <c r="AG53253" t="s">
        <v>61</v>
      </c>
      <c r="AH53253" t="s">
        <v>257</v>
      </c>
      <c r="AI53253" t="s">
        <v>61</v>
      </c>
      <c r="AJ53253" t="s">
        <v>61</v>
      </c>
      <c r="AN53253" t="s">
        <v>261</v>
      </c>
      <c r="AO53253" t="s">
        <v>262</v>
      </c>
      <c r="AP53253" t="s">
        <v>263</v>
      </c>
      <c r="AR53253" t="s">
        <v>61</v>
      </c>
      <c r="AS53253">
        <v>2022</v>
      </c>
      <c r="AT53253">
        <v>2012</v>
      </c>
      <c r="AU53253" t="s">
        <v>61</v>
      </c>
      <c r="AV53253" t="s">
        <v>272</v>
      </c>
      <c r="AX53253" t="s">
        <v>269</v>
      </c>
      <c r="AY53253" t="s">
        <v>120</v>
      </c>
      <c r="AZ53253" t="s">
        <v>120</v>
      </c>
      <c r="BA53253" t="s">
        <v>120</v>
      </c>
      <c r="BB53253" t="s">
        <v>120</v>
      </c>
      <c r="BC53253" t="s">
        <v>120</v>
      </c>
      <c r="BD53253" t="s">
        <v>120</v>
      </c>
    </row>
    <row r="53254" spans="1:56" x14ac:dyDescent="0.3">
      <c r="A53254" t="s">
        <v>248</v>
      </c>
      <c r="B53254" t="s">
        <v>249</v>
      </c>
      <c r="C53254" t="s">
        <v>266</v>
      </c>
      <c r="D53254" t="s">
        <v>267</v>
      </c>
      <c r="E53254" t="s">
        <v>86</v>
      </c>
      <c r="F53254" t="s">
        <v>61</v>
      </c>
      <c r="G53254" t="s">
        <v>241</v>
      </c>
      <c r="H53254" t="s">
        <v>62</v>
      </c>
      <c r="I53254" t="s">
        <v>233</v>
      </c>
      <c r="J53254" t="s">
        <v>61</v>
      </c>
      <c r="K53254" t="s">
        <v>61</v>
      </c>
      <c r="L53254" t="s">
        <v>61</v>
      </c>
      <c r="M53254" t="s">
        <v>61</v>
      </c>
      <c r="N53254" t="s">
        <v>61</v>
      </c>
      <c r="O53254" t="s">
        <v>61</v>
      </c>
      <c r="P53254" t="s">
        <v>61</v>
      </c>
      <c r="Q53254" t="s">
        <v>61</v>
      </c>
      <c r="R53254" t="s">
        <v>61</v>
      </c>
      <c r="S53254" t="s">
        <v>61</v>
      </c>
      <c r="T53254" t="s">
        <v>61</v>
      </c>
      <c r="U53254" t="s">
        <v>61</v>
      </c>
      <c r="V53254" t="s">
        <v>61</v>
      </c>
      <c r="W53254" t="s">
        <v>61</v>
      </c>
      <c r="X53254" t="s">
        <v>61</v>
      </c>
      <c r="Y53254" t="s">
        <v>61</v>
      </c>
      <c r="Z53254" t="s">
        <v>61</v>
      </c>
      <c r="AA53254" t="s">
        <v>61</v>
      </c>
      <c r="AB53254" t="s">
        <v>61</v>
      </c>
      <c r="AC53254" t="s">
        <v>61</v>
      </c>
      <c r="AD53254" t="s">
        <v>61</v>
      </c>
      <c r="AE53254" t="s">
        <v>61</v>
      </c>
      <c r="AF53254" t="s">
        <v>61</v>
      </c>
      <c r="AG53254" t="s">
        <v>61</v>
      </c>
      <c r="AH53254" t="s">
        <v>258</v>
      </c>
      <c r="AI53254" t="s">
        <v>61</v>
      </c>
      <c r="AJ53254" t="s">
        <v>61</v>
      </c>
      <c r="AN53254" t="s">
        <v>261</v>
      </c>
      <c r="AO53254" t="s">
        <v>262</v>
      </c>
      <c r="AP53254" t="s">
        <v>263</v>
      </c>
      <c r="AR53254" t="s">
        <v>61</v>
      </c>
      <c r="AS53254">
        <v>2022</v>
      </c>
      <c r="AT53254">
        <v>2012</v>
      </c>
      <c r="AU53254" t="s">
        <v>61</v>
      </c>
      <c r="AV53254" t="s">
        <v>273</v>
      </c>
      <c r="AX53254" t="s">
        <v>269</v>
      </c>
      <c r="AY53254" t="s">
        <v>120</v>
      </c>
      <c r="AZ53254" t="s">
        <v>120</v>
      </c>
      <c r="BA53254" t="s">
        <v>120</v>
      </c>
      <c r="BB53254" t="s">
        <v>120</v>
      </c>
      <c r="BC53254" t="s">
        <v>120</v>
      </c>
      <c r="BD53254" t="s">
        <v>120</v>
      </c>
    </row>
    <row r="53255" spans="1:56" x14ac:dyDescent="0.3">
      <c r="A53255" t="s">
        <v>248</v>
      </c>
      <c r="B53255" t="s">
        <v>249</v>
      </c>
      <c r="C53255" t="s">
        <v>266</v>
      </c>
      <c r="D53255" t="s">
        <v>267</v>
      </c>
      <c r="E53255" t="s">
        <v>86</v>
      </c>
      <c r="F53255" t="s">
        <v>61</v>
      </c>
      <c r="G53255" t="s">
        <v>242</v>
      </c>
      <c r="H53255" t="s">
        <v>62</v>
      </c>
      <c r="I53255" t="s">
        <v>233</v>
      </c>
      <c r="J53255" t="s">
        <v>61</v>
      </c>
      <c r="K53255" t="s">
        <v>61</v>
      </c>
      <c r="L53255" t="s">
        <v>61</v>
      </c>
      <c r="M53255" t="s">
        <v>61</v>
      </c>
      <c r="N53255" t="s">
        <v>61</v>
      </c>
      <c r="O53255" t="s">
        <v>61</v>
      </c>
      <c r="P53255" t="s">
        <v>61</v>
      </c>
      <c r="Q53255" t="s">
        <v>61</v>
      </c>
      <c r="R53255" t="s">
        <v>61</v>
      </c>
      <c r="S53255" t="s">
        <v>61</v>
      </c>
      <c r="T53255" t="s">
        <v>61</v>
      </c>
      <c r="U53255" t="s">
        <v>61</v>
      </c>
      <c r="V53255" t="s">
        <v>61</v>
      </c>
      <c r="W53255" t="s">
        <v>61</v>
      </c>
      <c r="X53255" t="s">
        <v>61</v>
      </c>
      <c r="Y53255" t="s">
        <v>61</v>
      </c>
      <c r="Z53255" t="s">
        <v>61</v>
      </c>
      <c r="AA53255" t="s">
        <v>61</v>
      </c>
      <c r="AB53255" t="s">
        <v>61</v>
      </c>
      <c r="AC53255" t="s">
        <v>61</v>
      </c>
      <c r="AD53255" t="s">
        <v>61</v>
      </c>
      <c r="AE53255" t="s">
        <v>61</v>
      </c>
      <c r="AF53255" t="s">
        <v>61</v>
      </c>
      <c r="AG53255" t="s">
        <v>61</v>
      </c>
      <c r="AH53255" t="s">
        <v>252</v>
      </c>
      <c r="AI53255" t="s">
        <v>61</v>
      </c>
      <c r="AJ53255" t="s">
        <v>61</v>
      </c>
      <c r="AN53255" t="s">
        <v>261</v>
      </c>
      <c r="AO53255" t="s">
        <v>262</v>
      </c>
      <c r="AP53255" t="s">
        <v>263</v>
      </c>
      <c r="AR53255" t="s">
        <v>61</v>
      </c>
      <c r="AS53255">
        <v>2022</v>
      </c>
      <c r="AT53255">
        <v>2012</v>
      </c>
      <c r="AU53255" t="s">
        <v>61</v>
      </c>
      <c r="AV53255" t="s">
        <v>287</v>
      </c>
      <c r="AX53255" t="s">
        <v>269</v>
      </c>
      <c r="AY53255" t="s">
        <v>120</v>
      </c>
      <c r="AZ53255" t="s">
        <v>120</v>
      </c>
      <c r="BA53255" t="s">
        <v>120</v>
      </c>
      <c r="BB53255" t="s">
        <v>120</v>
      </c>
      <c r="BC53255" t="s">
        <v>120</v>
      </c>
      <c r="BD53255" t="s">
        <v>120</v>
      </c>
    </row>
    <row r="53256" spans="1:56" x14ac:dyDescent="0.3">
      <c r="A53256" t="s">
        <v>248</v>
      </c>
      <c r="B53256" t="s">
        <v>249</v>
      </c>
      <c r="C53256" t="s">
        <v>266</v>
      </c>
      <c r="D53256" t="s">
        <v>267</v>
      </c>
      <c r="E53256" t="s">
        <v>86</v>
      </c>
      <c r="F53256" t="s">
        <v>61</v>
      </c>
      <c r="G53256" t="s">
        <v>242</v>
      </c>
      <c r="H53256" t="s">
        <v>62</v>
      </c>
      <c r="I53256" t="s">
        <v>233</v>
      </c>
      <c r="J53256" t="s">
        <v>61</v>
      </c>
      <c r="K53256" t="s">
        <v>61</v>
      </c>
      <c r="L53256" t="s">
        <v>61</v>
      </c>
      <c r="M53256" t="s">
        <v>61</v>
      </c>
      <c r="N53256" t="s">
        <v>61</v>
      </c>
      <c r="O53256" t="s">
        <v>61</v>
      </c>
      <c r="P53256" t="s">
        <v>61</v>
      </c>
      <c r="Q53256" t="s">
        <v>61</v>
      </c>
      <c r="R53256" t="s">
        <v>61</v>
      </c>
      <c r="S53256" t="s">
        <v>61</v>
      </c>
      <c r="T53256" t="s">
        <v>61</v>
      </c>
      <c r="U53256" t="s">
        <v>61</v>
      </c>
      <c r="V53256" t="s">
        <v>61</v>
      </c>
      <c r="W53256" t="s">
        <v>61</v>
      </c>
      <c r="X53256" t="s">
        <v>61</v>
      </c>
      <c r="Y53256" t="s">
        <v>61</v>
      </c>
      <c r="Z53256" t="s">
        <v>61</v>
      </c>
      <c r="AA53256" t="s">
        <v>61</v>
      </c>
      <c r="AB53256" t="s">
        <v>61</v>
      </c>
      <c r="AC53256" t="s">
        <v>61</v>
      </c>
      <c r="AD53256" t="s">
        <v>61</v>
      </c>
      <c r="AE53256" t="s">
        <v>61</v>
      </c>
      <c r="AF53256" t="s">
        <v>61</v>
      </c>
      <c r="AG53256" t="s">
        <v>61</v>
      </c>
      <c r="AH53256" t="s">
        <v>256</v>
      </c>
      <c r="AI53256" t="s">
        <v>61</v>
      </c>
      <c r="AJ53256" t="s">
        <v>61</v>
      </c>
      <c r="AN53256" t="s">
        <v>261</v>
      </c>
      <c r="AO53256" t="s">
        <v>262</v>
      </c>
      <c r="AP53256" t="s">
        <v>263</v>
      </c>
      <c r="AR53256" t="s">
        <v>61</v>
      </c>
      <c r="AS53256">
        <v>2022</v>
      </c>
      <c r="AT53256">
        <v>2012</v>
      </c>
      <c r="AU53256" t="s">
        <v>61</v>
      </c>
      <c r="AV53256" t="s">
        <v>293</v>
      </c>
      <c r="AX53256" t="s">
        <v>269</v>
      </c>
      <c r="AY53256" t="s">
        <v>120</v>
      </c>
      <c r="AZ53256" t="s">
        <v>120</v>
      </c>
      <c r="BA53256" t="s">
        <v>120</v>
      </c>
      <c r="BB53256" t="s">
        <v>120</v>
      </c>
      <c r="BC53256" t="s">
        <v>120</v>
      </c>
      <c r="BD53256" t="s">
        <v>120</v>
      </c>
    </row>
    <row r="53257" spans="1:56" x14ac:dyDescent="0.3">
      <c r="A53257" t="s">
        <v>248</v>
      </c>
      <c r="B53257" t="s">
        <v>249</v>
      </c>
      <c r="C53257" t="s">
        <v>266</v>
      </c>
      <c r="D53257" t="s">
        <v>267</v>
      </c>
      <c r="E53257" t="s">
        <v>86</v>
      </c>
      <c r="F53257" t="s">
        <v>61</v>
      </c>
      <c r="G53257" t="s">
        <v>242</v>
      </c>
      <c r="H53257" t="s">
        <v>62</v>
      </c>
      <c r="I53257" t="s">
        <v>233</v>
      </c>
      <c r="J53257" t="s">
        <v>61</v>
      </c>
      <c r="K53257" t="s">
        <v>61</v>
      </c>
      <c r="L53257" t="s">
        <v>61</v>
      </c>
      <c r="M53257" t="s">
        <v>61</v>
      </c>
      <c r="N53257" t="s">
        <v>61</v>
      </c>
      <c r="O53257" t="s">
        <v>61</v>
      </c>
      <c r="P53257" t="s">
        <v>61</v>
      </c>
      <c r="Q53257" t="s">
        <v>61</v>
      </c>
      <c r="R53257" t="s">
        <v>61</v>
      </c>
      <c r="S53257" t="s">
        <v>61</v>
      </c>
      <c r="T53257" t="s">
        <v>61</v>
      </c>
      <c r="U53257" t="s">
        <v>61</v>
      </c>
      <c r="V53257" t="s">
        <v>61</v>
      </c>
      <c r="W53257" t="s">
        <v>61</v>
      </c>
      <c r="X53257" t="s">
        <v>61</v>
      </c>
      <c r="Y53257" t="s">
        <v>61</v>
      </c>
      <c r="Z53257" t="s">
        <v>61</v>
      </c>
      <c r="AA53257" t="s">
        <v>61</v>
      </c>
      <c r="AB53257" t="s">
        <v>61</v>
      </c>
      <c r="AC53257" t="s">
        <v>61</v>
      </c>
      <c r="AD53257" t="s">
        <v>61</v>
      </c>
      <c r="AE53257" t="s">
        <v>61</v>
      </c>
      <c r="AF53257" t="s">
        <v>61</v>
      </c>
      <c r="AG53257" t="s">
        <v>61</v>
      </c>
      <c r="AH53257" t="s">
        <v>257</v>
      </c>
      <c r="AI53257" t="s">
        <v>61</v>
      </c>
      <c r="AJ53257" t="s">
        <v>61</v>
      </c>
      <c r="AN53257" t="s">
        <v>261</v>
      </c>
      <c r="AO53257" t="s">
        <v>262</v>
      </c>
      <c r="AP53257" t="s">
        <v>263</v>
      </c>
      <c r="AR53257" t="s">
        <v>61</v>
      </c>
      <c r="AS53257">
        <v>2022</v>
      </c>
      <c r="AT53257">
        <v>2012</v>
      </c>
      <c r="AU53257" t="s">
        <v>61</v>
      </c>
      <c r="AV53257" t="s">
        <v>272</v>
      </c>
      <c r="AX53257" t="s">
        <v>269</v>
      </c>
      <c r="AY53257" t="s">
        <v>120</v>
      </c>
      <c r="AZ53257" t="s">
        <v>120</v>
      </c>
      <c r="BA53257" t="s">
        <v>120</v>
      </c>
      <c r="BB53257" t="s">
        <v>120</v>
      </c>
      <c r="BC53257" t="s">
        <v>120</v>
      </c>
      <c r="BD53257" t="s">
        <v>120</v>
      </c>
    </row>
    <row r="53258" spans="1:56" x14ac:dyDescent="0.3">
      <c r="A53258" t="s">
        <v>248</v>
      </c>
      <c r="B53258" t="s">
        <v>249</v>
      </c>
      <c r="C53258" t="s">
        <v>266</v>
      </c>
      <c r="D53258" t="s">
        <v>267</v>
      </c>
      <c r="E53258" t="s">
        <v>86</v>
      </c>
      <c r="F53258" t="s">
        <v>61</v>
      </c>
      <c r="G53258" t="s">
        <v>242</v>
      </c>
      <c r="H53258" t="s">
        <v>62</v>
      </c>
      <c r="I53258" t="s">
        <v>233</v>
      </c>
      <c r="J53258" t="s">
        <v>61</v>
      </c>
      <c r="K53258" t="s">
        <v>61</v>
      </c>
      <c r="L53258" t="s">
        <v>61</v>
      </c>
      <c r="M53258" t="s">
        <v>61</v>
      </c>
      <c r="N53258" t="s">
        <v>61</v>
      </c>
      <c r="O53258" t="s">
        <v>61</v>
      </c>
      <c r="P53258" t="s">
        <v>61</v>
      </c>
      <c r="Q53258" t="s">
        <v>61</v>
      </c>
      <c r="R53258" t="s">
        <v>61</v>
      </c>
      <c r="S53258" t="s">
        <v>61</v>
      </c>
      <c r="T53258" t="s">
        <v>61</v>
      </c>
      <c r="U53258" t="s">
        <v>61</v>
      </c>
      <c r="V53258" t="s">
        <v>61</v>
      </c>
      <c r="W53258" t="s">
        <v>61</v>
      </c>
      <c r="X53258" t="s">
        <v>61</v>
      </c>
      <c r="Y53258" t="s">
        <v>61</v>
      </c>
      <c r="Z53258" t="s">
        <v>61</v>
      </c>
      <c r="AA53258" t="s">
        <v>61</v>
      </c>
      <c r="AB53258" t="s">
        <v>61</v>
      </c>
      <c r="AC53258" t="s">
        <v>61</v>
      </c>
      <c r="AD53258" t="s">
        <v>61</v>
      </c>
      <c r="AE53258" t="s">
        <v>61</v>
      </c>
      <c r="AF53258" t="s">
        <v>61</v>
      </c>
      <c r="AG53258" t="s">
        <v>61</v>
      </c>
      <c r="AH53258" t="s">
        <v>258</v>
      </c>
      <c r="AI53258" t="s">
        <v>61</v>
      </c>
      <c r="AJ53258" t="s">
        <v>61</v>
      </c>
      <c r="AN53258" t="s">
        <v>261</v>
      </c>
      <c r="AO53258" t="s">
        <v>262</v>
      </c>
      <c r="AP53258" t="s">
        <v>263</v>
      </c>
      <c r="AR53258" t="s">
        <v>61</v>
      </c>
      <c r="AS53258">
        <v>2022</v>
      </c>
      <c r="AT53258">
        <v>2012</v>
      </c>
      <c r="AU53258" t="s">
        <v>61</v>
      </c>
      <c r="AV53258" t="s">
        <v>273</v>
      </c>
      <c r="AX53258" t="s">
        <v>269</v>
      </c>
      <c r="AY53258" t="s">
        <v>120</v>
      </c>
      <c r="AZ53258" t="s">
        <v>120</v>
      </c>
      <c r="BA53258" t="s">
        <v>120</v>
      </c>
      <c r="BB53258" t="s">
        <v>120</v>
      </c>
      <c r="BC53258" t="s">
        <v>120</v>
      </c>
      <c r="BD53258" t="s">
        <v>120</v>
      </c>
    </row>
    <row r="53259" spans="1:56" x14ac:dyDescent="0.3">
      <c r="A53259" t="s">
        <v>248</v>
      </c>
      <c r="B53259" t="s">
        <v>249</v>
      </c>
      <c r="C53259" t="s">
        <v>266</v>
      </c>
      <c r="D53259" t="s">
        <v>267</v>
      </c>
      <c r="E53259" t="s">
        <v>86</v>
      </c>
      <c r="F53259" t="s">
        <v>61</v>
      </c>
      <c r="G53259" t="s">
        <v>243</v>
      </c>
      <c r="H53259" t="s">
        <v>62</v>
      </c>
      <c r="I53259" t="s">
        <v>233</v>
      </c>
      <c r="J53259" t="s">
        <v>61</v>
      </c>
      <c r="K53259" t="s">
        <v>61</v>
      </c>
      <c r="L53259" t="s">
        <v>61</v>
      </c>
      <c r="M53259" t="s">
        <v>61</v>
      </c>
      <c r="N53259" t="s">
        <v>61</v>
      </c>
      <c r="O53259" t="s">
        <v>61</v>
      </c>
      <c r="P53259" t="s">
        <v>61</v>
      </c>
      <c r="Q53259" t="s">
        <v>61</v>
      </c>
      <c r="R53259" t="s">
        <v>61</v>
      </c>
      <c r="S53259" t="s">
        <v>61</v>
      </c>
      <c r="T53259" t="s">
        <v>61</v>
      </c>
      <c r="U53259" t="s">
        <v>61</v>
      </c>
      <c r="V53259" t="s">
        <v>61</v>
      </c>
      <c r="W53259" t="s">
        <v>61</v>
      </c>
      <c r="X53259" t="s">
        <v>61</v>
      </c>
      <c r="Y53259" t="s">
        <v>61</v>
      </c>
      <c r="Z53259" t="s">
        <v>61</v>
      </c>
      <c r="AA53259" t="s">
        <v>61</v>
      </c>
      <c r="AB53259" t="s">
        <v>61</v>
      </c>
      <c r="AC53259" t="s">
        <v>61</v>
      </c>
      <c r="AD53259" t="s">
        <v>61</v>
      </c>
      <c r="AE53259" t="s">
        <v>61</v>
      </c>
      <c r="AF53259" t="s">
        <v>61</v>
      </c>
      <c r="AG53259" t="s">
        <v>61</v>
      </c>
      <c r="AH53259" t="s">
        <v>252</v>
      </c>
      <c r="AI53259" t="s">
        <v>61</v>
      </c>
      <c r="AJ53259" t="s">
        <v>61</v>
      </c>
      <c r="AN53259" t="s">
        <v>261</v>
      </c>
      <c r="AO53259" t="s">
        <v>262</v>
      </c>
      <c r="AP53259" t="s">
        <v>263</v>
      </c>
      <c r="AR53259" t="s">
        <v>61</v>
      </c>
      <c r="AS53259">
        <v>2022</v>
      </c>
      <c r="AT53259">
        <v>2012</v>
      </c>
      <c r="AU53259" t="s">
        <v>61</v>
      </c>
      <c r="AV53259" t="s">
        <v>287</v>
      </c>
      <c r="AX53259" t="s">
        <v>269</v>
      </c>
      <c r="AY53259" t="s">
        <v>120</v>
      </c>
      <c r="AZ53259" t="s">
        <v>120</v>
      </c>
      <c r="BA53259" t="s">
        <v>120</v>
      </c>
      <c r="BB53259" t="s">
        <v>120</v>
      </c>
      <c r="BC53259" t="s">
        <v>120</v>
      </c>
      <c r="BD53259" t="s">
        <v>120</v>
      </c>
    </row>
    <row r="53260" spans="1:56" x14ac:dyDescent="0.3">
      <c r="A53260" t="s">
        <v>248</v>
      </c>
      <c r="B53260" t="s">
        <v>249</v>
      </c>
      <c r="C53260" t="s">
        <v>266</v>
      </c>
      <c r="D53260" t="s">
        <v>267</v>
      </c>
      <c r="E53260" t="s">
        <v>86</v>
      </c>
      <c r="F53260" t="s">
        <v>61</v>
      </c>
      <c r="G53260" t="s">
        <v>243</v>
      </c>
      <c r="H53260" t="s">
        <v>62</v>
      </c>
      <c r="I53260" t="s">
        <v>233</v>
      </c>
      <c r="J53260" t="s">
        <v>61</v>
      </c>
      <c r="K53260" t="s">
        <v>61</v>
      </c>
      <c r="L53260" t="s">
        <v>61</v>
      </c>
      <c r="M53260" t="s">
        <v>61</v>
      </c>
      <c r="N53260" t="s">
        <v>61</v>
      </c>
      <c r="O53260" t="s">
        <v>61</v>
      </c>
      <c r="P53260" t="s">
        <v>61</v>
      </c>
      <c r="Q53260" t="s">
        <v>61</v>
      </c>
      <c r="R53260" t="s">
        <v>61</v>
      </c>
      <c r="S53260" t="s">
        <v>61</v>
      </c>
      <c r="T53260" t="s">
        <v>61</v>
      </c>
      <c r="U53260" t="s">
        <v>61</v>
      </c>
      <c r="V53260" t="s">
        <v>61</v>
      </c>
      <c r="W53260" t="s">
        <v>61</v>
      </c>
      <c r="X53260" t="s">
        <v>61</v>
      </c>
      <c r="Y53260" t="s">
        <v>61</v>
      </c>
      <c r="Z53260" t="s">
        <v>61</v>
      </c>
      <c r="AA53260" t="s">
        <v>61</v>
      </c>
      <c r="AB53260" t="s">
        <v>61</v>
      </c>
      <c r="AC53260" t="s">
        <v>61</v>
      </c>
      <c r="AD53260" t="s">
        <v>61</v>
      </c>
      <c r="AE53260" t="s">
        <v>61</v>
      </c>
      <c r="AF53260" t="s">
        <v>61</v>
      </c>
      <c r="AG53260" t="s">
        <v>61</v>
      </c>
      <c r="AH53260" t="s">
        <v>256</v>
      </c>
      <c r="AI53260" t="s">
        <v>61</v>
      </c>
      <c r="AJ53260" t="s">
        <v>61</v>
      </c>
      <c r="AN53260" t="s">
        <v>261</v>
      </c>
      <c r="AO53260" t="s">
        <v>262</v>
      </c>
      <c r="AP53260" t="s">
        <v>263</v>
      </c>
      <c r="AR53260" t="s">
        <v>61</v>
      </c>
      <c r="AS53260">
        <v>2022</v>
      </c>
      <c r="AT53260">
        <v>2012</v>
      </c>
      <c r="AU53260" t="s">
        <v>61</v>
      </c>
      <c r="AV53260" t="s">
        <v>293</v>
      </c>
      <c r="AX53260" t="s">
        <v>269</v>
      </c>
      <c r="AY53260" t="s">
        <v>120</v>
      </c>
      <c r="AZ53260" t="s">
        <v>120</v>
      </c>
      <c r="BA53260" t="s">
        <v>120</v>
      </c>
      <c r="BB53260" t="s">
        <v>120</v>
      </c>
      <c r="BC53260" t="s">
        <v>120</v>
      </c>
      <c r="BD53260" t="s">
        <v>120</v>
      </c>
    </row>
    <row r="53261" spans="1:56" x14ac:dyDescent="0.3">
      <c r="A53261" t="s">
        <v>248</v>
      </c>
      <c r="B53261" t="s">
        <v>249</v>
      </c>
      <c r="C53261" t="s">
        <v>266</v>
      </c>
      <c r="D53261" t="s">
        <v>267</v>
      </c>
      <c r="E53261" t="s">
        <v>86</v>
      </c>
      <c r="F53261" t="s">
        <v>61</v>
      </c>
      <c r="G53261" t="s">
        <v>243</v>
      </c>
      <c r="H53261" t="s">
        <v>62</v>
      </c>
      <c r="I53261" t="s">
        <v>233</v>
      </c>
      <c r="J53261" t="s">
        <v>61</v>
      </c>
      <c r="K53261" t="s">
        <v>61</v>
      </c>
      <c r="L53261" t="s">
        <v>61</v>
      </c>
      <c r="M53261" t="s">
        <v>61</v>
      </c>
      <c r="N53261" t="s">
        <v>61</v>
      </c>
      <c r="O53261" t="s">
        <v>61</v>
      </c>
      <c r="P53261" t="s">
        <v>61</v>
      </c>
      <c r="Q53261" t="s">
        <v>61</v>
      </c>
      <c r="R53261" t="s">
        <v>61</v>
      </c>
      <c r="S53261" t="s">
        <v>61</v>
      </c>
      <c r="T53261" t="s">
        <v>61</v>
      </c>
      <c r="U53261" t="s">
        <v>61</v>
      </c>
      <c r="V53261" t="s">
        <v>61</v>
      </c>
      <c r="W53261" t="s">
        <v>61</v>
      </c>
      <c r="X53261" t="s">
        <v>61</v>
      </c>
      <c r="Y53261" t="s">
        <v>61</v>
      </c>
      <c r="Z53261" t="s">
        <v>61</v>
      </c>
      <c r="AA53261" t="s">
        <v>61</v>
      </c>
      <c r="AB53261" t="s">
        <v>61</v>
      </c>
      <c r="AC53261" t="s">
        <v>61</v>
      </c>
      <c r="AD53261" t="s">
        <v>61</v>
      </c>
      <c r="AE53261" t="s">
        <v>61</v>
      </c>
      <c r="AF53261" t="s">
        <v>61</v>
      </c>
      <c r="AG53261" t="s">
        <v>61</v>
      </c>
      <c r="AH53261" t="s">
        <v>257</v>
      </c>
      <c r="AI53261" t="s">
        <v>61</v>
      </c>
      <c r="AJ53261" t="s">
        <v>61</v>
      </c>
      <c r="AN53261" t="s">
        <v>261</v>
      </c>
      <c r="AO53261" t="s">
        <v>262</v>
      </c>
      <c r="AP53261" t="s">
        <v>263</v>
      </c>
      <c r="AR53261" t="s">
        <v>61</v>
      </c>
      <c r="AS53261">
        <v>2022</v>
      </c>
      <c r="AT53261">
        <v>2012</v>
      </c>
      <c r="AU53261" t="s">
        <v>61</v>
      </c>
      <c r="AV53261" t="s">
        <v>272</v>
      </c>
      <c r="AX53261" t="s">
        <v>269</v>
      </c>
      <c r="AY53261" t="s">
        <v>120</v>
      </c>
      <c r="AZ53261" t="s">
        <v>120</v>
      </c>
      <c r="BA53261" t="s">
        <v>120</v>
      </c>
      <c r="BB53261" t="s">
        <v>120</v>
      </c>
      <c r="BC53261" t="s">
        <v>120</v>
      </c>
      <c r="BD53261" t="s">
        <v>120</v>
      </c>
    </row>
    <row r="53262" spans="1:56" x14ac:dyDescent="0.3">
      <c r="A53262" t="s">
        <v>248</v>
      </c>
      <c r="B53262" t="s">
        <v>249</v>
      </c>
      <c r="C53262" t="s">
        <v>266</v>
      </c>
      <c r="D53262" t="s">
        <v>267</v>
      </c>
      <c r="E53262" t="s">
        <v>86</v>
      </c>
      <c r="F53262" t="s">
        <v>61</v>
      </c>
      <c r="G53262" t="s">
        <v>243</v>
      </c>
      <c r="H53262" t="s">
        <v>62</v>
      </c>
      <c r="I53262" t="s">
        <v>233</v>
      </c>
      <c r="J53262" t="s">
        <v>61</v>
      </c>
      <c r="K53262" t="s">
        <v>61</v>
      </c>
      <c r="L53262" t="s">
        <v>61</v>
      </c>
      <c r="M53262" t="s">
        <v>61</v>
      </c>
      <c r="N53262" t="s">
        <v>61</v>
      </c>
      <c r="O53262" t="s">
        <v>61</v>
      </c>
      <c r="P53262" t="s">
        <v>61</v>
      </c>
      <c r="Q53262" t="s">
        <v>61</v>
      </c>
      <c r="R53262" t="s">
        <v>61</v>
      </c>
      <c r="S53262" t="s">
        <v>61</v>
      </c>
      <c r="T53262" t="s">
        <v>61</v>
      </c>
      <c r="U53262" t="s">
        <v>61</v>
      </c>
      <c r="V53262" t="s">
        <v>61</v>
      </c>
      <c r="W53262" t="s">
        <v>61</v>
      </c>
      <c r="X53262" t="s">
        <v>61</v>
      </c>
      <c r="Y53262" t="s">
        <v>61</v>
      </c>
      <c r="Z53262" t="s">
        <v>61</v>
      </c>
      <c r="AA53262" t="s">
        <v>61</v>
      </c>
      <c r="AB53262" t="s">
        <v>61</v>
      </c>
      <c r="AC53262" t="s">
        <v>61</v>
      </c>
      <c r="AD53262" t="s">
        <v>61</v>
      </c>
      <c r="AE53262" t="s">
        <v>61</v>
      </c>
      <c r="AF53262" t="s">
        <v>61</v>
      </c>
      <c r="AG53262" t="s">
        <v>61</v>
      </c>
      <c r="AH53262" t="s">
        <v>258</v>
      </c>
      <c r="AI53262" t="s">
        <v>61</v>
      </c>
      <c r="AJ53262" t="s">
        <v>61</v>
      </c>
      <c r="AN53262" t="s">
        <v>261</v>
      </c>
      <c r="AO53262" t="s">
        <v>262</v>
      </c>
      <c r="AP53262" t="s">
        <v>263</v>
      </c>
      <c r="AR53262" t="s">
        <v>61</v>
      </c>
      <c r="AS53262">
        <v>2022</v>
      </c>
      <c r="AT53262">
        <v>2012</v>
      </c>
      <c r="AU53262" t="s">
        <v>61</v>
      </c>
      <c r="AV53262" t="s">
        <v>273</v>
      </c>
      <c r="AX53262" t="s">
        <v>269</v>
      </c>
      <c r="AY53262" t="s">
        <v>120</v>
      </c>
      <c r="AZ53262" t="s">
        <v>120</v>
      </c>
      <c r="BA53262" t="s">
        <v>120</v>
      </c>
      <c r="BB53262" t="s">
        <v>120</v>
      </c>
      <c r="BC53262" t="s">
        <v>120</v>
      </c>
      <c r="BD53262" t="s">
        <v>120</v>
      </c>
    </row>
    <row r="53263" spans="1:56" x14ac:dyDescent="0.3">
      <c r="A53263" t="s">
        <v>248</v>
      </c>
      <c r="B53263" t="s">
        <v>249</v>
      </c>
      <c r="C53263" t="s">
        <v>266</v>
      </c>
      <c r="D53263" t="s">
        <v>267</v>
      </c>
      <c r="E53263" t="s">
        <v>87</v>
      </c>
      <c r="F53263" t="s">
        <v>61</v>
      </c>
      <c r="G53263" t="s">
        <v>217</v>
      </c>
      <c r="H53263" t="s">
        <v>62</v>
      </c>
      <c r="I53263" t="s">
        <v>233</v>
      </c>
      <c r="J53263" t="s">
        <v>61</v>
      </c>
      <c r="K53263" t="s">
        <v>61</v>
      </c>
      <c r="L53263" t="s">
        <v>61</v>
      </c>
      <c r="M53263" t="s">
        <v>61</v>
      </c>
      <c r="N53263" t="s">
        <v>61</v>
      </c>
      <c r="O53263" t="s">
        <v>61</v>
      </c>
      <c r="P53263" t="s">
        <v>61</v>
      </c>
      <c r="Q53263" t="s">
        <v>61</v>
      </c>
      <c r="R53263" t="s">
        <v>61</v>
      </c>
      <c r="S53263" t="s">
        <v>61</v>
      </c>
      <c r="T53263" t="s">
        <v>61</v>
      </c>
      <c r="U53263" t="s">
        <v>61</v>
      </c>
      <c r="V53263" t="s">
        <v>61</v>
      </c>
      <c r="W53263" t="s">
        <v>61</v>
      </c>
      <c r="X53263" t="s">
        <v>61</v>
      </c>
      <c r="Y53263" t="s">
        <v>61</v>
      </c>
      <c r="Z53263" t="s">
        <v>61</v>
      </c>
      <c r="AA53263" t="s">
        <v>61</v>
      </c>
      <c r="AB53263" t="s">
        <v>61</v>
      </c>
      <c r="AC53263" t="s">
        <v>61</v>
      </c>
      <c r="AD53263" t="s">
        <v>61</v>
      </c>
      <c r="AE53263" t="s">
        <v>61</v>
      </c>
      <c r="AF53263" t="s">
        <v>61</v>
      </c>
      <c r="AG53263" t="s">
        <v>61</v>
      </c>
      <c r="AH53263" t="s">
        <v>252</v>
      </c>
      <c r="AI53263" t="s">
        <v>61</v>
      </c>
      <c r="AJ53263" t="s">
        <v>61</v>
      </c>
      <c r="AN53263" t="s">
        <v>261</v>
      </c>
      <c r="AO53263" t="s">
        <v>262</v>
      </c>
      <c r="AP53263" t="s">
        <v>263</v>
      </c>
      <c r="AR53263" t="s">
        <v>61</v>
      </c>
      <c r="AS53263">
        <v>2022</v>
      </c>
      <c r="AT53263">
        <v>2012</v>
      </c>
      <c r="AU53263" t="s">
        <v>61</v>
      </c>
      <c r="AV53263" t="s">
        <v>270</v>
      </c>
      <c r="AX53263" t="s">
        <v>269</v>
      </c>
      <c r="AY53263" t="s">
        <v>120</v>
      </c>
      <c r="AZ53263" t="s">
        <v>120</v>
      </c>
      <c r="BA53263" t="s">
        <v>120</v>
      </c>
      <c r="BB53263" t="s">
        <v>120</v>
      </c>
      <c r="BC53263" t="s">
        <v>120</v>
      </c>
      <c r="BD53263" t="s">
        <v>120</v>
      </c>
    </row>
    <row r="53264" spans="1:56" x14ac:dyDescent="0.3">
      <c r="A53264" t="s">
        <v>248</v>
      </c>
      <c r="B53264" t="s">
        <v>249</v>
      </c>
      <c r="C53264" t="s">
        <v>266</v>
      </c>
      <c r="D53264" t="s">
        <v>267</v>
      </c>
      <c r="E53264" t="s">
        <v>87</v>
      </c>
      <c r="F53264" t="s">
        <v>61</v>
      </c>
      <c r="G53264" t="s">
        <v>217</v>
      </c>
      <c r="H53264" t="s">
        <v>62</v>
      </c>
      <c r="I53264" t="s">
        <v>233</v>
      </c>
      <c r="J53264" t="s">
        <v>61</v>
      </c>
      <c r="K53264" t="s">
        <v>61</v>
      </c>
      <c r="L53264" t="s">
        <v>61</v>
      </c>
      <c r="M53264" t="s">
        <v>61</v>
      </c>
      <c r="N53264" t="s">
        <v>61</v>
      </c>
      <c r="O53264" t="s">
        <v>61</v>
      </c>
      <c r="P53264" t="s">
        <v>61</v>
      </c>
      <c r="Q53264" t="s">
        <v>61</v>
      </c>
      <c r="R53264" t="s">
        <v>61</v>
      </c>
      <c r="S53264" t="s">
        <v>61</v>
      </c>
      <c r="T53264" t="s">
        <v>61</v>
      </c>
      <c r="U53264" t="s">
        <v>61</v>
      </c>
      <c r="V53264" t="s">
        <v>61</v>
      </c>
      <c r="W53264" t="s">
        <v>61</v>
      </c>
      <c r="X53264" t="s">
        <v>61</v>
      </c>
      <c r="Y53264" t="s">
        <v>61</v>
      </c>
      <c r="Z53264" t="s">
        <v>61</v>
      </c>
      <c r="AA53264" t="s">
        <v>61</v>
      </c>
      <c r="AB53264" t="s">
        <v>61</v>
      </c>
      <c r="AC53264" t="s">
        <v>61</v>
      </c>
      <c r="AD53264" t="s">
        <v>61</v>
      </c>
      <c r="AE53264" t="s">
        <v>61</v>
      </c>
      <c r="AF53264" t="s">
        <v>61</v>
      </c>
      <c r="AG53264" t="s">
        <v>61</v>
      </c>
      <c r="AH53264" t="s">
        <v>256</v>
      </c>
      <c r="AI53264" t="s">
        <v>61</v>
      </c>
      <c r="AJ53264" t="s">
        <v>61</v>
      </c>
      <c r="AN53264" t="s">
        <v>261</v>
      </c>
      <c r="AO53264" t="s">
        <v>262</v>
      </c>
      <c r="AP53264" t="s">
        <v>263</v>
      </c>
      <c r="AR53264" t="s">
        <v>61</v>
      </c>
      <c r="AS53264">
        <v>2022</v>
      </c>
      <c r="AT53264">
        <v>2012</v>
      </c>
      <c r="AU53264" t="s">
        <v>61</v>
      </c>
      <c r="AV53264" t="s">
        <v>268</v>
      </c>
      <c r="AX53264" t="s">
        <v>269</v>
      </c>
      <c r="AY53264" t="s">
        <v>120</v>
      </c>
      <c r="AZ53264" t="s">
        <v>120</v>
      </c>
      <c r="BA53264" t="s">
        <v>120</v>
      </c>
      <c r="BB53264" t="s">
        <v>120</v>
      </c>
      <c r="BC53264" t="s">
        <v>120</v>
      </c>
      <c r="BD53264" t="s">
        <v>120</v>
      </c>
    </row>
    <row r="53265" spans="1:56" x14ac:dyDescent="0.3">
      <c r="A53265" t="s">
        <v>248</v>
      </c>
      <c r="B53265" t="s">
        <v>249</v>
      </c>
      <c r="C53265" t="s">
        <v>266</v>
      </c>
      <c r="D53265" t="s">
        <v>267</v>
      </c>
      <c r="E53265" t="s">
        <v>87</v>
      </c>
      <c r="F53265" t="s">
        <v>61</v>
      </c>
      <c r="G53265" t="s">
        <v>217</v>
      </c>
      <c r="H53265" t="s">
        <v>62</v>
      </c>
      <c r="I53265" t="s">
        <v>233</v>
      </c>
      <c r="J53265" t="s">
        <v>61</v>
      </c>
      <c r="K53265" t="s">
        <v>61</v>
      </c>
      <c r="L53265" t="s">
        <v>61</v>
      </c>
      <c r="M53265" t="s">
        <v>61</v>
      </c>
      <c r="N53265" t="s">
        <v>61</v>
      </c>
      <c r="O53265" t="s">
        <v>61</v>
      </c>
      <c r="P53265" t="s">
        <v>61</v>
      </c>
      <c r="Q53265" t="s">
        <v>61</v>
      </c>
      <c r="R53265" t="s">
        <v>61</v>
      </c>
      <c r="S53265" t="s">
        <v>61</v>
      </c>
      <c r="T53265" t="s">
        <v>61</v>
      </c>
      <c r="U53265" t="s">
        <v>61</v>
      </c>
      <c r="V53265" t="s">
        <v>61</v>
      </c>
      <c r="W53265" t="s">
        <v>61</v>
      </c>
      <c r="X53265" t="s">
        <v>61</v>
      </c>
      <c r="Y53265" t="s">
        <v>61</v>
      </c>
      <c r="Z53265" t="s">
        <v>61</v>
      </c>
      <c r="AA53265" t="s">
        <v>61</v>
      </c>
      <c r="AB53265" t="s">
        <v>61</v>
      </c>
      <c r="AC53265" t="s">
        <v>61</v>
      </c>
      <c r="AD53265" t="s">
        <v>61</v>
      </c>
      <c r="AE53265" t="s">
        <v>61</v>
      </c>
      <c r="AF53265" t="s">
        <v>61</v>
      </c>
      <c r="AG53265" t="s">
        <v>61</v>
      </c>
      <c r="AH53265" t="s">
        <v>257</v>
      </c>
      <c r="AI53265" t="s">
        <v>61</v>
      </c>
      <c r="AJ53265" t="s">
        <v>61</v>
      </c>
      <c r="AN53265" t="s">
        <v>261</v>
      </c>
      <c r="AO53265" t="s">
        <v>262</v>
      </c>
      <c r="AP53265" t="s">
        <v>263</v>
      </c>
      <c r="AR53265" t="s">
        <v>61</v>
      </c>
      <c r="AS53265">
        <v>2022</v>
      </c>
      <c r="AT53265">
        <v>2012</v>
      </c>
      <c r="AU53265" t="s">
        <v>61</v>
      </c>
      <c r="AV53265" t="s">
        <v>270</v>
      </c>
      <c r="AX53265" t="s">
        <v>269</v>
      </c>
      <c r="AY53265" t="s">
        <v>120</v>
      </c>
      <c r="AZ53265" t="s">
        <v>120</v>
      </c>
      <c r="BA53265" t="s">
        <v>120</v>
      </c>
      <c r="BB53265" t="s">
        <v>120</v>
      </c>
      <c r="BC53265" t="s">
        <v>120</v>
      </c>
      <c r="BD53265" t="s">
        <v>120</v>
      </c>
    </row>
    <row r="53266" spans="1:56" x14ac:dyDescent="0.3">
      <c r="A53266" t="s">
        <v>248</v>
      </c>
      <c r="B53266" t="s">
        <v>249</v>
      </c>
      <c r="C53266" t="s">
        <v>266</v>
      </c>
      <c r="D53266" t="s">
        <v>267</v>
      </c>
      <c r="E53266" t="s">
        <v>87</v>
      </c>
      <c r="F53266" t="s">
        <v>61</v>
      </c>
      <c r="G53266" t="s">
        <v>217</v>
      </c>
      <c r="H53266" t="s">
        <v>62</v>
      </c>
      <c r="I53266" t="s">
        <v>233</v>
      </c>
      <c r="J53266" t="s">
        <v>61</v>
      </c>
      <c r="K53266" t="s">
        <v>61</v>
      </c>
      <c r="L53266" t="s">
        <v>61</v>
      </c>
      <c r="M53266" t="s">
        <v>61</v>
      </c>
      <c r="N53266" t="s">
        <v>61</v>
      </c>
      <c r="O53266" t="s">
        <v>61</v>
      </c>
      <c r="P53266" t="s">
        <v>61</v>
      </c>
      <c r="Q53266" t="s">
        <v>61</v>
      </c>
      <c r="R53266" t="s">
        <v>61</v>
      </c>
      <c r="S53266" t="s">
        <v>61</v>
      </c>
      <c r="T53266" t="s">
        <v>61</v>
      </c>
      <c r="U53266" t="s">
        <v>61</v>
      </c>
      <c r="V53266" t="s">
        <v>61</v>
      </c>
      <c r="W53266" t="s">
        <v>61</v>
      </c>
      <c r="X53266" t="s">
        <v>61</v>
      </c>
      <c r="Y53266" t="s">
        <v>61</v>
      </c>
      <c r="Z53266" t="s">
        <v>61</v>
      </c>
      <c r="AA53266" t="s">
        <v>61</v>
      </c>
      <c r="AB53266" t="s">
        <v>61</v>
      </c>
      <c r="AC53266" t="s">
        <v>61</v>
      </c>
      <c r="AD53266" t="s">
        <v>61</v>
      </c>
      <c r="AE53266" t="s">
        <v>61</v>
      </c>
      <c r="AF53266" t="s">
        <v>61</v>
      </c>
      <c r="AG53266" t="s">
        <v>61</v>
      </c>
      <c r="AH53266" t="s">
        <v>258</v>
      </c>
      <c r="AI53266" t="s">
        <v>61</v>
      </c>
      <c r="AJ53266" t="s">
        <v>61</v>
      </c>
      <c r="AN53266" t="s">
        <v>261</v>
      </c>
      <c r="AO53266" t="s">
        <v>262</v>
      </c>
      <c r="AP53266" t="s">
        <v>263</v>
      </c>
      <c r="AR53266" t="s">
        <v>61</v>
      </c>
      <c r="AS53266">
        <v>2022</v>
      </c>
      <c r="AT53266">
        <v>2012</v>
      </c>
      <c r="AU53266" t="s">
        <v>61</v>
      </c>
      <c r="AV53266" t="s">
        <v>271</v>
      </c>
      <c r="AX53266" t="s">
        <v>269</v>
      </c>
      <c r="AY53266" t="s">
        <v>120</v>
      </c>
      <c r="AZ53266" t="s">
        <v>120</v>
      </c>
      <c r="BA53266" t="s">
        <v>120</v>
      </c>
      <c r="BB53266" t="s">
        <v>120</v>
      </c>
      <c r="BC53266" t="s">
        <v>120</v>
      </c>
      <c r="BD53266" t="s">
        <v>120</v>
      </c>
    </row>
    <row r="53267" spans="1:56" x14ac:dyDescent="0.3">
      <c r="A53267" t="s">
        <v>248</v>
      </c>
      <c r="B53267" t="s">
        <v>249</v>
      </c>
      <c r="C53267" t="s">
        <v>266</v>
      </c>
      <c r="D53267" t="s">
        <v>267</v>
      </c>
      <c r="E53267" t="s">
        <v>87</v>
      </c>
      <c r="F53267" t="s">
        <v>61</v>
      </c>
      <c r="G53267" t="s">
        <v>238</v>
      </c>
      <c r="H53267" t="s">
        <v>62</v>
      </c>
      <c r="I53267" t="s">
        <v>233</v>
      </c>
      <c r="J53267" t="s">
        <v>61</v>
      </c>
      <c r="K53267" t="s">
        <v>61</v>
      </c>
      <c r="L53267" t="s">
        <v>61</v>
      </c>
      <c r="M53267" t="s">
        <v>61</v>
      </c>
      <c r="N53267" t="s">
        <v>61</v>
      </c>
      <c r="O53267" t="s">
        <v>61</v>
      </c>
      <c r="P53267" t="s">
        <v>61</v>
      </c>
      <c r="Q53267" t="s">
        <v>61</v>
      </c>
      <c r="R53267" t="s">
        <v>61</v>
      </c>
      <c r="S53267" t="s">
        <v>61</v>
      </c>
      <c r="T53267" t="s">
        <v>61</v>
      </c>
      <c r="U53267" t="s">
        <v>61</v>
      </c>
      <c r="V53267" t="s">
        <v>61</v>
      </c>
      <c r="W53267" t="s">
        <v>61</v>
      </c>
      <c r="X53267" t="s">
        <v>61</v>
      </c>
      <c r="Y53267" t="s">
        <v>61</v>
      </c>
      <c r="Z53267" t="s">
        <v>61</v>
      </c>
      <c r="AA53267" t="s">
        <v>61</v>
      </c>
      <c r="AB53267" t="s">
        <v>61</v>
      </c>
      <c r="AC53267" t="s">
        <v>61</v>
      </c>
      <c r="AD53267" t="s">
        <v>61</v>
      </c>
      <c r="AE53267" t="s">
        <v>61</v>
      </c>
      <c r="AF53267" t="s">
        <v>61</v>
      </c>
      <c r="AG53267" t="s">
        <v>61</v>
      </c>
      <c r="AH53267" t="s">
        <v>252</v>
      </c>
      <c r="AI53267" t="s">
        <v>61</v>
      </c>
      <c r="AJ53267" t="s">
        <v>61</v>
      </c>
      <c r="AN53267" t="s">
        <v>261</v>
      </c>
      <c r="AO53267" t="s">
        <v>262</v>
      </c>
      <c r="AP53267" t="s">
        <v>263</v>
      </c>
      <c r="AR53267" t="s">
        <v>61</v>
      </c>
      <c r="AS53267">
        <v>2022</v>
      </c>
      <c r="AT53267">
        <v>2012</v>
      </c>
      <c r="AU53267" t="s">
        <v>61</v>
      </c>
      <c r="AV53267" t="s">
        <v>270</v>
      </c>
      <c r="AX53267" t="s">
        <v>269</v>
      </c>
      <c r="AY53267" t="s">
        <v>120</v>
      </c>
      <c r="AZ53267" t="s">
        <v>120</v>
      </c>
      <c r="BA53267" t="s">
        <v>120</v>
      </c>
      <c r="BB53267" t="s">
        <v>120</v>
      </c>
      <c r="BC53267" t="s">
        <v>120</v>
      </c>
      <c r="BD53267" t="s">
        <v>120</v>
      </c>
    </row>
    <row r="53268" spans="1:56" x14ac:dyDescent="0.3">
      <c r="A53268" t="s">
        <v>248</v>
      </c>
      <c r="B53268" t="s">
        <v>249</v>
      </c>
      <c r="C53268" t="s">
        <v>266</v>
      </c>
      <c r="D53268" t="s">
        <v>267</v>
      </c>
      <c r="E53268" t="s">
        <v>87</v>
      </c>
      <c r="F53268" t="s">
        <v>61</v>
      </c>
      <c r="G53268" t="s">
        <v>238</v>
      </c>
      <c r="H53268" t="s">
        <v>62</v>
      </c>
      <c r="I53268" t="s">
        <v>233</v>
      </c>
      <c r="J53268" t="s">
        <v>61</v>
      </c>
      <c r="K53268" t="s">
        <v>61</v>
      </c>
      <c r="L53268" t="s">
        <v>61</v>
      </c>
      <c r="M53268" t="s">
        <v>61</v>
      </c>
      <c r="N53268" t="s">
        <v>61</v>
      </c>
      <c r="O53268" t="s">
        <v>61</v>
      </c>
      <c r="P53268" t="s">
        <v>61</v>
      </c>
      <c r="Q53268" t="s">
        <v>61</v>
      </c>
      <c r="R53268" t="s">
        <v>61</v>
      </c>
      <c r="S53268" t="s">
        <v>61</v>
      </c>
      <c r="T53268" t="s">
        <v>61</v>
      </c>
      <c r="U53268" t="s">
        <v>61</v>
      </c>
      <c r="V53268" t="s">
        <v>61</v>
      </c>
      <c r="W53268" t="s">
        <v>61</v>
      </c>
      <c r="X53268" t="s">
        <v>61</v>
      </c>
      <c r="Y53268" t="s">
        <v>61</v>
      </c>
      <c r="Z53268" t="s">
        <v>61</v>
      </c>
      <c r="AA53268" t="s">
        <v>61</v>
      </c>
      <c r="AB53268" t="s">
        <v>61</v>
      </c>
      <c r="AC53268" t="s">
        <v>61</v>
      </c>
      <c r="AD53268" t="s">
        <v>61</v>
      </c>
      <c r="AE53268" t="s">
        <v>61</v>
      </c>
      <c r="AF53268" t="s">
        <v>61</v>
      </c>
      <c r="AG53268" t="s">
        <v>61</v>
      </c>
      <c r="AH53268" t="s">
        <v>256</v>
      </c>
      <c r="AI53268" t="s">
        <v>61</v>
      </c>
      <c r="AJ53268" t="s">
        <v>61</v>
      </c>
      <c r="AN53268" t="s">
        <v>261</v>
      </c>
      <c r="AO53268" t="s">
        <v>262</v>
      </c>
      <c r="AP53268" t="s">
        <v>263</v>
      </c>
      <c r="AR53268" t="s">
        <v>61</v>
      </c>
      <c r="AS53268">
        <v>2022</v>
      </c>
      <c r="AT53268">
        <v>2012</v>
      </c>
      <c r="AU53268" t="s">
        <v>61</v>
      </c>
      <c r="AV53268" t="s">
        <v>293</v>
      </c>
      <c r="AX53268" t="s">
        <v>269</v>
      </c>
      <c r="AY53268" t="s">
        <v>120</v>
      </c>
      <c r="AZ53268" t="s">
        <v>120</v>
      </c>
      <c r="BA53268" t="s">
        <v>120</v>
      </c>
      <c r="BB53268" t="s">
        <v>120</v>
      </c>
      <c r="BC53268" t="s">
        <v>120</v>
      </c>
      <c r="BD53268" t="s">
        <v>120</v>
      </c>
    </row>
    <row r="53269" spans="1:56" x14ac:dyDescent="0.3">
      <c r="A53269" t="s">
        <v>248</v>
      </c>
      <c r="B53269" t="s">
        <v>249</v>
      </c>
      <c r="C53269" t="s">
        <v>266</v>
      </c>
      <c r="D53269" t="s">
        <v>267</v>
      </c>
      <c r="E53269" t="s">
        <v>87</v>
      </c>
      <c r="F53269" t="s">
        <v>61</v>
      </c>
      <c r="G53269" t="s">
        <v>238</v>
      </c>
      <c r="H53269" t="s">
        <v>62</v>
      </c>
      <c r="I53269" t="s">
        <v>233</v>
      </c>
      <c r="J53269" t="s">
        <v>61</v>
      </c>
      <c r="K53269" t="s">
        <v>61</v>
      </c>
      <c r="L53269" t="s">
        <v>61</v>
      </c>
      <c r="M53269" t="s">
        <v>61</v>
      </c>
      <c r="N53269" t="s">
        <v>61</v>
      </c>
      <c r="O53269" t="s">
        <v>61</v>
      </c>
      <c r="P53269" t="s">
        <v>61</v>
      </c>
      <c r="Q53269" t="s">
        <v>61</v>
      </c>
      <c r="R53269" t="s">
        <v>61</v>
      </c>
      <c r="S53269" t="s">
        <v>61</v>
      </c>
      <c r="T53269" t="s">
        <v>61</v>
      </c>
      <c r="U53269" t="s">
        <v>61</v>
      </c>
      <c r="V53269" t="s">
        <v>61</v>
      </c>
      <c r="W53269" t="s">
        <v>61</v>
      </c>
      <c r="X53269" t="s">
        <v>61</v>
      </c>
      <c r="Y53269" t="s">
        <v>61</v>
      </c>
      <c r="Z53269" t="s">
        <v>61</v>
      </c>
      <c r="AA53269" t="s">
        <v>61</v>
      </c>
      <c r="AB53269" t="s">
        <v>61</v>
      </c>
      <c r="AC53269" t="s">
        <v>61</v>
      </c>
      <c r="AD53269" t="s">
        <v>61</v>
      </c>
      <c r="AE53269" t="s">
        <v>61</v>
      </c>
      <c r="AF53269" t="s">
        <v>61</v>
      </c>
      <c r="AG53269" t="s">
        <v>61</v>
      </c>
      <c r="AH53269" t="s">
        <v>257</v>
      </c>
      <c r="AI53269" t="s">
        <v>61</v>
      </c>
      <c r="AJ53269" t="s">
        <v>61</v>
      </c>
      <c r="AN53269" t="s">
        <v>261</v>
      </c>
      <c r="AO53269" t="s">
        <v>262</v>
      </c>
      <c r="AP53269" t="s">
        <v>263</v>
      </c>
      <c r="AR53269" t="s">
        <v>61</v>
      </c>
      <c r="AS53269">
        <v>2022</v>
      </c>
      <c r="AT53269">
        <v>2012</v>
      </c>
      <c r="AU53269" t="s">
        <v>61</v>
      </c>
      <c r="AV53269" t="s">
        <v>270</v>
      </c>
      <c r="AX53269" t="s">
        <v>269</v>
      </c>
      <c r="AY53269" t="s">
        <v>120</v>
      </c>
      <c r="AZ53269" t="s">
        <v>120</v>
      </c>
      <c r="BA53269" t="s">
        <v>120</v>
      </c>
      <c r="BB53269" t="s">
        <v>120</v>
      </c>
      <c r="BC53269" t="s">
        <v>120</v>
      </c>
      <c r="BD53269" t="s">
        <v>120</v>
      </c>
    </row>
    <row r="53270" spans="1:56" x14ac:dyDescent="0.3">
      <c r="A53270" t="s">
        <v>248</v>
      </c>
      <c r="B53270" t="s">
        <v>249</v>
      </c>
      <c r="C53270" t="s">
        <v>266</v>
      </c>
      <c r="D53270" t="s">
        <v>267</v>
      </c>
      <c r="E53270" t="s">
        <v>87</v>
      </c>
      <c r="F53270" t="s">
        <v>61</v>
      </c>
      <c r="G53270" t="s">
        <v>238</v>
      </c>
      <c r="H53270" t="s">
        <v>62</v>
      </c>
      <c r="I53270" t="s">
        <v>233</v>
      </c>
      <c r="J53270" t="s">
        <v>61</v>
      </c>
      <c r="K53270" t="s">
        <v>61</v>
      </c>
      <c r="L53270" t="s">
        <v>61</v>
      </c>
      <c r="M53270" t="s">
        <v>61</v>
      </c>
      <c r="N53270" t="s">
        <v>61</v>
      </c>
      <c r="O53270" t="s">
        <v>61</v>
      </c>
      <c r="P53270" t="s">
        <v>61</v>
      </c>
      <c r="Q53270" t="s">
        <v>61</v>
      </c>
      <c r="R53270" t="s">
        <v>61</v>
      </c>
      <c r="S53270" t="s">
        <v>61</v>
      </c>
      <c r="T53270" t="s">
        <v>61</v>
      </c>
      <c r="U53270" t="s">
        <v>61</v>
      </c>
      <c r="V53270" t="s">
        <v>61</v>
      </c>
      <c r="W53270" t="s">
        <v>61</v>
      </c>
      <c r="X53270" t="s">
        <v>61</v>
      </c>
      <c r="Y53270" t="s">
        <v>61</v>
      </c>
      <c r="Z53270" t="s">
        <v>61</v>
      </c>
      <c r="AA53270" t="s">
        <v>61</v>
      </c>
      <c r="AB53270" t="s">
        <v>61</v>
      </c>
      <c r="AC53270" t="s">
        <v>61</v>
      </c>
      <c r="AD53270" t="s">
        <v>61</v>
      </c>
      <c r="AE53270" t="s">
        <v>61</v>
      </c>
      <c r="AF53270" t="s">
        <v>61</v>
      </c>
      <c r="AG53270" t="s">
        <v>61</v>
      </c>
      <c r="AH53270" t="s">
        <v>258</v>
      </c>
      <c r="AI53270" t="s">
        <v>61</v>
      </c>
      <c r="AJ53270" t="s">
        <v>61</v>
      </c>
      <c r="AN53270" t="s">
        <v>261</v>
      </c>
      <c r="AO53270" t="s">
        <v>262</v>
      </c>
      <c r="AP53270" t="s">
        <v>263</v>
      </c>
      <c r="AR53270" t="s">
        <v>61</v>
      </c>
      <c r="AS53270">
        <v>2022</v>
      </c>
      <c r="AT53270">
        <v>2012</v>
      </c>
      <c r="AU53270" t="s">
        <v>61</v>
      </c>
      <c r="AV53270" t="s">
        <v>271</v>
      </c>
      <c r="AX53270" t="s">
        <v>269</v>
      </c>
      <c r="AY53270" t="s">
        <v>120</v>
      </c>
      <c r="AZ53270" t="s">
        <v>120</v>
      </c>
      <c r="BA53270" t="s">
        <v>120</v>
      </c>
      <c r="BB53270" t="s">
        <v>120</v>
      </c>
      <c r="BC53270" t="s">
        <v>120</v>
      </c>
      <c r="BD53270" t="s">
        <v>120</v>
      </c>
    </row>
    <row r="53271" spans="1:56" x14ac:dyDescent="0.3">
      <c r="A53271" t="s">
        <v>248</v>
      </c>
      <c r="B53271" t="s">
        <v>249</v>
      </c>
      <c r="C53271" t="s">
        <v>266</v>
      </c>
      <c r="D53271" t="s">
        <v>267</v>
      </c>
      <c r="E53271" t="s">
        <v>87</v>
      </c>
      <c r="F53271" t="s">
        <v>61</v>
      </c>
      <c r="G53271" t="s">
        <v>239</v>
      </c>
      <c r="H53271" t="s">
        <v>62</v>
      </c>
      <c r="I53271" t="s">
        <v>233</v>
      </c>
      <c r="J53271" t="s">
        <v>61</v>
      </c>
      <c r="K53271" t="s">
        <v>61</v>
      </c>
      <c r="L53271" t="s">
        <v>61</v>
      </c>
      <c r="M53271" t="s">
        <v>61</v>
      </c>
      <c r="N53271" t="s">
        <v>61</v>
      </c>
      <c r="O53271" t="s">
        <v>61</v>
      </c>
      <c r="P53271" t="s">
        <v>61</v>
      </c>
      <c r="Q53271" t="s">
        <v>61</v>
      </c>
      <c r="R53271" t="s">
        <v>61</v>
      </c>
      <c r="S53271" t="s">
        <v>61</v>
      </c>
      <c r="T53271" t="s">
        <v>61</v>
      </c>
      <c r="U53271" t="s">
        <v>61</v>
      </c>
      <c r="V53271" t="s">
        <v>61</v>
      </c>
      <c r="W53271" t="s">
        <v>61</v>
      </c>
      <c r="X53271" t="s">
        <v>61</v>
      </c>
      <c r="Y53271" t="s">
        <v>61</v>
      </c>
      <c r="Z53271" t="s">
        <v>61</v>
      </c>
      <c r="AA53271" t="s">
        <v>61</v>
      </c>
      <c r="AB53271" t="s">
        <v>61</v>
      </c>
      <c r="AC53271" t="s">
        <v>61</v>
      </c>
      <c r="AD53271" t="s">
        <v>61</v>
      </c>
      <c r="AE53271" t="s">
        <v>61</v>
      </c>
      <c r="AF53271" t="s">
        <v>61</v>
      </c>
      <c r="AG53271" t="s">
        <v>61</v>
      </c>
      <c r="AH53271" t="s">
        <v>252</v>
      </c>
      <c r="AI53271" t="s">
        <v>61</v>
      </c>
      <c r="AJ53271" t="s">
        <v>61</v>
      </c>
      <c r="AN53271" t="s">
        <v>261</v>
      </c>
      <c r="AO53271" t="s">
        <v>262</v>
      </c>
      <c r="AP53271" t="s">
        <v>263</v>
      </c>
      <c r="AR53271" t="s">
        <v>61</v>
      </c>
      <c r="AS53271">
        <v>2022</v>
      </c>
      <c r="AT53271">
        <v>2012</v>
      </c>
      <c r="AU53271" t="s">
        <v>61</v>
      </c>
      <c r="AV53271" t="s">
        <v>270</v>
      </c>
      <c r="AX53271" t="s">
        <v>269</v>
      </c>
      <c r="AY53271" t="s">
        <v>120</v>
      </c>
      <c r="AZ53271" t="s">
        <v>120</v>
      </c>
      <c r="BA53271" t="s">
        <v>120</v>
      </c>
      <c r="BB53271" t="s">
        <v>120</v>
      </c>
      <c r="BC53271" t="s">
        <v>120</v>
      </c>
      <c r="BD53271" t="s">
        <v>120</v>
      </c>
    </row>
    <row r="53272" spans="1:56" x14ac:dyDescent="0.3">
      <c r="A53272" t="s">
        <v>248</v>
      </c>
      <c r="B53272" t="s">
        <v>249</v>
      </c>
      <c r="C53272" t="s">
        <v>266</v>
      </c>
      <c r="D53272" t="s">
        <v>267</v>
      </c>
      <c r="E53272" t="s">
        <v>87</v>
      </c>
      <c r="F53272" t="s">
        <v>61</v>
      </c>
      <c r="G53272" t="s">
        <v>239</v>
      </c>
      <c r="H53272" t="s">
        <v>62</v>
      </c>
      <c r="I53272" t="s">
        <v>233</v>
      </c>
      <c r="J53272" t="s">
        <v>61</v>
      </c>
      <c r="K53272" t="s">
        <v>61</v>
      </c>
      <c r="L53272" t="s">
        <v>61</v>
      </c>
      <c r="M53272" t="s">
        <v>61</v>
      </c>
      <c r="N53272" t="s">
        <v>61</v>
      </c>
      <c r="O53272" t="s">
        <v>61</v>
      </c>
      <c r="P53272" t="s">
        <v>61</v>
      </c>
      <c r="Q53272" t="s">
        <v>61</v>
      </c>
      <c r="R53272" t="s">
        <v>61</v>
      </c>
      <c r="S53272" t="s">
        <v>61</v>
      </c>
      <c r="T53272" t="s">
        <v>61</v>
      </c>
      <c r="U53272" t="s">
        <v>61</v>
      </c>
      <c r="V53272" t="s">
        <v>61</v>
      </c>
      <c r="W53272" t="s">
        <v>61</v>
      </c>
      <c r="X53272" t="s">
        <v>61</v>
      </c>
      <c r="Y53272" t="s">
        <v>61</v>
      </c>
      <c r="Z53272" t="s">
        <v>61</v>
      </c>
      <c r="AA53272" t="s">
        <v>61</v>
      </c>
      <c r="AB53272" t="s">
        <v>61</v>
      </c>
      <c r="AC53272" t="s">
        <v>61</v>
      </c>
      <c r="AD53272" t="s">
        <v>61</v>
      </c>
      <c r="AE53272" t="s">
        <v>61</v>
      </c>
      <c r="AF53272" t="s">
        <v>61</v>
      </c>
      <c r="AG53272" t="s">
        <v>61</v>
      </c>
      <c r="AH53272" t="s">
        <v>256</v>
      </c>
      <c r="AI53272" t="s">
        <v>61</v>
      </c>
      <c r="AJ53272" t="s">
        <v>61</v>
      </c>
      <c r="AN53272" t="s">
        <v>261</v>
      </c>
      <c r="AO53272" t="s">
        <v>262</v>
      </c>
      <c r="AP53272" t="s">
        <v>263</v>
      </c>
      <c r="AR53272" t="s">
        <v>61</v>
      </c>
      <c r="AS53272">
        <v>2022</v>
      </c>
      <c r="AT53272">
        <v>2012</v>
      </c>
      <c r="AU53272" t="s">
        <v>61</v>
      </c>
      <c r="AV53272" t="s">
        <v>293</v>
      </c>
      <c r="AX53272" t="s">
        <v>269</v>
      </c>
      <c r="AY53272" t="s">
        <v>120</v>
      </c>
      <c r="AZ53272" t="s">
        <v>120</v>
      </c>
      <c r="BA53272" t="s">
        <v>120</v>
      </c>
      <c r="BB53272" t="s">
        <v>120</v>
      </c>
      <c r="BC53272" t="s">
        <v>120</v>
      </c>
      <c r="BD53272" t="s">
        <v>120</v>
      </c>
    </row>
    <row r="53273" spans="1:56" x14ac:dyDescent="0.3">
      <c r="A53273" t="s">
        <v>248</v>
      </c>
      <c r="B53273" t="s">
        <v>249</v>
      </c>
      <c r="C53273" t="s">
        <v>266</v>
      </c>
      <c r="D53273" t="s">
        <v>267</v>
      </c>
      <c r="E53273" t="s">
        <v>87</v>
      </c>
      <c r="F53273" t="s">
        <v>61</v>
      </c>
      <c r="G53273" t="s">
        <v>239</v>
      </c>
      <c r="H53273" t="s">
        <v>62</v>
      </c>
      <c r="I53273" t="s">
        <v>233</v>
      </c>
      <c r="J53273" t="s">
        <v>61</v>
      </c>
      <c r="K53273" t="s">
        <v>61</v>
      </c>
      <c r="L53273" t="s">
        <v>61</v>
      </c>
      <c r="M53273" t="s">
        <v>61</v>
      </c>
      <c r="N53273" t="s">
        <v>61</v>
      </c>
      <c r="O53273" t="s">
        <v>61</v>
      </c>
      <c r="P53273" t="s">
        <v>61</v>
      </c>
      <c r="Q53273" t="s">
        <v>61</v>
      </c>
      <c r="R53273" t="s">
        <v>61</v>
      </c>
      <c r="S53273" t="s">
        <v>61</v>
      </c>
      <c r="T53273" t="s">
        <v>61</v>
      </c>
      <c r="U53273" t="s">
        <v>61</v>
      </c>
      <c r="V53273" t="s">
        <v>61</v>
      </c>
      <c r="W53273" t="s">
        <v>61</v>
      </c>
      <c r="X53273" t="s">
        <v>61</v>
      </c>
      <c r="Y53273" t="s">
        <v>61</v>
      </c>
      <c r="Z53273" t="s">
        <v>61</v>
      </c>
      <c r="AA53273" t="s">
        <v>61</v>
      </c>
      <c r="AB53273" t="s">
        <v>61</v>
      </c>
      <c r="AC53273" t="s">
        <v>61</v>
      </c>
      <c r="AD53273" t="s">
        <v>61</v>
      </c>
      <c r="AE53273" t="s">
        <v>61</v>
      </c>
      <c r="AF53273" t="s">
        <v>61</v>
      </c>
      <c r="AG53273" t="s">
        <v>61</v>
      </c>
      <c r="AH53273" t="s">
        <v>257</v>
      </c>
      <c r="AI53273" t="s">
        <v>61</v>
      </c>
      <c r="AJ53273" t="s">
        <v>61</v>
      </c>
      <c r="AN53273" t="s">
        <v>261</v>
      </c>
      <c r="AO53273" t="s">
        <v>262</v>
      </c>
      <c r="AP53273" t="s">
        <v>263</v>
      </c>
      <c r="AR53273" t="s">
        <v>61</v>
      </c>
      <c r="AS53273">
        <v>2022</v>
      </c>
      <c r="AT53273">
        <v>2012</v>
      </c>
      <c r="AU53273" t="s">
        <v>61</v>
      </c>
      <c r="AV53273" t="s">
        <v>270</v>
      </c>
      <c r="AX53273" t="s">
        <v>269</v>
      </c>
      <c r="AY53273" t="s">
        <v>120</v>
      </c>
      <c r="AZ53273" t="s">
        <v>120</v>
      </c>
      <c r="BA53273" t="s">
        <v>120</v>
      </c>
      <c r="BB53273" t="s">
        <v>120</v>
      </c>
      <c r="BC53273" t="s">
        <v>120</v>
      </c>
      <c r="BD53273" t="s">
        <v>120</v>
      </c>
    </row>
    <row r="53274" spans="1:56" x14ac:dyDescent="0.3">
      <c r="A53274" t="s">
        <v>248</v>
      </c>
      <c r="B53274" t="s">
        <v>249</v>
      </c>
      <c r="C53274" t="s">
        <v>266</v>
      </c>
      <c r="D53274" t="s">
        <v>267</v>
      </c>
      <c r="E53274" t="s">
        <v>87</v>
      </c>
      <c r="F53274" t="s">
        <v>61</v>
      </c>
      <c r="G53274" t="s">
        <v>239</v>
      </c>
      <c r="H53274" t="s">
        <v>62</v>
      </c>
      <c r="I53274" t="s">
        <v>233</v>
      </c>
      <c r="J53274" t="s">
        <v>61</v>
      </c>
      <c r="K53274" t="s">
        <v>61</v>
      </c>
      <c r="L53274" t="s">
        <v>61</v>
      </c>
      <c r="M53274" t="s">
        <v>61</v>
      </c>
      <c r="N53274" t="s">
        <v>61</v>
      </c>
      <c r="O53274" t="s">
        <v>61</v>
      </c>
      <c r="P53274" t="s">
        <v>61</v>
      </c>
      <c r="Q53274" t="s">
        <v>61</v>
      </c>
      <c r="R53274" t="s">
        <v>61</v>
      </c>
      <c r="S53274" t="s">
        <v>61</v>
      </c>
      <c r="T53274" t="s">
        <v>61</v>
      </c>
      <c r="U53274" t="s">
        <v>61</v>
      </c>
      <c r="V53274" t="s">
        <v>61</v>
      </c>
      <c r="W53274" t="s">
        <v>61</v>
      </c>
      <c r="X53274" t="s">
        <v>61</v>
      </c>
      <c r="Y53274" t="s">
        <v>61</v>
      </c>
      <c r="Z53274" t="s">
        <v>61</v>
      </c>
      <c r="AA53274" t="s">
        <v>61</v>
      </c>
      <c r="AB53274" t="s">
        <v>61</v>
      </c>
      <c r="AC53274" t="s">
        <v>61</v>
      </c>
      <c r="AD53274" t="s">
        <v>61</v>
      </c>
      <c r="AE53274" t="s">
        <v>61</v>
      </c>
      <c r="AF53274" t="s">
        <v>61</v>
      </c>
      <c r="AG53274" t="s">
        <v>61</v>
      </c>
      <c r="AH53274" t="s">
        <v>258</v>
      </c>
      <c r="AI53274" t="s">
        <v>61</v>
      </c>
      <c r="AJ53274" t="s">
        <v>61</v>
      </c>
      <c r="AN53274" t="s">
        <v>261</v>
      </c>
      <c r="AO53274" t="s">
        <v>262</v>
      </c>
      <c r="AP53274" t="s">
        <v>263</v>
      </c>
      <c r="AR53274" t="s">
        <v>61</v>
      </c>
      <c r="AS53274">
        <v>2022</v>
      </c>
      <c r="AT53274">
        <v>2012</v>
      </c>
      <c r="AU53274" t="s">
        <v>61</v>
      </c>
      <c r="AV53274" t="s">
        <v>271</v>
      </c>
      <c r="AX53274" t="s">
        <v>269</v>
      </c>
      <c r="AY53274" t="s">
        <v>120</v>
      </c>
      <c r="AZ53274" t="s">
        <v>120</v>
      </c>
      <c r="BA53274" t="s">
        <v>120</v>
      </c>
      <c r="BB53274" t="s">
        <v>120</v>
      </c>
      <c r="BC53274" t="s">
        <v>120</v>
      </c>
      <c r="BD53274" t="s">
        <v>120</v>
      </c>
    </row>
    <row r="53275" spans="1:56" x14ac:dyDescent="0.3">
      <c r="A53275" t="s">
        <v>248</v>
      </c>
      <c r="B53275" t="s">
        <v>249</v>
      </c>
      <c r="C53275" t="s">
        <v>266</v>
      </c>
      <c r="D53275" t="s">
        <v>267</v>
      </c>
      <c r="E53275" t="s">
        <v>87</v>
      </c>
      <c r="F53275" t="s">
        <v>61</v>
      </c>
      <c r="G53275" t="s">
        <v>240</v>
      </c>
      <c r="H53275" t="s">
        <v>62</v>
      </c>
      <c r="I53275" t="s">
        <v>233</v>
      </c>
      <c r="J53275" t="s">
        <v>61</v>
      </c>
      <c r="K53275" t="s">
        <v>61</v>
      </c>
      <c r="L53275" t="s">
        <v>61</v>
      </c>
      <c r="M53275" t="s">
        <v>61</v>
      </c>
      <c r="N53275" t="s">
        <v>61</v>
      </c>
      <c r="O53275" t="s">
        <v>61</v>
      </c>
      <c r="P53275" t="s">
        <v>61</v>
      </c>
      <c r="Q53275" t="s">
        <v>61</v>
      </c>
      <c r="R53275" t="s">
        <v>61</v>
      </c>
      <c r="S53275" t="s">
        <v>61</v>
      </c>
      <c r="T53275" t="s">
        <v>61</v>
      </c>
      <c r="U53275" t="s">
        <v>61</v>
      </c>
      <c r="V53275" t="s">
        <v>61</v>
      </c>
      <c r="W53275" t="s">
        <v>61</v>
      </c>
      <c r="X53275" t="s">
        <v>61</v>
      </c>
      <c r="Y53275" t="s">
        <v>61</v>
      </c>
      <c r="Z53275" t="s">
        <v>61</v>
      </c>
      <c r="AA53275" t="s">
        <v>61</v>
      </c>
      <c r="AB53275" t="s">
        <v>61</v>
      </c>
      <c r="AC53275" t="s">
        <v>61</v>
      </c>
      <c r="AD53275" t="s">
        <v>61</v>
      </c>
      <c r="AE53275" t="s">
        <v>61</v>
      </c>
      <c r="AF53275" t="s">
        <v>61</v>
      </c>
      <c r="AG53275" t="s">
        <v>61</v>
      </c>
      <c r="AH53275" t="s">
        <v>252</v>
      </c>
      <c r="AI53275" t="s">
        <v>61</v>
      </c>
      <c r="AJ53275" t="s">
        <v>61</v>
      </c>
      <c r="AN53275" t="s">
        <v>261</v>
      </c>
      <c r="AO53275" t="s">
        <v>262</v>
      </c>
      <c r="AP53275" t="s">
        <v>263</v>
      </c>
      <c r="AR53275" t="s">
        <v>61</v>
      </c>
      <c r="AS53275">
        <v>2022</v>
      </c>
      <c r="AT53275">
        <v>2012</v>
      </c>
      <c r="AU53275" t="s">
        <v>61</v>
      </c>
      <c r="AV53275" t="s">
        <v>270</v>
      </c>
      <c r="AX53275" t="s">
        <v>269</v>
      </c>
      <c r="AY53275" t="s">
        <v>120</v>
      </c>
      <c r="AZ53275" t="s">
        <v>120</v>
      </c>
      <c r="BA53275" t="s">
        <v>120</v>
      </c>
      <c r="BB53275" t="s">
        <v>120</v>
      </c>
      <c r="BC53275" t="s">
        <v>120</v>
      </c>
      <c r="BD53275" t="s">
        <v>120</v>
      </c>
    </row>
    <row r="53276" spans="1:56" x14ac:dyDescent="0.3">
      <c r="A53276" t="s">
        <v>248</v>
      </c>
      <c r="B53276" t="s">
        <v>249</v>
      </c>
      <c r="C53276" t="s">
        <v>266</v>
      </c>
      <c r="D53276" t="s">
        <v>267</v>
      </c>
      <c r="E53276" t="s">
        <v>87</v>
      </c>
      <c r="F53276" t="s">
        <v>61</v>
      </c>
      <c r="G53276" t="s">
        <v>240</v>
      </c>
      <c r="H53276" t="s">
        <v>62</v>
      </c>
      <c r="I53276" t="s">
        <v>233</v>
      </c>
      <c r="J53276" t="s">
        <v>61</v>
      </c>
      <c r="K53276" t="s">
        <v>61</v>
      </c>
      <c r="L53276" t="s">
        <v>61</v>
      </c>
      <c r="M53276" t="s">
        <v>61</v>
      </c>
      <c r="N53276" t="s">
        <v>61</v>
      </c>
      <c r="O53276" t="s">
        <v>61</v>
      </c>
      <c r="P53276" t="s">
        <v>61</v>
      </c>
      <c r="Q53276" t="s">
        <v>61</v>
      </c>
      <c r="R53276" t="s">
        <v>61</v>
      </c>
      <c r="S53276" t="s">
        <v>61</v>
      </c>
      <c r="T53276" t="s">
        <v>61</v>
      </c>
      <c r="U53276" t="s">
        <v>61</v>
      </c>
      <c r="V53276" t="s">
        <v>61</v>
      </c>
      <c r="W53276" t="s">
        <v>61</v>
      </c>
      <c r="X53276" t="s">
        <v>61</v>
      </c>
      <c r="Y53276" t="s">
        <v>61</v>
      </c>
      <c r="Z53276" t="s">
        <v>61</v>
      </c>
      <c r="AA53276" t="s">
        <v>61</v>
      </c>
      <c r="AB53276" t="s">
        <v>61</v>
      </c>
      <c r="AC53276" t="s">
        <v>61</v>
      </c>
      <c r="AD53276" t="s">
        <v>61</v>
      </c>
      <c r="AE53276" t="s">
        <v>61</v>
      </c>
      <c r="AF53276" t="s">
        <v>61</v>
      </c>
      <c r="AG53276" t="s">
        <v>61</v>
      </c>
      <c r="AH53276" t="s">
        <v>256</v>
      </c>
      <c r="AI53276" t="s">
        <v>61</v>
      </c>
      <c r="AJ53276" t="s">
        <v>61</v>
      </c>
      <c r="AN53276" t="s">
        <v>261</v>
      </c>
      <c r="AO53276" t="s">
        <v>262</v>
      </c>
      <c r="AP53276" t="s">
        <v>263</v>
      </c>
      <c r="AR53276" t="s">
        <v>61</v>
      </c>
      <c r="AS53276">
        <v>2022</v>
      </c>
      <c r="AT53276">
        <v>2012</v>
      </c>
      <c r="AU53276" t="s">
        <v>61</v>
      </c>
      <c r="AV53276" t="s">
        <v>293</v>
      </c>
      <c r="AX53276" t="s">
        <v>269</v>
      </c>
      <c r="AY53276" t="s">
        <v>120</v>
      </c>
      <c r="AZ53276" t="s">
        <v>120</v>
      </c>
      <c r="BA53276" t="s">
        <v>120</v>
      </c>
      <c r="BB53276" t="s">
        <v>120</v>
      </c>
      <c r="BC53276" t="s">
        <v>120</v>
      </c>
      <c r="BD53276" t="s">
        <v>120</v>
      </c>
    </row>
    <row r="53277" spans="1:56" x14ac:dyDescent="0.3">
      <c r="A53277" t="s">
        <v>248</v>
      </c>
      <c r="B53277" t="s">
        <v>249</v>
      </c>
      <c r="C53277" t="s">
        <v>266</v>
      </c>
      <c r="D53277" t="s">
        <v>267</v>
      </c>
      <c r="E53277" t="s">
        <v>87</v>
      </c>
      <c r="F53277" t="s">
        <v>61</v>
      </c>
      <c r="G53277" t="s">
        <v>240</v>
      </c>
      <c r="H53277" t="s">
        <v>62</v>
      </c>
      <c r="I53277" t="s">
        <v>233</v>
      </c>
      <c r="J53277" t="s">
        <v>61</v>
      </c>
      <c r="K53277" t="s">
        <v>61</v>
      </c>
      <c r="L53277" t="s">
        <v>61</v>
      </c>
      <c r="M53277" t="s">
        <v>61</v>
      </c>
      <c r="N53277" t="s">
        <v>61</v>
      </c>
      <c r="O53277" t="s">
        <v>61</v>
      </c>
      <c r="P53277" t="s">
        <v>61</v>
      </c>
      <c r="Q53277" t="s">
        <v>61</v>
      </c>
      <c r="R53277" t="s">
        <v>61</v>
      </c>
      <c r="S53277" t="s">
        <v>61</v>
      </c>
      <c r="T53277" t="s">
        <v>61</v>
      </c>
      <c r="U53277" t="s">
        <v>61</v>
      </c>
      <c r="V53277" t="s">
        <v>61</v>
      </c>
      <c r="W53277" t="s">
        <v>61</v>
      </c>
      <c r="X53277" t="s">
        <v>61</v>
      </c>
      <c r="Y53277" t="s">
        <v>61</v>
      </c>
      <c r="Z53277" t="s">
        <v>61</v>
      </c>
      <c r="AA53277" t="s">
        <v>61</v>
      </c>
      <c r="AB53277" t="s">
        <v>61</v>
      </c>
      <c r="AC53277" t="s">
        <v>61</v>
      </c>
      <c r="AD53277" t="s">
        <v>61</v>
      </c>
      <c r="AE53277" t="s">
        <v>61</v>
      </c>
      <c r="AF53277" t="s">
        <v>61</v>
      </c>
      <c r="AG53277" t="s">
        <v>61</v>
      </c>
      <c r="AH53277" t="s">
        <v>257</v>
      </c>
      <c r="AI53277" t="s">
        <v>61</v>
      </c>
      <c r="AJ53277" t="s">
        <v>61</v>
      </c>
      <c r="AN53277" t="s">
        <v>261</v>
      </c>
      <c r="AO53277" t="s">
        <v>262</v>
      </c>
      <c r="AP53277" t="s">
        <v>263</v>
      </c>
      <c r="AR53277" t="s">
        <v>61</v>
      </c>
      <c r="AS53277">
        <v>2022</v>
      </c>
      <c r="AT53277">
        <v>2012</v>
      </c>
      <c r="AU53277" t="s">
        <v>61</v>
      </c>
      <c r="AV53277" t="s">
        <v>327</v>
      </c>
      <c r="AX53277" t="s">
        <v>269</v>
      </c>
      <c r="AY53277" t="s">
        <v>120</v>
      </c>
      <c r="AZ53277" t="s">
        <v>120</v>
      </c>
      <c r="BA53277" t="s">
        <v>120</v>
      </c>
      <c r="BB53277" t="s">
        <v>120</v>
      </c>
      <c r="BC53277" t="s">
        <v>120</v>
      </c>
      <c r="BD53277" t="s">
        <v>120</v>
      </c>
    </row>
    <row r="53278" spans="1:56" x14ac:dyDescent="0.3">
      <c r="A53278" t="s">
        <v>248</v>
      </c>
      <c r="B53278" t="s">
        <v>249</v>
      </c>
      <c r="C53278" t="s">
        <v>266</v>
      </c>
      <c r="D53278" t="s">
        <v>267</v>
      </c>
      <c r="E53278" t="s">
        <v>87</v>
      </c>
      <c r="F53278" t="s">
        <v>61</v>
      </c>
      <c r="G53278" t="s">
        <v>240</v>
      </c>
      <c r="H53278" t="s">
        <v>62</v>
      </c>
      <c r="I53278" t="s">
        <v>233</v>
      </c>
      <c r="J53278" t="s">
        <v>61</v>
      </c>
      <c r="K53278" t="s">
        <v>61</v>
      </c>
      <c r="L53278" t="s">
        <v>61</v>
      </c>
      <c r="M53278" t="s">
        <v>61</v>
      </c>
      <c r="N53278" t="s">
        <v>61</v>
      </c>
      <c r="O53278" t="s">
        <v>61</v>
      </c>
      <c r="P53278" t="s">
        <v>61</v>
      </c>
      <c r="Q53278" t="s">
        <v>61</v>
      </c>
      <c r="R53278" t="s">
        <v>61</v>
      </c>
      <c r="S53278" t="s">
        <v>61</v>
      </c>
      <c r="T53278" t="s">
        <v>61</v>
      </c>
      <c r="U53278" t="s">
        <v>61</v>
      </c>
      <c r="V53278" t="s">
        <v>61</v>
      </c>
      <c r="W53278" t="s">
        <v>61</v>
      </c>
      <c r="X53278" t="s">
        <v>61</v>
      </c>
      <c r="Y53278" t="s">
        <v>61</v>
      </c>
      <c r="Z53278" t="s">
        <v>61</v>
      </c>
      <c r="AA53278" t="s">
        <v>61</v>
      </c>
      <c r="AB53278" t="s">
        <v>61</v>
      </c>
      <c r="AC53278" t="s">
        <v>61</v>
      </c>
      <c r="AD53278" t="s">
        <v>61</v>
      </c>
      <c r="AE53278" t="s">
        <v>61</v>
      </c>
      <c r="AF53278" t="s">
        <v>61</v>
      </c>
      <c r="AG53278" t="s">
        <v>61</v>
      </c>
      <c r="AH53278" t="s">
        <v>258</v>
      </c>
      <c r="AI53278" t="s">
        <v>61</v>
      </c>
      <c r="AJ53278" t="s">
        <v>61</v>
      </c>
      <c r="AN53278" t="s">
        <v>261</v>
      </c>
      <c r="AO53278" t="s">
        <v>262</v>
      </c>
      <c r="AP53278" t="s">
        <v>263</v>
      </c>
      <c r="AR53278" t="s">
        <v>61</v>
      </c>
      <c r="AS53278">
        <v>2022</v>
      </c>
      <c r="AT53278">
        <v>2012</v>
      </c>
      <c r="AU53278" t="s">
        <v>61</v>
      </c>
      <c r="AV53278" t="s">
        <v>328</v>
      </c>
      <c r="AX53278" t="s">
        <v>269</v>
      </c>
      <c r="AY53278" t="s">
        <v>120</v>
      </c>
      <c r="AZ53278" t="s">
        <v>120</v>
      </c>
      <c r="BA53278" t="s">
        <v>120</v>
      </c>
      <c r="BB53278" t="s">
        <v>120</v>
      </c>
      <c r="BC53278" t="s">
        <v>120</v>
      </c>
      <c r="BD53278" t="s">
        <v>120</v>
      </c>
    </row>
    <row r="53279" spans="1:56" x14ac:dyDescent="0.3">
      <c r="A53279" t="s">
        <v>248</v>
      </c>
      <c r="B53279" t="s">
        <v>249</v>
      </c>
      <c r="C53279" t="s">
        <v>266</v>
      </c>
      <c r="D53279" t="s">
        <v>267</v>
      </c>
      <c r="E53279" t="s">
        <v>87</v>
      </c>
      <c r="F53279" t="s">
        <v>61</v>
      </c>
      <c r="G53279" t="s">
        <v>241</v>
      </c>
      <c r="H53279" t="s">
        <v>62</v>
      </c>
      <c r="I53279" t="s">
        <v>233</v>
      </c>
      <c r="J53279" t="s">
        <v>61</v>
      </c>
      <c r="K53279" t="s">
        <v>61</v>
      </c>
      <c r="L53279" t="s">
        <v>61</v>
      </c>
      <c r="M53279" t="s">
        <v>61</v>
      </c>
      <c r="N53279" t="s">
        <v>61</v>
      </c>
      <c r="O53279" t="s">
        <v>61</v>
      </c>
      <c r="P53279" t="s">
        <v>61</v>
      </c>
      <c r="Q53279" t="s">
        <v>61</v>
      </c>
      <c r="R53279" t="s">
        <v>61</v>
      </c>
      <c r="S53279" t="s">
        <v>61</v>
      </c>
      <c r="T53279" t="s">
        <v>61</v>
      </c>
      <c r="U53279" t="s">
        <v>61</v>
      </c>
      <c r="V53279" t="s">
        <v>61</v>
      </c>
      <c r="W53279" t="s">
        <v>61</v>
      </c>
      <c r="X53279" t="s">
        <v>61</v>
      </c>
      <c r="Y53279" t="s">
        <v>61</v>
      </c>
      <c r="Z53279" t="s">
        <v>61</v>
      </c>
      <c r="AA53279" t="s">
        <v>61</v>
      </c>
      <c r="AB53279" t="s">
        <v>61</v>
      </c>
      <c r="AC53279" t="s">
        <v>61</v>
      </c>
      <c r="AD53279" t="s">
        <v>61</v>
      </c>
      <c r="AE53279" t="s">
        <v>61</v>
      </c>
      <c r="AF53279" t="s">
        <v>61</v>
      </c>
      <c r="AG53279" t="s">
        <v>61</v>
      </c>
      <c r="AH53279" t="s">
        <v>252</v>
      </c>
      <c r="AI53279" t="s">
        <v>61</v>
      </c>
      <c r="AJ53279" t="s">
        <v>61</v>
      </c>
      <c r="AN53279" t="s">
        <v>261</v>
      </c>
      <c r="AO53279" t="s">
        <v>262</v>
      </c>
      <c r="AP53279" t="s">
        <v>263</v>
      </c>
      <c r="AR53279" t="s">
        <v>61</v>
      </c>
      <c r="AS53279">
        <v>2022</v>
      </c>
      <c r="AT53279">
        <v>2012</v>
      </c>
      <c r="AU53279" t="s">
        <v>61</v>
      </c>
      <c r="AV53279" t="s">
        <v>270</v>
      </c>
      <c r="AX53279" t="s">
        <v>269</v>
      </c>
      <c r="AY53279" t="s">
        <v>120</v>
      </c>
      <c r="AZ53279" t="s">
        <v>120</v>
      </c>
      <c r="BA53279" t="s">
        <v>120</v>
      </c>
      <c r="BB53279" t="s">
        <v>120</v>
      </c>
      <c r="BC53279" t="s">
        <v>120</v>
      </c>
      <c r="BD53279" t="s">
        <v>120</v>
      </c>
    </row>
    <row r="53280" spans="1:56" x14ac:dyDescent="0.3">
      <c r="A53280" t="s">
        <v>248</v>
      </c>
      <c r="B53280" t="s">
        <v>249</v>
      </c>
      <c r="C53280" t="s">
        <v>266</v>
      </c>
      <c r="D53280" t="s">
        <v>267</v>
      </c>
      <c r="E53280" t="s">
        <v>87</v>
      </c>
      <c r="F53280" t="s">
        <v>61</v>
      </c>
      <c r="G53280" t="s">
        <v>241</v>
      </c>
      <c r="H53280" t="s">
        <v>62</v>
      </c>
      <c r="I53280" t="s">
        <v>233</v>
      </c>
      <c r="J53280" t="s">
        <v>61</v>
      </c>
      <c r="K53280" t="s">
        <v>61</v>
      </c>
      <c r="L53280" t="s">
        <v>61</v>
      </c>
      <c r="M53280" t="s">
        <v>61</v>
      </c>
      <c r="N53280" t="s">
        <v>61</v>
      </c>
      <c r="O53280" t="s">
        <v>61</v>
      </c>
      <c r="P53280" t="s">
        <v>61</v>
      </c>
      <c r="Q53280" t="s">
        <v>61</v>
      </c>
      <c r="R53280" t="s">
        <v>61</v>
      </c>
      <c r="S53280" t="s">
        <v>61</v>
      </c>
      <c r="T53280" t="s">
        <v>61</v>
      </c>
      <c r="U53280" t="s">
        <v>61</v>
      </c>
      <c r="V53280" t="s">
        <v>61</v>
      </c>
      <c r="W53280" t="s">
        <v>61</v>
      </c>
      <c r="X53280" t="s">
        <v>61</v>
      </c>
      <c r="Y53280" t="s">
        <v>61</v>
      </c>
      <c r="Z53280" t="s">
        <v>61</v>
      </c>
      <c r="AA53280" t="s">
        <v>61</v>
      </c>
      <c r="AB53280" t="s">
        <v>61</v>
      </c>
      <c r="AC53280" t="s">
        <v>61</v>
      </c>
      <c r="AD53280" t="s">
        <v>61</v>
      </c>
      <c r="AE53280" t="s">
        <v>61</v>
      </c>
      <c r="AF53280" t="s">
        <v>61</v>
      </c>
      <c r="AG53280" t="s">
        <v>61</v>
      </c>
      <c r="AH53280" t="s">
        <v>256</v>
      </c>
      <c r="AI53280" t="s">
        <v>61</v>
      </c>
      <c r="AJ53280" t="s">
        <v>61</v>
      </c>
      <c r="AN53280" t="s">
        <v>261</v>
      </c>
      <c r="AO53280" t="s">
        <v>262</v>
      </c>
      <c r="AP53280" t="s">
        <v>263</v>
      </c>
      <c r="AR53280" t="s">
        <v>61</v>
      </c>
      <c r="AS53280">
        <v>2022</v>
      </c>
      <c r="AT53280">
        <v>2012</v>
      </c>
      <c r="AU53280" t="s">
        <v>61</v>
      </c>
      <c r="AV53280" t="s">
        <v>306</v>
      </c>
      <c r="AX53280" t="s">
        <v>269</v>
      </c>
      <c r="AY53280" t="s">
        <v>120</v>
      </c>
      <c r="AZ53280" t="s">
        <v>120</v>
      </c>
      <c r="BA53280" t="s">
        <v>120</v>
      </c>
      <c r="BB53280" t="s">
        <v>120</v>
      </c>
      <c r="BC53280" t="s">
        <v>120</v>
      </c>
      <c r="BD53280" t="s">
        <v>120</v>
      </c>
    </row>
    <row r="53281" spans="1:56" x14ac:dyDescent="0.3">
      <c r="A53281" t="s">
        <v>248</v>
      </c>
      <c r="B53281" t="s">
        <v>249</v>
      </c>
      <c r="C53281" t="s">
        <v>266</v>
      </c>
      <c r="D53281" t="s">
        <v>267</v>
      </c>
      <c r="E53281" t="s">
        <v>87</v>
      </c>
      <c r="F53281" t="s">
        <v>61</v>
      </c>
      <c r="G53281" t="s">
        <v>241</v>
      </c>
      <c r="H53281" t="s">
        <v>62</v>
      </c>
      <c r="I53281" t="s">
        <v>233</v>
      </c>
      <c r="J53281" t="s">
        <v>61</v>
      </c>
      <c r="K53281" t="s">
        <v>61</v>
      </c>
      <c r="L53281" t="s">
        <v>61</v>
      </c>
      <c r="M53281" t="s">
        <v>61</v>
      </c>
      <c r="N53281" t="s">
        <v>61</v>
      </c>
      <c r="O53281" t="s">
        <v>61</v>
      </c>
      <c r="P53281" t="s">
        <v>61</v>
      </c>
      <c r="Q53281" t="s">
        <v>61</v>
      </c>
      <c r="R53281" t="s">
        <v>61</v>
      </c>
      <c r="S53281" t="s">
        <v>61</v>
      </c>
      <c r="T53281" t="s">
        <v>61</v>
      </c>
      <c r="U53281" t="s">
        <v>61</v>
      </c>
      <c r="V53281" t="s">
        <v>61</v>
      </c>
      <c r="W53281" t="s">
        <v>61</v>
      </c>
      <c r="X53281" t="s">
        <v>61</v>
      </c>
      <c r="Y53281" t="s">
        <v>61</v>
      </c>
      <c r="Z53281" t="s">
        <v>61</v>
      </c>
      <c r="AA53281" t="s">
        <v>61</v>
      </c>
      <c r="AB53281" t="s">
        <v>61</v>
      </c>
      <c r="AC53281" t="s">
        <v>61</v>
      </c>
      <c r="AD53281" t="s">
        <v>61</v>
      </c>
      <c r="AE53281" t="s">
        <v>61</v>
      </c>
      <c r="AF53281" t="s">
        <v>61</v>
      </c>
      <c r="AG53281" t="s">
        <v>61</v>
      </c>
      <c r="AH53281" t="s">
        <v>257</v>
      </c>
      <c r="AI53281" t="s">
        <v>61</v>
      </c>
      <c r="AJ53281" t="s">
        <v>61</v>
      </c>
      <c r="AN53281" t="s">
        <v>261</v>
      </c>
      <c r="AO53281" t="s">
        <v>262</v>
      </c>
      <c r="AP53281" t="s">
        <v>263</v>
      </c>
      <c r="AR53281" t="s">
        <v>61</v>
      </c>
      <c r="AS53281">
        <v>2022</v>
      </c>
      <c r="AT53281">
        <v>2012</v>
      </c>
      <c r="AU53281" t="s">
        <v>61</v>
      </c>
      <c r="AV53281" t="s">
        <v>327</v>
      </c>
      <c r="AX53281" t="s">
        <v>269</v>
      </c>
      <c r="AY53281" t="s">
        <v>120</v>
      </c>
      <c r="AZ53281" t="s">
        <v>120</v>
      </c>
      <c r="BA53281" t="s">
        <v>120</v>
      </c>
      <c r="BB53281" t="s">
        <v>120</v>
      </c>
      <c r="BC53281" t="s">
        <v>120</v>
      </c>
      <c r="BD53281" t="s">
        <v>120</v>
      </c>
    </row>
    <row r="53282" spans="1:56" x14ac:dyDescent="0.3">
      <c r="A53282" t="s">
        <v>248</v>
      </c>
      <c r="B53282" t="s">
        <v>249</v>
      </c>
      <c r="C53282" t="s">
        <v>266</v>
      </c>
      <c r="D53282" t="s">
        <v>267</v>
      </c>
      <c r="E53282" t="s">
        <v>87</v>
      </c>
      <c r="F53282" t="s">
        <v>61</v>
      </c>
      <c r="G53282" t="s">
        <v>241</v>
      </c>
      <c r="H53282" t="s">
        <v>62</v>
      </c>
      <c r="I53282" t="s">
        <v>233</v>
      </c>
      <c r="J53282" t="s">
        <v>61</v>
      </c>
      <c r="K53282" t="s">
        <v>61</v>
      </c>
      <c r="L53282" t="s">
        <v>61</v>
      </c>
      <c r="M53282" t="s">
        <v>61</v>
      </c>
      <c r="N53282" t="s">
        <v>61</v>
      </c>
      <c r="O53282" t="s">
        <v>61</v>
      </c>
      <c r="P53282" t="s">
        <v>61</v>
      </c>
      <c r="Q53282" t="s">
        <v>61</v>
      </c>
      <c r="R53282" t="s">
        <v>61</v>
      </c>
      <c r="S53282" t="s">
        <v>61</v>
      </c>
      <c r="T53282" t="s">
        <v>61</v>
      </c>
      <c r="U53282" t="s">
        <v>61</v>
      </c>
      <c r="V53282" t="s">
        <v>61</v>
      </c>
      <c r="W53282" t="s">
        <v>61</v>
      </c>
      <c r="X53282" t="s">
        <v>61</v>
      </c>
      <c r="Y53282" t="s">
        <v>61</v>
      </c>
      <c r="Z53282" t="s">
        <v>61</v>
      </c>
      <c r="AA53282" t="s">
        <v>61</v>
      </c>
      <c r="AB53282" t="s">
        <v>61</v>
      </c>
      <c r="AC53282" t="s">
        <v>61</v>
      </c>
      <c r="AD53282" t="s">
        <v>61</v>
      </c>
      <c r="AE53282" t="s">
        <v>61</v>
      </c>
      <c r="AF53282" t="s">
        <v>61</v>
      </c>
      <c r="AG53282" t="s">
        <v>61</v>
      </c>
      <c r="AH53282" t="s">
        <v>258</v>
      </c>
      <c r="AI53282" t="s">
        <v>61</v>
      </c>
      <c r="AJ53282" t="s">
        <v>61</v>
      </c>
      <c r="AN53282" t="s">
        <v>261</v>
      </c>
      <c r="AO53282" t="s">
        <v>262</v>
      </c>
      <c r="AP53282" t="s">
        <v>263</v>
      </c>
      <c r="AR53282" t="s">
        <v>61</v>
      </c>
      <c r="AS53282">
        <v>2022</v>
      </c>
      <c r="AT53282">
        <v>2012</v>
      </c>
      <c r="AU53282" t="s">
        <v>61</v>
      </c>
      <c r="AV53282" t="s">
        <v>289</v>
      </c>
      <c r="AX53282" t="s">
        <v>269</v>
      </c>
      <c r="AY53282" t="s">
        <v>120</v>
      </c>
      <c r="AZ53282" t="s">
        <v>120</v>
      </c>
      <c r="BA53282" t="s">
        <v>120</v>
      </c>
      <c r="BB53282" t="s">
        <v>120</v>
      </c>
      <c r="BC53282" t="s">
        <v>120</v>
      </c>
      <c r="BD53282" t="s">
        <v>120</v>
      </c>
    </row>
    <row r="53283" spans="1:56" x14ac:dyDescent="0.3">
      <c r="A53283" t="s">
        <v>248</v>
      </c>
      <c r="B53283" t="s">
        <v>249</v>
      </c>
      <c r="C53283" t="s">
        <v>266</v>
      </c>
      <c r="D53283" t="s">
        <v>267</v>
      </c>
      <c r="E53283" t="s">
        <v>87</v>
      </c>
      <c r="F53283" t="s">
        <v>61</v>
      </c>
      <c r="G53283" t="s">
        <v>242</v>
      </c>
      <c r="H53283" t="s">
        <v>62</v>
      </c>
      <c r="I53283" t="s">
        <v>233</v>
      </c>
      <c r="J53283" t="s">
        <v>61</v>
      </c>
      <c r="K53283" t="s">
        <v>61</v>
      </c>
      <c r="L53283" t="s">
        <v>61</v>
      </c>
      <c r="M53283" t="s">
        <v>61</v>
      </c>
      <c r="N53283" t="s">
        <v>61</v>
      </c>
      <c r="O53283" t="s">
        <v>61</v>
      </c>
      <c r="P53283" t="s">
        <v>61</v>
      </c>
      <c r="Q53283" t="s">
        <v>61</v>
      </c>
      <c r="R53283" t="s">
        <v>61</v>
      </c>
      <c r="S53283" t="s">
        <v>61</v>
      </c>
      <c r="T53283" t="s">
        <v>61</v>
      </c>
      <c r="U53283" t="s">
        <v>61</v>
      </c>
      <c r="V53283" t="s">
        <v>61</v>
      </c>
      <c r="W53283" t="s">
        <v>61</v>
      </c>
      <c r="X53283" t="s">
        <v>61</v>
      </c>
      <c r="Y53283" t="s">
        <v>61</v>
      </c>
      <c r="Z53283" t="s">
        <v>61</v>
      </c>
      <c r="AA53283" t="s">
        <v>61</v>
      </c>
      <c r="AB53283" t="s">
        <v>61</v>
      </c>
      <c r="AC53283" t="s">
        <v>61</v>
      </c>
      <c r="AD53283" t="s">
        <v>61</v>
      </c>
      <c r="AE53283" t="s">
        <v>61</v>
      </c>
      <c r="AF53283" t="s">
        <v>61</v>
      </c>
      <c r="AG53283" t="s">
        <v>61</v>
      </c>
      <c r="AH53283" t="s">
        <v>252</v>
      </c>
      <c r="AI53283" t="s">
        <v>61</v>
      </c>
      <c r="AJ53283" t="s">
        <v>61</v>
      </c>
      <c r="AN53283" t="s">
        <v>261</v>
      </c>
      <c r="AO53283" t="s">
        <v>262</v>
      </c>
      <c r="AP53283" t="s">
        <v>263</v>
      </c>
      <c r="AR53283" t="s">
        <v>61</v>
      </c>
      <c r="AS53283">
        <v>2022</v>
      </c>
      <c r="AT53283">
        <v>2012</v>
      </c>
      <c r="AU53283" t="s">
        <v>61</v>
      </c>
      <c r="AV53283" t="s">
        <v>270</v>
      </c>
      <c r="AX53283" t="s">
        <v>269</v>
      </c>
      <c r="AY53283" t="s">
        <v>120</v>
      </c>
      <c r="AZ53283" t="s">
        <v>120</v>
      </c>
      <c r="BA53283" t="s">
        <v>120</v>
      </c>
      <c r="BB53283" t="s">
        <v>120</v>
      </c>
      <c r="BC53283" t="s">
        <v>120</v>
      </c>
      <c r="BD53283" t="s">
        <v>120</v>
      </c>
    </row>
    <row r="53284" spans="1:56" x14ac:dyDescent="0.3">
      <c r="A53284" t="s">
        <v>248</v>
      </c>
      <c r="B53284" t="s">
        <v>249</v>
      </c>
      <c r="C53284" t="s">
        <v>266</v>
      </c>
      <c r="D53284" t="s">
        <v>267</v>
      </c>
      <c r="E53284" t="s">
        <v>87</v>
      </c>
      <c r="F53284" t="s">
        <v>61</v>
      </c>
      <c r="G53284" t="s">
        <v>242</v>
      </c>
      <c r="H53284" t="s">
        <v>62</v>
      </c>
      <c r="I53284" t="s">
        <v>233</v>
      </c>
      <c r="J53284" t="s">
        <v>61</v>
      </c>
      <c r="K53284" t="s">
        <v>61</v>
      </c>
      <c r="L53284" t="s">
        <v>61</v>
      </c>
      <c r="M53284" t="s">
        <v>61</v>
      </c>
      <c r="N53284" t="s">
        <v>61</v>
      </c>
      <c r="O53284" t="s">
        <v>61</v>
      </c>
      <c r="P53284" t="s">
        <v>61</v>
      </c>
      <c r="Q53284" t="s">
        <v>61</v>
      </c>
      <c r="R53284" t="s">
        <v>61</v>
      </c>
      <c r="S53284" t="s">
        <v>61</v>
      </c>
      <c r="T53284" t="s">
        <v>61</v>
      </c>
      <c r="U53284" t="s">
        <v>61</v>
      </c>
      <c r="V53284" t="s">
        <v>61</v>
      </c>
      <c r="W53284" t="s">
        <v>61</v>
      </c>
      <c r="X53284" t="s">
        <v>61</v>
      </c>
      <c r="Y53284" t="s">
        <v>61</v>
      </c>
      <c r="Z53284" t="s">
        <v>61</v>
      </c>
      <c r="AA53284" t="s">
        <v>61</v>
      </c>
      <c r="AB53284" t="s">
        <v>61</v>
      </c>
      <c r="AC53284" t="s">
        <v>61</v>
      </c>
      <c r="AD53284" t="s">
        <v>61</v>
      </c>
      <c r="AE53284" t="s">
        <v>61</v>
      </c>
      <c r="AF53284" t="s">
        <v>61</v>
      </c>
      <c r="AG53284" t="s">
        <v>61</v>
      </c>
      <c r="AH53284" t="s">
        <v>256</v>
      </c>
      <c r="AI53284" t="s">
        <v>61</v>
      </c>
      <c r="AJ53284" t="s">
        <v>61</v>
      </c>
      <c r="AN53284" t="s">
        <v>261</v>
      </c>
      <c r="AO53284" t="s">
        <v>262</v>
      </c>
      <c r="AP53284" t="s">
        <v>263</v>
      </c>
      <c r="AR53284" t="s">
        <v>61</v>
      </c>
      <c r="AS53284">
        <v>2022</v>
      </c>
      <c r="AT53284">
        <v>2012</v>
      </c>
      <c r="AU53284" t="s">
        <v>61</v>
      </c>
      <c r="AV53284" t="s">
        <v>306</v>
      </c>
      <c r="AX53284" t="s">
        <v>269</v>
      </c>
      <c r="AY53284" t="s">
        <v>120</v>
      </c>
      <c r="AZ53284" t="s">
        <v>120</v>
      </c>
      <c r="BA53284" t="s">
        <v>120</v>
      </c>
      <c r="BB53284" t="s">
        <v>120</v>
      </c>
      <c r="BC53284" t="s">
        <v>120</v>
      </c>
      <c r="BD53284" t="s">
        <v>120</v>
      </c>
    </row>
    <row r="53285" spans="1:56" x14ac:dyDescent="0.3">
      <c r="A53285" t="s">
        <v>248</v>
      </c>
      <c r="B53285" t="s">
        <v>249</v>
      </c>
      <c r="C53285" t="s">
        <v>266</v>
      </c>
      <c r="D53285" t="s">
        <v>267</v>
      </c>
      <c r="E53285" t="s">
        <v>87</v>
      </c>
      <c r="F53285" t="s">
        <v>61</v>
      </c>
      <c r="G53285" t="s">
        <v>242</v>
      </c>
      <c r="H53285" t="s">
        <v>62</v>
      </c>
      <c r="I53285" t="s">
        <v>233</v>
      </c>
      <c r="J53285" t="s">
        <v>61</v>
      </c>
      <c r="K53285" t="s">
        <v>61</v>
      </c>
      <c r="L53285" t="s">
        <v>61</v>
      </c>
      <c r="M53285" t="s">
        <v>61</v>
      </c>
      <c r="N53285" t="s">
        <v>61</v>
      </c>
      <c r="O53285" t="s">
        <v>61</v>
      </c>
      <c r="P53285" t="s">
        <v>61</v>
      </c>
      <c r="Q53285" t="s">
        <v>61</v>
      </c>
      <c r="R53285" t="s">
        <v>61</v>
      </c>
      <c r="S53285" t="s">
        <v>61</v>
      </c>
      <c r="T53285" t="s">
        <v>61</v>
      </c>
      <c r="U53285" t="s">
        <v>61</v>
      </c>
      <c r="V53285" t="s">
        <v>61</v>
      </c>
      <c r="W53285" t="s">
        <v>61</v>
      </c>
      <c r="X53285" t="s">
        <v>61</v>
      </c>
      <c r="Y53285" t="s">
        <v>61</v>
      </c>
      <c r="Z53285" t="s">
        <v>61</v>
      </c>
      <c r="AA53285" t="s">
        <v>61</v>
      </c>
      <c r="AB53285" t="s">
        <v>61</v>
      </c>
      <c r="AC53285" t="s">
        <v>61</v>
      </c>
      <c r="AD53285" t="s">
        <v>61</v>
      </c>
      <c r="AE53285" t="s">
        <v>61</v>
      </c>
      <c r="AF53285" t="s">
        <v>61</v>
      </c>
      <c r="AG53285" t="s">
        <v>61</v>
      </c>
      <c r="AH53285" t="s">
        <v>257</v>
      </c>
      <c r="AI53285" t="s">
        <v>61</v>
      </c>
      <c r="AJ53285" t="s">
        <v>61</v>
      </c>
      <c r="AN53285" t="s">
        <v>261</v>
      </c>
      <c r="AO53285" t="s">
        <v>262</v>
      </c>
      <c r="AP53285" t="s">
        <v>263</v>
      </c>
      <c r="AR53285" t="s">
        <v>61</v>
      </c>
      <c r="AS53285">
        <v>2022</v>
      </c>
      <c r="AT53285">
        <v>2012</v>
      </c>
      <c r="AU53285" t="s">
        <v>61</v>
      </c>
      <c r="AV53285" t="s">
        <v>327</v>
      </c>
      <c r="AX53285" t="s">
        <v>269</v>
      </c>
      <c r="AY53285" t="s">
        <v>120</v>
      </c>
      <c r="AZ53285" t="s">
        <v>120</v>
      </c>
      <c r="BA53285" t="s">
        <v>120</v>
      </c>
      <c r="BB53285" t="s">
        <v>120</v>
      </c>
      <c r="BC53285" t="s">
        <v>120</v>
      </c>
      <c r="BD53285" t="s">
        <v>120</v>
      </c>
    </row>
    <row r="53286" spans="1:56" x14ac:dyDescent="0.3">
      <c r="A53286" t="s">
        <v>248</v>
      </c>
      <c r="B53286" t="s">
        <v>249</v>
      </c>
      <c r="C53286" t="s">
        <v>266</v>
      </c>
      <c r="D53286" t="s">
        <v>267</v>
      </c>
      <c r="E53286" t="s">
        <v>87</v>
      </c>
      <c r="F53286" t="s">
        <v>61</v>
      </c>
      <c r="G53286" t="s">
        <v>242</v>
      </c>
      <c r="H53286" t="s">
        <v>62</v>
      </c>
      <c r="I53286" t="s">
        <v>233</v>
      </c>
      <c r="J53286" t="s">
        <v>61</v>
      </c>
      <c r="K53286" t="s">
        <v>61</v>
      </c>
      <c r="L53286" t="s">
        <v>61</v>
      </c>
      <c r="M53286" t="s">
        <v>61</v>
      </c>
      <c r="N53286" t="s">
        <v>61</v>
      </c>
      <c r="O53286" t="s">
        <v>61</v>
      </c>
      <c r="P53286" t="s">
        <v>61</v>
      </c>
      <c r="Q53286" t="s">
        <v>61</v>
      </c>
      <c r="R53286" t="s">
        <v>61</v>
      </c>
      <c r="S53286" t="s">
        <v>61</v>
      </c>
      <c r="T53286" t="s">
        <v>61</v>
      </c>
      <c r="U53286" t="s">
        <v>61</v>
      </c>
      <c r="V53286" t="s">
        <v>61</v>
      </c>
      <c r="W53286" t="s">
        <v>61</v>
      </c>
      <c r="X53286" t="s">
        <v>61</v>
      </c>
      <c r="Y53286" t="s">
        <v>61</v>
      </c>
      <c r="Z53286" t="s">
        <v>61</v>
      </c>
      <c r="AA53286" t="s">
        <v>61</v>
      </c>
      <c r="AB53286" t="s">
        <v>61</v>
      </c>
      <c r="AC53286" t="s">
        <v>61</v>
      </c>
      <c r="AD53286" t="s">
        <v>61</v>
      </c>
      <c r="AE53286" t="s">
        <v>61</v>
      </c>
      <c r="AF53286" t="s">
        <v>61</v>
      </c>
      <c r="AG53286" t="s">
        <v>61</v>
      </c>
      <c r="AH53286" t="s">
        <v>258</v>
      </c>
      <c r="AI53286" t="s">
        <v>61</v>
      </c>
      <c r="AJ53286" t="s">
        <v>61</v>
      </c>
      <c r="AN53286" t="s">
        <v>261</v>
      </c>
      <c r="AO53286" t="s">
        <v>262</v>
      </c>
      <c r="AP53286" t="s">
        <v>263</v>
      </c>
      <c r="AR53286" t="s">
        <v>61</v>
      </c>
      <c r="AS53286">
        <v>2022</v>
      </c>
      <c r="AT53286">
        <v>2012</v>
      </c>
      <c r="AU53286" t="s">
        <v>61</v>
      </c>
      <c r="AV53286" t="s">
        <v>273</v>
      </c>
      <c r="AX53286" t="s">
        <v>269</v>
      </c>
      <c r="AY53286" t="s">
        <v>120</v>
      </c>
      <c r="AZ53286" t="s">
        <v>120</v>
      </c>
      <c r="BA53286" t="s">
        <v>120</v>
      </c>
      <c r="BB53286" t="s">
        <v>120</v>
      </c>
      <c r="BC53286" t="s">
        <v>120</v>
      </c>
      <c r="BD53286" t="s">
        <v>120</v>
      </c>
    </row>
    <row r="53287" spans="1:56" x14ac:dyDescent="0.3">
      <c r="A53287" t="s">
        <v>248</v>
      </c>
      <c r="B53287" t="s">
        <v>249</v>
      </c>
      <c r="C53287" t="s">
        <v>266</v>
      </c>
      <c r="D53287" t="s">
        <v>267</v>
      </c>
      <c r="E53287" t="s">
        <v>87</v>
      </c>
      <c r="F53287" t="s">
        <v>61</v>
      </c>
      <c r="G53287" t="s">
        <v>243</v>
      </c>
      <c r="H53287" t="s">
        <v>62</v>
      </c>
      <c r="I53287" t="s">
        <v>233</v>
      </c>
      <c r="J53287" t="s">
        <v>61</v>
      </c>
      <c r="K53287" t="s">
        <v>61</v>
      </c>
      <c r="L53287" t="s">
        <v>61</v>
      </c>
      <c r="M53287" t="s">
        <v>61</v>
      </c>
      <c r="N53287" t="s">
        <v>61</v>
      </c>
      <c r="O53287" t="s">
        <v>61</v>
      </c>
      <c r="P53287" t="s">
        <v>61</v>
      </c>
      <c r="Q53287" t="s">
        <v>61</v>
      </c>
      <c r="R53287" t="s">
        <v>61</v>
      </c>
      <c r="S53287" t="s">
        <v>61</v>
      </c>
      <c r="T53287" t="s">
        <v>61</v>
      </c>
      <c r="U53287" t="s">
        <v>61</v>
      </c>
      <c r="V53287" t="s">
        <v>61</v>
      </c>
      <c r="W53287" t="s">
        <v>61</v>
      </c>
      <c r="X53287" t="s">
        <v>61</v>
      </c>
      <c r="Y53287" t="s">
        <v>61</v>
      </c>
      <c r="Z53287" t="s">
        <v>61</v>
      </c>
      <c r="AA53287" t="s">
        <v>61</v>
      </c>
      <c r="AB53287" t="s">
        <v>61</v>
      </c>
      <c r="AC53287" t="s">
        <v>61</v>
      </c>
      <c r="AD53287" t="s">
        <v>61</v>
      </c>
      <c r="AE53287" t="s">
        <v>61</v>
      </c>
      <c r="AF53287" t="s">
        <v>61</v>
      </c>
      <c r="AG53287" t="s">
        <v>61</v>
      </c>
      <c r="AH53287" t="s">
        <v>252</v>
      </c>
      <c r="AI53287" t="s">
        <v>61</v>
      </c>
      <c r="AJ53287" t="s">
        <v>61</v>
      </c>
      <c r="AN53287" t="s">
        <v>261</v>
      </c>
      <c r="AO53287" t="s">
        <v>262</v>
      </c>
      <c r="AP53287" t="s">
        <v>263</v>
      </c>
      <c r="AR53287" t="s">
        <v>61</v>
      </c>
      <c r="AS53287">
        <v>2022</v>
      </c>
      <c r="AT53287">
        <v>2012</v>
      </c>
      <c r="AU53287" t="s">
        <v>61</v>
      </c>
      <c r="AV53287" t="s">
        <v>270</v>
      </c>
      <c r="AX53287" t="s">
        <v>269</v>
      </c>
      <c r="AY53287" t="s">
        <v>120</v>
      </c>
      <c r="AZ53287" t="s">
        <v>120</v>
      </c>
      <c r="BA53287" t="s">
        <v>120</v>
      </c>
      <c r="BB53287" t="s">
        <v>120</v>
      </c>
      <c r="BC53287" t="s">
        <v>120</v>
      </c>
      <c r="BD53287" t="s">
        <v>120</v>
      </c>
    </row>
    <row r="53288" spans="1:56" x14ac:dyDescent="0.3">
      <c r="A53288" t="s">
        <v>248</v>
      </c>
      <c r="B53288" t="s">
        <v>249</v>
      </c>
      <c r="C53288" t="s">
        <v>266</v>
      </c>
      <c r="D53288" t="s">
        <v>267</v>
      </c>
      <c r="E53288" t="s">
        <v>87</v>
      </c>
      <c r="F53288" t="s">
        <v>61</v>
      </c>
      <c r="G53288" t="s">
        <v>243</v>
      </c>
      <c r="H53288" t="s">
        <v>62</v>
      </c>
      <c r="I53288" t="s">
        <v>233</v>
      </c>
      <c r="J53288" t="s">
        <v>61</v>
      </c>
      <c r="K53288" t="s">
        <v>61</v>
      </c>
      <c r="L53288" t="s">
        <v>61</v>
      </c>
      <c r="M53288" t="s">
        <v>61</v>
      </c>
      <c r="N53288" t="s">
        <v>61</v>
      </c>
      <c r="O53288" t="s">
        <v>61</v>
      </c>
      <c r="P53288" t="s">
        <v>61</v>
      </c>
      <c r="Q53288" t="s">
        <v>61</v>
      </c>
      <c r="R53288" t="s">
        <v>61</v>
      </c>
      <c r="S53288" t="s">
        <v>61</v>
      </c>
      <c r="T53288" t="s">
        <v>61</v>
      </c>
      <c r="U53288" t="s">
        <v>61</v>
      </c>
      <c r="V53288" t="s">
        <v>61</v>
      </c>
      <c r="W53288" t="s">
        <v>61</v>
      </c>
      <c r="X53288" t="s">
        <v>61</v>
      </c>
      <c r="Y53288" t="s">
        <v>61</v>
      </c>
      <c r="Z53288" t="s">
        <v>61</v>
      </c>
      <c r="AA53288" t="s">
        <v>61</v>
      </c>
      <c r="AB53288" t="s">
        <v>61</v>
      </c>
      <c r="AC53288" t="s">
        <v>61</v>
      </c>
      <c r="AD53288" t="s">
        <v>61</v>
      </c>
      <c r="AE53288" t="s">
        <v>61</v>
      </c>
      <c r="AF53288" t="s">
        <v>61</v>
      </c>
      <c r="AG53288" t="s">
        <v>61</v>
      </c>
      <c r="AH53288" t="s">
        <v>256</v>
      </c>
      <c r="AI53288" t="s">
        <v>61</v>
      </c>
      <c r="AJ53288" t="s">
        <v>61</v>
      </c>
      <c r="AN53288" t="s">
        <v>261</v>
      </c>
      <c r="AO53288" t="s">
        <v>262</v>
      </c>
      <c r="AP53288" t="s">
        <v>263</v>
      </c>
      <c r="AR53288" t="s">
        <v>61</v>
      </c>
      <c r="AS53288">
        <v>2022</v>
      </c>
      <c r="AT53288">
        <v>2012</v>
      </c>
      <c r="AU53288" t="s">
        <v>61</v>
      </c>
      <c r="AV53288" t="s">
        <v>306</v>
      </c>
      <c r="AX53288" t="s">
        <v>269</v>
      </c>
      <c r="AY53288" t="s">
        <v>120</v>
      </c>
      <c r="AZ53288" t="s">
        <v>120</v>
      </c>
      <c r="BA53288" t="s">
        <v>120</v>
      </c>
      <c r="BB53288" t="s">
        <v>120</v>
      </c>
      <c r="BC53288" t="s">
        <v>120</v>
      </c>
      <c r="BD53288" t="s">
        <v>120</v>
      </c>
    </row>
    <row r="53289" spans="1:56" x14ac:dyDescent="0.3">
      <c r="A53289" t="s">
        <v>248</v>
      </c>
      <c r="B53289" t="s">
        <v>249</v>
      </c>
      <c r="C53289" t="s">
        <v>266</v>
      </c>
      <c r="D53289" t="s">
        <v>267</v>
      </c>
      <c r="E53289" t="s">
        <v>87</v>
      </c>
      <c r="F53289" t="s">
        <v>61</v>
      </c>
      <c r="G53289" t="s">
        <v>243</v>
      </c>
      <c r="H53289" t="s">
        <v>62</v>
      </c>
      <c r="I53289" t="s">
        <v>233</v>
      </c>
      <c r="J53289" t="s">
        <v>61</v>
      </c>
      <c r="K53289" t="s">
        <v>61</v>
      </c>
      <c r="L53289" t="s">
        <v>61</v>
      </c>
      <c r="M53289" t="s">
        <v>61</v>
      </c>
      <c r="N53289" t="s">
        <v>61</v>
      </c>
      <c r="O53289" t="s">
        <v>61</v>
      </c>
      <c r="P53289" t="s">
        <v>61</v>
      </c>
      <c r="Q53289" t="s">
        <v>61</v>
      </c>
      <c r="R53289" t="s">
        <v>61</v>
      </c>
      <c r="S53289" t="s">
        <v>61</v>
      </c>
      <c r="T53289" t="s">
        <v>61</v>
      </c>
      <c r="U53289" t="s">
        <v>61</v>
      </c>
      <c r="V53289" t="s">
        <v>61</v>
      </c>
      <c r="W53289" t="s">
        <v>61</v>
      </c>
      <c r="X53289" t="s">
        <v>61</v>
      </c>
      <c r="Y53289" t="s">
        <v>61</v>
      </c>
      <c r="Z53289" t="s">
        <v>61</v>
      </c>
      <c r="AA53289" t="s">
        <v>61</v>
      </c>
      <c r="AB53289" t="s">
        <v>61</v>
      </c>
      <c r="AC53289" t="s">
        <v>61</v>
      </c>
      <c r="AD53289" t="s">
        <v>61</v>
      </c>
      <c r="AE53289" t="s">
        <v>61</v>
      </c>
      <c r="AF53289" t="s">
        <v>61</v>
      </c>
      <c r="AG53289" t="s">
        <v>61</v>
      </c>
      <c r="AH53289" t="s">
        <v>257</v>
      </c>
      <c r="AI53289" t="s">
        <v>61</v>
      </c>
      <c r="AJ53289" t="s">
        <v>61</v>
      </c>
      <c r="AN53289" t="s">
        <v>261</v>
      </c>
      <c r="AO53289" t="s">
        <v>262</v>
      </c>
      <c r="AP53289" t="s">
        <v>263</v>
      </c>
      <c r="AR53289" t="s">
        <v>61</v>
      </c>
      <c r="AS53289">
        <v>2022</v>
      </c>
      <c r="AT53289">
        <v>2012</v>
      </c>
      <c r="AU53289" t="s">
        <v>61</v>
      </c>
      <c r="AV53289" t="s">
        <v>327</v>
      </c>
      <c r="AX53289" t="s">
        <v>269</v>
      </c>
      <c r="AY53289" t="s">
        <v>120</v>
      </c>
      <c r="AZ53289" t="s">
        <v>120</v>
      </c>
      <c r="BA53289" t="s">
        <v>120</v>
      </c>
      <c r="BB53289" t="s">
        <v>120</v>
      </c>
      <c r="BC53289" t="s">
        <v>120</v>
      </c>
      <c r="BD53289" t="s">
        <v>120</v>
      </c>
    </row>
    <row r="53290" spans="1:56" x14ac:dyDescent="0.3">
      <c r="A53290" t="s">
        <v>248</v>
      </c>
      <c r="B53290" t="s">
        <v>249</v>
      </c>
      <c r="C53290" t="s">
        <v>266</v>
      </c>
      <c r="D53290" t="s">
        <v>267</v>
      </c>
      <c r="E53290" t="s">
        <v>87</v>
      </c>
      <c r="F53290" t="s">
        <v>61</v>
      </c>
      <c r="G53290" t="s">
        <v>243</v>
      </c>
      <c r="H53290" t="s">
        <v>62</v>
      </c>
      <c r="I53290" t="s">
        <v>233</v>
      </c>
      <c r="J53290" t="s">
        <v>61</v>
      </c>
      <c r="K53290" t="s">
        <v>61</v>
      </c>
      <c r="L53290" t="s">
        <v>61</v>
      </c>
      <c r="M53290" t="s">
        <v>61</v>
      </c>
      <c r="N53290" t="s">
        <v>61</v>
      </c>
      <c r="O53290" t="s">
        <v>61</v>
      </c>
      <c r="P53290" t="s">
        <v>61</v>
      </c>
      <c r="Q53290" t="s">
        <v>61</v>
      </c>
      <c r="R53290" t="s">
        <v>61</v>
      </c>
      <c r="S53290" t="s">
        <v>61</v>
      </c>
      <c r="T53290" t="s">
        <v>61</v>
      </c>
      <c r="U53290" t="s">
        <v>61</v>
      </c>
      <c r="V53290" t="s">
        <v>61</v>
      </c>
      <c r="W53290" t="s">
        <v>61</v>
      </c>
      <c r="X53290" t="s">
        <v>61</v>
      </c>
      <c r="Y53290" t="s">
        <v>61</v>
      </c>
      <c r="Z53290" t="s">
        <v>61</v>
      </c>
      <c r="AA53290" t="s">
        <v>61</v>
      </c>
      <c r="AB53290" t="s">
        <v>61</v>
      </c>
      <c r="AC53290" t="s">
        <v>61</v>
      </c>
      <c r="AD53290" t="s">
        <v>61</v>
      </c>
      <c r="AE53290" t="s">
        <v>61</v>
      </c>
      <c r="AF53290" t="s">
        <v>61</v>
      </c>
      <c r="AG53290" t="s">
        <v>61</v>
      </c>
      <c r="AH53290" t="s">
        <v>258</v>
      </c>
      <c r="AI53290" t="s">
        <v>61</v>
      </c>
      <c r="AJ53290" t="s">
        <v>61</v>
      </c>
      <c r="AN53290" t="s">
        <v>261</v>
      </c>
      <c r="AO53290" t="s">
        <v>262</v>
      </c>
      <c r="AP53290" t="s">
        <v>263</v>
      </c>
      <c r="AR53290" t="s">
        <v>61</v>
      </c>
      <c r="AS53290">
        <v>2022</v>
      </c>
      <c r="AT53290">
        <v>2012</v>
      </c>
      <c r="AU53290" t="s">
        <v>61</v>
      </c>
      <c r="AV53290" t="s">
        <v>273</v>
      </c>
      <c r="AX53290" t="s">
        <v>269</v>
      </c>
      <c r="AY53290" t="s">
        <v>120</v>
      </c>
      <c r="AZ53290" t="s">
        <v>120</v>
      </c>
      <c r="BA53290" t="s">
        <v>120</v>
      </c>
      <c r="BB53290" t="s">
        <v>120</v>
      </c>
      <c r="BC53290" t="s">
        <v>120</v>
      </c>
      <c r="BD53290" t="s">
        <v>120</v>
      </c>
    </row>
    <row r="53291" spans="1:56" x14ac:dyDescent="0.3">
      <c r="A53291" t="s">
        <v>248</v>
      </c>
      <c r="B53291" t="s">
        <v>249</v>
      </c>
      <c r="C53291" t="s">
        <v>266</v>
      </c>
      <c r="D53291" t="s">
        <v>267</v>
      </c>
      <c r="E53291" t="s">
        <v>88</v>
      </c>
      <c r="F53291" t="s">
        <v>61</v>
      </c>
      <c r="G53291" t="s">
        <v>217</v>
      </c>
      <c r="H53291" t="s">
        <v>62</v>
      </c>
      <c r="I53291" t="s">
        <v>233</v>
      </c>
      <c r="J53291" t="s">
        <v>61</v>
      </c>
      <c r="K53291" t="s">
        <v>61</v>
      </c>
      <c r="L53291" t="s">
        <v>61</v>
      </c>
      <c r="M53291" t="s">
        <v>61</v>
      </c>
      <c r="N53291" t="s">
        <v>61</v>
      </c>
      <c r="O53291" t="s">
        <v>61</v>
      </c>
      <c r="P53291" t="s">
        <v>61</v>
      </c>
      <c r="Q53291" t="s">
        <v>61</v>
      </c>
      <c r="R53291" t="s">
        <v>61</v>
      </c>
      <c r="S53291" t="s">
        <v>61</v>
      </c>
      <c r="T53291" t="s">
        <v>61</v>
      </c>
      <c r="U53291" t="s">
        <v>61</v>
      </c>
      <c r="V53291" t="s">
        <v>61</v>
      </c>
      <c r="W53291" t="s">
        <v>61</v>
      </c>
      <c r="X53291" t="s">
        <v>61</v>
      </c>
      <c r="Y53291" t="s">
        <v>61</v>
      </c>
      <c r="Z53291" t="s">
        <v>61</v>
      </c>
      <c r="AA53291" t="s">
        <v>61</v>
      </c>
      <c r="AB53291" t="s">
        <v>61</v>
      </c>
      <c r="AC53291" t="s">
        <v>61</v>
      </c>
      <c r="AD53291" t="s">
        <v>61</v>
      </c>
      <c r="AE53291" t="s">
        <v>61</v>
      </c>
      <c r="AF53291" t="s">
        <v>61</v>
      </c>
      <c r="AG53291" t="s">
        <v>61</v>
      </c>
      <c r="AH53291" t="s">
        <v>252</v>
      </c>
      <c r="AI53291" t="s">
        <v>61</v>
      </c>
      <c r="AJ53291" t="s">
        <v>61</v>
      </c>
      <c r="AN53291" t="s">
        <v>261</v>
      </c>
      <c r="AO53291" t="s">
        <v>262</v>
      </c>
      <c r="AP53291" t="s">
        <v>263</v>
      </c>
      <c r="AR53291" t="s">
        <v>61</v>
      </c>
      <c r="AS53291">
        <v>2022</v>
      </c>
      <c r="AT53291">
        <v>2012</v>
      </c>
      <c r="AU53291" t="s">
        <v>61</v>
      </c>
      <c r="AV53291" t="s">
        <v>270</v>
      </c>
      <c r="AX53291" t="s">
        <v>269</v>
      </c>
      <c r="AY53291" t="s">
        <v>120</v>
      </c>
      <c r="AZ53291" t="s">
        <v>120</v>
      </c>
      <c r="BA53291" t="s">
        <v>120</v>
      </c>
      <c r="BB53291" t="s">
        <v>120</v>
      </c>
      <c r="BC53291" t="s">
        <v>120</v>
      </c>
      <c r="BD53291" t="s">
        <v>120</v>
      </c>
    </row>
    <row r="53292" spans="1:56" x14ac:dyDescent="0.3">
      <c r="A53292" t="s">
        <v>248</v>
      </c>
      <c r="B53292" t="s">
        <v>249</v>
      </c>
      <c r="C53292" t="s">
        <v>266</v>
      </c>
      <c r="D53292" t="s">
        <v>267</v>
      </c>
      <c r="E53292" t="s">
        <v>88</v>
      </c>
      <c r="F53292" t="s">
        <v>61</v>
      </c>
      <c r="G53292" t="s">
        <v>217</v>
      </c>
      <c r="H53292" t="s">
        <v>62</v>
      </c>
      <c r="I53292" t="s">
        <v>233</v>
      </c>
      <c r="J53292" t="s">
        <v>61</v>
      </c>
      <c r="K53292" t="s">
        <v>61</v>
      </c>
      <c r="L53292" t="s">
        <v>61</v>
      </c>
      <c r="M53292" t="s">
        <v>61</v>
      </c>
      <c r="N53292" t="s">
        <v>61</v>
      </c>
      <c r="O53292" t="s">
        <v>61</v>
      </c>
      <c r="P53292" t="s">
        <v>61</v>
      </c>
      <c r="Q53292" t="s">
        <v>61</v>
      </c>
      <c r="R53292" t="s">
        <v>61</v>
      </c>
      <c r="S53292" t="s">
        <v>61</v>
      </c>
      <c r="T53292" t="s">
        <v>61</v>
      </c>
      <c r="U53292" t="s">
        <v>61</v>
      </c>
      <c r="V53292" t="s">
        <v>61</v>
      </c>
      <c r="W53292" t="s">
        <v>61</v>
      </c>
      <c r="X53292" t="s">
        <v>61</v>
      </c>
      <c r="Y53292" t="s">
        <v>61</v>
      </c>
      <c r="Z53292" t="s">
        <v>61</v>
      </c>
      <c r="AA53292" t="s">
        <v>61</v>
      </c>
      <c r="AB53292" t="s">
        <v>61</v>
      </c>
      <c r="AC53292" t="s">
        <v>61</v>
      </c>
      <c r="AD53292" t="s">
        <v>61</v>
      </c>
      <c r="AE53292" t="s">
        <v>61</v>
      </c>
      <c r="AF53292" t="s">
        <v>61</v>
      </c>
      <c r="AG53292" t="s">
        <v>61</v>
      </c>
      <c r="AH53292" t="s">
        <v>256</v>
      </c>
      <c r="AI53292" t="s">
        <v>61</v>
      </c>
      <c r="AJ53292" t="s">
        <v>61</v>
      </c>
      <c r="AN53292" t="s">
        <v>261</v>
      </c>
      <c r="AO53292" t="s">
        <v>262</v>
      </c>
      <c r="AP53292" t="s">
        <v>263</v>
      </c>
      <c r="AR53292" t="s">
        <v>61</v>
      </c>
      <c r="AS53292">
        <v>2022</v>
      </c>
      <c r="AT53292">
        <v>2012</v>
      </c>
      <c r="AU53292" t="s">
        <v>61</v>
      </c>
      <c r="AV53292" t="s">
        <v>268</v>
      </c>
      <c r="AX53292" t="s">
        <v>269</v>
      </c>
      <c r="AY53292" t="s">
        <v>120</v>
      </c>
      <c r="AZ53292" t="s">
        <v>120</v>
      </c>
      <c r="BA53292" t="s">
        <v>120</v>
      </c>
      <c r="BB53292" t="s">
        <v>120</v>
      </c>
      <c r="BC53292" t="s">
        <v>120</v>
      </c>
      <c r="BD53292" t="s">
        <v>120</v>
      </c>
    </row>
    <row r="53293" spans="1:56" x14ac:dyDescent="0.3">
      <c r="A53293" t="s">
        <v>248</v>
      </c>
      <c r="B53293" t="s">
        <v>249</v>
      </c>
      <c r="C53293" t="s">
        <v>266</v>
      </c>
      <c r="D53293" t="s">
        <v>267</v>
      </c>
      <c r="E53293" t="s">
        <v>88</v>
      </c>
      <c r="F53293" t="s">
        <v>61</v>
      </c>
      <c r="G53293" t="s">
        <v>217</v>
      </c>
      <c r="H53293" t="s">
        <v>62</v>
      </c>
      <c r="I53293" t="s">
        <v>233</v>
      </c>
      <c r="J53293" t="s">
        <v>61</v>
      </c>
      <c r="K53293" t="s">
        <v>61</v>
      </c>
      <c r="L53293" t="s">
        <v>61</v>
      </c>
      <c r="M53293" t="s">
        <v>61</v>
      </c>
      <c r="N53293" t="s">
        <v>61</v>
      </c>
      <c r="O53293" t="s">
        <v>61</v>
      </c>
      <c r="P53293" t="s">
        <v>61</v>
      </c>
      <c r="Q53293" t="s">
        <v>61</v>
      </c>
      <c r="R53293" t="s">
        <v>61</v>
      </c>
      <c r="S53293" t="s">
        <v>61</v>
      </c>
      <c r="T53293" t="s">
        <v>61</v>
      </c>
      <c r="U53293" t="s">
        <v>61</v>
      </c>
      <c r="V53293" t="s">
        <v>61</v>
      </c>
      <c r="W53293" t="s">
        <v>61</v>
      </c>
      <c r="X53293" t="s">
        <v>61</v>
      </c>
      <c r="Y53293" t="s">
        <v>61</v>
      </c>
      <c r="Z53293" t="s">
        <v>61</v>
      </c>
      <c r="AA53293" t="s">
        <v>61</v>
      </c>
      <c r="AB53293" t="s">
        <v>61</v>
      </c>
      <c r="AC53293" t="s">
        <v>61</v>
      </c>
      <c r="AD53293" t="s">
        <v>61</v>
      </c>
      <c r="AE53293" t="s">
        <v>61</v>
      </c>
      <c r="AF53293" t="s">
        <v>61</v>
      </c>
      <c r="AG53293" t="s">
        <v>61</v>
      </c>
      <c r="AH53293" t="s">
        <v>257</v>
      </c>
      <c r="AI53293" t="s">
        <v>61</v>
      </c>
      <c r="AJ53293" t="s">
        <v>61</v>
      </c>
      <c r="AN53293" t="s">
        <v>261</v>
      </c>
      <c r="AO53293" t="s">
        <v>262</v>
      </c>
      <c r="AP53293" t="s">
        <v>263</v>
      </c>
      <c r="AR53293" t="s">
        <v>61</v>
      </c>
      <c r="AS53293">
        <v>2022</v>
      </c>
      <c r="AT53293">
        <v>2012</v>
      </c>
      <c r="AU53293" t="s">
        <v>61</v>
      </c>
      <c r="AV53293" t="s">
        <v>270</v>
      </c>
      <c r="AX53293" t="s">
        <v>269</v>
      </c>
      <c r="AY53293" t="s">
        <v>120</v>
      </c>
      <c r="AZ53293" t="s">
        <v>120</v>
      </c>
      <c r="BA53293" t="s">
        <v>120</v>
      </c>
      <c r="BB53293" t="s">
        <v>120</v>
      </c>
      <c r="BC53293" t="s">
        <v>120</v>
      </c>
      <c r="BD53293" t="s">
        <v>120</v>
      </c>
    </row>
    <row r="53294" spans="1:56" x14ac:dyDescent="0.3">
      <c r="A53294" t="s">
        <v>248</v>
      </c>
      <c r="B53294" t="s">
        <v>249</v>
      </c>
      <c r="C53294" t="s">
        <v>266</v>
      </c>
      <c r="D53294" t="s">
        <v>267</v>
      </c>
      <c r="E53294" t="s">
        <v>88</v>
      </c>
      <c r="F53294" t="s">
        <v>61</v>
      </c>
      <c r="G53294" t="s">
        <v>217</v>
      </c>
      <c r="H53294" t="s">
        <v>62</v>
      </c>
      <c r="I53294" t="s">
        <v>233</v>
      </c>
      <c r="J53294" t="s">
        <v>61</v>
      </c>
      <c r="K53294" t="s">
        <v>61</v>
      </c>
      <c r="L53294" t="s">
        <v>61</v>
      </c>
      <c r="M53294" t="s">
        <v>61</v>
      </c>
      <c r="N53294" t="s">
        <v>61</v>
      </c>
      <c r="O53294" t="s">
        <v>61</v>
      </c>
      <c r="P53294" t="s">
        <v>61</v>
      </c>
      <c r="Q53294" t="s">
        <v>61</v>
      </c>
      <c r="R53294" t="s">
        <v>61</v>
      </c>
      <c r="S53294" t="s">
        <v>61</v>
      </c>
      <c r="T53294" t="s">
        <v>61</v>
      </c>
      <c r="U53294" t="s">
        <v>61</v>
      </c>
      <c r="V53294" t="s">
        <v>61</v>
      </c>
      <c r="W53294" t="s">
        <v>61</v>
      </c>
      <c r="X53294" t="s">
        <v>61</v>
      </c>
      <c r="Y53294" t="s">
        <v>61</v>
      </c>
      <c r="Z53294" t="s">
        <v>61</v>
      </c>
      <c r="AA53294" t="s">
        <v>61</v>
      </c>
      <c r="AB53294" t="s">
        <v>61</v>
      </c>
      <c r="AC53294" t="s">
        <v>61</v>
      </c>
      <c r="AD53294" t="s">
        <v>61</v>
      </c>
      <c r="AE53294" t="s">
        <v>61</v>
      </c>
      <c r="AF53294" t="s">
        <v>61</v>
      </c>
      <c r="AG53294" t="s">
        <v>61</v>
      </c>
      <c r="AH53294" t="s">
        <v>258</v>
      </c>
      <c r="AI53294" t="s">
        <v>61</v>
      </c>
      <c r="AJ53294" t="s">
        <v>61</v>
      </c>
      <c r="AN53294" t="s">
        <v>261</v>
      </c>
      <c r="AO53294" t="s">
        <v>262</v>
      </c>
      <c r="AP53294" t="s">
        <v>263</v>
      </c>
      <c r="AR53294" t="s">
        <v>61</v>
      </c>
      <c r="AS53294">
        <v>2022</v>
      </c>
      <c r="AT53294">
        <v>2012</v>
      </c>
      <c r="AU53294" t="s">
        <v>61</v>
      </c>
      <c r="AV53294" t="s">
        <v>271</v>
      </c>
      <c r="AX53294" t="s">
        <v>269</v>
      </c>
      <c r="AY53294" t="s">
        <v>120</v>
      </c>
      <c r="AZ53294" t="s">
        <v>120</v>
      </c>
      <c r="BA53294" t="s">
        <v>120</v>
      </c>
      <c r="BB53294" t="s">
        <v>120</v>
      </c>
      <c r="BC53294" t="s">
        <v>120</v>
      </c>
      <c r="BD53294" t="s">
        <v>120</v>
      </c>
    </row>
    <row r="53295" spans="1:56" x14ac:dyDescent="0.3">
      <c r="A53295" t="s">
        <v>248</v>
      </c>
      <c r="B53295" t="s">
        <v>249</v>
      </c>
      <c r="C53295" t="s">
        <v>266</v>
      </c>
      <c r="D53295" t="s">
        <v>267</v>
      </c>
      <c r="E53295" t="s">
        <v>88</v>
      </c>
      <c r="F53295" t="s">
        <v>61</v>
      </c>
      <c r="G53295" t="s">
        <v>238</v>
      </c>
      <c r="H53295" t="s">
        <v>62</v>
      </c>
      <c r="I53295" t="s">
        <v>233</v>
      </c>
      <c r="J53295" t="s">
        <v>61</v>
      </c>
      <c r="K53295" t="s">
        <v>61</v>
      </c>
      <c r="L53295" t="s">
        <v>61</v>
      </c>
      <c r="M53295" t="s">
        <v>61</v>
      </c>
      <c r="N53295" t="s">
        <v>61</v>
      </c>
      <c r="O53295" t="s">
        <v>61</v>
      </c>
      <c r="P53295" t="s">
        <v>61</v>
      </c>
      <c r="Q53295" t="s">
        <v>61</v>
      </c>
      <c r="R53295" t="s">
        <v>61</v>
      </c>
      <c r="S53295" t="s">
        <v>61</v>
      </c>
      <c r="T53295" t="s">
        <v>61</v>
      </c>
      <c r="U53295" t="s">
        <v>61</v>
      </c>
      <c r="V53295" t="s">
        <v>61</v>
      </c>
      <c r="W53295" t="s">
        <v>61</v>
      </c>
      <c r="X53295" t="s">
        <v>61</v>
      </c>
      <c r="Y53295" t="s">
        <v>61</v>
      </c>
      <c r="Z53295" t="s">
        <v>61</v>
      </c>
      <c r="AA53295" t="s">
        <v>61</v>
      </c>
      <c r="AB53295" t="s">
        <v>61</v>
      </c>
      <c r="AC53295" t="s">
        <v>61</v>
      </c>
      <c r="AD53295" t="s">
        <v>61</v>
      </c>
      <c r="AE53295" t="s">
        <v>61</v>
      </c>
      <c r="AF53295" t="s">
        <v>61</v>
      </c>
      <c r="AG53295" t="s">
        <v>61</v>
      </c>
      <c r="AH53295" t="s">
        <v>252</v>
      </c>
      <c r="AI53295" t="s">
        <v>61</v>
      </c>
      <c r="AJ53295" t="s">
        <v>61</v>
      </c>
      <c r="AN53295" t="s">
        <v>261</v>
      </c>
      <c r="AO53295" t="s">
        <v>262</v>
      </c>
      <c r="AP53295" t="s">
        <v>263</v>
      </c>
      <c r="AR53295" t="s">
        <v>61</v>
      </c>
      <c r="AS53295">
        <v>2022</v>
      </c>
      <c r="AT53295">
        <v>2012</v>
      </c>
      <c r="AU53295" t="s">
        <v>61</v>
      </c>
      <c r="AV53295" t="s">
        <v>270</v>
      </c>
      <c r="AX53295" t="s">
        <v>269</v>
      </c>
      <c r="AY53295" t="s">
        <v>120</v>
      </c>
      <c r="AZ53295" t="s">
        <v>120</v>
      </c>
      <c r="BA53295" t="s">
        <v>120</v>
      </c>
      <c r="BB53295" t="s">
        <v>120</v>
      </c>
      <c r="BC53295" t="s">
        <v>120</v>
      </c>
      <c r="BD53295" t="s">
        <v>120</v>
      </c>
    </row>
    <row r="53296" spans="1:56" x14ac:dyDescent="0.3">
      <c r="A53296" t="s">
        <v>248</v>
      </c>
      <c r="B53296" t="s">
        <v>249</v>
      </c>
      <c r="C53296" t="s">
        <v>266</v>
      </c>
      <c r="D53296" t="s">
        <v>267</v>
      </c>
      <c r="E53296" t="s">
        <v>88</v>
      </c>
      <c r="F53296" t="s">
        <v>61</v>
      </c>
      <c r="G53296" t="s">
        <v>238</v>
      </c>
      <c r="H53296" t="s">
        <v>62</v>
      </c>
      <c r="I53296" t="s">
        <v>233</v>
      </c>
      <c r="J53296" t="s">
        <v>61</v>
      </c>
      <c r="K53296" t="s">
        <v>61</v>
      </c>
      <c r="L53296" t="s">
        <v>61</v>
      </c>
      <c r="M53296" t="s">
        <v>61</v>
      </c>
      <c r="N53296" t="s">
        <v>61</v>
      </c>
      <c r="O53296" t="s">
        <v>61</v>
      </c>
      <c r="P53296" t="s">
        <v>61</v>
      </c>
      <c r="Q53296" t="s">
        <v>61</v>
      </c>
      <c r="R53296" t="s">
        <v>61</v>
      </c>
      <c r="S53296" t="s">
        <v>61</v>
      </c>
      <c r="T53296" t="s">
        <v>61</v>
      </c>
      <c r="U53296" t="s">
        <v>61</v>
      </c>
      <c r="V53296" t="s">
        <v>61</v>
      </c>
      <c r="W53296" t="s">
        <v>61</v>
      </c>
      <c r="X53296" t="s">
        <v>61</v>
      </c>
      <c r="Y53296" t="s">
        <v>61</v>
      </c>
      <c r="Z53296" t="s">
        <v>61</v>
      </c>
      <c r="AA53296" t="s">
        <v>61</v>
      </c>
      <c r="AB53296" t="s">
        <v>61</v>
      </c>
      <c r="AC53296" t="s">
        <v>61</v>
      </c>
      <c r="AD53296" t="s">
        <v>61</v>
      </c>
      <c r="AE53296" t="s">
        <v>61</v>
      </c>
      <c r="AF53296" t="s">
        <v>61</v>
      </c>
      <c r="AG53296" t="s">
        <v>61</v>
      </c>
      <c r="AH53296" t="s">
        <v>256</v>
      </c>
      <c r="AI53296" t="s">
        <v>61</v>
      </c>
      <c r="AJ53296" t="s">
        <v>61</v>
      </c>
      <c r="AN53296" t="s">
        <v>261</v>
      </c>
      <c r="AO53296" t="s">
        <v>262</v>
      </c>
      <c r="AP53296" t="s">
        <v>263</v>
      </c>
      <c r="AR53296" t="s">
        <v>61</v>
      </c>
      <c r="AS53296">
        <v>2022</v>
      </c>
      <c r="AT53296">
        <v>2012</v>
      </c>
      <c r="AU53296" t="s">
        <v>61</v>
      </c>
      <c r="AV53296" t="s">
        <v>293</v>
      </c>
      <c r="AX53296" t="s">
        <v>269</v>
      </c>
      <c r="AY53296" t="s">
        <v>120</v>
      </c>
      <c r="AZ53296" t="s">
        <v>120</v>
      </c>
      <c r="BA53296" t="s">
        <v>120</v>
      </c>
      <c r="BB53296" t="s">
        <v>120</v>
      </c>
      <c r="BC53296" t="s">
        <v>120</v>
      </c>
      <c r="BD53296" t="s">
        <v>120</v>
      </c>
    </row>
    <row r="53297" spans="1:56" x14ac:dyDescent="0.3">
      <c r="A53297" t="s">
        <v>248</v>
      </c>
      <c r="B53297" t="s">
        <v>249</v>
      </c>
      <c r="C53297" t="s">
        <v>266</v>
      </c>
      <c r="D53297" t="s">
        <v>267</v>
      </c>
      <c r="E53297" t="s">
        <v>88</v>
      </c>
      <c r="F53297" t="s">
        <v>61</v>
      </c>
      <c r="G53297" t="s">
        <v>238</v>
      </c>
      <c r="H53297" t="s">
        <v>62</v>
      </c>
      <c r="I53297" t="s">
        <v>233</v>
      </c>
      <c r="J53297" t="s">
        <v>61</v>
      </c>
      <c r="K53297" t="s">
        <v>61</v>
      </c>
      <c r="L53297" t="s">
        <v>61</v>
      </c>
      <c r="M53297" t="s">
        <v>61</v>
      </c>
      <c r="N53297" t="s">
        <v>61</v>
      </c>
      <c r="O53297" t="s">
        <v>61</v>
      </c>
      <c r="P53297" t="s">
        <v>61</v>
      </c>
      <c r="Q53297" t="s">
        <v>61</v>
      </c>
      <c r="R53297" t="s">
        <v>61</v>
      </c>
      <c r="S53297" t="s">
        <v>61</v>
      </c>
      <c r="T53297" t="s">
        <v>61</v>
      </c>
      <c r="U53297" t="s">
        <v>61</v>
      </c>
      <c r="V53297" t="s">
        <v>61</v>
      </c>
      <c r="W53297" t="s">
        <v>61</v>
      </c>
      <c r="X53297" t="s">
        <v>61</v>
      </c>
      <c r="Y53297" t="s">
        <v>61</v>
      </c>
      <c r="Z53297" t="s">
        <v>61</v>
      </c>
      <c r="AA53297" t="s">
        <v>61</v>
      </c>
      <c r="AB53297" t="s">
        <v>61</v>
      </c>
      <c r="AC53297" t="s">
        <v>61</v>
      </c>
      <c r="AD53297" t="s">
        <v>61</v>
      </c>
      <c r="AE53297" t="s">
        <v>61</v>
      </c>
      <c r="AF53297" t="s">
        <v>61</v>
      </c>
      <c r="AG53297" t="s">
        <v>61</v>
      </c>
      <c r="AH53297" t="s">
        <v>257</v>
      </c>
      <c r="AI53297" t="s">
        <v>61</v>
      </c>
      <c r="AJ53297" t="s">
        <v>61</v>
      </c>
      <c r="AN53297" t="s">
        <v>261</v>
      </c>
      <c r="AO53297" t="s">
        <v>262</v>
      </c>
      <c r="AP53297" t="s">
        <v>263</v>
      </c>
      <c r="AR53297" t="s">
        <v>61</v>
      </c>
      <c r="AS53297">
        <v>2022</v>
      </c>
      <c r="AT53297">
        <v>2012</v>
      </c>
      <c r="AU53297" t="s">
        <v>61</v>
      </c>
      <c r="AV53297" t="s">
        <v>270</v>
      </c>
      <c r="AX53297" t="s">
        <v>269</v>
      </c>
      <c r="AY53297" t="s">
        <v>120</v>
      </c>
      <c r="AZ53297" t="s">
        <v>120</v>
      </c>
      <c r="BA53297" t="s">
        <v>120</v>
      </c>
      <c r="BB53297" t="s">
        <v>120</v>
      </c>
      <c r="BC53297" t="s">
        <v>120</v>
      </c>
      <c r="BD53297" t="s">
        <v>120</v>
      </c>
    </row>
    <row r="53298" spans="1:56" x14ac:dyDescent="0.3">
      <c r="A53298" t="s">
        <v>248</v>
      </c>
      <c r="B53298" t="s">
        <v>249</v>
      </c>
      <c r="C53298" t="s">
        <v>266</v>
      </c>
      <c r="D53298" t="s">
        <v>267</v>
      </c>
      <c r="E53298" t="s">
        <v>88</v>
      </c>
      <c r="F53298" t="s">
        <v>61</v>
      </c>
      <c r="G53298" t="s">
        <v>238</v>
      </c>
      <c r="H53298" t="s">
        <v>62</v>
      </c>
      <c r="I53298" t="s">
        <v>233</v>
      </c>
      <c r="J53298" t="s">
        <v>61</v>
      </c>
      <c r="K53298" t="s">
        <v>61</v>
      </c>
      <c r="L53298" t="s">
        <v>61</v>
      </c>
      <c r="M53298" t="s">
        <v>61</v>
      </c>
      <c r="N53298" t="s">
        <v>61</v>
      </c>
      <c r="O53298" t="s">
        <v>61</v>
      </c>
      <c r="P53298" t="s">
        <v>61</v>
      </c>
      <c r="Q53298" t="s">
        <v>61</v>
      </c>
      <c r="R53298" t="s">
        <v>61</v>
      </c>
      <c r="S53298" t="s">
        <v>61</v>
      </c>
      <c r="T53298" t="s">
        <v>61</v>
      </c>
      <c r="U53298" t="s">
        <v>61</v>
      </c>
      <c r="V53298" t="s">
        <v>61</v>
      </c>
      <c r="W53298" t="s">
        <v>61</v>
      </c>
      <c r="X53298" t="s">
        <v>61</v>
      </c>
      <c r="Y53298" t="s">
        <v>61</v>
      </c>
      <c r="Z53298" t="s">
        <v>61</v>
      </c>
      <c r="AA53298" t="s">
        <v>61</v>
      </c>
      <c r="AB53298" t="s">
        <v>61</v>
      </c>
      <c r="AC53298" t="s">
        <v>61</v>
      </c>
      <c r="AD53298" t="s">
        <v>61</v>
      </c>
      <c r="AE53298" t="s">
        <v>61</v>
      </c>
      <c r="AF53298" t="s">
        <v>61</v>
      </c>
      <c r="AG53298" t="s">
        <v>61</v>
      </c>
      <c r="AH53298" t="s">
        <v>258</v>
      </c>
      <c r="AI53298" t="s">
        <v>61</v>
      </c>
      <c r="AJ53298" t="s">
        <v>61</v>
      </c>
      <c r="AN53298" t="s">
        <v>261</v>
      </c>
      <c r="AO53298" t="s">
        <v>262</v>
      </c>
      <c r="AP53298" t="s">
        <v>263</v>
      </c>
      <c r="AR53298" t="s">
        <v>61</v>
      </c>
      <c r="AS53298">
        <v>2022</v>
      </c>
      <c r="AT53298">
        <v>2012</v>
      </c>
      <c r="AU53298" t="s">
        <v>61</v>
      </c>
      <c r="AV53298" t="s">
        <v>271</v>
      </c>
      <c r="AX53298" t="s">
        <v>269</v>
      </c>
      <c r="AY53298" t="s">
        <v>120</v>
      </c>
      <c r="AZ53298" t="s">
        <v>120</v>
      </c>
      <c r="BA53298" t="s">
        <v>120</v>
      </c>
      <c r="BB53298" t="s">
        <v>120</v>
      </c>
      <c r="BC53298" t="s">
        <v>120</v>
      </c>
      <c r="BD53298" t="s">
        <v>120</v>
      </c>
    </row>
    <row r="53299" spans="1:56" x14ac:dyDescent="0.3">
      <c r="A53299" t="s">
        <v>248</v>
      </c>
      <c r="B53299" t="s">
        <v>249</v>
      </c>
      <c r="C53299" t="s">
        <v>266</v>
      </c>
      <c r="D53299" t="s">
        <v>267</v>
      </c>
      <c r="E53299" t="s">
        <v>88</v>
      </c>
      <c r="F53299" t="s">
        <v>61</v>
      </c>
      <c r="G53299" t="s">
        <v>239</v>
      </c>
      <c r="H53299" t="s">
        <v>62</v>
      </c>
      <c r="I53299" t="s">
        <v>233</v>
      </c>
      <c r="J53299" t="s">
        <v>61</v>
      </c>
      <c r="K53299" t="s">
        <v>61</v>
      </c>
      <c r="L53299" t="s">
        <v>61</v>
      </c>
      <c r="M53299" t="s">
        <v>61</v>
      </c>
      <c r="N53299" t="s">
        <v>61</v>
      </c>
      <c r="O53299" t="s">
        <v>61</v>
      </c>
      <c r="P53299" t="s">
        <v>61</v>
      </c>
      <c r="Q53299" t="s">
        <v>61</v>
      </c>
      <c r="R53299" t="s">
        <v>61</v>
      </c>
      <c r="S53299" t="s">
        <v>61</v>
      </c>
      <c r="T53299" t="s">
        <v>61</v>
      </c>
      <c r="U53299" t="s">
        <v>61</v>
      </c>
      <c r="V53299" t="s">
        <v>61</v>
      </c>
      <c r="W53299" t="s">
        <v>61</v>
      </c>
      <c r="X53299" t="s">
        <v>61</v>
      </c>
      <c r="Y53299" t="s">
        <v>61</v>
      </c>
      <c r="Z53299" t="s">
        <v>61</v>
      </c>
      <c r="AA53299" t="s">
        <v>61</v>
      </c>
      <c r="AB53299" t="s">
        <v>61</v>
      </c>
      <c r="AC53299" t="s">
        <v>61</v>
      </c>
      <c r="AD53299" t="s">
        <v>61</v>
      </c>
      <c r="AE53299" t="s">
        <v>61</v>
      </c>
      <c r="AF53299" t="s">
        <v>61</v>
      </c>
      <c r="AG53299" t="s">
        <v>61</v>
      </c>
      <c r="AH53299" t="s">
        <v>252</v>
      </c>
      <c r="AI53299" t="s">
        <v>61</v>
      </c>
      <c r="AJ53299" t="s">
        <v>61</v>
      </c>
      <c r="AN53299" t="s">
        <v>261</v>
      </c>
      <c r="AO53299" t="s">
        <v>262</v>
      </c>
      <c r="AP53299" t="s">
        <v>263</v>
      </c>
      <c r="AR53299" t="s">
        <v>61</v>
      </c>
      <c r="AS53299">
        <v>2022</v>
      </c>
      <c r="AT53299">
        <v>2012</v>
      </c>
      <c r="AU53299" t="s">
        <v>61</v>
      </c>
      <c r="AV53299" t="s">
        <v>270</v>
      </c>
      <c r="AX53299" t="s">
        <v>269</v>
      </c>
      <c r="AY53299" t="s">
        <v>120</v>
      </c>
      <c r="AZ53299" t="s">
        <v>120</v>
      </c>
      <c r="BA53299" t="s">
        <v>120</v>
      </c>
      <c r="BB53299" t="s">
        <v>120</v>
      </c>
      <c r="BC53299" t="s">
        <v>120</v>
      </c>
      <c r="BD53299" t="s">
        <v>120</v>
      </c>
    </row>
    <row r="53300" spans="1:56" x14ac:dyDescent="0.3">
      <c r="A53300" t="s">
        <v>248</v>
      </c>
      <c r="B53300" t="s">
        <v>249</v>
      </c>
      <c r="C53300" t="s">
        <v>266</v>
      </c>
      <c r="D53300" t="s">
        <v>267</v>
      </c>
      <c r="E53300" t="s">
        <v>88</v>
      </c>
      <c r="F53300" t="s">
        <v>61</v>
      </c>
      <c r="G53300" t="s">
        <v>239</v>
      </c>
      <c r="H53300" t="s">
        <v>62</v>
      </c>
      <c r="I53300" t="s">
        <v>233</v>
      </c>
      <c r="J53300" t="s">
        <v>61</v>
      </c>
      <c r="K53300" t="s">
        <v>61</v>
      </c>
      <c r="L53300" t="s">
        <v>61</v>
      </c>
      <c r="M53300" t="s">
        <v>61</v>
      </c>
      <c r="N53300" t="s">
        <v>61</v>
      </c>
      <c r="O53300" t="s">
        <v>61</v>
      </c>
      <c r="P53300" t="s">
        <v>61</v>
      </c>
      <c r="Q53300" t="s">
        <v>61</v>
      </c>
      <c r="R53300" t="s">
        <v>61</v>
      </c>
      <c r="S53300" t="s">
        <v>61</v>
      </c>
      <c r="T53300" t="s">
        <v>61</v>
      </c>
      <c r="U53300" t="s">
        <v>61</v>
      </c>
      <c r="V53300" t="s">
        <v>61</v>
      </c>
      <c r="W53300" t="s">
        <v>61</v>
      </c>
      <c r="X53300" t="s">
        <v>61</v>
      </c>
      <c r="Y53300" t="s">
        <v>61</v>
      </c>
      <c r="Z53300" t="s">
        <v>61</v>
      </c>
      <c r="AA53300" t="s">
        <v>61</v>
      </c>
      <c r="AB53300" t="s">
        <v>61</v>
      </c>
      <c r="AC53300" t="s">
        <v>61</v>
      </c>
      <c r="AD53300" t="s">
        <v>61</v>
      </c>
      <c r="AE53300" t="s">
        <v>61</v>
      </c>
      <c r="AF53300" t="s">
        <v>61</v>
      </c>
      <c r="AG53300" t="s">
        <v>61</v>
      </c>
      <c r="AH53300" t="s">
        <v>256</v>
      </c>
      <c r="AI53300" t="s">
        <v>61</v>
      </c>
      <c r="AJ53300" t="s">
        <v>61</v>
      </c>
      <c r="AN53300" t="s">
        <v>261</v>
      </c>
      <c r="AO53300" t="s">
        <v>262</v>
      </c>
      <c r="AP53300" t="s">
        <v>263</v>
      </c>
      <c r="AR53300" t="s">
        <v>61</v>
      </c>
      <c r="AS53300">
        <v>2022</v>
      </c>
      <c r="AT53300">
        <v>2012</v>
      </c>
      <c r="AU53300" t="s">
        <v>61</v>
      </c>
      <c r="AV53300" t="s">
        <v>293</v>
      </c>
      <c r="AX53300" t="s">
        <v>269</v>
      </c>
      <c r="AY53300" t="s">
        <v>120</v>
      </c>
      <c r="AZ53300" t="s">
        <v>120</v>
      </c>
      <c r="BA53300" t="s">
        <v>120</v>
      </c>
      <c r="BB53300" t="s">
        <v>120</v>
      </c>
      <c r="BC53300" t="s">
        <v>120</v>
      </c>
      <c r="BD53300" t="s">
        <v>120</v>
      </c>
    </row>
    <row r="53301" spans="1:56" x14ac:dyDescent="0.3">
      <c r="A53301" t="s">
        <v>248</v>
      </c>
      <c r="B53301" t="s">
        <v>249</v>
      </c>
      <c r="C53301" t="s">
        <v>266</v>
      </c>
      <c r="D53301" t="s">
        <v>267</v>
      </c>
      <c r="E53301" t="s">
        <v>88</v>
      </c>
      <c r="F53301" t="s">
        <v>61</v>
      </c>
      <c r="G53301" t="s">
        <v>239</v>
      </c>
      <c r="H53301" t="s">
        <v>62</v>
      </c>
      <c r="I53301" t="s">
        <v>233</v>
      </c>
      <c r="J53301" t="s">
        <v>61</v>
      </c>
      <c r="K53301" t="s">
        <v>61</v>
      </c>
      <c r="L53301" t="s">
        <v>61</v>
      </c>
      <c r="M53301" t="s">
        <v>61</v>
      </c>
      <c r="N53301" t="s">
        <v>61</v>
      </c>
      <c r="O53301" t="s">
        <v>61</v>
      </c>
      <c r="P53301" t="s">
        <v>61</v>
      </c>
      <c r="Q53301" t="s">
        <v>61</v>
      </c>
      <c r="R53301" t="s">
        <v>61</v>
      </c>
      <c r="S53301" t="s">
        <v>61</v>
      </c>
      <c r="T53301" t="s">
        <v>61</v>
      </c>
      <c r="U53301" t="s">
        <v>61</v>
      </c>
      <c r="V53301" t="s">
        <v>61</v>
      </c>
      <c r="W53301" t="s">
        <v>61</v>
      </c>
      <c r="X53301" t="s">
        <v>61</v>
      </c>
      <c r="Y53301" t="s">
        <v>61</v>
      </c>
      <c r="Z53301" t="s">
        <v>61</v>
      </c>
      <c r="AA53301" t="s">
        <v>61</v>
      </c>
      <c r="AB53301" t="s">
        <v>61</v>
      </c>
      <c r="AC53301" t="s">
        <v>61</v>
      </c>
      <c r="AD53301" t="s">
        <v>61</v>
      </c>
      <c r="AE53301" t="s">
        <v>61</v>
      </c>
      <c r="AF53301" t="s">
        <v>61</v>
      </c>
      <c r="AG53301" t="s">
        <v>61</v>
      </c>
      <c r="AH53301" t="s">
        <v>257</v>
      </c>
      <c r="AI53301" t="s">
        <v>61</v>
      </c>
      <c r="AJ53301" t="s">
        <v>61</v>
      </c>
      <c r="AN53301" t="s">
        <v>261</v>
      </c>
      <c r="AO53301" t="s">
        <v>262</v>
      </c>
      <c r="AP53301" t="s">
        <v>263</v>
      </c>
      <c r="AR53301" t="s">
        <v>61</v>
      </c>
      <c r="AS53301">
        <v>2022</v>
      </c>
      <c r="AT53301">
        <v>2012</v>
      </c>
      <c r="AU53301" t="s">
        <v>61</v>
      </c>
      <c r="AV53301" t="s">
        <v>327</v>
      </c>
      <c r="AX53301" t="s">
        <v>269</v>
      </c>
      <c r="AY53301" t="s">
        <v>120</v>
      </c>
      <c r="AZ53301" t="s">
        <v>120</v>
      </c>
      <c r="BA53301" t="s">
        <v>120</v>
      </c>
      <c r="BB53301" t="s">
        <v>120</v>
      </c>
      <c r="BC53301" t="s">
        <v>120</v>
      </c>
      <c r="BD53301" t="s">
        <v>120</v>
      </c>
    </row>
    <row r="53302" spans="1:56" x14ac:dyDescent="0.3">
      <c r="A53302" t="s">
        <v>248</v>
      </c>
      <c r="B53302" t="s">
        <v>249</v>
      </c>
      <c r="C53302" t="s">
        <v>266</v>
      </c>
      <c r="D53302" t="s">
        <v>267</v>
      </c>
      <c r="E53302" t="s">
        <v>88</v>
      </c>
      <c r="F53302" t="s">
        <v>61</v>
      </c>
      <c r="G53302" t="s">
        <v>239</v>
      </c>
      <c r="H53302" t="s">
        <v>62</v>
      </c>
      <c r="I53302" t="s">
        <v>233</v>
      </c>
      <c r="J53302" t="s">
        <v>61</v>
      </c>
      <c r="K53302" t="s">
        <v>61</v>
      </c>
      <c r="L53302" t="s">
        <v>61</v>
      </c>
      <c r="M53302" t="s">
        <v>61</v>
      </c>
      <c r="N53302" t="s">
        <v>61</v>
      </c>
      <c r="O53302" t="s">
        <v>61</v>
      </c>
      <c r="P53302" t="s">
        <v>61</v>
      </c>
      <c r="Q53302" t="s">
        <v>61</v>
      </c>
      <c r="R53302" t="s">
        <v>61</v>
      </c>
      <c r="S53302" t="s">
        <v>61</v>
      </c>
      <c r="T53302" t="s">
        <v>61</v>
      </c>
      <c r="U53302" t="s">
        <v>61</v>
      </c>
      <c r="V53302" t="s">
        <v>61</v>
      </c>
      <c r="W53302" t="s">
        <v>61</v>
      </c>
      <c r="X53302" t="s">
        <v>61</v>
      </c>
      <c r="Y53302" t="s">
        <v>61</v>
      </c>
      <c r="Z53302" t="s">
        <v>61</v>
      </c>
      <c r="AA53302" t="s">
        <v>61</v>
      </c>
      <c r="AB53302" t="s">
        <v>61</v>
      </c>
      <c r="AC53302" t="s">
        <v>61</v>
      </c>
      <c r="AD53302" t="s">
        <v>61</v>
      </c>
      <c r="AE53302" t="s">
        <v>61</v>
      </c>
      <c r="AF53302" t="s">
        <v>61</v>
      </c>
      <c r="AG53302" t="s">
        <v>61</v>
      </c>
      <c r="AH53302" t="s">
        <v>258</v>
      </c>
      <c r="AI53302" t="s">
        <v>61</v>
      </c>
      <c r="AJ53302" t="s">
        <v>61</v>
      </c>
      <c r="AN53302" t="s">
        <v>261</v>
      </c>
      <c r="AO53302" t="s">
        <v>262</v>
      </c>
      <c r="AP53302" t="s">
        <v>263</v>
      </c>
      <c r="AR53302" t="s">
        <v>61</v>
      </c>
      <c r="AS53302">
        <v>2022</v>
      </c>
      <c r="AT53302">
        <v>2012</v>
      </c>
      <c r="AU53302" t="s">
        <v>61</v>
      </c>
      <c r="AV53302" t="s">
        <v>271</v>
      </c>
      <c r="AX53302" t="s">
        <v>269</v>
      </c>
      <c r="AY53302" t="s">
        <v>120</v>
      </c>
      <c r="AZ53302" t="s">
        <v>120</v>
      </c>
      <c r="BA53302" t="s">
        <v>120</v>
      </c>
      <c r="BB53302" t="s">
        <v>120</v>
      </c>
      <c r="BC53302" t="s">
        <v>120</v>
      </c>
      <c r="BD53302" t="s">
        <v>120</v>
      </c>
    </row>
    <row r="53303" spans="1:56" x14ac:dyDescent="0.3">
      <c r="A53303" t="s">
        <v>248</v>
      </c>
      <c r="B53303" t="s">
        <v>249</v>
      </c>
      <c r="C53303" t="s">
        <v>266</v>
      </c>
      <c r="D53303" t="s">
        <v>267</v>
      </c>
      <c r="E53303" t="s">
        <v>88</v>
      </c>
      <c r="F53303" t="s">
        <v>61</v>
      </c>
      <c r="G53303" t="s">
        <v>240</v>
      </c>
      <c r="H53303" t="s">
        <v>62</v>
      </c>
      <c r="I53303" t="s">
        <v>233</v>
      </c>
      <c r="J53303" t="s">
        <v>61</v>
      </c>
      <c r="K53303" t="s">
        <v>61</v>
      </c>
      <c r="L53303" t="s">
        <v>61</v>
      </c>
      <c r="M53303" t="s">
        <v>61</v>
      </c>
      <c r="N53303" t="s">
        <v>61</v>
      </c>
      <c r="O53303" t="s">
        <v>61</v>
      </c>
      <c r="P53303" t="s">
        <v>61</v>
      </c>
      <c r="Q53303" t="s">
        <v>61</v>
      </c>
      <c r="R53303" t="s">
        <v>61</v>
      </c>
      <c r="S53303" t="s">
        <v>61</v>
      </c>
      <c r="T53303" t="s">
        <v>61</v>
      </c>
      <c r="U53303" t="s">
        <v>61</v>
      </c>
      <c r="V53303" t="s">
        <v>61</v>
      </c>
      <c r="W53303" t="s">
        <v>61</v>
      </c>
      <c r="X53303" t="s">
        <v>61</v>
      </c>
      <c r="Y53303" t="s">
        <v>61</v>
      </c>
      <c r="Z53303" t="s">
        <v>61</v>
      </c>
      <c r="AA53303" t="s">
        <v>61</v>
      </c>
      <c r="AB53303" t="s">
        <v>61</v>
      </c>
      <c r="AC53303" t="s">
        <v>61</v>
      </c>
      <c r="AD53303" t="s">
        <v>61</v>
      </c>
      <c r="AE53303" t="s">
        <v>61</v>
      </c>
      <c r="AF53303" t="s">
        <v>61</v>
      </c>
      <c r="AG53303" t="s">
        <v>61</v>
      </c>
      <c r="AH53303" t="s">
        <v>252</v>
      </c>
      <c r="AI53303" t="s">
        <v>61</v>
      </c>
      <c r="AJ53303" t="s">
        <v>61</v>
      </c>
      <c r="AN53303" t="s">
        <v>261</v>
      </c>
      <c r="AO53303" t="s">
        <v>262</v>
      </c>
      <c r="AP53303" t="s">
        <v>263</v>
      </c>
      <c r="AR53303" t="s">
        <v>61</v>
      </c>
      <c r="AS53303">
        <v>2022</v>
      </c>
      <c r="AT53303">
        <v>2012</v>
      </c>
      <c r="AU53303" t="s">
        <v>61</v>
      </c>
      <c r="AV53303" t="s">
        <v>270</v>
      </c>
      <c r="AX53303" t="s">
        <v>269</v>
      </c>
      <c r="AY53303" t="s">
        <v>120</v>
      </c>
      <c r="AZ53303" t="s">
        <v>120</v>
      </c>
      <c r="BA53303" t="s">
        <v>120</v>
      </c>
      <c r="BB53303" t="s">
        <v>120</v>
      </c>
      <c r="BC53303" t="s">
        <v>120</v>
      </c>
      <c r="BD53303" t="s">
        <v>120</v>
      </c>
    </row>
    <row r="53304" spans="1:56" x14ac:dyDescent="0.3">
      <c r="A53304" t="s">
        <v>248</v>
      </c>
      <c r="B53304" t="s">
        <v>249</v>
      </c>
      <c r="C53304" t="s">
        <v>266</v>
      </c>
      <c r="D53304" t="s">
        <v>267</v>
      </c>
      <c r="E53304" t="s">
        <v>88</v>
      </c>
      <c r="F53304" t="s">
        <v>61</v>
      </c>
      <c r="G53304" t="s">
        <v>240</v>
      </c>
      <c r="H53304" t="s">
        <v>62</v>
      </c>
      <c r="I53304" t="s">
        <v>233</v>
      </c>
      <c r="J53304" t="s">
        <v>61</v>
      </c>
      <c r="K53304" t="s">
        <v>61</v>
      </c>
      <c r="L53304" t="s">
        <v>61</v>
      </c>
      <c r="M53304" t="s">
        <v>61</v>
      </c>
      <c r="N53304" t="s">
        <v>61</v>
      </c>
      <c r="O53304" t="s">
        <v>61</v>
      </c>
      <c r="P53304" t="s">
        <v>61</v>
      </c>
      <c r="Q53304" t="s">
        <v>61</v>
      </c>
      <c r="R53304" t="s">
        <v>61</v>
      </c>
      <c r="S53304" t="s">
        <v>61</v>
      </c>
      <c r="T53304" t="s">
        <v>61</v>
      </c>
      <c r="U53304" t="s">
        <v>61</v>
      </c>
      <c r="V53304" t="s">
        <v>61</v>
      </c>
      <c r="W53304" t="s">
        <v>61</v>
      </c>
      <c r="X53304" t="s">
        <v>61</v>
      </c>
      <c r="Y53304" t="s">
        <v>61</v>
      </c>
      <c r="Z53304" t="s">
        <v>61</v>
      </c>
      <c r="AA53304" t="s">
        <v>61</v>
      </c>
      <c r="AB53304" t="s">
        <v>61</v>
      </c>
      <c r="AC53304" t="s">
        <v>61</v>
      </c>
      <c r="AD53304" t="s">
        <v>61</v>
      </c>
      <c r="AE53304" t="s">
        <v>61</v>
      </c>
      <c r="AF53304" t="s">
        <v>61</v>
      </c>
      <c r="AG53304" t="s">
        <v>61</v>
      </c>
      <c r="AH53304" t="s">
        <v>256</v>
      </c>
      <c r="AI53304" t="s">
        <v>61</v>
      </c>
      <c r="AJ53304" t="s">
        <v>61</v>
      </c>
      <c r="AN53304" t="s">
        <v>261</v>
      </c>
      <c r="AO53304" t="s">
        <v>262</v>
      </c>
      <c r="AP53304" t="s">
        <v>263</v>
      </c>
      <c r="AR53304" t="s">
        <v>61</v>
      </c>
      <c r="AS53304">
        <v>2022</v>
      </c>
      <c r="AT53304">
        <v>2012</v>
      </c>
      <c r="AU53304" t="s">
        <v>61</v>
      </c>
      <c r="AV53304" t="s">
        <v>293</v>
      </c>
      <c r="AX53304" t="s">
        <v>269</v>
      </c>
      <c r="AY53304" t="s">
        <v>120</v>
      </c>
      <c r="AZ53304" t="s">
        <v>120</v>
      </c>
      <c r="BA53304" t="s">
        <v>120</v>
      </c>
      <c r="BB53304" t="s">
        <v>120</v>
      </c>
      <c r="BC53304" t="s">
        <v>120</v>
      </c>
      <c r="BD53304" t="s">
        <v>120</v>
      </c>
    </row>
    <row r="53305" spans="1:56" x14ac:dyDescent="0.3">
      <c r="A53305" t="s">
        <v>248</v>
      </c>
      <c r="B53305" t="s">
        <v>249</v>
      </c>
      <c r="C53305" t="s">
        <v>266</v>
      </c>
      <c r="D53305" t="s">
        <v>267</v>
      </c>
      <c r="E53305" t="s">
        <v>88</v>
      </c>
      <c r="F53305" t="s">
        <v>61</v>
      </c>
      <c r="G53305" t="s">
        <v>240</v>
      </c>
      <c r="H53305" t="s">
        <v>62</v>
      </c>
      <c r="I53305" t="s">
        <v>233</v>
      </c>
      <c r="J53305" t="s">
        <v>61</v>
      </c>
      <c r="K53305" t="s">
        <v>61</v>
      </c>
      <c r="L53305" t="s">
        <v>61</v>
      </c>
      <c r="M53305" t="s">
        <v>61</v>
      </c>
      <c r="N53305" t="s">
        <v>61</v>
      </c>
      <c r="O53305" t="s">
        <v>61</v>
      </c>
      <c r="P53305" t="s">
        <v>61</v>
      </c>
      <c r="Q53305" t="s">
        <v>61</v>
      </c>
      <c r="R53305" t="s">
        <v>61</v>
      </c>
      <c r="S53305" t="s">
        <v>61</v>
      </c>
      <c r="T53305" t="s">
        <v>61</v>
      </c>
      <c r="U53305" t="s">
        <v>61</v>
      </c>
      <c r="V53305" t="s">
        <v>61</v>
      </c>
      <c r="W53305" t="s">
        <v>61</v>
      </c>
      <c r="X53305" t="s">
        <v>61</v>
      </c>
      <c r="Y53305" t="s">
        <v>61</v>
      </c>
      <c r="Z53305" t="s">
        <v>61</v>
      </c>
      <c r="AA53305" t="s">
        <v>61</v>
      </c>
      <c r="AB53305" t="s">
        <v>61</v>
      </c>
      <c r="AC53305" t="s">
        <v>61</v>
      </c>
      <c r="AD53305" t="s">
        <v>61</v>
      </c>
      <c r="AE53305" t="s">
        <v>61</v>
      </c>
      <c r="AF53305" t="s">
        <v>61</v>
      </c>
      <c r="AG53305" t="s">
        <v>61</v>
      </c>
      <c r="AH53305" t="s">
        <v>257</v>
      </c>
      <c r="AI53305" t="s">
        <v>61</v>
      </c>
      <c r="AJ53305" t="s">
        <v>61</v>
      </c>
      <c r="AN53305" t="s">
        <v>261</v>
      </c>
      <c r="AO53305" t="s">
        <v>262</v>
      </c>
      <c r="AP53305" t="s">
        <v>263</v>
      </c>
      <c r="AR53305" t="s">
        <v>61</v>
      </c>
      <c r="AS53305">
        <v>2022</v>
      </c>
      <c r="AT53305">
        <v>2012</v>
      </c>
      <c r="AU53305" t="s">
        <v>61</v>
      </c>
      <c r="AV53305" t="s">
        <v>327</v>
      </c>
      <c r="AX53305" t="s">
        <v>269</v>
      </c>
      <c r="AY53305" t="s">
        <v>120</v>
      </c>
      <c r="AZ53305" t="s">
        <v>120</v>
      </c>
      <c r="BA53305" t="s">
        <v>120</v>
      </c>
      <c r="BB53305" t="s">
        <v>120</v>
      </c>
      <c r="BC53305" t="s">
        <v>120</v>
      </c>
      <c r="BD53305" t="s">
        <v>120</v>
      </c>
    </row>
    <row r="53306" spans="1:56" x14ac:dyDescent="0.3">
      <c r="A53306" t="s">
        <v>248</v>
      </c>
      <c r="B53306" t="s">
        <v>249</v>
      </c>
      <c r="C53306" t="s">
        <v>266</v>
      </c>
      <c r="D53306" t="s">
        <v>267</v>
      </c>
      <c r="E53306" t="s">
        <v>88</v>
      </c>
      <c r="F53306" t="s">
        <v>61</v>
      </c>
      <c r="G53306" t="s">
        <v>240</v>
      </c>
      <c r="H53306" t="s">
        <v>62</v>
      </c>
      <c r="I53306" t="s">
        <v>233</v>
      </c>
      <c r="J53306" t="s">
        <v>61</v>
      </c>
      <c r="K53306" t="s">
        <v>61</v>
      </c>
      <c r="L53306" t="s">
        <v>61</v>
      </c>
      <c r="M53306" t="s">
        <v>61</v>
      </c>
      <c r="N53306" t="s">
        <v>61</v>
      </c>
      <c r="O53306" t="s">
        <v>61</v>
      </c>
      <c r="P53306" t="s">
        <v>61</v>
      </c>
      <c r="Q53306" t="s">
        <v>61</v>
      </c>
      <c r="R53306" t="s">
        <v>61</v>
      </c>
      <c r="S53306" t="s">
        <v>61</v>
      </c>
      <c r="T53306" t="s">
        <v>61</v>
      </c>
      <c r="U53306" t="s">
        <v>61</v>
      </c>
      <c r="V53306" t="s">
        <v>61</v>
      </c>
      <c r="W53306" t="s">
        <v>61</v>
      </c>
      <c r="X53306" t="s">
        <v>61</v>
      </c>
      <c r="Y53306" t="s">
        <v>61</v>
      </c>
      <c r="Z53306" t="s">
        <v>61</v>
      </c>
      <c r="AA53306" t="s">
        <v>61</v>
      </c>
      <c r="AB53306" t="s">
        <v>61</v>
      </c>
      <c r="AC53306" t="s">
        <v>61</v>
      </c>
      <c r="AD53306" t="s">
        <v>61</v>
      </c>
      <c r="AE53306" t="s">
        <v>61</v>
      </c>
      <c r="AF53306" t="s">
        <v>61</v>
      </c>
      <c r="AG53306" t="s">
        <v>61</v>
      </c>
      <c r="AH53306" t="s">
        <v>258</v>
      </c>
      <c r="AI53306" t="s">
        <v>61</v>
      </c>
      <c r="AJ53306" t="s">
        <v>61</v>
      </c>
      <c r="AN53306" t="s">
        <v>261</v>
      </c>
      <c r="AO53306" t="s">
        <v>262</v>
      </c>
      <c r="AP53306" t="s">
        <v>263</v>
      </c>
      <c r="AR53306" t="s">
        <v>61</v>
      </c>
      <c r="AS53306">
        <v>2022</v>
      </c>
      <c r="AT53306">
        <v>2012</v>
      </c>
      <c r="AU53306" t="s">
        <v>61</v>
      </c>
      <c r="AV53306" t="s">
        <v>328</v>
      </c>
      <c r="AX53306" t="s">
        <v>269</v>
      </c>
      <c r="AY53306" t="s">
        <v>120</v>
      </c>
      <c r="AZ53306" t="s">
        <v>120</v>
      </c>
      <c r="BA53306" t="s">
        <v>120</v>
      </c>
      <c r="BB53306" t="s">
        <v>120</v>
      </c>
      <c r="BC53306" t="s">
        <v>120</v>
      </c>
      <c r="BD53306" t="s">
        <v>120</v>
      </c>
    </row>
    <row r="53307" spans="1:56" x14ac:dyDescent="0.3">
      <c r="A53307" t="s">
        <v>248</v>
      </c>
      <c r="B53307" t="s">
        <v>249</v>
      </c>
      <c r="C53307" t="s">
        <v>266</v>
      </c>
      <c r="D53307" t="s">
        <v>267</v>
      </c>
      <c r="E53307" t="s">
        <v>88</v>
      </c>
      <c r="F53307" t="s">
        <v>61</v>
      </c>
      <c r="G53307" t="s">
        <v>241</v>
      </c>
      <c r="H53307" t="s">
        <v>62</v>
      </c>
      <c r="I53307" t="s">
        <v>233</v>
      </c>
      <c r="J53307" t="s">
        <v>61</v>
      </c>
      <c r="K53307" t="s">
        <v>61</v>
      </c>
      <c r="L53307" t="s">
        <v>61</v>
      </c>
      <c r="M53307" t="s">
        <v>61</v>
      </c>
      <c r="N53307" t="s">
        <v>61</v>
      </c>
      <c r="O53307" t="s">
        <v>61</v>
      </c>
      <c r="P53307" t="s">
        <v>61</v>
      </c>
      <c r="Q53307" t="s">
        <v>61</v>
      </c>
      <c r="R53307" t="s">
        <v>61</v>
      </c>
      <c r="S53307" t="s">
        <v>61</v>
      </c>
      <c r="T53307" t="s">
        <v>61</v>
      </c>
      <c r="U53307" t="s">
        <v>61</v>
      </c>
      <c r="V53307" t="s">
        <v>61</v>
      </c>
      <c r="W53307" t="s">
        <v>61</v>
      </c>
      <c r="X53307" t="s">
        <v>61</v>
      </c>
      <c r="Y53307" t="s">
        <v>61</v>
      </c>
      <c r="Z53307" t="s">
        <v>61</v>
      </c>
      <c r="AA53307" t="s">
        <v>61</v>
      </c>
      <c r="AB53307" t="s">
        <v>61</v>
      </c>
      <c r="AC53307" t="s">
        <v>61</v>
      </c>
      <c r="AD53307" t="s">
        <v>61</v>
      </c>
      <c r="AE53307" t="s">
        <v>61</v>
      </c>
      <c r="AF53307" t="s">
        <v>61</v>
      </c>
      <c r="AG53307" t="s">
        <v>61</v>
      </c>
      <c r="AH53307" t="s">
        <v>252</v>
      </c>
      <c r="AI53307" t="s">
        <v>61</v>
      </c>
      <c r="AJ53307" t="s">
        <v>61</v>
      </c>
      <c r="AN53307" t="s">
        <v>261</v>
      </c>
      <c r="AO53307" t="s">
        <v>262</v>
      </c>
      <c r="AP53307" t="s">
        <v>263</v>
      </c>
      <c r="AR53307" t="s">
        <v>61</v>
      </c>
      <c r="AS53307">
        <v>2022</v>
      </c>
      <c r="AT53307">
        <v>2012</v>
      </c>
      <c r="AU53307" t="s">
        <v>61</v>
      </c>
      <c r="AV53307" t="s">
        <v>270</v>
      </c>
      <c r="AX53307" t="s">
        <v>269</v>
      </c>
      <c r="AY53307" t="s">
        <v>120</v>
      </c>
      <c r="AZ53307" t="s">
        <v>120</v>
      </c>
      <c r="BA53307" t="s">
        <v>120</v>
      </c>
      <c r="BB53307" t="s">
        <v>120</v>
      </c>
      <c r="BC53307" t="s">
        <v>120</v>
      </c>
      <c r="BD53307" t="s">
        <v>120</v>
      </c>
    </row>
    <row r="53308" spans="1:56" x14ac:dyDescent="0.3">
      <c r="A53308" t="s">
        <v>248</v>
      </c>
      <c r="B53308" t="s">
        <v>249</v>
      </c>
      <c r="C53308" t="s">
        <v>266</v>
      </c>
      <c r="D53308" t="s">
        <v>267</v>
      </c>
      <c r="E53308" t="s">
        <v>88</v>
      </c>
      <c r="F53308" t="s">
        <v>61</v>
      </c>
      <c r="G53308" t="s">
        <v>241</v>
      </c>
      <c r="H53308" t="s">
        <v>62</v>
      </c>
      <c r="I53308" t="s">
        <v>233</v>
      </c>
      <c r="J53308" t="s">
        <v>61</v>
      </c>
      <c r="K53308" t="s">
        <v>61</v>
      </c>
      <c r="L53308" t="s">
        <v>61</v>
      </c>
      <c r="M53308" t="s">
        <v>61</v>
      </c>
      <c r="N53308" t="s">
        <v>61</v>
      </c>
      <c r="O53308" t="s">
        <v>61</v>
      </c>
      <c r="P53308" t="s">
        <v>61</v>
      </c>
      <c r="Q53308" t="s">
        <v>61</v>
      </c>
      <c r="R53308" t="s">
        <v>61</v>
      </c>
      <c r="S53308" t="s">
        <v>61</v>
      </c>
      <c r="T53308" t="s">
        <v>61</v>
      </c>
      <c r="U53308" t="s">
        <v>61</v>
      </c>
      <c r="V53308" t="s">
        <v>61</v>
      </c>
      <c r="W53308" t="s">
        <v>61</v>
      </c>
      <c r="X53308" t="s">
        <v>61</v>
      </c>
      <c r="Y53308" t="s">
        <v>61</v>
      </c>
      <c r="Z53308" t="s">
        <v>61</v>
      </c>
      <c r="AA53308" t="s">
        <v>61</v>
      </c>
      <c r="AB53308" t="s">
        <v>61</v>
      </c>
      <c r="AC53308" t="s">
        <v>61</v>
      </c>
      <c r="AD53308" t="s">
        <v>61</v>
      </c>
      <c r="AE53308" t="s">
        <v>61</v>
      </c>
      <c r="AF53308" t="s">
        <v>61</v>
      </c>
      <c r="AG53308" t="s">
        <v>61</v>
      </c>
      <c r="AH53308" t="s">
        <v>256</v>
      </c>
      <c r="AI53308" t="s">
        <v>61</v>
      </c>
      <c r="AJ53308" t="s">
        <v>61</v>
      </c>
      <c r="AN53308" t="s">
        <v>261</v>
      </c>
      <c r="AO53308" t="s">
        <v>262</v>
      </c>
      <c r="AP53308" t="s">
        <v>263</v>
      </c>
      <c r="AR53308" t="s">
        <v>61</v>
      </c>
      <c r="AS53308">
        <v>2022</v>
      </c>
      <c r="AT53308">
        <v>2012</v>
      </c>
      <c r="AU53308" t="s">
        <v>61</v>
      </c>
      <c r="AV53308" t="s">
        <v>306</v>
      </c>
      <c r="AX53308" t="s">
        <v>269</v>
      </c>
      <c r="AY53308" t="s">
        <v>120</v>
      </c>
      <c r="AZ53308" t="s">
        <v>120</v>
      </c>
      <c r="BA53308" t="s">
        <v>120</v>
      </c>
      <c r="BB53308" t="s">
        <v>120</v>
      </c>
      <c r="BC53308" t="s">
        <v>120</v>
      </c>
      <c r="BD53308" t="s">
        <v>120</v>
      </c>
    </row>
    <row r="53309" spans="1:56" x14ac:dyDescent="0.3">
      <c r="A53309" t="s">
        <v>248</v>
      </c>
      <c r="B53309" t="s">
        <v>249</v>
      </c>
      <c r="C53309" t="s">
        <v>266</v>
      </c>
      <c r="D53309" t="s">
        <v>267</v>
      </c>
      <c r="E53309" t="s">
        <v>88</v>
      </c>
      <c r="F53309" t="s">
        <v>61</v>
      </c>
      <c r="G53309" t="s">
        <v>241</v>
      </c>
      <c r="H53309" t="s">
        <v>62</v>
      </c>
      <c r="I53309" t="s">
        <v>233</v>
      </c>
      <c r="J53309" t="s">
        <v>61</v>
      </c>
      <c r="K53309" t="s">
        <v>61</v>
      </c>
      <c r="L53309" t="s">
        <v>61</v>
      </c>
      <c r="M53309" t="s">
        <v>61</v>
      </c>
      <c r="N53309" t="s">
        <v>61</v>
      </c>
      <c r="O53309" t="s">
        <v>61</v>
      </c>
      <c r="P53309" t="s">
        <v>61</v>
      </c>
      <c r="Q53309" t="s">
        <v>61</v>
      </c>
      <c r="R53309" t="s">
        <v>61</v>
      </c>
      <c r="S53309" t="s">
        <v>61</v>
      </c>
      <c r="T53309" t="s">
        <v>61</v>
      </c>
      <c r="U53309" t="s">
        <v>61</v>
      </c>
      <c r="V53309" t="s">
        <v>61</v>
      </c>
      <c r="W53309" t="s">
        <v>61</v>
      </c>
      <c r="X53309" t="s">
        <v>61</v>
      </c>
      <c r="Y53309" t="s">
        <v>61</v>
      </c>
      <c r="Z53309" t="s">
        <v>61</v>
      </c>
      <c r="AA53309" t="s">
        <v>61</v>
      </c>
      <c r="AB53309" t="s">
        <v>61</v>
      </c>
      <c r="AC53309" t="s">
        <v>61</v>
      </c>
      <c r="AD53309" t="s">
        <v>61</v>
      </c>
      <c r="AE53309" t="s">
        <v>61</v>
      </c>
      <c r="AF53309" t="s">
        <v>61</v>
      </c>
      <c r="AG53309" t="s">
        <v>61</v>
      </c>
      <c r="AH53309" t="s">
        <v>257</v>
      </c>
      <c r="AI53309" t="s">
        <v>61</v>
      </c>
      <c r="AJ53309" t="s">
        <v>61</v>
      </c>
      <c r="AN53309" t="s">
        <v>261</v>
      </c>
      <c r="AO53309" t="s">
        <v>262</v>
      </c>
      <c r="AP53309" t="s">
        <v>263</v>
      </c>
      <c r="AR53309" t="s">
        <v>61</v>
      </c>
      <c r="AS53309">
        <v>2022</v>
      </c>
      <c r="AT53309">
        <v>2012</v>
      </c>
      <c r="AU53309" t="s">
        <v>61</v>
      </c>
      <c r="AV53309" t="s">
        <v>327</v>
      </c>
      <c r="AX53309" t="s">
        <v>269</v>
      </c>
      <c r="AY53309" t="s">
        <v>120</v>
      </c>
      <c r="AZ53309" t="s">
        <v>120</v>
      </c>
      <c r="BA53309" t="s">
        <v>120</v>
      </c>
      <c r="BB53309" t="s">
        <v>120</v>
      </c>
      <c r="BC53309" t="s">
        <v>120</v>
      </c>
      <c r="BD53309" t="s">
        <v>120</v>
      </c>
    </row>
    <row r="53310" spans="1:56" x14ac:dyDescent="0.3">
      <c r="A53310" t="s">
        <v>248</v>
      </c>
      <c r="B53310" t="s">
        <v>249</v>
      </c>
      <c r="C53310" t="s">
        <v>266</v>
      </c>
      <c r="D53310" t="s">
        <v>267</v>
      </c>
      <c r="E53310" t="s">
        <v>88</v>
      </c>
      <c r="F53310" t="s">
        <v>61</v>
      </c>
      <c r="G53310" t="s">
        <v>241</v>
      </c>
      <c r="H53310" t="s">
        <v>62</v>
      </c>
      <c r="I53310" t="s">
        <v>233</v>
      </c>
      <c r="J53310" t="s">
        <v>61</v>
      </c>
      <c r="K53310" t="s">
        <v>61</v>
      </c>
      <c r="L53310" t="s">
        <v>61</v>
      </c>
      <c r="M53310" t="s">
        <v>61</v>
      </c>
      <c r="N53310" t="s">
        <v>61</v>
      </c>
      <c r="O53310" t="s">
        <v>61</v>
      </c>
      <c r="P53310" t="s">
        <v>61</v>
      </c>
      <c r="Q53310" t="s">
        <v>61</v>
      </c>
      <c r="R53310" t="s">
        <v>61</v>
      </c>
      <c r="S53310" t="s">
        <v>61</v>
      </c>
      <c r="T53310" t="s">
        <v>61</v>
      </c>
      <c r="U53310" t="s">
        <v>61</v>
      </c>
      <c r="V53310" t="s">
        <v>61</v>
      </c>
      <c r="W53310" t="s">
        <v>61</v>
      </c>
      <c r="X53310" t="s">
        <v>61</v>
      </c>
      <c r="Y53310" t="s">
        <v>61</v>
      </c>
      <c r="Z53310" t="s">
        <v>61</v>
      </c>
      <c r="AA53310" t="s">
        <v>61</v>
      </c>
      <c r="AB53310" t="s">
        <v>61</v>
      </c>
      <c r="AC53310" t="s">
        <v>61</v>
      </c>
      <c r="AD53310" t="s">
        <v>61</v>
      </c>
      <c r="AE53310" t="s">
        <v>61</v>
      </c>
      <c r="AF53310" t="s">
        <v>61</v>
      </c>
      <c r="AG53310" t="s">
        <v>61</v>
      </c>
      <c r="AH53310" t="s">
        <v>258</v>
      </c>
      <c r="AI53310" t="s">
        <v>61</v>
      </c>
      <c r="AJ53310" t="s">
        <v>61</v>
      </c>
      <c r="AN53310" t="s">
        <v>261</v>
      </c>
      <c r="AO53310" t="s">
        <v>262</v>
      </c>
      <c r="AP53310" t="s">
        <v>263</v>
      </c>
      <c r="AR53310" t="s">
        <v>61</v>
      </c>
      <c r="AS53310">
        <v>2022</v>
      </c>
      <c r="AT53310">
        <v>2012</v>
      </c>
      <c r="AU53310" t="s">
        <v>61</v>
      </c>
      <c r="AV53310" t="s">
        <v>289</v>
      </c>
      <c r="AX53310" t="s">
        <v>269</v>
      </c>
      <c r="AY53310" t="s">
        <v>120</v>
      </c>
      <c r="AZ53310" t="s">
        <v>120</v>
      </c>
      <c r="BA53310" t="s">
        <v>120</v>
      </c>
      <c r="BB53310" t="s">
        <v>120</v>
      </c>
      <c r="BC53310" t="s">
        <v>120</v>
      </c>
      <c r="BD53310" t="s">
        <v>120</v>
      </c>
    </row>
    <row r="53311" spans="1:56" x14ac:dyDescent="0.3">
      <c r="A53311" t="s">
        <v>248</v>
      </c>
      <c r="B53311" t="s">
        <v>249</v>
      </c>
      <c r="C53311" t="s">
        <v>266</v>
      </c>
      <c r="D53311" t="s">
        <v>267</v>
      </c>
      <c r="E53311" t="s">
        <v>88</v>
      </c>
      <c r="F53311" t="s">
        <v>61</v>
      </c>
      <c r="G53311" t="s">
        <v>242</v>
      </c>
      <c r="H53311" t="s">
        <v>62</v>
      </c>
      <c r="I53311" t="s">
        <v>233</v>
      </c>
      <c r="J53311" t="s">
        <v>61</v>
      </c>
      <c r="K53311" t="s">
        <v>61</v>
      </c>
      <c r="L53311" t="s">
        <v>61</v>
      </c>
      <c r="M53311" t="s">
        <v>61</v>
      </c>
      <c r="N53311" t="s">
        <v>61</v>
      </c>
      <c r="O53311" t="s">
        <v>61</v>
      </c>
      <c r="P53311" t="s">
        <v>61</v>
      </c>
      <c r="Q53311" t="s">
        <v>61</v>
      </c>
      <c r="R53311" t="s">
        <v>61</v>
      </c>
      <c r="S53311" t="s">
        <v>61</v>
      </c>
      <c r="T53311" t="s">
        <v>61</v>
      </c>
      <c r="U53311" t="s">
        <v>61</v>
      </c>
      <c r="V53311" t="s">
        <v>61</v>
      </c>
      <c r="W53311" t="s">
        <v>61</v>
      </c>
      <c r="X53311" t="s">
        <v>61</v>
      </c>
      <c r="Y53311" t="s">
        <v>61</v>
      </c>
      <c r="Z53311" t="s">
        <v>61</v>
      </c>
      <c r="AA53311" t="s">
        <v>61</v>
      </c>
      <c r="AB53311" t="s">
        <v>61</v>
      </c>
      <c r="AC53311" t="s">
        <v>61</v>
      </c>
      <c r="AD53311" t="s">
        <v>61</v>
      </c>
      <c r="AE53311" t="s">
        <v>61</v>
      </c>
      <c r="AF53311" t="s">
        <v>61</v>
      </c>
      <c r="AG53311" t="s">
        <v>61</v>
      </c>
      <c r="AH53311" t="s">
        <v>252</v>
      </c>
      <c r="AI53311" t="s">
        <v>61</v>
      </c>
      <c r="AJ53311" t="s">
        <v>61</v>
      </c>
      <c r="AN53311" t="s">
        <v>261</v>
      </c>
      <c r="AO53311" t="s">
        <v>262</v>
      </c>
      <c r="AP53311" t="s">
        <v>263</v>
      </c>
      <c r="AR53311" t="s">
        <v>61</v>
      </c>
      <c r="AS53311">
        <v>2022</v>
      </c>
      <c r="AT53311">
        <v>2012</v>
      </c>
      <c r="AU53311" t="s">
        <v>61</v>
      </c>
      <c r="AV53311" t="s">
        <v>270</v>
      </c>
      <c r="AX53311" t="s">
        <v>269</v>
      </c>
      <c r="AY53311" t="s">
        <v>120</v>
      </c>
      <c r="AZ53311" t="s">
        <v>120</v>
      </c>
      <c r="BA53311" t="s">
        <v>120</v>
      </c>
      <c r="BB53311" t="s">
        <v>120</v>
      </c>
      <c r="BC53311" t="s">
        <v>120</v>
      </c>
      <c r="BD53311" t="s">
        <v>120</v>
      </c>
    </row>
    <row r="53312" spans="1:56" x14ac:dyDescent="0.3">
      <c r="A53312" t="s">
        <v>248</v>
      </c>
      <c r="B53312" t="s">
        <v>249</v>
      </c>
      <c r="C53312" t="s">
        <v>266</v>
      </c>
      <c r="D53312" t="s">
        <v>267</v>
      </c>
      <c r="E53312" t="s">
        <v>88</v>
      </c>
      <c r="F53312" t="s">
        <v>61</v>
      </c>
      <c r="G53312" t="s">
        <v>242</v>
      </c>
      <c r="H53312" t="s">
        <v>62</v>
      </c>
      <c r="I53312" t="s">
        <v>233</v>
      </c>
      <c r="J53312" t="s">
        <v>61</v>
      </c>
      <c r="K53312" t="s">
        <v>61</v>
      </c>
      <c r="L53312" t="s">
        <v>61</v>
      </c>
      <c r="M53312" t="s">
        <v>61</v>
      </c>
      <c r="N53312" t="s">
        <v>61</v>
      </c>
      <c r="O53312" t="s">
        <v>61</v>
      </c>
      <c r="P53312" t="s">
        <v>61</v>
      </c>
      <c r="Q53312" t="s">
        <v>61</v>
      </c>
      <c r="R53312" t="s">
        <v>61</v>
      </c>
      <c r="S53312" t="s">
        <v>61</v>
      </c>
      <c r="T53312" t="s">
        <v>61</v>
      </c>
      <c r="U53312" t="s">
        <v>61</v>
      </c>
      <c r="V53312" t="s">
        <v>61</v>
      </c>
      <c r="W53312" t="s">
        <v>61</v>
      </c>
      <c r="X53312" t="s">
        <v>61</v>
      </c>
      <c r="Y53312" t="s">
        <v>61</v>
      </c>
      <c r="Z53312" t="s">
        <v>61</v>
      </c>
      <c r="AA53312" t="s">
        <v>61</v>
      </c>
      <c r="AB53312" t="s">
        <v>61</v>
      </c>
      <c r="AC53312" t="s">
        <v>61</v>
      </c>
      <c r="AD53312" t="s">
        <v>61</v>
      </c>
      <c r="AE53312" t="s">
        <v>61</v>
      </c>
      <c r="AF53312" t="s">
        <v>61</v>
      </c>
      <c r="AG53312" t="s">
        <v>61</v>
      </c>
      <c r="AH53312" t="s">
        <v>256</v>
      </c>
      <c r="AI53312" t="s">
        <v>61</v>
      </c>
      <c r="AJ53312" t="s">
        <v>61</v>
      </c>
      <c r="AN53312" t="s">
        <v>261</v>
      </c>
      <c r="AO53312" t="s">
        <v>262</v>
      </c>
      <c r="AP53312" t="s">
        <v>263</v>
      </c>
      <c r="AR53312" t="s">
        <v>61</v>
      </c>
      <c r="AS53312">
        <v>2022</v>
      </c>
      <c r="AT53312">
        <v>2012</v>
      </c>
      <c r="AU53312" t="s">
        <v>61</v>
      </c>
      <c r="AV53312" t="s">
        <v>306</v>
      </c>
      <c r="AX53312" t="s">
        <v>269</v>
      </c>
      <c r="AY53312" t="s">
        <v>120</v>
      </c>
      <c r="AZ53312" t="s">
        <v>120</v>
      </c>
      <c r="BA53312" t="s">
        <v>120</v>
      </c>
      <c r="BB53312" t="s">
        <v>120</v>
      </c>
      <c r="BC53312" t="s">
        <v>120</v>
      </c>
      <c r="BD53312" t="s">
        <v>120</v>
      </c>
    </row>
    <row r="53313" spans="1:56" x14ac:dyDescent="0.3">
      <c r="A53313" t="s">
        <v>248</v>
      </c>
      <c r="B53313" t="s">
        <v>249</v>
      </c>
      <c r="C53313" t="s">
        <v>266</v>
      </c>
      <c r="D53313" t="s">
        <v>267</v>
      </c>
      <c r="E53313" t="s">
        <v>88</v>
      </c>
      <c r="F53313" t="s">
        <v>61</v>
      </c>
      <c r="G53313" t="s">
        <v>242</v>
      </c>
      <c r="H53313" t="s">
        <v>62</v>
      </c>
      <c r="I53313" t="s">
        <v>233</v>
      </c>
      <c r="J53313" t="s">
        <v>61</v>
      </c>
      <c r="K53313" t="s">
        <v>61</v>
      </c>
      <c r="L53313" t="s">
        <v>61</v>
      </c>
      <c r="M53313" t="s">
        <v>61</v>
      </c>
      <c r="N53313" t="s">
        <v>61</v>
      </c>
      <c r="O53313" t="s">
        <v>61</v>
      </c>
      <c r="P53313" t="s">
        <v>61</v>
      </c>
      <c r="Q53313" t="s">
        <v>61</v>
      </c>
      <c r="R53313" t="s">
        <v>61</v>
      </c>
      <c r="S53313" t="s">
        <v>61</v>
      </c>
      <c r="T53313" t="s">
        <v>61</v>
      </c>
      <c r="U53313" t="s">
        <v>61</v>
      </c>
      <c r="V53313" t="s">
        <v>61</v>
      </c>
      <c r="W53313" t="s">
        <v>61</v>
      </c>
      <c r="X53313" t="s">
        <v>61</v>
      </c>
      <c r="Y53313" t="s">
        <v>61</v>
      </c>
      <c r="Z53313" t="s">
        <v>61</v>
      </c>
      <c r="AA53313" t="s">
        <v>61</v>
      </c>
      <c r="AB53313" t="s">
        <v>61</v>
      </c>
      <c r="AC53313" t="s">
        <v>61</v>
      </c>
      <c r="AD53313" t="s">
        <v>61</v>
      </c>
      <c r="AE53313" t="s">
        <v>61</v>
      </c>
      <c r="AF53313" t="s">
        <v>61</v>
      </c>
      <c r="AG53313" t="s">
        <v>61</v>
      </c>
      <c r="AH53313" t="s">
        <v>257</v>
      </c>
      <c r="AI53313" t="s">
        <v>61</v>
      </c>
      <c r="AJ53313" t="s">
        <v>61</v>
      </c>
      <c r="AN53313" t="s">
        <v>261</v>
      </c>
      <c r="AO53313" t="s">
        <v>262</v>
      </c>
      <c r="AP53313" t="s">
        <v>263</v>
      </c>
      <c r="AR53313" t="s">
        <v>61</v>
      </c>
      <c r="AS53313">
        <v>2022</v>
      </c>
      <c r="AT53313">
        <v>2012</v>
      </c>
      <c r="AU53313" t="s">
        <v>61</v>
      </c>
      <c r="AV53313" t="s">
        <v>327</v>
      </c>
      <c r="AX53313" t="s">
        <v>269</v>
      </c>
      <c r="AY53313" t="s">
        <v>120</v>
      </c>
      <c r="AZ53313" t="s">
        <v>120</v>
      </c>
      <c r="BA53313" t="s">
        <v>120</v>
      </c>
      <c r="BB53313" t="s">
        <v>120</v>
      </c>
      <c r="BC53313" t="s">
        <v>120</v>
      </c>
      <c r="BD53313" t="s">
        <v>120</v>
      </c>
    </row>
    <row r="53314" spans="1:56" x14ac:dyDescent="0.3">
      <c r="A53314" t="s">
        <v>248</v>
      </c>
      <c r="B53314" t="s">
        <v>249</v>
      </c>
      <c r="C53314" t="s">
        <v>266</v>
      </c>
      <c r="D53314" t="s">
        <v>267</v>
      </c>
      <c r="E53314" t="s">
        <v>88</v>
      </c>
      <c r="F53314" t="s">
        <v>61</v>
      </c>
      <c r="G53314" t="s">
        <v>242</v>
      </c>
      <c r="H53314" t="s">
        <v>62</v>
      </c>
      <c r="I53314" t="s">
        <v>233</v>
      </c>
      <c r="J53314" t="s">
        <v>61</v>
      </c>
      <c r="K53314" t="s">
        <v>61</v>
      </c>
      <c r="L53314" t="s">
        <v>61</v>
      </c>
      <c r="M53314" t="s">
        <v>61</v>
      </c>
      <c r="N53314" t="s">
        <v>61</v>
      </c>
      <c r="O53314" t="s">
        <v>61</v>
      </c>
      <c r="P53314" t="s">
        <v>61</v>
      </c>
      <c r="Q53314" t="s">
        <v>61</v>
      </c>
      <c r="R53314" t="s">
        <v>61</v>
      </c>
      <c r="S53314" t="s">
        <v>61</v>
      </c>
      <c r="T53314" t="s">
        <v>61</v>
      </c>
      <c r="U53314" t="s">
        <v>61</v>
      </c>
      <c r="V53314" t="s">
        <v>61</v>
      </c>
      <c r="W53314" t="s">
        <v>61</v>
      </c>
      <c r="X53314" t="s">
        <v>61</v>
      </c>
      <c r="Y53314" t="s">
        <v>61</v>
      </c>
      <c r="Z53314" t="s">
        <v>61</v>
      </c>
      <c r="AA53314" t="s">
        <v>61</v>
      </c>
      <c r="AB53314" t="s">
        <v>61</v>
      </c>
      <c r="AC53314" t="s">
        <v>61</v>
      </c>
      <c r="AD53314" t="s">
        <v>61</v>
      </c>
      <c r="AE53314" t="s">
        <v>61</v>
      </c>
      <c r="AF53314" t="s">
        <v>61</v>
      </c>
      <c r="AG53314" t="s">
        <v>61</v>
      </c>
      <c r="AH53314" t="s">
        <v>258</v>
      </c>
      <c r="AI53314" t="s">
        <v>61</v>
      </c>
      <c r="AJ53314" t="s">
        <v>61</v>
      </c>
      <c r="AN53314" t="s">
        <v>261</v>
      </c>
      <c r="AO53314" t="s">
        <v>262</v>
      </c>
      <c r="AP53314" t="s">
        <v>263</v>
      </c>
      <c r="AR53314" t="s">
        <v>61</v>
      </c>
      <c r="AS53314">
        <v>2022</v>
      </c>
      <c r="AT53314">
        <v>2012</v>
      </c>
      <c r="AU53314" t="s">
        <v>61</v>
      </c>
      <c r="AV53314" t="s">
        <v>273</v>
      </c>
      <c r="AX53314" t="s">
        <v>269</v>
      </c>
      <c r="AY53314" t="s">
        <v>120</v>
      </c>
      <c r="AZ53314" t="s">
        <v>120</v>
      </c>
      <c r="BA53314" t="s">
        <v>120</v>
      </c>
      <c r="BB53314" t="s">
        <v>120</v>
      </c>
      <c r="BC53314" t="s">
        <v>120</v>
      </c>
      <c r="BD53314" t="s">
        <v>120</v>
      </c>
    </row>
    <row r="53315" spans="1:56" x14ac:dyDescent="0.3">
      <c r="A53315" t="s">
        <v>248</v>
      </c>
      <c r="B53315" t="s">
        <v>249</v>
      </c>
      <c r="C53315" t="s">
        <v>266</v>
      </c>
      <c r="D53315" t="s">
        <v>267</v>
      </c>
      <c r="E53315" t="s">
        <v>88</v>
      </c>
      <c r="F53315" t="s">
        <v>61</v>
      </c>
      <c r="G53315" t="s">
        <v>243</v>
      </c>
      <c r="H53315" t="s">
        <v>62</v>
      </c>
      <c r="I53315" t="s">
        <v>233</v>
      </c>
      <c r="J53315" t="s">
        <v>61</v>
      </c>
      <c r="K53315" t="s">
        <v>61</v>
      </c>
      <c r="L53315" t="s">
        <v>61</v>
      </c>
      <c r="M53315" t="s">
        <v>61</v>
      </c>
      <c r="N53315" t="s">
        <v>61</v>
      </c>
      <c r="O53315" t="s">
        <v>61</v>
      </c>
      <c r="P53315" t="s">
        <v>61</v>
      </c>
      <c r="Q53315" t="s">
        <v>61</v>
      </c>
      <c r="R53315" t="s">
        <v>61</v>
      </c>
      <c r="S53315" t="s">
        <v>61</v>
      </c>
      <c r="T53315" t="s">
        <v>61</v>
      </c>
      <c r="U53315" t="s">
        <v>61</v>
      </c>
      <c r="V53315" t="s">
        <v>61</v>
      </c>
      <c r="W53315" t="s">
        <v>61</v>
      </c>
      <c r="X53315" t="s">
        <v>61</v>
      </c>
      <c r="Y53315" t="s">
        <v>61</v>
      </c>
      <c r="Z53315" t="s">
        <v>61</v>
      </c>
      <c r="AA53315" t="s">
        <v>61</v>
      </c>
      <c r="AB53315" t="s">
        <v>61</v>
      </c>
      <c r="AC53315" t="s">
        <v>61</v>
      </c>
      <c r="AD53315" t="s">
        <v>61</v>
      </c>
      <c r="AE53315" t="s">
        <v>61</v>
      </c>
      <c r="AF53315" t="s">
        <v>61</v>
      </c>
      <c r="AG53315" t="s">
        <v>61</v>
      </c>
      <c r="AH53315" t="s">
        <v>252</v>
      </c>
      <c r="AI53315" t="s">
        <v>61</v>
      </c>
      <c r="AJ53315" t="s">
        <v>61</v>
      </c>
      <c r="AN53315" t="s">
        <v>261</v>
      </c>
      <c r="AO53315" t="s">
        <v>262</v>
      </c>
      <c r="AP53315" t="s">
        <v>263</v>
      </c>
      <c r="AR53315" t="s">
        <v>61</v>
      </c>
      <c r="AS53315">
        <v>2022</v>
      </c>
      <c r="AT53315">
        <v>2012</v>
      </c>
      <c r="AU53315" t="s">
        <v>61</v>
      </c>
      <c r="AV53315" t="s">
        <v>270</v>
      </c>
      <c r="AX53315" t="s">
        <v>269</v>
      </c>
      <c r="AY53315" t="s">
        <v>120</v>
      </c>
      <c r="AZ53315" t="s">
        <v>120</v>
      </c>
      <c r="BA53315" t="s">
        <v>120</v>
      </c>
      <c r="BB53315" t="s">
        <v>120</v>
      </c>
      <c r="BC53315" t="s">
        <v>120</v>
      </c>
      <c r="BD53315" t="s">
        <v>120</v>
      </c>
    </row>
    <row r="53316" spans="1:56" x14ac:dyDescent="0.3">
      <c r="A53316" t="s">
        <v>248</v>
      </c>
      <c r="B53316" t="s">
        <v>249</v>
      </c>
      <c r="C53316" t="s">
        <v>266</v>
      </c>
      <c r="D53316" t="s">
        <v>267</v>
      </c>
      <c r="E53316" t="s">
        <v>88</v>
      </c>
      <c r="F53316" t="s">
        <v>61</v>
      </c>
      <c r="G53316" t="s">
        <v>243</v>
      </c>
      <c r="H53316" t="s">
        <v>62</v>
      </c>
      <c r="I53316" t="s">
        <v>233</v>
      </c>
      <c r="J53316" t="s">
        <v>61</v>
      </c>
      <c r="K53316" t="s">
        <v>61</v>
      </c>
      <c r="L53316" t="s">
        <v>61</v>
      </c>
      <c r="M53316" t="s">
        <v>61</v>
      </c>
      <c r="N53316" t="s">
        <v>61</v>
      </c>
      <c r="O53316" t="s">
        <v>61</v>
      </c>
      <c r="P53316" t="s">
        <v>61</v>
      </c>
      <c r="Q53316" t="s">
        <v>61</v>
      </c>
      <c r="R53316" t="s">
        <v>61</v>
      </c>
      <c r="S53316" t="s">
        <v>61</v>
      </c>
      <c r="T53316" t="s">
        <v>61</v>
      </c>
      <c r="U53316" t="s">
        <v>61</v>
      </c>
      <c r="V53316" t="s">
        <v>61</v>
      </c>
      <c r="W53316" t="s">
        <v>61</v>
      </c>
      <c r="X53316" t="s">
        <v>61</v>
      </c>
      <c r="Y53316" t="s">
        <v>61</v>
      </c>
      <c r="Z53316" t="s">
        <v>61</v>
      </c>
      <c r="AA53316" t="s">
        <v>61</v>
      </c>
      <c r="AB53316" t="s">
        <v>61</v>
      </c>
      <c r="AC53316" t="s">
        <v>61</v>
      </c>
      <c r="AD53316" t="s">
        <v>61</v>
      </c>
      <c r="AE53316" t="s">
        <v>61</v>
      </c>
      <c r="AF53316" t="s">
        <v>61</v>
      </c>
      <c r="AG53316" t="s">
        <v>61</v>
      </c>
      <c r="AH53316" t="s">
        <v>256</v>
      </c>
      <c r="AI53316" t="s">
        <v>61</v>
      </c>
      <c r="AJ53316" t="s">
        <v>61</v>
      </c>
      <c r="AN53316" t="s">
        <v>261</v>
      </c>
      <c r="AO53316" t="s">
        <v>262</v>
      </c>
      <c r="AP53316" t="s">
        <v>263</v>
      </c>
      <c r="AR53316" t="s">
        <v>61</v>
      </c>
      <c r="AS53316">
        <v>2022</v>
      </c>
      <c r="AT53316">
        <v>2012</v>
      </c>
      <c r="AU53316" t="s">
        <v>61</v>
      </c>
      <c r="AV53316" t="s">
        <v>306</v>
      </c>
      <c r="AX53316" t="s">
        <v>269</v>
      </c>
      <c r="AY53316" t="s">
        <v>120</v>
      </c>
      <c r="AZ53316" t="s">
        <v>120</v>
      </c>
      <c r="BA53316" t="s">
        <v>120</v>
      </c>
      <c r="BB53316" t="s">
        <v>120</v>
      </c>
      <c r="BC53316" t="s">
        <v>120</v>
      </c>
      <c r="BD53316" t="s">
        <v>120</v>
      </c>
    </row>
    <row r="53317" spans="1:56" x14ac:dyDescent="0.3">
      <c r="A53317" t="s">
        <v>248</v>
      </c>
      <c r="B53317" t="s">
        <v>249</v>
      </c>
      <c r="C53317" t="s">
        <v>266</v>
      </c>
      <c r="D53317" t="s">
        <v>267</v>
      </c>
      <c r="E53317" t="s">
        <v>88</v>
      </c>
      <c r="F53317" t="s">
        <v>61</v>
      </c>
      <c r="G53317" t="s">
        <v>243</v>
      </c>
      <c r="H53317" t="s">
        <v>62</v>
      </c>
      <c r="I53317" t="s">
        <v>233</v>
      </c>
      <c r="J53317" t="s">
        <v>61</v>
      </c>
      <c r="K53317" t="s">
        <v>61</v>
      </c>
      <c r="L53317" t="s">
        <v>61</v>
      </c>
      <c r="M53317" t="s">
        <v>61</v>
      </c>
      <c r="N53317" t="s">
        <v>61</v>
      </c>
      <c r="O53317" t="s">
        <v>61</v>
      </c>
      <c r="P53317" t="s">
        <v>61</v>
      </c>
      <c r="Q53317" t="s">
        <v>61</v>
      </c>
      <c r="R53317" t="s">
        <v>61</v>
      </c>
      <c r="S53317" t="s">
        <v>61</v>
      </c>
      <c r="T53317" t="s">
        <v>61</v>
      </c>
      <c r="U53317" t="s">
        <v>61</v>
      </c>
      <c r="V53317" t="s">
        <v>61</v>
      </c>
      <c r="W53317" t="s">
        <v>61</v>
      </c>
      <c r="X53317" t="s">
        <v>61</v>
      </c>
      <c r="Y53317" t="s">
        <v>61</v>
      </c>
      <c r="Z53317" t="s">
        <v>61</v>
      </c>
      <c r="AA53317" t="s">
        <v>61</v>
      </c>
      <c r="AB53317" t="s">
        <v>61</v>
      </c>
      <c r="AC53317" t="s">
        <v>61</v>
      </c>
      <c r="AD53317" t="s">
        <v>61</v>
      </c>
      <c r="AE53317" t="s">
        <v>61</v>
      </c>
      <c r="AF53317" t="s">
        <v>61</v>
      </c>
      <c r="AG53317" t="s">
        <v>61</v>
      </c>
      <c r="AH53317" t="s">
        <v>257</v>
      </c>
      <c r="AI53317" t="s">
        <v>61</v>
      </c>
      <c r="AJ53317" t="s">
        <v>61</v>
      </c>
      <c r="AN53317" t="s">
        <v>261</v>
      </c>
      <c r="AO53317" t="s">
        <v>262</v>
      </c>
      <c r="AP53317" t="s">
        <v>263</v>
      </c>
      <c r="AR53317" t="s">
        <v>61</v>
      </c>
      <c r="AS53317">
        <v>2022</v>
      </c>
      <c r="AT53317">
        <v>2012</v>
      </c>
      <c r="AU53317" t="s">
        <v>61</v>
      </c>
      <c r="AV53317" t="s">
        <v>327</v>
      </c>
      <c r="AX53317" t="s">
        <v>269</v>
      </c>
      <c r="AY53317" t="s">
        <v>120</v>
      </c>
      <c r="AZ53317" t="s">
        <v>120</v>
      </c>
      <c r="BA53317" t="s">
        <v>120</v>
      </c>
      <c r="BB53317" t="s">
        <v>120</v>
      </c>
      <c r="BC53317" t="s">
        <v>120</v>
      </c>
      <c r="BD53317" t="s">
        <v>120</v>
      </c>
    </row>
    <row r="53318" spans="1:56" x14ac:dyDescent="0.3">
      <c r="A53318" t="s">
        <v>248</v>
      </c>
      <c r="B53318" t="s">
        <v>249</v>
      </c>
      <c r="C53318" t="s">
        <v>266</v>
      </c>
      <c r="D53318" t="s">
        <v>267</v>
      </c>
      <c r="E53318" t="s">
        <v>88</v>
      </c>
      <c r="F53318" t="s">
        <v>61</v>
      </c>
      <c r="G53318" t="s">
        <v>243</v>
      </c>
      <c r="H53318" t="s">
        <v>62</v>
      </c>
      <c r="I53318" t="s">
        <v>233</v>
      </c>
      <c r="J53318" t="s">
        <v>61</v>
      </c>
      <c r="K53318" t="s">
        <v>61</v>
      </c>
      <c r="L53318" t="s">
        <v>61</v>
      </c>
      <c r="M53318" t="s">
        <v>61</v>
      </c>
      <c r="N53318" t="s">
        <v>61</v>
      </c>
      <c r="O53318" t="s">
        <v>61</v>
      </c>
      <c r="P53318" t="s">
        <v>61</v>
      </c>
      <c r="Q53318" t="s">
        <v>61</v>
      </c>
      <c r="R53318" t="s">
        <v>61</v>
      </c>
      <c r="S53318" t="s">
        <v>61</v>
      </c>
      <c r="T53318" t="s">
        <v>61</v>
      </c>
      <c r="U53318" t="s">
        <v>61</v>
      </c>
      <c r="V53318" t="s">
        <v>61</v>
      </c>
      <c r="W53318" t="s">
        <v>61</v>
      </c>
      <c r="X53318" t="s">
        <v>61</v>
      </c>
      <c r="Y53318" t="s">
        <v>61</v>
      </c>
      <c r="Z53318" t="s">
        <v>61</v>
      </c>
      <c r="AA53318" t="s">
        <v>61</v>
      </c>
      <c r="AB53318" t="s">
        <v>61</v>
      </c>
      <c r="AC53318" t="s">
        <v>61</v>
      </c>
      <c r="AD53318" t="s">
        <v>61</v>
      </c>
      <c r="AE53318" t="s">
        <v>61</v>
      </c>
      <c r="AF53318" t="s">
        <v>61</v>
      </c>
      <c r="AG53318" t="s">
        <v>61</v>
      </c>
      <c r="AH53318" t="s">
        <v>258</v>
      </c>
      <c r="AI53318" t="s">
        <v>61</v>
      </c>
      <c r="AJ53318" t="s">
        <v>61</v>
      </c>
      <c r="AN53318" t="s">
        <v>261</v>
      </c>
      <c r="AO53318" t="s">
        <v>262</v>
      </c>
      <c r="AP53318" t="s">
        <v>263</v>
      </c>
      <c r="AR53318" t="s">
        <v>61</v>
      </c>
      <c r="AS53318">
        <v>2022</v>
      </c>
      <c r="AT53318">
        <v>2012</v>
      </c>
      <c r="AU53318" t="s">
        <v>61</v>
      </c>
      <c r="AV53318" t="s">
        <v>273</v>
      </c>
      <c r="AX53318" t="s">
        <v>269</v>
      </c>
      <c r="AY53318" t="s">
        <v>120</v>
      </c>
      <c r="AZ53318" t="s">
        <v>120</v>
      </c>
      <c r="BA53318" t="s">
        <v>120</v>
      </c>
      <c r="BB53318" t="s">
        <v>120</v>
      </c>
      <c r="BC53318" t="s">
        <v>120</v>
      </c>
      <c r="BD53318" t="s">
        <v>120</v>
      </c>
    </row>
    <row r="53319" spans="1:56" x14ac:dyDescent="0.3">
      <c r="A53319" t="s">
        <v>248</v>
      </c>
      <c r="B53319" t="s">
        <v>249</v>
      </c>
      <c r="C53319" t="s">
        <v>266</v>
      </c>
      <c r="D53319" t="s">
        <v>267</v>
      </c>
      <c r="E53319" t="s">
        <v>89</v>
      </c>
      <c r="F53319" t="s">
        <v>61</v>
      </c>
      <c r="G53319" t="s">
        <v>217</v>
      </c>
      <c r="H53319" t="s">
        <v>62</v>
      </c>
      <c r="I53319" t="s">
        <v>233</v>
      </c>
      <c r="J53319" t="s">
        <v>61</v>
      </c>
      <c r="K53319" t="s">
        <v>61</v>
      </c>
      <c r="L53319" t="s">
        <v>61</v>
      </c>
      <c r="M53319" t="s">
        <v>61</v>
      </c>
      <c r="N53319" t="s">
        <v>61</v>
      </c>
      <c r="O53319" t="s">
        <v>61</v>
      </c>
      <c r="P53319" t="s">
        <v>61</v>
      </c>
      <c r="Q53319" t="s">
        <v>61</v>
      </c>
      <c r="R53319" t="s">
        <v>61</v>
      </c>
      <c r="S53319" t="s">
        <v>61</v>
      </c>
      <c r="T53319" t="s">
        <v>61</v>
      </c>
      <c r="U53319" t="s">
        <v>61</v>
      </c>
      <c r="V53319" t="s">
        <v>61</v>
      </c>
      <c r="W53319" t="s">
        <v>61</v>
      </c>
      <c r="X53319" t="s">
        <v>61</v>
      </c>
      <c r="Y53319" t="s">
        <v>61</v>
      </c>
      <c r="Z53319" t="s">
        <v>61</v>
      </c>
      <c r="AA53319" t="s">
        <v>61</v>
      </c>
      <c r="AB53319" t="s">
        <v>61</v>
      </c>
      <c r="AC53319" t="s">
        <v>61</v>
      </c>
      <c r="AD53319" t="s">
        <v>61</v>
      </c>
      <c r="AE53319" t="s">
        <v>61</v>
      </c>
      <c r="AF53319" t="s">
        <v>61</v>
      </c>
      <c r="AG53319" t="s">
        <v>61</v>
      </c>
      <c r="AH53319" t="s">
        <v>252</v>
      </c>
      <c r="AI53319" t="s">
        <v>61</v>
      </c>
      <c r="AJ53319" t="s">
        <v>61</v>
      </c>
      <c r="AN53319" t="s">
        <v>261</v>
      </c>
      <c r="AO53319" t="s">
        <v>262</v>
      </c>
      <c r="AP53319" t="s">
        <v>263</v>
      </c>
      <c r="AR53319" t="s">
        <v>61</v>
      </c>
      <c r="AS53319">
        <v>2022</v>
      </c>
      <c r="AT53319">
        <v>2012</v>
      </c>
      <c r="AU53319" t="s">
        <v>61</v>
      </c>
      <c r="AV53319" t="s">
        <v>272</v>
      </c>
      <c r="AX53319" t="s">
        <v>269</v>
      </c>
      <c r="AY53319" t="s">
        <v>120</v>
      </c>
      <c r="AZ53319" t="s">
        <v>120</v>
      </c>
      <c r="BA53319" t="s">
        <v>120</v>
      </c>
      <c r="BB53319" t="s">
        <v>120</v>
      </c>
      <c r="BC53319" t="s">
        <v>120</v>
      </c>
      <c r="BD53319" t="s">
        <v>120</v>
      </c>
    </row>
    <row r="53320" spans="1:56" x14ac:dyDescent="0.3">
      <c r="A53320" t="s">
        <v>248</v>
      </c>
      <c r="B53320" t="s">
        <v>249</v>
      </c>
      <c r="C53320" t="s">
        <v>266</v>
      </c>
      <c r="D53320" t="s">
        <v>267</v>
      </c>
      <c r="E53320" t="s">
        <v>89</v>
      </c>
      <c r="F53320" t="s">
        <v>61</v>
      </c>
      <c r="G53320" t="s">
        <v>217</v>
      </c>
      <c r="H53320" t="s">
        <v>62</v>
      </c>
      <c r="I53320" t="s">
        <v>233</v>
      </c>
      <c r="J53320" t="s">
        <v>61</v>
      </c>
      <c r="K53320" t="s">
        <v>61</v>
      </c>
      <c r="L53320" t="s">
        <v>61</v>
      </c>
      <c r="M53320" t="s">
        <v>61</v>
      </c>
      <c r="N53320" t="s">
        <v>61</v>
      </c>
      <c r="O53320" t="s">
        <v>61</v>
      </c>
      <c r="P53320" t="s">
        <v>61</v>
      </c>
      <c r="Q53320" t="s">
        <v>61</v>
      </c>
      <c r="R53320" t="s">
        <v>61</v>
      </c>
      <c r="S53320" t="s">
        <v>61</v>
      </c>
      <c r="T53320" t="s">
        <v>61</v>
      </c>
      <c r="U53320" t="s">
        <v>61</v>
      </c>
      <c r="V53320" t="s">
        <v>61</v>
      </c>
      <c r="W53320" t="s">
        <v>61</v>
      </c>
      <c r="X53320" t="s">
        <v>61</v>
      </c>
      <c r="Y53320" t="s">
        <v>61</v>
      </c>
      <c r="Z53320" t="s">
        <v>61</v>
      </c>
      <c r="AA53320" t="s">
        <v>61</v>
      </c>
      <c r="AB53320" t="s">
        <v>61</v>
      </c>
      <c r="AC53320" t="s">
        <v>61</v>
      </c>
      <c r="AD53320" t="s">
        <v>61</v>
      </c>
      <c r="AE53320" t="s">
        <v>61</v>
      </c>
      <c r="AF53320" t="s">
        <v>61</v>
      </c>
      <c r="AG53320" t="s">
        <v>61</v>
      </c>
      <c r="AH53320" t="s">
        <v>256</v>
      </c>
      <c r="AI53320" t="s">
        <v>61</v>
      </c>
      <c r="AJ53320" t="s">
        <v>61</v>
      </c>
      <c r="AN53320" t="s">
        <v>261</v>
      </c>
      <c r="AO53320" t="s">
        <v>262</v>
      </c>
      <c r="AP53320" t="s">
        <v>263</v>
      </c>
      <c r="AR53320" t="s">
        <v>61</v>
      </c>
      <c r="AS53320">
        <v>2022</v>
      </c>
      <c r="AT53320">
        <v>2012</v>
      </c>
      <c r="AU53320" t="s">
        <v>61</v>
      </c>
      <c r="AV53320" t="s">
        <v>268</v>
      </c>
      <c r="AX53320" t="s">
        <v>269</v>
      </c>
      <c r="AY53320" t="s">
        <v>120</v>
      </c>
      <c r="AZ53320" t="s">
        <v>120</v>
      </c>
      <c r="BA53320" t="s">
        <v>120</v>
      </c>
      <c r="BB53320" t="s">
        <v>120</v>
      </c>
      <c r="BC53320" t="s">
        <v>120</v>
      </c>
      <c r="BD53320" t="s">
        <v>120</v>
      </c>
    </row>
    <row r="53321" spans="1:56" x14ac:dyDescent="0.3">
      <c r="A53321" t="s">
        <v>248</v>
      </c>
      <c r="B53321" t="s">
        <v>249</v>
      </c>
      <c r="C53321" t="s">
        <v>266</v>
      </c>
      <c r="D53321" t="s">
        <v>267</v>
      </c>
      <c r="E53321" t="s">
        <v>89</v>
      </c>
      <c r="F53321" t="s">
        <v>61</v>
      </c>
      <c r="G53321" t="s">
        <v>217</v>
      </c>
      <c r="H53321" t="s">
        <v>62</v>
      </c>
      <c r="I53321" t="s">
        <v>233</v>
      </c>
      <c r="J53321" t="s">
        <v>61</v>
      </c>
      <c r="K53321" t="s">
        <v>61</v>
      </c>
      <c r="L53321" t="s">
        <v>61</v>
      </c>
      <c r="M53321" t="s">
        <v>61</v>
      </c>
      <c r="N53321" t="s">
        <v>61</v>
      </c>
      <c r="O53321" t="s">
        <v>61</v>
      </c>
      <c r="P53321" t="s">
        <v>61</v>
      </c>
      <c r="Q53321" t="s">
        <v>61</v>
      </c>
      <c r="R53321" t="s">
        <v>61</v>
      </c>
      <c r="S53321" t="s">
        <v>61</v>
      </c>
      <c r="T53321" t="s">
        <v>61</v>
      </c>
      <c r="U53321" t="s">
        <v>61</v>
      </c>
      <c r="V53321" t="s">
        <v>61</v>
      </c>
      <c r="W53321" t="s">
        <v>61</v>
      </c>
      <c r="X53321" t="s">
        <v>61</v>
      </c>
      <c r="Y53321" t="s">
        <v>61</v>
      </c>
      <c r="Z53321" t="s">
        <v>61</v>
      </c>
      <c r="AA53321" t="s">
        <v>61</v>
      </c>
      <c r="AB53321" t="s">
        <v>61</v>
      </c>
      <c r="AC53321" t="s">
        <v>61</v>
      </c>
      <c r="AD53321" t="s">
        <v>61</v>
      </c>
      <c r="AE53321" t="s">
        <v>61</v>
      </c>
      <c r="AF53321" t="s">
        <v>61</v>
      </c>
      <c r="AG53321" t="s">
        <v>61</v>
      </c>
      <c r="AH53321" t="s">
        <v>257</v>
      </c>
      <c r="AI53321" t="s">
        <v>61</v>
      </c>
      <c r="AJ53321" t="s">
        <v>61</v>
      </c>
      <c r="AN53321" t="s">
        <v>261</v>
      </c>
      <c r="AO53321" t="s">
        <v>262</v>
      </c>
      <c r="AP53321" t="s">
        <v>263</v>
      </c>
      <c r="AR53321" t="s">
        <v>61</v>
      </c>
      <c r="AS53321">
        <v>2022</v>
      </c>
      <c r="AT53321">
        <v>2012</v>
      </c>
      <c r="AU53321" t="s">
        <v>61</v>
      </c>
      <c r="AV53321" t="s">
        <v>274</v>
      </c>
      <c r="AX53321" t="s">
        <v>269</v>
      </c>
      <c r="AY53321" t="s">
        <v>120</v>
      </c>
      <c r="AZ53321" t="s">
        <v>120</v>
      </c>
      <c r="BA53321" t="s">
        <v>120</v>
      </c>
      <c r="BB53321" t="s">
        <v>120</v>
      </c>
      <c r="BC53321" t="s">
        <v>120</v>
      </c>
      <c r="BD53321" t="s">
        <v>120</v>
      </c>
    </row>
    <row r="53322" spans="1:56" x14ac:dyDescent="0.3">
      <c r="A53322" t="s">
        <v>248</v>
      </c>
      <c r="B53322" t="s">
        <v>249</v>
      </c>
      <c r="C53322" t="s">
        <v>266</v>
      </c>
      <c r="D53322" t="s">
        <v>267</v>
      </c>
      <c r="E53322" t="s">
        <v>89</v>
      </c>
      <c r="F53322" t="s">
        <v>61</v>
      </c>
      <c r="G53322" t="s">
        <v>217</v>
      </c>
      <c r="H53322" t="s">
        <v>62</v>
      </c>
      <c r="I53322" t="s">
        <v>233</v>
      </c>
      <c r="J53322" t="s">
        <v>61</v>
      </c>
      <c r="K53322" t="s">
        <v>61</v>
      </c>
      <c r="L53322" t="s">
        <v>61</v>
      </c>
      <c r="M53322" t="s">
        <v>61</v>
      </c>
      <c r="N53322" t="s">
        <v>61</v>
      </c>
      <c r="O53322" t="s">
        <v>61</v>
      </c>
      <c r="P53322" t="s">
        <v>61</v>
      </c>
      <c r="Q53322" t="s">
        <v>61</v>
      </c>
      <c r="R53322" t="s">
        <v>61</v>
      </c>
      <c r="S53322" t="s">
        <v>61</v>
      </c>
      <c r="T53322" t="s">
        <v>61</v>
      </c>
      <c r="U53322" t="s">
        <v>61</v>
      </c>
      <c r="V53322" t="s">
        <v>61</v>
      </c>
      <c r="W53322" t="s">
        <v>61</v>
      </c>
      <c r="X53322" t="s">
        <v>61</v>
      </c>
      <c r="Y53322" t="s">
        <v>61</v>
      </c>
      <c r="Z53322" t="s">
        <v>61</v>
      </c>
      <c r="AA53322" t="s">
        <v>61</v>
      </c>
      <c r="AB53322" t="s">
        <v>61</v>
      </c>
      <c r="AC53322" t="s">
        <v>61</v>
      </c>
      <c r="AD53322" t="s">
        <v>61</v>
      </c>
      <c r="AE53322" t="s">
        <v>61</v>
      </c>
      <c r="AF53322" t="s">
        <v>61</v>
      </c>
      <c r="AG53322" t="s">
        <v>61</v>
      </c>
      <c r="AH53322" t="s">
        <v>258</v>
      </c>
      <c r="AI53322" t="s">
        <v>61</v>
      </c>
      <c r="AJ53322" t="s">
        <v>61</v>
      </c>
      <c r="AN53322" t="s">
        <v>261</v>
      </c>
      <c r="AO53322" t="s">
        <v>262</v>
      </c>
      <c r="AP53322" t="s">
        <v>263</v>
      </c>
      <c r="AR53322" t="s">
        <v>61</v>
      </c>
      <c r="AS53322">
        <v>2022</v>
      </c>
      <c r="AT53322">
        <v>2012</v>
      </c>
      <c r="AU53322" t="s">
        <v>61</v>
      </c>
      <c r="AV53322" t="s">
        <v>284</v>
      </c>
      <c r="AX53322" t="s">
        <v>269</v>
      </c>
      <c r="AY53322" t="s">
        <v>120</v>
      </c>
      <c r="AZ53322" t="s">
        <v>120</v>
      </c>
      <c r="BA53322" t="s">
        <v>120</v>
      </c>
      <c r="BB53322" t="s">
        <v>120</v>
      </c>
      <c r="BC53322" t="s">
        <v>120</v>
      </c>
      <c r="BD53322" t="s">
        <v>120</v>
      </c>
    </row>
    <row r="53323" spans="1:56" x14ac:dyDescent="0.3">
      <c r="A53323" t="s">
        <v>248</v>
      </c>
      <c r="B53323" t="s">
        <v>249</v>
      </c>
      <c r="C53323" t="s">
        <v>266</v>
      </c>
      <c r="D53323" t="s">
        <v>267</v>
      </c>
      <c r="E53323" t="s">
        <v>89</v>
      </c>
      <c r="F53323" t="s">
        <v>61</v>
      </c>
      <c r="G53323" t="s">
        <v>238</v>
      </c>
      <c r="H53323" t="s">
        <v>62</v>
      </c>
      <c r="I53323" t="s">
        <v>233</v>
      </c>
      <c r="J53323" t="s">
        <v>61</v>
      </c>
      <c r="K53323" t="s">
        <v>61</v>
      </c>
      <c r="L53323" t="s">
        <v>61</v>
      </c>
      <c r="M53323" t="s">
        <v>61</v>
      </c>
      <c r="N53323" t="s">
        <v>61</v>
      </c>
      <c r="O53323" t="s">
        <v>61</v>
      </c>
      <c r="P53323" t="s">
        <v>61</v>
      </c>
      <c r="Q53323" t="s">
        <v>61</v>
      </c>
      <c r="R53323" t="s">
        <v>61</v>
      </c>
      <c r="S53323" t="s">
        <v>61</v>
      </c>
      <c r="T53323" t="s">
        <v>61</v>
      </c>
      <c r="U53323" t="s">
        <v>61</v>
      </c>
      <c r="V53323" t="s">
        <v>61</v>
      </c>
      <c r="W53323" t="s">
        <v>61</v>
      </c>
      <c r="X53323" t="s">
        <v>61</v>
      </c>
      <c r="Y53323" t="s">
        <v>61</v>
      </c>
      <c r="Z53323" t="s">
        <v>61</v>
      </c>
      <c r="AA53323" t="s">
        <v>61</v>
      </c>
      <c r="AB53323" t="s">
        <v>61</v>
      </c>
      <c r="AC53323" t="s">
        <v>61</v>
      </c>
      <c r="AD53323" t="s">
        <v>61</v>
      </c>
      <c r="AE53323" t="s">
        <v>61</v>
      </c>
      <c r="AF53323" t="s">
        <v>61</v>
      </c>
      <c r="AG53323" t="s">
        <v>61</v>
      </c>
      <c r="AH53323" t="s">
        <v>252</v>
      </c>
      <c r="AI53323" t="s">
        <v>61</v>
      </c>
      <c r="AJ53323" t="s">
        <v>61</v>
      </c>
      <c r="AN53323" t="s">
        <v>261</v>
      </c>
      <c r="AO53323" t="s">
        <v>262</v>
      </c>
      <c r="AP53323" t="s">
        <v>263</v>
      </c>
      <c r="AR53323" t="s">
        <v>61</v>
      </c>
      <c r="AS53323">
        <v>2022</v>
      </c>
      <c r="AT53323">
        <v>2012</v>
      </c>
      <c r="AU53323" t="s">
        <v>61</v>
      </c>
      <c r="AV53323" t="s">
        <v>272</v>
      </c>
      <c r="AX53323" t="s">
        <v>269</v>
      </c>
      <c r="AY53323" t="s">
        <v>120</v>
      </c>
      <c r="AZ53323" t="s">
        <v>120</v>
      </c>
      <c r="BA53323" t="s">
        <v>120</v>
      </c>
      <c r="BB53323" t="s">
        <v>120</v>
      </c>
      <c r="BC53323" t="s">
        <v>120</v>
      </c>
      <c r="BD53323" t="s">
        <v>120</v>
      </c>
    </row>
    <row r="53324" spans="1:56" x14ac:dyDescent="0.3">
      <c r="A53324" t="s">
        <v>248</v>
      </c>
      <c r="B53324" t="s">
        <v>249</v>
      </c>
      <c r="C53324" t="s">
        <v>266</v>
      </c>
      <c r="D53324" t="s">
        <v>267</v>
      </c>
      <c r="E53324" t="s">
        <v>89</v>
      </c>
      <c r="F53324" t="s">
        <v>61</v>
      </c>
      <c r="G53324" t="s">
        <v>238</v>
      </c>
      <c r="H53324" t="s">
        <v>62</v>
      </c>
      <c r="I53324" t="s">
        <v>233</v>
      </c>
      <c r="J53324" t="s">
        <v>61</v>
      </c>
      <c r="K53324" t="s">
        <v>61</v>
      </c>
      <c r="L53324" t="s">
        <v>61</v>
      </c>
      <c r="M53324" t="s">
        <v>61</v>
      </c>
      <c r="N53324" t="s">
        <v>61</v>
      </c>
      <c r="O53324" t="s">
        <v>61</v>
      </c>
      <c r="P53324" t="s">
        <v>61</v>
      </c>
      <c r="Q53324" t="s">
        <v>61</v>
      </c>
      <c r="R53324" t="s">
        <v>61</v>
      </c>
      <c r="S53324" t="s">
        <v>61</v>
      </c>
      <c r="T53324" t="s">
        <v>61</v>
      </c>
      <c r="U53324" t="s">
        <v>61</v>
      </c>
      <c r="V53324" t="s">
        <v>61</v>
      </c>
      <c r="W53324" t="s">
        <v>61</v>
      </c>
      <c r="X53324" t="s">
        <v>61</v>
      </c>
      <c r="Y53324" t="s">
        <v>61</v>
      </c>
      <c r="Z53324" t="s">
        <v>61</v>
      </c>
      <c r="AA53324" t="s">
        <v>61</v>
      </c>
      <c r="AB53324" t="s">
        <v>61</v>
      </c>
      <c r="AC53324" t="s">
        <v>61</v>
      </c>
      <c r="AD53324" t="s">
        <v>61</v>
      </c>
      <c r="AE53324" t="s">
        <v>61</v>
      </c>
      <c r="AF53324" t="s">
        <v>61</v>
      </c>
      <c r="AG53324" t="s">
        <v>61</v>
      </c>
      <c r="AH53324" t="s">
        <v>256</v>
      </c>
      <c r="AI53324" t="s">
        <v>61</v>
      </c>
      <c r="AJ53324" t="s">
        <v>61</v>
      </c>
      <c r="AN53324" t="s">
        <v>261</v>
      </c>
      <c r="AO53324" t="s">
        <v>262</v>
      </c>
      <c r="AP53324" t="s">
        <v>263</v>
      </c>
      <c r="AR53324" t="s">
        <v>61</v>
      </c>
      <c r="AS53324">
        <v>2022</v>
      </c>
      <c r="AT53324">
        <v>2012</v>
      </c>
      <c r="AU53324" t="s">
        <v>61</v>
      </c>
      <c r="AV53324" t="s">
        <v>268</v>
      </c>
      <c r="AX53324" t="s">
        <v>269</v>
      </c>
      <c r="AY53324" t="s">
        <v>120</v>
      </c>
      <c r="AZ53324" t="s">
        <v>120</v>
      </c>
      <c r="BA53324" t="s">
        <v>120</v>
      </c>
      <c r="BB53324" t="s">
        <v>120</v>
      </c>
      <c r="BC53324" t="s">
        <v>120</v>
      </c>
      <c r="BD53324" t="s">
        <v>120</v>
      </c>
    </row>
    <row r="53325" spans="1:56" x14ac:dyDescent="0.3">
      <c r="A53325" t="s">
        <v>248</v>
      </c>
      <c r="B53325" t="s">
        <v>249</v>
      </c>
      <c r="C53325" t="s">
        <v>266</v>
      </c>
      <c r="D53325" t="s">
        <v>267</v>
      </c>
      <c r="E53325" t="s">
        <v>89</v>
      </c>
      <c r="F53325" t="s">
        <v>61</v>
      </c>
      <c r="G53325" t="s">
        <v>238</v>
      </c>
      <c r="H53325" t="s">
        <v>62</v>
      </c>
      <c r="I53325" t="s">
        <v>233</v>
      </c>
      <c r="J53325" t="s">
        <v>61</v>
      </c>
      <c r="K53325" t="s">
        <v>61</v>
      </c>
      <c r="L53325" t="s">
        <v>61</v>
      </c>
      <c r="M53325" t="s">
        <v>61</v>
      </c>
      <c r="N53325" t="s">
        <v>61</v>
      </c>
      <c r="O53325" t="s">
        <v>61</v>
      </c>
      <c r="P53325" t="s">
        <v>61</v>
      </c>
      <c r="Q53325" t="s">
        <v>61</v>
      </c>
      <c r="R53325" t="s">
        <v>61</v>
      </c>
      <c r="S53325" t="s">
        <v>61</v>
      </c>
      <c r="T53325" t="s">
        <v>61</v>
      </c>
      <c r="U53325" t="s">
        <v>61</v>
      </c>
      <c r="V53325" t="s">
        <v>61</v>
      </c>
      <c r="W53325" t="s">
        <v>61</v>
      </c>
      <c r="X53325" t="s">
        <v>61</v>
      </c>
      <c r="Y53325" t="s">
        <v>61</v>
      </c>
      <c r="Z53325" t="s">
        <v>61</v>
      </c>
      <c r="AA53325" t="s">
        <v>61</v>
      </c>
      <c r="AB53325" t="s">
        <v>61</v>
      </c>
      <c r="AC53325" t="s">
        <v>61</v>
      </c>
      <c r="AD53325" t="s">
        <v>61</v>
      </c>
      <c r="AE53325" t="s">
        <v>61</v>
      </c>
      <c r="AF53325" t="s">
        <v>61</v>
      </c>
      <c r="AG53325" t="s">
        <v>61</v>
      </c>
      <c r="AH53325" t="s">
        <v>257</v>
      </c>
      <c r="AI53325" t="s">
        <v>61</v>
      </c>
      <c r="AJ53325" t="s">
        <v>61</v>
      </c>
      <c r="AN53325" t="s">
        <v>261</v>
      </c>
      <c r="AO53325" t="s">
        <v>262</v>
      </c>
      <c r="AP53325" t="s">
        <v>263</v>
      </c>
      <c r="AR53325" t="s">
        <v>61</v>
      </c>
      <c r="AS53325">
        <v>2022</v>
      </c>
      <c r="AT53325">
        <v>2012</v>
      </c>
      <c r="AU53325" t="s">
        <v>61</v>
      </c>
      <c r="AV53325" t="s">
        <v>274</v>
      </c>
      <c r="AX53325" t="s">
        <v>269</v>
      </c>
      <c r="AY53325" t="s">
        <v>120</v>
      </c>
      <c r="AZ53325" t="s">
        <v>120</v>
      </c>
      <c r="BA53325" t="s">
        <v>120</v>
      </c>
      <c r="BB53325" t="s">
        <v>120</v>
      </c>
      <c r="BC53325" t="s">
        <v>120</v>
      </c>
      <c r="BD53325" t="s">
        <v>120</v>
      </c>
    </row>
    <row r="53326" spans="1:56" x14ac:dyDescent="0.3">
      <c r="A53326" t="s">
        <v>248</v>
      </c>
      <c r="B53326" t="s">
        <v>249</v>
      </c>
      <c r="C53326" t="s">
        <v>266</v>
      </c>
      <c r="D53326" t="s">
        <v>267</v>
      </c>
      <c r="E53326" t="s">
        <v>89</v>
      </c>
      <c r="F53326" t="s">
        <v>61</v>
      </c>
      <c r="G53326" t="s">
        <v>238</v>
      </c>
      <c r="H53326" t="s">
        <v>62</v>
      </c>
      <c r="I53326" t="s">
        <v>233</v>
      </c>
      <c r="J53326" t="s">
        <v>61</v>
      </c>
      <c r="K53326" t="s">
        <v>61</v>
      </c>
      <c r="L53326" t="s">
        <v>61</v>
      </c>
      <c r="M53326" t="s">
        <v>61</v>
      </c>
      <c r="N53326" t="s">
        <v>61</v>
      </c>
      <c r="O53326" t="s">
        <v>61</v>
      </c>
      <c r="P53326" t="s">
        <v>61</v>
      </c>
      <c r="Q53326" t="s">
        <v>61</v>
      </c>
      <c r="R53326" t="s">
        <v>61</v>
      </c>
      <c r="S53326" t="s">
        <v>61</v>
      </c>
      <c r="T53326" t="s">
        <v>61</v>
      </c>
      <c r="U53326" t="s">
        <v>61</v>
      </c>
      <c r="V53326" t="s">
        <v>61</v>
      </c>
      <c r="W53326" t="s">
        <v>61</v>
      </c>
      <c r="X53326" t="s">
        <v>61</v>
      </c>
      <c r="Y53326" t="s">
        <v>61</v>
      </c>
      <c r="Z53326" t="s">
        <v>61</v>
      </c>
      <c r="AA53326" t="s">
        <v>61</v>
      </c>
      <c r="AB53326" t="s">
        <v>61</v>
      </c>
      <c r="AC53326" t="s">
        <v>61</v>
      </c>
      <c r="AD53326" t="s">
        <v>61</v>
      </c>
      <c r="AE53326" t="s">
        <v>61</v>
      </c>
      <c r="AF53326" t="s">
        <v>61</v>
      </c>
      <c r="AG53326" t="s">
        <v>61</v>
      </c>
      <c r="AH53326" t="s">
        <v>258</v>
      </c>
      <c r="AI53326" t="s">
        <v>61</v>
      </c>
      <c r="AJ53326" t="s">
        <v>61</v>
      </c>
      <c r="AN53326" t="s">
        <v>261</v>
      </c>
      <c r="AO53326" t="s">
        <v>262</v>
      </c>
      <c r="AP53326" t="s">
        <v>263</v>
      </c>
      <c r="AR53326" t="s">
        <v>61</v>
      </c>
      <c r="AS53326">
        <v>2022</v>
      </c>
      <c r="AT53326">
        <v>2012</v>
      </c>
      <c r="AU53326" t="s">
        <v>61</v>
      </c>
      <c r="AV53326" t="s">
        <v>284</v>
      </c>
      <c r="AX53326" t="s">
        <v>269</v>
      </c>
      <c r="AY53326" t="s">
        <v>120</v>
      </c>
      <c r="AZ53326" t="s">
        <v>120</v>
      </c>
      <c r="BA53326" t="s">
        <v>120</v>
      </c>
      <c r="BB53326" t="s">
        <v>120</v>
      </c>
      <c r="BC53326" t="s">
        <v>120</v>
      </c>
      <c r="BD53326" t="s">
        <v>120</v>
      </c>
    </row>
    <row r="53327" spans="1:56" x14ac:dyDescent="0.3">
      <c r="A53327" t="s">
        <v>248</v>
      </c>
      <c r="B53327" t="s">
        <v>249</v>
      </c>
      <c r="C53327" t="s">
        <v>266</v>
      </c>
      <c r="D53327" t="s">
        <v>267</v>
      </c>
      <c r="E53327" t="s">
        <v>89</v>
      </c>
      <c r="F53327" t="s">
        <v>61</v>
      </c>
      <c r="G53327" t="s">
        <v>239</v>
      </c>
      <c r="H53327" t="s">
        <v>62</v>
      </c>
      <c r="I53327" t="s">
        <v>233</v>
      </c>
      <c r="J53327" t="s">
        <v>61</v>
      </c>
      <c r="K53327" t="s">
        <v>61</v>
      </c>
      <c r="L53327" t="s">
        <v>61</v>
      </c>
      <c r="M53327" t="s">
        <v>61</v>
      </c>
      <c r="N53327" t="s">
        <v>61</v>
      </c>
      <c r="O53327" t="s">
        <v>61</v>
      </c>
      <c r="P53327" t="s">
        <v>61</v>
      </c>
      <c r="Q53327" t="s">
        <v>61</v>
      </c>
      <c r="R53327" t="s">
        <v>61</v>
      </c>
      <c r="S53327" t="s">
        <v>61</v>
      </c>
      <c r="T53327" t="s">
        <v>61</v>
      </c>
      <c r="U53327" t="s">
        <v>61</v>
      </c>
      <c r="V53327" t="s">
        <v>61</v>
      </c>
      <c r="W53327" t="s">
        <v>61</v>
      </c>
      <c r="X53327" t="s">
        <v>61</v>
      </c>
      <c r="Y53327" t="s">
        <v>61</v>
      </c>
      <c r="Z53327" t="s">
        <v>61</v>
      </c>
      <c r="AA53327" t="s">
        <v>61</v>
      </c>
      <c r="AB53327" t="s">
        <v>61</v>
      </c>
      <c r="AC53327" t="s">
        <v>61</v>
      </c>
      <c r="AD53327" t="s">
        <v>61</v>
      </c>
      <c r="AE53327" t="s">
        <v>61</v>
      </c>
      <c r="AF53327" t="s">
        <v>61</v>
      </c>
      <c r="AG53327" t="s">
        <v>61</v>
      </c>
      <c r="AH53327" t="s">
        <v>252</v>
      </c>
      <c r="AI53327" t="s">
        <v>61</v>
      </c>
      <c r="AJ53327" t="s">
        <v>61</v>
      </c>
      <c r="AN53327" t="s">
        <v>261</v>
      </c>
      <c r="AO53327" t="s">
        <v>262</v>
      </c>
      <c r="AP53327" t="s">
        <v>263</v>
      </c>
      <c r="AR53327" t="s">
        <v>61</v>
      </c>
      <c r="AS53327">
        <v>2022</v>
      </c>
      <c r="AT53327">
        <v>2012</v>
      </c>
      <c r="AU53327" t="s">
        <v>61</v>
      </c>
      <c r="AV53327" t="s">
        <v>272</v>
      </c>
      <c r="AX53327" t="s">
        <v>269</v>
      </c>
      <c r="AY53327" t="s">
        <v>120</v>
      </c>
      <c r="AZ53327" t="s">
        <v>120</v>
      </c>
      <c r="BA53327" t="s">
        <v>120</v>
      </c>
      <c r="BB53327" t="s">
        <v>120</v>
      </c>
      <c r="BC53327" t="s">
        <v>120</v>
      </c>
      <c r="BD53327" t="s">
        <v>120</v>
      </c>
    </row>
    <row r="53328" spans="1:56" x14ac:dyDescent="0.3">
      <c r="A53328" t="s">
        <v>248</v>
      </c>
      <c r="B53328" t="s">
        <v>249</v>
      </c>
      <c r="C53328" t="s">
        <v>266</v>
      </c>
      <c r="D53328" t="s">
        <v>267</v>
      </c>
      <c r="E53328" t="s">
        <v>89</v>
      </c>
      <c r="F53328" t="s">
        <v>61</v>
      </c>
      <c r="G53328" t="s">
        <v>239</v>
      </c>
      <c r="H53328" t="s">
        <v>62</v>
      </c>
      <c r="I53328" t="s">
        <v>233</v>
      </c>
      <c r="J53328" t="s">
        <v>61</v>
      </c>
      <c r="K53328" t="s">
        <v>61</v>
      </c>
      <c r="L53328" t="s">
        <v>61</v>
      </c>
      <c r="M53328" t="s">
        <v>61</v>
      </c>
      <c r="N53328" t="s">
        <v>61</v>
      </c>
      <c r="O53328" t="s">
        <v>61</v>
      </c>
      <c r="P53328" t="s">
        <v>61</v>
      </c>
      <c r="Q53328" t="s">
        <v>61</v>
      </c>
      <c r="R53328" t="s">
        <v>61</v>
      </c>
      <c r="S53328" t="s">
        <v>61</v>
      </c>
      <c r="T53328" t="s">
        <v>61</v>
      </c>
      <c r="U53328" t="s">
        <v>61</v>
      </c>
      <c r="V53328" t="s">
        <v>61</v>
      </c>
      <c r="W53328" t="s">
        <v>61</v>
      </c>
      <c r="X53328" t="s">
        <v>61</v>
      </c>
      <c r="Y53328" t="s">
        <v>61</v>
      </c>
      <c r="Z53328" t="s">
        <v>61</v>
      </c>
      <c r="AA53328" t="s">
        <v>61</v>
      </c>
      <c r="AB53328" t="s">
        <v>61</v>
      </c>
      <c r="AC53328" t="s">
        <v>61</v>
      </c>
      <c r="AD53328" t="s">
        <v>61</v>
      </c>
      <c r="AE53328" t="s">
        <v>61</v>
      </c>
      <c r="AF53328" t="s">
        <v>61</v>
      </c>
      <c r="AG53328" t="s">
        <v>61</v>
      </c>
      <c r="AH53328" t="s">
        <v>256</v>
      </c>
      <c r="AI53328" t="s">
        <v>61</v>
      </c>
      <c r="AJ53328" t="s">
        <v>61</v>
      </c>
      <c r="AN53328" t="s">
        <v>261</v>
      </c>
      <c r="AO53328" t="s">
        <v>262</v>
      </c>
      <c r="AP53328" t="s">
        <v>263</v>
      </c>
      <c r="AR53328" t="s">
        <v>61</v>
      </c>
      <c r="AS53328">
        <v>2022</v>
      </c>
      <c r="AT53328">
        <v>2012</v>
      </c>
      <c r="AU53328" t="s">
        <v>61</v>
      </c>
      <c r="AV53328" t="s">
        <v>268</v>
      </c>
      <c r="AX53328" t="s">
        <v>269</v>
      </c>
      <c r="AY53328" t="s">
        <v>120</v>
      </c>
      <c r="AZ53328" t="s">
        <v>120</v>
      </c>
      <c r="BA53328" t="s">
        <v>120</v>
      </c>
      <c r="BB53328" t="s">
        <v>120</v>
      </c>
      <c r="BC53328" t="s">
        <v>120</v>
      </c>
      <c r="BD53328" t="s">
        <v>120</v>
      </c>
    </row>
    <row r="53329" spans="1:56" x14ac:dyDescent="0.3">
      <c r="A53329" t="s">
        <v>248</v>
      </c>
      <c r="B53329" t="s">
        <v>249</v>
      </c>
      <c r="C53329" t="s">
        <v>266</v>
      </c>
      <c r="D53329" t="s">
        <v>267</v>
      </c>
      <c r="E53329" t="s">
        <v>89</v>
      </c>
      <c r="F53329" t="s">
        <v>61</v>
      </c>
      <c r="G53329" t="s">
        <v>239</v>
      </c>
      <c r="H53329" t="s">
        <v>62</v>
      </c>
      <c r="I53329" t="s">
        <v>233</v>
      </c>
      <c r="J53329" t="s">
        <v>61</v>
      </c>
      <c r="K53329" t="s">
        <v>61</v>
      </c>
      <c r="L53329" t="s">
        <v>61</v>
      </c>
      <c r="M53329" t="s">
        <v>61</v>
      </c>
      <c r="N53329" t="s">
        <v>61</v>
      </c>
      <c r="O53329" t="s">
        <v>61</v>
      </c>
      <c r="P53329" t="s">
        <v>61</v>
      </c>
      <c r="Q53329" t="s">
        <v>61</v>
      </c>
      <c r="R53329" t="s">
        <v>61</v>
      </c>
      <c r="S53329" t="s">
        <v>61</v>
      </c>
      <c r="T53329" t="s">
        <v>61</v>
      </c>
      <c r="U53329" t="s">
        <v>61</v>
      </c>
      <c r="V53329" t="s">
        <v>61</v>
      </c>
      <c r="W53329" t="s">
        <v>61</v>
      </c>
      <c r="X53329" t="s">
        <v>61</v>
      </c>
      <c r="Y53329" t="s">
        <v>61</v>
      </c>
      <c r="Z53329" t="s">
        <v>61</v>
      </c>
      <c r="AA53329" t="s">
        <v>61</v>
      </c>
      <c r="AB53329" t="s">
        <v>61</v>
      </c>
      <c r="AC53329" t="s">
        <v>61</v>
      </c>
      <c r="AD53329" t="s">
        <v>61</v>
      </c>
      <c r="AE53329" t="s">
        <v>61</v>
      </c>
      <c r="AF53329" t="s">
        <v>61</v>
      </c>
      <c r="AG53329" t="s">
        <v>61</v>
      </c>
      <c r="AH53329" t="s">
        <v>257</v>
      </c>
      <c r="AI53329" t="s">
        <v>61</v>
      </c>
      <c r="AJ53329" t="s">
        <v>61</v>
      </c>
      <c r="AN53329" t="s">
        <v>261</v>
      </c>
      <c r="AO53329" t="s">
        <v>262</v>
      </c>
      <c r="AP53329" t="s">
        <v>263</v>
      </c>
      <c r="AR53329" t="s">
        <v>61</v>
      </c>
      <c r="AS53329">
        <v>2022</v>
      </c>
      <c r="AT53329">
        <v>2012</v>
      </c>
      <c r="AU53329" t="s">
        <v>61</v>
      </c>
      <c r="AV53329" t="s">
        <v>274</v>
      </c>
      <c r="AX53329" t="s">
        <v>269</v>
      </c>
      <c r="AY53329" t="s">
        <v>120</v>
      </c>
      <c r="AZ53329" t="s">
        <v>120</v>
      </c>
      <c r="BA53329" t="s">
        <v>120</v>
      </c>
      <c r="BB53329" t="s">
        <v>120</v>
      </c>
      <c r="BC53329" t="s">
        <v>120</v>
      </c>
      <c r="BD53329" t="s">
        <v>120</v>
      </c>
    </row>
    <row r="53330" spans="1:56" x14ac:dyDescent="0.3">
      <c r="A53330" t="s">
        <v>248</v>
      </c>
      <c r="B53330" t="s">
        <v>249</v>
      </c>
      <c r="C53330" t="s">
        <v>266</v>
      </c>
      <c r="D53330" t="s">
        <v>267</v>
      </c>
      <c r="E53330" t="s">
        <v>89</v>
      </c>
      <c r="F53330" t="s">
        <v>61</v>
      </c>
      <c r="G53330" t="s">
        <v>239</v>
      </c>
      <c r="H53330" t="s">
        <v>62</v>
      </c>
      <c r="I53330" t="s">
        <v>233</v>
      </c>
      <c r="J53330" t="s">
        <v>61</v>
      </c>
      <c r="K53330" t="s">
        <v>61</v>
      </c>
      <c r="L53330" t="s">
        <v>61</v>
      </c>
      <c r="M53330" t="s">
        <v>61</v>
      </c>
      <c r="N53330" t="s">
        <v>61</v>
      </c>
      <c r="O53330" t="s">
        <v>61</v>
      </c>
      <c r="P53330" t="s">
        <v>61</v>
      </c>
      <c r="Q53330" t="s">
        <v>61</v>
      </c>
      <c r="R53330" t="s">
        <v>61</v>
      </c>
      <c r="S53330" t="s">
        <v>61</v>
      </c>
      <c r="T53330" t="s">
        <v>61</v>
      </c>
      <c r="U53330" t="s">
        <v>61</v>
      </c>
      <c r="V53330" t="s">
        <v>61</v>
      </c>
      <c r="W53330" t="s">
        <v>61</v>
      </c>
      <c r="X53330" t="s">
        <v>61</v>
      </c>
      <c r="Y53330" t="s">
        <v>61</v>
      </c>
      <c r="Z53330" t="s">
        <v>61</v>
      </c>
      <c r="AA53330" t="s">
        <v>61</v>
      </c>
      <c r="AB53330" t="s">
        <v>61</v>
      </c>
      <c r="AC53330" t="s">
        <v>61</v>
      </c>
      <c r="AD53330" t="s">
        <v>61</v>
      </c>
      <c r="AE53330" t="s">
        <v>61</v>
      </c>
      <c r="AF53330" t="s">
        <v>61</v>
      </c>
      <c r="AG53330" t="s">
        <v>61</v>
      </c>
      <c r="AH53330" t="s">
        <v>258</v>
      </c>
      <c r="AI53330" t="s">
        <v>61</v>
      </c>
      <c r="AJ53330" t="s">
        <v>61</v>
      </c>
      <c r="AN53330" t="s">
        <v>261</v>
      </c>
      <c r="AO53330" t="s">
        <v>262</v>
      </c>
      <c r="AP53330" t="s">
        <v>263</v>
      </c>
      <c r="AR53330" t="s">
        <v>61</v>
      </c>
      <c r="AS53330">
        <v>2022</v>
      </c>
      <c r="AT53330">
        <v>2012</v>
      </c>
      <c r="AU53330" t="s">
        <v>61</v>
      </c>
      <c r="AV53330" t="s">
        <v>284</v>
      </c>
      <c r="AX53330" t="s">
        <v>269</v>
      </c>
      <c r="AY53330" t="s">
        <v>120</v>
      </c>
      <c r="AZ53330" t="s">
        <v>120</v>
      </c>
      <c r="BA53330" t="s">
        <v>120</v>
      </c>
      <c r="BB53330" t="s">
        <v>120</v>
      </c>
      <c r="BC53330" t="s">
        <v>120</v>
      </c>
      <c r="BD53330" t="s">
        <v>120</v>
      </c>
    </row>
    <row r="53331" spans="1:56" x14ac:dyDescent="0.3">
      <c r="A53331" t="s">
        <v>248</v>
      </c>
      <c r="B53331" t="s">
        <v>249</v>
      </c>
      <c r="C53331" t="s">
        <v>266</v>
      </c>
      <c r="D53331" t="s">
        <v>267</v>
      </c>
      <c r="E53331" t="s">
        <v>89</v>
      </c>
      <c r="F53331" t="s">
        <v>61</v>
      </c>
      <c r="G53331" t="s">
        <v>240</v>
      </c>
      <c r="H53331" t="s">
        <v>62</v>
      </c>
      <c r="I53331" t="s">
        <v>233</v>
      </c>
      <c r="J53331" t="s">
        <v>61</v>
      </c>
      <c r="K53331" t="s">
        <v>61</v>
      </c>
      <c r="L53331" t="s">
        <v>61</v>
      </c>
      <c r="M53331" t="s">
        <v>61</v>
      </c>
      <c r="N53331" t="s">
        <v>61</v>
      </c>
      <c r="O53331" t="s">
        <v>61</v>
      </c>
      <c r="P53331" t="s">
        <v>61</v>
      </c>
      <c r="Q53331" t="s">
        <v>61</v>
      </c>
      <c r="R53331" t="s">
        <v>61</v>
      </c>
      <c r="S53331" t="s">
        <v>61</v>
      </c>
      <c r="T53331" t="s">
        <v>61</v>
      </c>
      <c r="U53331" t="s">
        <v>61</v>
      </c>
      <c r="V53331" t="s">
        <v>61</v>
      </c>
      <c r="W53331" t="s">
        <v>61</v>
      </c>
      <c r="X53331" t="s">
        <v>61</v>
      </c>
      <c r="Y53331" t="s">
        <v>61</v>
      </c>
      <c r="Z53331" t="s">
        <v>61</v>
      </c>
      <c r="AA53331" t="s">
        <v>61</v>
      </c>
      <c r="AB53331" t="s">
        <v>61</v>
      </c>
      <c r="AC53331" t="s">
        <v>61</v>
      </c>
      <c r="AD53331" t="s">
        <v>61</v>
      </c>
      <c r="AE53331" t="s">
        <v>61</v>
      </c>
      <c r="AF53331" t="s">
        <v>61</v>
      </c>
      <c r="AG53331" t="s">
        <v>61</v>
      </c>
      <c r="AH53331" t="s">
        <v>252</v>
      </c>
      <c r="AI53331" t="s">
        <v>61</v>
      </c>
      <c r="AJ53331" t="s">
        <v>61</v>
      </c>
      <c r="AN53331" t="s">
        <v>261</v>
      </c>
      <c r="AO53331" t="s">
        <v>262</v>
      </c>
      <c r="AP53331" t="s">
        <v>263</v>
      </c>
      <c r="AR53331" t="s">
        <v>61</v>
      </c>
      <c r="AS53331">
        <v>2022</v>
      </c>
      <c r="AT53331">
        <v>2012</v>
      </c>
      <c r="AU53331" t="s">
        <v>61</v>
      </c>
      <c r="AV53331" t="s">
        <v>272</v>
      </c>
      <c r="AX53331" t="s">
        <v>269</v>
      </c>
      <c r="AY53331" t="s">
        <v>120</v>
      </c>
      <c r="AZ53331" t="s">
        <v>120</v>
      </c>
      <c r="BA53331" t="s">
        <v>120</v>
      </c>
      <c r="BB53331" t="s">
        <v>120</v>
      </c>
      <c r="BC53331" t="s">
        <v>120</v>
      </c>
      <c r="BD53331" t="s">
        <v>120</v>
      </c>
    </row>
    <row r="53332" spans="1:56" x14ac:dyDescent="0.3">
      <c r="A53332" t="s">
        <v>248</v>
      </c>
      <c r="B53332" t="s">
        <v>249</v>
      </c>
      <c r="C53332" t="s">
        <v>266</v>
      </c>
      <c r="D53332" t="s">
        <v>267</v>
      </c>
      <c r="E53332" t="s">
        <v>89</v>
      </c>
      <c r="F53332" t="s">
        <v>61</v>
      </c>
      <c r="G53332" t="s">
        <v>240</v>
      </c>
      <c r="H53332" t="s">
        <v>62</v>
      </c>
      <c r="I53332" t="s">
        <v>233</v>
      </c>
      <c r="J53332" t="s">
        <v>61</v>
      </c>
      <c r="K53332" t="s">
        <v>61</v>
      </c>
      <c r="L53332" t="s">
        <v>61</v>
      </c>
      <c r="M53332" t="s">
        <v>61</v>
      </c>
      <c r="N53332" t="s">
        <v>61</v>
      </c>
      <c r="O53332" t="s">
        <v>61</v>
      </c>
      <c r="P53332" t="s">
        <v>61</v>
      </c>
      <c r="Q53332" t="s">
        <v>61</v>
      </c>
      <c r="R53332" t="s">
        <v>61</v>
      </c>
      <c r="S53332" t="s">
        <v>61</v>
      </c>
      <c r="T53332" t="s">
        <v>61</v>
      </c>
      <c r="U53332" t="s">
        <v>61</v>
      </c>
      <c r="V53332" t="s">
        <v>61</v>
      </c>
      <c r="W53332" t="s">
        <v>61</v>
      </c>
      <c r="X53332" t="s">
        <v>61</v>
      </c>
      <c r="Y53332" t="s">
        <v>61</v>
      </c>
      <c r="Z53332" t="s">
        <v>61</v>
      </c>
      <c r="AA53332" t="s">
        <v>61</v>
      </c>
      <c r="AB53332" t="s">
        <v>61</v>
      </c>
      <c r="AC53332" t="s">
        <v>61</v>
      </c>
      <c r="AD53332" t="s">
        <v>61</v>
      </c>
      <c r="AE53332" t="s">
        <v>61</v>
      </c>
      <c r="AF53332" t="s">
        <v>61</v>
      </c>
      <c r="AG53332" t="s">
        <v>61</v>
      </c>
      <c r="AH53332" t="s">
        <v>256</v>
      </c>
      <c r="AI53332" t="s">
        <v>61</v>
      </c>
      <c r="AJ53332" t="s">
        <v>61</v>
      </c>
      <c r="AN53332" t="s">
        <v>261</v>
      </c>
      <c r="AO53332" t="s">
        <v>262</v>
      </c>
      <c r="AP53332" t="s">
        <v>263</v>
      </c>
      <c r="AR53332" t="s">
        <v>61</v>
      </c>
      <c r="AS53332">
        <v>2022</v>
      </c>
      <c r="AT53332">
        <v>2012</v>
      </c>
      <c r="AU53332" t="s">
        <v>61</v>
      </c>
      <c r="AV53332" t="s">
        <v>268</v>
      </c>
      <c r="AX53332" t="s">
        <v>269</v>
      </c>
      <c r="AY53332" t="s">
        <v>120</v>
      </c>
      <c r="AZ53332" t="s">
        <v>120</v>
      </c>
      <c r="BA53332" t="s">
        <v>120</v>
      </c>
      <c r="BB53332" t="s">
        <v>120</v>
      </c>
      <c r="BC53332" t="s">
        <v>120</v>
      </c>
      <c r="BD53332" t="s">
        <v>120</v>
      </c>
    </row>
    <row r="53333" spans="1:56" x14ac:dyDescent="0.3">
      <c r="A53333" t="s">
        <v>248</v>
      </c>
      <c r="B53333" t="s">
        <v>249</v>
      </c>
      <c r="C53333" t="s">
        <v>266</v>
      </c>
      <c r="D53333" t="s">
        <v>267</v>
      </c>
      <c r="E53333" t="s">
        <v>89</v>
      </c>
      <c r="F53333" t="s">
        <v>61</v>
      </c>
      <c r="G53333" t="s">
        <v>240</v>
      </c>
      <c r="H53333" t="s">
        <v>62</v>
      </c>
      <c r="I53333" t="s">
        <v>233</v>
      </c>
      <c r="J53333" t="s">
        <v>61</v>
      </c>
      <c r="K53333" t="s">
        <v>61</v>
      </c>
      <c r="L53333" t="s">
        <v>61</v>
      </c>
      <c r="M53333" t="s">
        <v>61</v>
      </c>
      <c r="N53333" t="s">
        <v>61</v>
      </c>
      <c r="O53333" t="s">
        <v>61</v>
      </c>
      <c r="P53333" t="s">
        <v>61</v>
      </c>
      <c r="Q53333" t="s">
        <v>61</v>
      </c>
      <c r="R53333" t="s">
        <v>61</v>
      </c>
      <c r="S53333" t="s">
        <v>61</v>
      </c>
      <c r="T53333" t="s">
        <v>61</v>
      </c>
      <c r="U53333" t="s">
        <v>61</v>
      </c>
      <c r="V53333" t="s">
        <v>61</v>
      </c>
      <c r="W53333" t="s">
        <v>61</v>
      </c>
      <c r="X53333" t="s">
        <v>61</v>
      </c>
      <c r="Y53333" t="s">
        <v>61</v>
      </c>
      <c r="Z53333" t="s">
        <v>61</v>
      </c>
      <c r="AA53333" t="s">
        <v>61</v>
      </c>
      <c r="AB53333" t="s">
        <v>61</v>
      </c>
      <c r="AC53333" t="s">
        <v>61</v>
      </c>
      <c r="AD53333" t="s">
        <v>61</v>
      </c>
      <c r="AE53333" t="s">
        <v>61</v>
      </c>
      <c r="AF53333" t="s">
        <v>61</v>
      </c>
      <c r="AG53333" t="s">
        <v>61</v>
      </c>
      <c r="AH53333" t="s">
        <v>257</v>
      </c>
      <c r="AI53333" t="s">
        <v>61</v>
      </c>
      <c r="AJ53333" t="s">
        <v>61</v>
      </c>
      <c r="AN53333" t="s">
        <v>261</v>
      </c>
      <c r="AO53333" t="s">
        <v>262</v>
      </c>
      <c r="AP53333" t="s">
        <v>263</v>
      </c>
      <c r="AR53333" t="s">
        <v>61</v>
      </c>
      <c r="AS53333">
        <v>2022</v>
      </c>
      <c r="AT53333">
        <v>2012</v>
      </c>
      <c r="AU53333" t="s">
        <v>61</v>
      </c>
      <c r="AV53333" t="s">
        <v>274</v>
      </c>
      <c r="AX53333" t="s">
        <v>269</v>
      </c>
      <c r="AY53333" t="s">
        <v>120</v>
      </c>
      <c r="AZ53333" t="s">
        <v>120</v>
      </c>
      <c r="BA53333" t="s">
        <v>120</v>
      </c>
      <c r="BB53333" t="s">
        <v>120</v>
      </c>
      <c r="BC53333" t="s">
        <v>120</v>
      </c>
      <c r="BD53333" t="s">
        <v>120</v>
      </c>
    </row>
    <row r="53334" spans="1:56" x14ac:dyDescent="0.3">
      <c r="A53334" t="s">
        <v>248</v>
      </c>
      <c r="B53334" t="s">
        <v>249</v>
      </c>
      <c r="C53334" t="s">
        <v>266</v>
      </c>
      <c r="D53334" t="s">
        <v>267</v>
      </c>
      <c r="E53334" t="s">
        <v>89</v>
      </c>
      <c r="F53334" t="s">
        <v>61</v>
      </c>
      <c r="G53334" t="s">
        <v>240</v>
      </c>
      <c r="H53334" t="s">
        <v>62</v>
      </c>
      <c r="I53334" t="s">
        <v>233</v>
      </c>
      <c r="J53334" t="s">
        <v>61</v>
      </c>
      <c r="K53334" t="s">
        <v>61</v>
      </c>
      <c r="L53334" t="s">
        <v>61</v>
      </c>
      <c r="M53334" t="s">
        <v>61</v>
      </c>
      <c r="N53334" t="s">
        <v>61</v>
      </c>
      <c r="O53334" t="s">
        <v>61</v>
      </c>
      <c r="P53334" t="s">
        <v>61</v>
      </c>
      <c r="Q53334" t="s">
        <v>61</v>
      </c>
      <c r="R53334" t="s">
        <v>61</v>
      </c>
      <c r="S53334" t="s">
        <v>61</v>
      </c>
      <c r="T53334" t="s">
        <v>61</v>
      </c>
      <c r="U53334" t="s">
        <v>61</v>
      </c>
      <c r="V53334" t="s">
        <v>61</v>
      </c>
      <c r="W53334" t="s">
        <v>61</v>
      </c>
      <c r="X53334" t="s">
        <v>61</v>
      </c>
      <c r="Y53334" t="s">
        <v>61</v>
      </c>
      <c r="Z53334" t="s">
        <v>61</v>
      </c>
      <c r="AA53334" t="s">
        <v>61</v>
      </c>
      <c r="AB53334" t="s">
        <v>61</v>
      </c>
      <c r="AC53334" t="s">
        <v>61</v>
      </c>
      <c r="AD53334" t="s">
        <v>61</v>
      </c>
      <c r="AE53334" t="s">
        <v>61</v>
      </c>
      <c r="AF53334" t="s">
        <v>61</v>
      </c>
      <c r="AG53334" t="s">
        <v>61</v>
      </c>
      <c r="AH53334" t="s">
        <v>258</v>
      </c>
      <c r="AI53334" t="s">
        <v>61</v>
      </c>
      <c r="AJ53334" t="s">
        <v>61</v>
      </c>
      <c r="AN53334" t="s">
        <v>261</v>
      </c>
      <c r="AO53334" t="s">
        <v>262</v>
      </c>
      <c r="AP53334" t="s">
        <v>263</v>
      </c>
      <c r="AR53334" t="s">
        <v>61</v>
      </c>
      <c r="AS53334">
        <v>2022</v>
      </c>
      <c r="AT53334">
        <v>2012</v>
      </c>
      <c r="AU53334" t="s">
        <v>61</v>
      </c>
      <c r="AV53334" t="s">
        <v>284</v>
      </c>
      <c r="AX53334" t="s">
        <v>269</v>
      </c>
      <c r="AY53334" t="s">
        <v>120</v>
      </c>
      <c r="AZ53334" t="s">
        <v>120</v>
      </c>
      <c r="BA53334" t="s">
        <v>120</v>
      </c>
      <c r="BB53334" t="s">
        <v>120</v>
      </c>
      <c r="BC53334" t="s">
        <v>120</v>
      </c>
      <c r="BD53334" t="s">
        <v>120</v>
      </c>
    </row>
    <row r="53335" spans="1:56" x14ac:dyDescent="0.3">
      <c r="A53335" t="s">
        <v>248</v>
      </c>
      <c r="B53335" t="s">
        <v>249</v>
      </c>
      <c r="C53335" t="s">
        <v>266</v>
      </c>
      <c r="D53335" t="s">
        <v>267</v>
      </c>
      <c r="E53335" t="s">
        <v>89</v>
      </c>
      <c r="F53335" t="s">
        <v>61</v>
      </c>
      <c r="G53335" t="s">
        <v>241</v>
      </c>
      <c r="H53335" t="s">
        <v>62</v>
      </c>
      <c r="I53335" t="s">
        <v>233</v>
      </c>
      <c r="J53335" t="s">
        <v>61</v>
      </c>
      <c r="K53335" t="s">
        <v>61</v>
      </c>
      <c r="L53335" t="s">
        <v>61</v>
      </c>
      <c r="M53335" t="s">
        <v>61</v>
      </c>
      <c r="N53335" t="s">
        <v>61</v>
      </c>
      <c r="O53335" t="s">
        <v>61</v>
      </c>
      <c r="P53335" t="s">
        <v>61</v>
      </c>
      <c r="Q53335" t="s">
        <v>61</v>
      </c>
      <c r="R53335" t="s">
        <v>61</v>
      </c>
      <c r="S53335" t="s">
        <v>61</v>
      </c>
      <c r="T53335" t="s">
        <v>61</v>
      </c>
      <c r="U53335" t="s">
        <v>61</v>
      </c>
      <c r="V53335" t="s">
        <v>61</v>
      </c>
      <c r="W53335" t="s">
        <v>61</v>
      </c>
      <c r="X53335" t="s">
        <v>61</v>
      </c>
      <c r="Y53335" t="s">
        <v>61</v>
      </c>
      <c r="Z53335" t="s">
        <v>61</v>
      </c>
      <c r="AA53335" t="s">
        <v>61</v>
      </c>
      <c r="AB53335" t="s">
        <v>61</v>
      </c>
      <c r="AC53335" t="s">
        <v>61</v>
      </c>
      <c r="AD53335" t="s">
        <v>61</v>
      </c>
      <c r="AE53335" t="s">
        <v>61</v>
      </c>
      <c r="AF53335" t="s">
        <v>61</v>
      </c>
      <c r="AG53335" t="s">
        <v>61</v>
      </c>
      <c r="AH53335" t="s">
        <v>252</v>
      </c>
      <c r="AI53335" t="s">
        <v>61</v>
      </c>
      <c r="AJ53335" t="s">
        <v>61</v>
      </c>
      <c r="AN53335" t="s">
        <v>261</v>
      </c>
      <c r="AO53335" t="s">
        <v>262</v>
      </c>
      <c r="AP53335" t="s">
        <v>263</v>
      </c>
      <c r="AR53335" t="s">
        <v>61</v>
      </c>
      <c r="AS53335">
        <v>2022</v>
      </c>
      <c r="AT53335">
        <v>2012</v>
      </c>
      <c r="AU53335" t="s">
        <v>61</v>
      </c>
      <c r="AV53335" t="s">
        <v>272</v>
      </c>
      <c r="AX53335" t="s">
        <v>269</v>
      </c>
      <c r="AY53335" t="s">
        <v>120</v>
      </c>
      <c r="AZ53335" t="s">
        <v>120</v>
      </c>
      <c r="BA53335" t="s">
        <v>120</v>
      </c>
      <c r="BB53335" t="s">
        <v>120</v>
      </c>
      <c r="BC53335" t="s">
        <v>120</v>
      </c>
      <c r="BD53335" t="s">
        <v>120</v>
      </c>
    </row>
    <row r="53336" spans="1:56" x14ac:dyDescent="0.3">
      <c r="A53336" t="s">
        <v>248</v>
      </c>
      <c r="B53336" t="s">
        <v>249</v>
      </c>
      <c r="C53336" t="s">
        <v>266</v>
      </c>
      <c r="D53336" t="s">
        <v>267</v>
      </c>
      <c r="E53336" t="s">
        <v>89</v>
      </c>
      <c r="F53336" t="s">
        <v>61</v>
      </c>
      <c r="G53336" t="s">
        <v>241</v>
      </c>
      <c r="H53336" t="s">
        <v>62</v>
      </c>
      <c r="I53336" t="s">
        <v>233</v>
      </c>
      <c r="J53336" t="s">
        <v>61</v>
      </c>
      <c r="K53336" t="s">
        <v>61</v>
      </c>
      <c r="L53336" t="s">
        <v>61</v>
      </c>
      <c r="M53336" t="s">
        <v>61</v>
      </c>
      <c r="N53336" t="s">
        <v>61</v>
      </c>
      <c r="O53336" t="s">
        <v>61</v>
      </c>
      <c r="P53336" t="s">
        <v>61</v>
      </c>
      <c r="Q53336" t="s">
        <v>61</v>
      </c>
      <c r="R53336" t="s">
        <v>61</v>
      </c>
      <c r="S53336" t="s">
        <v>61</v>
      </c>
      <c r="T53336" t="s">
        <v>61</v>
      </c>
      <c r="U53336" t="s">
        <v>61</v>
      </c>
      <c r="V53336" t="s">
        <v>61</v>
      </c>
      <c r="W53336" t="s">
        <v>61</v>
      </c>
      <c r="X53336" t="s">
        <v>61</v>
      </c>
      <c r="Y53336" t="s">
        <v>61</v>
      </c>
      <c r="Z53336" t="s">
        <v>61</v>
      </c>
      <c r="AA53336" t="s">
        <v>61</v>
      </c>
      <c r="AB53336" t="s">
        <v>61</v>
      </c>
      <c r="AC53336" t="s">
        <v>61</v>
      </c>
      <c r="AD53336" t="s">
        <v>61</v>
      </c>
      <c r="AE53336" t="s">
        <v>61</v>
      </c>
      <c r="AF53336" t="s">
        <v>61</v>
      </c>
      <c r="AG53336" t="s">
        <v>61</v>
      </c>
      <c r="AH53336" t="s">
        <v>256</v>
      </c>
      <c r="AI53336" t="s">
        <v>61</v>
      </c>
      <c r="AJ53336" t="s">
        <v>61</v>
      </c>
      <c r="AN53336" t="s">
        <v>261</v>
      </c>
      <c r="AO53336" t="s">
        <v>262</v>
      </c>
      <c r="AP53336" t="s">
        <v>263</v>
      </c>
      <c r="AR53336" t="s">
        <v>61</v>
      </c>
      <c r="AS53336">
        <v>2022</v>
      </c>
      <c r="AT53336">
        <v>2012</v>
      </c>
      <c r="AU53336" t="s">
        <v>61</v>
      </c>
      <c r="AV53336" t="s">
        <v>270</v>
      </c>
      <c r="AX53336" t="s">
        <v>269</v>
      </c>
      <c r="AY53336" t="s">
        <v>120</v>
      </c>
      <c r="AZ53336" t="s">
        <v>120</v>
      </c>
      <c r="BA53336" t="s">
        <v>120</v>
      </c>
      <c r="BB53336" t="s">
        <v>120</v>
      </c>
      <c r="BC53336" t="s">
        <v>120</v>
      </c>
      <c r="BD53336" t="s">
        <v>120</v>
      </c>
    </row>
    <row r="53337" spans="1:56" x14ac:dyDescent="0.3">
      <c r="A53337" t="s">
        <v>248</v>
      </c>
      <c r="B53337" t="s">
        <v>249</v>
      </c>
      <c r="C53337" t="s">
        <v>266</v>
      </c>
      <c r="D53337" t="s">
        <v>267</v>
      </c>
      <c r="E53337" t="s">
        <v>89</v>
      </c>
      <c r="F53337" t="s">
        <v>61</v>
      </c>
      <c r="G53337" t="s">
        <v>241</v>
      </c>
      <c r="H53337" t="s">
        <v>62</v>
      </c>
      <c r="I53337" t="s">
        <v>233</v>
      </c>
      <c r="J53337" t="s">
        <v>61</v>
      </c>
      <c r="K53337" t="s">
        <v>61</v>
      </c>
      <c r="L53337" t="s">
        <v>61</v>
      </c>
      <c r="M53337" t="s">
        <v>61</v>
      </c>
      <c r="N53337" t="s">
        <v>61</v>
      </c>
      <c r="O53337" t="s">
        <v>61</v>
      </c>
      <c r="P53337" t="s">
        <v>61</v>
      </c>
      <c r="Q53337" t="s">
        <v>61</v>
      </c>
      <c r="R53337" t="s">
        <v>61</v>
      </c>
      <c r="S53337" t="s">
        <v>61</v>
      </c>
      <c r="T53337" t="s">
        <v>61</v>
      </c>
      <c r="U53337" t="s">
        <v>61</v>
      </c>
      <c r="V53337" t="s">
        <v>61</v>
      </c>
      <c r="W53337" t="s">
        <v>61</v>
      </c>
      <c r="X53337" t="s">
        <v>61</v>
      </c>
      <c r="Y53337" t="s">
        <v>61</v>
      </c>
      <c r="Z53337" t="s">
        <v>61</v>
      </c>
      <c r="AA53337" t="s">
        <v>61</v>
      </c>
      <c r="AB53337" t="s">
        <v>61</v>
      </c>
      <c r="AC53337" t="s">
        <v>61</v>
      </c>
      <c r="AD53337" t="s">
        <v>61</v>
      </c>
      <c r="AE53337" t="s">
        <v>61</v>
      </c>
      <c r="AF53337" t="s">
        <v>61</v>
      </c>
      <c r="AG53337" t="s">
        <v>61</v>
      </c>
      <c r="AH53337" t="s">
        <v>257</v>
      </c>
      <c r="AI53337" t="s">
        <v>61</v>
      </c>
      <c r="AJ53337" t="s">
        <v>61</v>
      </c>
      <c r="AN53337" t="s">
        <v>261</v>
      </c>
      <c r="AO53337" t="s">
        <v>262</v>
      </c>
      <c r="AP53337" t="s">
        <v>263</v>
      </c>
      <c r="AR53337" t="s">
        <v>61</v>
      </c>
      <c r="AS53337">
        <v>2022</v>
      </c>
      <c r="AT53337">
        <v>2012</v>
      </c>
      <c r="AU53337" t="s">
        <v>61</v>
      </c>
      <c r="AV53337" t="s">
        <v>274</v>
      </c>
      <c r="AX53337" t="s">
        <v>269</v>
      </c>
      <c r="AY53337" t="s">
        <v>120</v>
      </c>
      <c r="AZ53337" t="s">
        <v>120</v>
      </c>
      <c r="BA53337" t="s">
        <v>120</v>
      </c>
      <c r="BB53337" t="s">
        <v>120</v>
      </c>
      <c r="BC53337" t="s">
        <v>120</v>
      </c>
      <c r="BD53337" t="s">
        <v>120</v>
      </c>
    </row>
    <row r="53338" spans="1:56" x14ac:dyDescent="0.3">
      <c r="A53338" t="s">
        <v>248</v>
      </c>
      <c r="B53338" t="s">
        <v>249</v>
      </c>
      <c r="C53338" t="s">
        <v>266</v>
      </c>
      <c r="D53338" t="s">
        <v>267</v>
      </c>
      <c r="E53338" t="s">
        <v>89</v>
      </c>
      <c r="F53338" t="s">
        <v>61</v>
      </c>
      <c r="G53338" t="s">
        <v>241</v>
      </c>
      <c r="H53338" t="s">
        <v>62</v>
      </c>
      <c r="I53338" t="s">
        <v>233</v>
      </c>
      <c r="J53338" t="s">
        <v>61</v>
      </c>
      <c r="K53338" t="s">
        <v>61</v>
      </c>
      <c r="L53338" t="s">
        <v>61</v>
      </c>
      <c r="M53338" t="s">
        <v>61</v>
      </c>
      <c r="N53338" t="s">
        <v>61</v>
      </c>
      <c r="O53338" t="s">
        <v>61</v>
      </c>
      <c r="P53338" t="s">
        <v>61</v>
      </c>
      <c r="Q53338" t="s">
        <v>61</v>
      </c>
      <c r="R53338" t="s">
        <v>61</v>
      </c>
      <c r="S53338" t="s">
        <v>61</v>
      </c>
      <c r="T53338" t="s">
        <v>61</v>
      </c>
      <c r="U53338" t="s">
        <v>61</v>
      </c>
      <c r="V53338" t="s">
        <v>61</v>
      </c>
      <c r="W53338" t="s">
        <v>61</v>
      </c>
      <c r="X53338" t="s">
        <v>61</v>
      </c>
      <c r="Y53338" t="s">
        <v>61</v>
      </c>
      <c r="Z53338" t="s">
        <v>61</v>
      </c>
      <c r="AA53338" t="s">
        <v>61</v>
      </c>
      <c r="AB53338" t="s">
        <v>61</v>
      </c>
      <c r="AC53338" t="s">
        <v>61</v>
      </c>
      <c r="AD53338" t="s">
        <v>61</v>
      </c>
      <c r="AE53338" t="s">
        <v>61</v>
      </c>
      <c r="AF53338" t="s">
        <v>61</v>
      </c>
      <c r="AG53338" t="s">
        <v>61</v>
      </c>
      <c r="AH53338" t="s">
        <v>258</v>
      </c>
      <c r="AI53338" t="s">
        <v>61</v>
      </c>
      <c r="AJ53338" t="s">
        <v>61</v>
      </c>
      <c r="AN53338" t="s">
        <v>261</v>
      </c>
      <c r="AO53338" t="s">
        <v>262</v>
      </c>
      <c r="AP53338" t="s">
        <v>263</v>
      </c>
      <c r="AR53338" t="s">
        <v>61</v>
      </c>
      <c r="AS53338">
        <v>2022</v>
      </c>
      <c r="AT53338">
        <v>2012</v>
      </c>
      <c r="AU53338" t="s">
        <v>61</v>
      </c>
      <c r="AV53338" t="s">
        <v>294</v>
      </c>
      <c r="AX53338" t="s">
        <v>269</v>
      </c>
      <c r="AY53338" t="s">
        <v>120</v>
      </c>
      <c r="AZ53338" t="s">
        <v>120</v>
      </c>
      <c r="BA53338" t="s">
        <v>120</v>
      </c>
      <c r="BB53338" t="s">
        <v>120</v>
      </c>
      <c r="BC53338" t="s">
        <v>120</v>
      </c>
      <c r="BD53338" t="s">
        <v>120</v>
      </c>
    </row>
    <row r="53339" spans="1:56" x14ac:dyDescent="0.3">
      <c r="A53339" t="s">
        <v>248</v>
      </c>
      <c r="B53339" t="s">
        <v>249</v>
      </c>
      <c r="C53339" t="s">
        <v>266</v>
      </c>
      <c r="D53339" t="s">
        <v>267</v>
      </c>
      <c r="E53339" t="s">
        <v>89</v>
      </c>
      <c r="F53339" t="s">
        <v>61</v>
      </c>
      <c r="G53339" t="s">
        <v>242</v>
      </c>
      <c r="H53339" t="s">
        <v>62</v>
      </c>
      <c r="I53339" t="s">
        <v>233</v>
      </c>
      <c r="J53339" t="s">
        <v>61</v>
      </c>
      <c r="K53339" t="s">
        <v>61</v>
      </c>
      <c r="L53339" t="s">
        <v>61</v>
      </c>
      <c r="M53339" t="s">
        <v>61</v>
      </c>
      <c r="N53339" t="s">
        <v>61</v>
      </c>
      <c r="O53339" t="s">
        <v>61</v>
      </c>
      <c r="P53339" t="s">
        <v>61</v>
      </c>
      <c r="Q53339" t="s">
        <v>61</v>
      </c>
      <c r="R53339" t="s">
        <v>61</v>
      </c>
      <c r="S53339" t="s">
        <v>61</v>
      </c>
      <c r="T53339" t="s">
        <v>61</v>
      </c>
      <c r="U53339" t="s">
        <v>61</v>
      </c>
      <c r="V53339" t="s">
        <v>61</v>
      </c>
      <c r="W53339" t="s">
        <v>61</v>
      </c>
      <c r="X53339" t="s">
        <v>61</v>
      </c>
      <c r="Y53339" t="s">
        <v>61</v>
      </c>
      <c r="Z53339" t="s">
        <v>61</v>
      </c>
      <c r="AA53339" t="s">
        <v>61</v>
      </c>
      <c r="AB53339" t="s">
        <v>61</v>
      </c>
      <c r="AC53339" t="s">
        <v>61</v>
      </c>
      <c r="AD53339" t="s">
        <v>61</v>
      </c>
      <c r="AE53339" t="s">
        <v>61</v>
      </c>
      <c r="AF53339" t="s">
        <v>61</v>
      </c>
      <c r="AG53339" t="s">
        <v>61</v>
      </c>
      <c r="AH53339" t="s">
        <v>252</v>
      </c>
      <c r="AI53339" t="s">
        <v>61</v>
      </c>
      <c r="AJ53339" t="s">
        <v>61</v>
      </c>
      <c r="AN53339" t="s">
        <v>261</v>
      </c>
      <c r="AO53339" t="s">
        <v>262</v>
      </c>
      <c r="AP53339" t="s">
        <v>263</v>
      </c>
      <c r="AR53339" t="s">
        <v>61</v>
      </c>
      <c r="AS53339">
        <v>2022</v>
      </c>
      <c r="AT53339">
        <v>2012</v>
      </c>
      <c r="AU53339" t="s">
        <v>61</v>
      </c>
      <c r="AV53339" t="s">
        <v>272</v>
      </c>
      <c r="AX53339" t="s">
        <v>269</v>
      </c>
      <c r="AY53339" t="s">
        <v>120</v>
      </c>
      <c r="AZ53339" t="s">
        <v>120</v>
      </c>
      <c r="BA53339" t="s">
        <v>120</v>
      </c>
      <c r="BB53339" t="s">
        <v>120</v>
      </c>
      <c r="BC53339" t="s">
        <v>120</v>
      </c>
      <c r="BD53339" t="s">
        <v>120</v>
      </c>
    </row>
    <row r="53340" spans="1:56" x14ac:dyDescent="0.3">
      <c r="A53340" t="s">
        <v>248</v>
      </c>
      <c r="B53340" t="s">
        <v>249</v>
      </c>
      <c r="C53340" t="s">
        <v>266</v>
      </c>
      <c r="D53340" t="s">
        <v>267</v>
      </c>
      <c r="E53340" t="s">
        <v>89</v>
      </c>
      <c r="F53340" t="s">
        <v>61</v>
      </c>
      <c r="G53340" t="s">
        <v>242</v>
      </c>
      <c r="H53340" t="s">
        <v>62</v>
      </c>
      <c r="I53340" t="s">
        <v>233</v>
      </c>
      <c r="J53340" t="s">
        <v>61</v>
      </c>
      <c r="K53340" t="s">
        <v>61</v>
      </c>
      <c r="L53340" t="s">
        <v>61</v>
      </c>
      <c r="M53340" t="s">
        <v>61</v>
      </c>
      <c r="N53340" t="s">
        <v>61</v>
      </c>
      <c r="O53340" t="s">
        <v>61</v>
      </c>
      <c r="P53340" t="s">
        <v>61</v>
      </c>
      <c r="Q53340" t="s">
        <v>61</v>
      </c>
      <c r="R53340" t="s">
        <v>61</v>
      </c>
      <c r="S53340" t="s">
        <v>61</v>
      </c>
      <c r="T53340" t="s">
        <v>61</v>
      </c>
      <c r="U53340" t="s">
        <v>61</v>
      </c>
      <c r="V53340" t="s">
        <v>61</v>
      </c>
      <c r="W53340" t="s">
        <v>61</v>
      </c>
      <c r="X53340" t="s">
        <v>61</v>
      </c>
      <c r="Y53340" t="s">
        <v>61</v>
      </c>
      <c r="Z53340" t="s">
        <v>61</v>
      </c>
      <c r="AA53340" t="s">
        <v>61</v>
      </c>
      <c r="AB53340" t="s">
        <v>61</v>
      </c>
      <c r="AC53340" t="s">
        <v>61</v>
      </c>
      <c r="AD53340" t="s">
        <v>61</v>
      </c>
      <c r="AE53340" t="s">
        <v>61</v>
      </c>
      <c r="AF53340" t="s">
        <v>61</v>
      </c>
      <c r="AG53340" t="s">
        <v>61</v>
      </c>
      <c r="AH53340" t="s">
        <v>256</v>
      </c>
      <c r="AI53340" t="s">
        <v>61</v>
      </c>
      <c r="AJ53340" t="s">
        <v>61</v>
      </c>
      <c r="AN53340" t="s">
        <v>261</v>
      </c>
      <c r="AO53340" t="s">
        <v>262</v>
      </c>
      <c r="AP53340" t="s">
        <v>263</v>
      </c>
      <c r="AR53340" t="s">
        <v>61</v>
      </c>
      <c r="AS53340">
        <v>2022</v>
      </c>
      <c r="AT53340">
        <v>2012</v>
      </c>
      <c r="AU53340" t="s">
        <v>61</v>
      </c>
      <c r="AV53340" t="s">
        <v>270</v>
      </c>
      <c r="AX53340" t="s">
        <v>269</v>
      </c>
      <c r="AY53340" t="s">
        <v>120</v>
      </c>
      <c r="AZ53340" t="s">
        <v>120</v>
      </c>
      <c r="BA53340" t="s">
        <v>120</v>
      </c>
      <c r="BB53340" t="s">
        <v>120</v>
      </c>
      <c r="BC53340" t="s">
        <v>120</v>
      </c>
      <c r="BD53340" t="s">
        <v>120</v>
      </c>
    </row>
    <row r="53341" spans="1:56" x14ac:dyDescent="0.3">
      <c r="A53341" t="s">
        <v>248</v>
      </c>
      <c r="B53341" t="s">
        <v>249</v>
      </c>
      <c r="C53341" t="s">
        <v>266</v>
      </c>
      <c r="D53341" t="s">
        <v>267</v>
      </c>
      <c r="E53341" t="s">
        <v>89</v>
      </c>
      <c r="F53341" t="s">
        <v>61</v>
      </c>
      <c r="G53341" t="s">
        <v>242</v>
      </c>
      <c r="H53341" t="s">
        <v>62</v>
      </c>
      <c r="I53341" t="s">
        <v>233</v>
      </c>
      <c r="J53341" t="s">
        <v>61</v>
      </c>
      <c r="K53341" t="s">
        <v>61</v>
      </c>
      <c r="L53341" t="s">
        <v>61</v>
      </c>
      <c r="M53341" t="s">
        <v>61</v>
      </c>
      <c r="N53341" t="s">
        <v>61</v>
      </c>
      <c r="O53341" t="s">
        <v>61</v>
      </c>
      <c r="P53341" t="s">
        <v>61</v>
      </c>
      <c r="Q53341" t="s">
        <v>61</v>
      </c>
      <c r="R53341" t="s">
        <v>61</v>
      </c>
      <c r="S53341" t="s">
        <v>61</v>
      </c>
      <c r="T53341" t="s">
        <v>61</v>
      </c>
      <c r="U53341" t="s">
        <v>61</v>
      </c>
      <c r="V53341" t="s">
        <v>61</v>
      </c>
      <c r="W53341" t="s">
        <v>61</v>
      </c>
      <c r="X53341" t="s">
        <v>61</v>
      </c>
      <c r="Y53341" t="s">
        <v>61</v>
      </c>
      <c r="Z53341" t="s">
        <v>61</v>
      </c>
      <c r="AA53341" t="s">
        <v>61</v>
      </c>
      <c r="AB53341" t="s">
        <v>61</v>
      </c>
      <c r="AC53341" t="s">
        <v>61</v>
      </c>
      <c r="AD53341" t="s">
        <v>61</v>
      </c>
      <c r="AE53341" t="s">
        <v>61</v>
      </c>
      <c r="AF53341" t="s">
        <v>61</v>
      </c>
      <c r="AG53341" t="s">
        <v>61</v>
      </c>
      <c r="AH53341" t="s">
        <v>257</v>
      </c>
      <c r="AI53341" t="s">
        <v>61</v>
      </c>
      <c r="AJ53341" t="s">
        <v>61</v>
      </c>
      <c r="AN53341" t="s">
        <v>261</v>
      </c>
      <c r="AO53341" t="s">
        <v>262</v>
      </c>
      <c r="AP53341" t="s">
        <v>263</v>
      </c>
      <c r="AR53341" t="s">
        <v>61</v>
      </c>
      <c r="AS53341">
        <v>2022</v>
      </c>
      <c r="AT53341">
        <v>2012</v>
      </c>
      <c r="AU53341" t="s">
        <v>61</v>
      </c>
      <c r="AV53341" t="s">
        <v>270</v>
      </c>
      <c r="AX53341" t="s">
        <v>269</v>
      </c>
      <c r="AY53341" t="s">
        <v>120</v>
      </c>
      <c r="AZ53341" t="s">
        <v>120</v>
      </c>
      <c r="BA53341" t="s">
        <v>120</v>
      </c>
      <c r="BB53341" t="s">
        <v>120</v>
      </c>
      <c r="BC53341" t="s">
        <v>120</v>
      </c>
      <c r="BD53341" t="s">
        <v>120</v>
      </c>
    </row>
    <row r="53342" spans="1:56" x14ac:dyDescent="0.3">
      <c r="A53342" t="s">
        <v>248</v>
      </c>
      <c r="B53342" t="s">
        <v>249</v>
      </c>
      <c r="C53342" t="s">
        <v>266</v>
      </c>
      <c r="D53342" t="s">
        <v>267</v>
      </c>
      <c r="E53342" t="s">
        <v>89</v>
      </c>
      <c r="F53342" t="s">
        <v>61</v>
      </c>
      <c r="G53342" t="s">
        <v>242</v>
      </c>
      <c r="H53342" t="s">
        <v>62</v>
      </c>
      <c r="I53342" t="s">
        <v>233</v>
      </c>
      <c r="J53342" t="s">
        <v>61</v>
      </c>
      <c r="K53342" t="s">
        <v>61</v>
      </c>
      <c r="L53342" t="s">
        <v>61</v>
      </c>
      <c r="M53342" t="s">
        <v>61</v>
      </c>
      <c r="N53342" t="s">
        <v>61</v>
      </c>
      <c r="O53342" t="s">
        <v>61</v>
      </c>
      <c r="P53342" t="s">
        <v>61</v>
      </c>
      <c r="Q53342" t="s">
        <v>61</v>
      </c>
      <c r="R53342" t="s">
        <v>61</v>
      </c>
      <c r="S53342" t="s">
        <v>61</v>
      </c>
      <c r="T53342" t="s">
        <v>61</v>
      </c>
      <c r="U53342" t="s">
        <v>61</v>
      </c>
      <c r="V53342" t="s">
        <v>61</v>
      </c>
      <c r="W53342" t="s">
        <v>61</v>
      </c>
      <c r="X53342" t="s">
        <v>61</v>
      </c>
      <c r="Y53342" t="s">
        <v>61</v>
      </c>
      <c r="Z53342" t="s">
        <v>61</v>
      </c>
      <c r="AA53342" t="s">
        <v>61</v>
      </c>
      <c r="AB53342" t="s">
        <v>61</v>
      </c>
      <c r="AC53342" t="s">
        <v>61</v>
      </c>
      <c r="AD53342" t="s">
        <v>61</v>
      </c>
      <c r="AE53342" t="s">
        <v>61</v>
      </c>
      <c r="AF53342" t="s">
        <v>61</v>
      </c>
      <c r="AG53342" t="s">
        <v>61</v>
      </c>
      <c r="AH53342" t="s">
        <v>258</v>
      </c>
      <c r="AI53342" t="s">
        <v>61</v>
      </c>
      <c r="AJ53342" t="s">
        <v>61</v>
      </c>
      <c r="AN53342" t="s">
        <v>261</v>
      </c>
      <c r="AO53342" t="s">
        <v>262</v>
      </c>
      <c r="AP53342" t="s">
        <v>263</v>
      </c>
      <c r="AR53342" t="s">
        <v>61</v>
      </c>
      <c r="AS53342">
        <v>2022</v>
      </c>
      <c r="AT53342">
        <v>2012</v>
      </c>
      <c r="AU53342" t="s">
        <v>61</v>
      </c>
      <c r="AV53342" t="s">
        <v>294</v>
      </c>
      <c r="AX53342" t="s">
        <v>269</v>
      </c>
      <c r="AY53342" t="s">
        <v>120</v>
      </c>
      <c r="AZ53342" t="s">
        <v>120</v>
      </c>
      <c r="BA53342" t="s">
        <v>120</v>
      </c>
      <c r="BB53342" t="s">
        <v>120</v>
      </c>
      <c r="BC53342" t="s">
        <v>120</v>
      </c>
      <c r="BD53342" t="s">
        <v>120</v>
      </c>
    </row>
    <row r="53343" spans="1:56" x14ac:dyDescent="0.3">
      <c r="A53343" t="s">
        <v>248</v>
      </c>
      <c r="B53343" t="s">
        <v>249</v>
      </c>
      <c r="C53343" t="s">
        <v>266</v>
      </c>
      <c r="D53343" t="s">
        <v>267</v>
      </c>
      <c r="E53343" t="s">
        <v>89</v>
      </c>
      <c r="F53343" t="s">
        <v>61</v>
      </c>
      <c r="G53343" t="s">
        <v>243</v>
      </c>
      <c r="H53343" t="s">
        <v>62</v>
      </c>
      <c r="I53343" t="s">
        <v>233</v>
      </c>
      <c r="J53343" t="s">
        <v>61</v>
      </c>
      <c r="K53343" t="s">
        <v>61</v>
      </c>
      <c r="L53343" t="s">
        <v>61</v>
      </c>
      <c r="M53343" t="s">
        <v>61</v>
      </c>
      <c r="N53343" t="s">
        <v>61</v>
      </c>
      <c r="O53343" t="s">
        <v>61</v>
      </c>
      <c r="P53343" t="s">
        <v>61</v>
      </c>
      <c r="Q53343" t="s">
        <v>61</v>
      </c>
      <c r="R53343" t="s">
        <v>61</v>
      </c>
      <c r="S53343" t="s">
        <v>61</v>
      </c>
      <c r="T53343" t="s">
        <v>61</v>
      </c>
      <c r="U53343" t="s">
        <v>61</v>
      </c>
      <c r="V53343" t="s">
        <v>61</v>
      </c>
      <c r="W53343" t="s">
        <v>61</v>
      </c>
      <c r="X53343" t="s">
        <v>61</v>
      </c>
      <c r="Y53343" t="s">
        <v>61</v>
      </c>
      <c r="Z53343" t="s">
        <v>61</v>
      </c>
      <c r="AA53343" t="s">
        <v>61</v>
      </c>
      <c r="AB53343" t="s">
        <v>61</v>
      </c>
      <c r="AC53343" t="s">
        <v>61</v>
      </c>
      <c r="AD53343" t="s">
        <v>61</v>
      </c>
      <c r="AE53343" t="s">
        <v>61</v>
      </c>
      <c r="AF53343" t="s">
        <v>61</v>
      </c>
      <c r="AG53343" t="s">
        <v>61</v>
      </c>
      <c r="AH53343" t="s">
        <v>252</v>
      </c>
      <c r="AI53343" t="s">
        <v>61</v>
      </c>
      <c r="AJ53343" t="s">
        <v>61</v>
      </c>
      <c r="AN53343" t="s">
        <v>261</v>
      </c>
      <c r="AO53343" t="s">
        <v>262</v>
      </c>
      <c r="AP53343" t="s">
        <v>263</v>
      </c>
      <c r="AR53343" t="s">
        <v>61</v>
      </c>
      <c r="AS53343">
        <v>2022</v>
      </c>
      <c r="AT53343">
        <v>2012</v>
      </c>
      <c r="AU53343" t="s">
        <v>61</v>
      </c>
      <c r="AV53343" t="s">
        <v>272</v>
      </c>
      <c r="AX53343" t="s">
        <v>269</v>
      </c>
      <c r="AY53343" t="s">
        <v>120</v>
      </c>
      <c r="AZ53343" t="s">
        <v>120</v>
      </c>
      <c r="BA53343" t="s">
        <v>120</v>
      </c>
      <c r="BB53343" t="s">
        <v>120</v>
      </c>
      <c r="BC53343" t="s">
        <v>120</v>
      </c>
      <c r="BD53343" t="s">
        <v>120</v>
      </c>
    </row>
    <row r="53344" spans="1:56" x14ac:dyDescent="0.3">
      <c r="A53344" t="s">
        <v>248</v>
      </c>
      <c r="B53344" t="s">
        <v>249</v>
      </c>
      <c r="C53344" t="s">
        <v>266</v>
      </c>
      <c r="D53344" t="s">
        <v>267</v>
      </c>
      <c r="E53344" t="s">
        <v>89</v>
      </c>
      <c r="F53344" t="s">
        <v>61</v>
      </c>
      <c r="G53344" t="s">
        <v>243</v>
      </c>
      <c r="H53344" t="s">
        <v>62</v>
      </c>
      <c r="I53344" t="s">
        <v>233</v>
      </c>
      <c r="J53344" t="s">
        <v>61</v>
      </c>
      <c r="K53344" t="s">
        <v>61</v>
      </c>
      <c r="L53344" t="s">
        <v>61</v>
      </c>
      <c r="M53344" t="s">
        <v>61</v>
      </c>
      <c r="N53344" t="s">
        <v>61</v>
      </c>
      <c r="O53344" t="s">
        <v>61</v>
      </c>
      <c r="P53344" t="s">
        <v>61</v>
      </c>
      <c r="Q53344" t="s">
        <v>61</v>
      </c>
      <c r="R53344" t="s">
        <v>61</v>
      </c>
      <c r="S53344" t="s">
        <v>61</v>
      </c>
      <c r="T53344" t="s">
        <v>61</v>
      </c>
      <c r="U53344" t="s">
        <v>61</v>
      </c>
      <c r="V53344" t="s">
        <v>61</v>
      </c>
      <c r="W53344" t="s">
        <v>61</v>
      </c>
      <c r="X53344" t="s">
        <v>61</v>
      </c>
      <c r="Y53344" t="s">
        <v>61</v>
      </c>
      <c r="Z53344" t="s">
        <v>61</v>
      </c>
      <c r="AA53344" t="s">
        <v>61</v>
      </c>
      <c r="AB53344" t="s">
        <v>61</v>
      </c>
      <c r="AC53344" t="s">
        <v>61</v>
      </c>
      <c r="AD53344" t="s">
        <v>61</v>
      </c>
      <c r="AE53344" t="s">
        <v>61</v>
      </c>
      <c r="AF53344" t="s">
        <v>61</v>
      </c>
      <c r="AG53344" t="s">
        <v>61</v>
      </c>
      <c r="AH53344" t="s">
        <v>256</v>
      </c>
      <c r="AI53344" t="s">
        <v>61</v>
      </c>
      <c r="AJ53344" t="s">
        <v>61</v>
      </c>
      <c r="AN53344" t="s">
        <v>261</v>
      </c>
      <c r="AO53344" t="s">
        <v>262</v>
      </c>
      <c r="AP53344" t="s">
        <v>263</v>
      </c>
      <c r="AR53344" t="s">
        <v>61</v>
      </c>
      <c r="AS53344">
        <v>2022</v>
      </c>
      <c r="AT53344">
        <v>2012</v>
      </c>
      <c r="AU53344" t="s">
        <v>61</v>
      </c>
      <c r="AV53344" t="s">
        <v>270</v>
      </c>
      <c r="AX53344" t="s">
        <v>269</v>
      </c>
      <c r="AY53344" t="s">
        <v>120</v>
      </c>
      <c r="AZ53344" t="s">
        <v>120</v>
      </c>
      <c r="BA53344" t="s">
        <v>120</v>
      </c>
      <c r="BB53344" t="s">
        <v>120</v>
      </c>
      <c r="BC53344" t="s">
        <v>120</v>
      </c>
      <c r="BD53344" t="s">
        <v>120</v>
      </c>
    </row>
    <row r="53345" spans="1:56" x14ac:dyDescent="0.3">
      <c r="A53345" t="s">
        <v>248</v>
      </c>
      <c r="B53345" t="s">
        <v>249</v>
      </c>
      <c r="C53345" t="s">
        <v>266</v>
      </c>
      <c r="D53345" t="s">
        <v>267</v>
      </c>
      <c r="E53345" t="s">
        <v>89</v>
      </c>
      <c r="F53345" t="s">
        <v>61</v>
      </c>
      <c r="G53345" t="s">
        <v>243</v>
      </c>
      <c r="H53345" t="s">
        <v>62</v>
      </c>
      <c r="I53345" t="s">
        <v>233</v>
      </c>
      <c r="J53345" t="s">
        <v>61</v>
      </c>
      <c r="K53345" t="s">
        <v>61</v>
      </c>
      <c r="L53345" t="s">
        <v>61</v>
      </c>
      <c r="M53345" t="s">
        <v>61</v>
      </c>
      <c r="N53345" t="s">
        <v>61</v>
      </c>
      <c r="O53345" t="s">
        <v>61</v>
      </c>
      <c r="P53345" t="s">
        <v>61</v>
      </c>
      <c r="Q53345" t="s">
        <v>61</v>
      </c>
      <c r="R53345" t="s">
        <v>61</v>
      </c>
      <c r="S53345" t="s">
        <v>61</v>
      </c>
      <c r="T53345" t="s">
        <v>61</v>
      </c>
      <c r="U53345" t="s">
        <v>61</v>
      </c>
      <c r="V53345" t="s">
        <v>61</v>
      </c>
      <c r="W53345" t="s">
        <v>61</v>
      </c>
      <c r="X53345" t="s">
        <v>61</v>
      </c>
      <c r="Y53345" t="s">
        <v>61</v>
      </c>
      <c r="Z53345" t="s">
        <v>61</v>
      </c>
      <c r="AA53345" t="s">
        <v>61</v>
      </c>
      <c r="AB53345" t="s">
        <v>61</v>
      </c>
      <c r="AC53345" t="s">
        <v>61</v>
      </c>
      <c r="AD53345" t="s">
        <v>61</v>
      </c>
      <c r="AE53345" t="s">
        <v>61</v>
      </c>
      <c r="AF53345" t="s">
        <v>61</v>
      </c>
      <c r="AG53345" t="s">
        <v>61</v>
      </c>
      <c r="AH53345" t="s">
        <v>257</v>
      </c>
      <c r="AI53345" t="s">
        <v>61</v>
      </c>
      <c r="AJ53345" t="s">
        <v>61</v>
      </c>
      <c r="AN53345" t="s">
        <v>261</v>
      </c>
      <c r="AO53345" t="s">
        <v>262</v>
      </c>
      <c r="AP53345" t="s">
        <v>263</v>
      </c>
      <c r="AR53345" t="s">
        <v>61</v>
      </c>
      <c r="AS53345">
        <v>2022</v>
      </c>
      <c r="AT53345">
        <v>2012</v>
      </c>
      <c r="AU53345" t="s">
        <v>61</v>
      </c>
      <c r="AV53345" t="s">
        <v>327</v>
      </c>
      <c r="AX53345" t="s">
        <v>269</v>
      </c>
      <c r="AY53345" t="s">
        <v>120</v>
      </c>
      <c r="AZ53345" t="s">
        <v>120</v>
      </c>
      <c r="BA53345" t="s">
        <v>120</v>
      </c>
      <c r="BB53345" t="s">
        <v>120</v>
      </c>
      <c r="BC53345" t="s">
        <v>120</v>
      </c>
      <c r="BD53345" t="s">
        <v>120</v>
      </c>
    </row>
    <row r="53346" spans="1:56" x14ac:dyDescent="0.3">
      <c r="A53346" t="s">
        <v>248</v>
      </c>
      <c r="B53346" t="s">
        <v>249</v>
      </c>
      <c r="C53346" t="s">
        <v>266</v>
      </c>
      <c r="D53346" t="s">
        <v>267</v>
      </c>
      <c r="E53346" t="s">
        <v>89</v>
      </c>
      <c r="F53346" t="s">
        <v>61</v>
      </c>
      <c r="G53346" t="s">
        <v>243</v>
      </c>
      <c r="H53346" t="s">
        <v>62</v>
      </c>
      <c r="I53346" t="s">
        <v>233</v>
      </c>
      <c r="J53346" t="s">
        <v>61</v>
      </c>
      <c r="K53346" t="s">
        <v>61</v>
      </c>
      <c r="L53346" t="s">
        <v>61</v>
      </c>
      <c r="M53346" t="s">
        <v>61</v>
      </c>
      <c r="N53346" t="s">
        <v>61</v>
      </c>
      <c r="O53346" t="s">
        <v>61</v>
      </c>
      <c r="P53346" t="s">
        <v>61</v>
      </c>
      <c r="Q53346" t="s">
        <v>61</v>
      </c>
      <c r="R53346" t="s">
        <v>61</v>
      </c>
      <c r="S53346" t="s">
        <v>61</v>
      </c>
      <c r="T53346" t="s">
        <v>61</v>
      </c>
      <c r="U53346" t="s">
        <v>61</v>
      </c>
      <c r="V53346" t="s">
        <v>61</v>
      </c>
      <c r="W53346" t="s">
        <v>61</v>
      </c>
      <c r="X53346" t="s">
        <v>61</v>
      </c>
      <c r="Y53346" t="s">
        <v>61</v>
      </c>
      <c r="Z53346" t="s">
        <v>61</v>
      </c>
      <c r="AA53346" t="s">
        <v>61</v>
      </c>
      <c r="AB53346" t="s">
        <v>61</v>
      </c>
      <c r="AC53346" t="s">
        <v>61</v>
      </c>
      <c r="AD53346" t="s">
        <v>61</v>
      </c>
      <c r="AE53346" t="s">
        <v>61</v>
      </c>
      <c r="AF53346" t="s">
        <v>61</v>
      </c>
      <c r="AG53346" t="s">
        <v>61</v>
      </c>
      <c r="AH53346" t="s">
        <v>258</v>
      </c>
      <c r="AI53346" t="s">
        <v>61</v>
      </c>
      <c r="AJ53346" t="s">
        <v>61</v>
      </c>
      <c r="AN53346" t="s">
        <v>261</v>
      </c>
      <c r="AO53346" t="s">
        <v>262</v>
      </c>
      <c r="AP53346" t="s">
        <v>263</v>
      </c>
      <c r="AR53346" t="s">
        <v>61</v>
      </c>
      <c r="AS53346">
        <v>2022</v>
      </c>
      <c r="AT53346">
        <v>2012</v>
      </c>
      <c r="AU53346" t="s">
        <v>61</v>
      </c>
      <c r="AV53346" t="s">
        <v>294</v>
      </c>
      <c r="AX53346" t="s">
        <v>269</v>
      </c>
      <c r="AY53346" t="s">
        <v>120</v>
      </c>
      <c r="AZ53346" t="s">
        <v>120</v>
      </c>
      <c r="BA53346" t="s">
        <v>120</v>
      </c>
      <c r="BB53346" t="s">
        <v>120</v>
      </c>
      <c r="BC53346" t="s">
        <v>120</v>
      </c>
      <c r="BD53346" t="s">
        <v>120</v>
      </c>
    </row>
    <row r="53347" spans="1:56" x14ac:dyDescent="0.3">
      <c r="A53347" t="s">
        <v>248</v>
      </c>
      <c r="B53347" t="s">
        <v>249</v>
      </c>
      <c r="C53347" t="s">
        <v>266</v>
      </c>
      <c r="D53347" t="s">
        <v>267</v>
      </c>
      <c r="E53347" t="s">
        <v>90</v>
      </c>
      <c r="F53347" t="s">
        <v>61</v>
      </c>
      <c r="G53347" t="s">
        <v>217</v>
      </c>
      <c r="H53347" t="s">
        <v>62</v>
      </c>
      <c r="I53347" t="s">
        <v>233</v>
      </c>
      <c r="J53347" t="s">
        <v>61</v>
      </c>
      <c r="K53347" t="s">
        <v>61</v>
      </c>
      <c r="L53347" t="s">
        <v>61</v>
      </c>
      <c r="M53347" t="s">
        <v>61</v>
      </c>
      <c r="N53347" t="s">
        <v>61</v>
      </c>
      <c r="O53347" t="s">
        <v>61</v>
      </c>
      <c r="P53347" t="s">
        <v>61</v>
      </c>
      <c r="Q53347" t="s">
        <v>61</v>
      </c>
      <c r="R53347" t="s">
        <v>61</v>
      </c>
      <c r="S53347" t="s">
        <v>61</v>
      </c>
      <c r="T53347" t="s">
        <v>61</v>
      </c>
      <c r="U53347" t="s">
        <v>61</v>
      </c>
      <c r="V53347" t="s">
        <v>61</v>
      </c>
      <c r="W53347" t="s">
        <v>61</v>
      </c>
      <c r="X53347" t="s">
        <v>61</v>
      </c>
      <c r="Y53347" t="s">
        <v>61</v>
      </c>
      <c r="Z53347" t="s">
        <v>61</v>
      </c>
      <c r="AA53347" t="s">
        <v>61</v>
      </c>
      <c r="AB53347" t="s">
        <v>61</v>
      </c>
      <c r="AC53347" t="s">
        <v>61</v>
      </c>
      <c r="AD53347" t="s">
        <v>61</v>
      </c>
      <c r="AE53347" t="s">
        <v>61</v>
      </c>
      <c r="AF53347" t="s">
        <v>61</v>
      </c>
      <c r="AG53347" t="s">
        <v>61</v>
      </c>
      <c r="AH53347" t="s">
        <v>252</v>
      </c>
      <c r="AI53347" t="s">
        <v>61</v>
      </c>
      <c r="AJ53347" t="s">
        <v>61</v>
      </c>
      <c r="AN53347" t="s">
        <v>261</v>
      </c>
      <c r="AO53347" t="s">
        <v>262</v>
      </c>
      <c r="AP53347" t="s">
        <v>263</v>
      </c>
      <c r="AR53347" t="s">
        <v>61</v>
      </c>
      <c r="AS53347">
        <v>2022</v>
      </c>
      <c r="AT53347">
        <v>2012</v>
      </c>
      <c r="AU53347" t="s">
        <v>61</v>
      </c>
      <c r="AV53347" t="s">
        <v>272</v>
      </c>
      <c r="AX53347" t="s">
        <v>269</v>
      </c>
      <c r="AY53347" t="s">
        <v>120</v>
      </c>
      <c r="AZ53347" t="s">
        <v>120</v>
      </c>
      <c r="BA53347" t="s">
        <v>120</v>
      </c>
      <c r="BB53347" t="s">
        <v>120</v>
      </c>
      <c r="BC53347" t="s">
        <v>120</v>
      </c>
      <c r="BD53347" t="s">
        <v>120</v>
      </c>
    </row>
    <row r="53348" spans="1:56" x14ac:dyDescent="0.3">
      <c r="A53348" t="s">
        <v>248</v>
      </c>
      <c r="B53348" t="s">
        <v>249</v>
      </c>
      <c r="C53348" t="s">
        <v>266</v>
      </c>
      <c r="D53348" t="s">
        <v>267</v>
      </c>
      <c r="E53348" t="s">
        <v>90</v>
      </c>
      <c r="F53348" t="s">
        <v>61</v>
      </c>
      <c r="G53348" t="s">
        <v>217</v>
      </c>
      <c r="H53348" t="s">
        <v>62</v>
      </c>
      <c r="I53348" t="s">
        <v>233</v>
      </c>
      <c r="J53348" t="s">
        <v>61</v>
      </c>
      <c r="K53348" t="s">
        <v>61</v>
      </c>
      <c r="L53348" t="s">
        <v>61</v>
      </c>
      <c r="M53348" t="s">
        <v>61</v>
      </c>
      <c r="N53348" t="s">
        <v>61</v>
      </c>
      <c r="O53348" t="s">
        <v>61</v>
      </c>
      <c r="P53348" t="s">
        <v>61</v>
      </c>
      <c r="Q53348" t="s">
        <v>61</v>
      </c>
      <c r="R53348" t="s">
        <v>61</v>
      </c>
      <c r="S53348" t="s">
        <v>61</v>
      </c>
      <c r="T53348" t="s">
        <v>61</v>
      </c>
      <c r="U53348" t="s">
        <v>61</v>
      </c>
      <c r="V53348" t="s">
        <v>61</v>
      </c>
      <c r="W53348" t="s">
        <v>61</v>
      </c>
      <c r="X53348" t="s">
        <v>61</v>
      </c>
      <c r="Y53348" t="s">
        <v>61</v>
      </c>
      <c r="Z53348" t="s">
        <v>61</v>
      </c>
      <c r="AA53348" t="s">
        <v>61</v>
      </c>
      <c r="AB53348" t="s">
        <v>61</v>
      </c>
      <c r="AC53348" t="s">
        <v>61</v>
      </c>
      <c r="AD53348" t="s">
        <v>61</v>
      </c>
      <c r="AE53348" t="s">
        <v>61</v>
      </c>
      <c r="AF53348" t="s">
        <v>61</v>
      </c>
      <c r="AG53348" t="s">
        <v>61</v>
      </c>
      <c r="AH53348" t="s">
        <v>256</v>
      </c>
      <c r="AI53348" t="s">
        <v>61</v>
      </c>
      <c r="AJ53348" t="s">
        <v>61</v>
      </c>
      <c r="AN53348" t="s">
        <v>261</v>
      </c>
      <c r="AO53348" t="s">
        <v>262</v>
      </c>
      <c r="AP53348" t="s">
        <v>263</v>
      </c>
      <c r="AR53348" t="s">
        <v>61</v>
      </c>
      <c r="AS53348">
        <v>2022</v>
      </c>
      <c r="AT53348">
        <v>2012</v>
      </c>
      <c r="AU53348" t="s">
        <v>61</v>
      </c>
      <c r="AV53348" t="s">
        <v>268</v>
      </c>
      <c r="AX53348" t="s">
        <v>269</v>
      </c>
      <c r="AY53348" t="s">
        <v>120</v>
      </c>
      <c r="AZ53348" t="s">
        <v>120</v>
      </c>
      <c r="BA53348" t="s">
        <v>120</v>
      </c>
      <c r="BB53348" t="s">
        <v>120</v>
      </c>
      <c r="BC53348" t="s">
        <v>120</v>
      </c>
      <c r="BD53348" t="s">
        <v>120</v>
      </c>
    </row>
    <row r="53349" spans="1:56" x14ac:dyDescent="0.3">
      <c r="A53349" t="s">
        <v>248</v>
      </c>
      <c r="B53349" t="s">
        <v>249</v>
      </c>
      <c r="C53349" t="s">
        <v>266</v>
      </c>
      <c r="D53349" t="s">
        <v>267</v>
      </c>
      <c r="E53349" t="s">
        <v>90</v>
      </c>
      <c r="F53349" t="s">
        <v>61</v>
      </c>
      <c r="G53349" t="s">
        <v>217</v>
      </c>
      <c r="H53349" t="s">
        <v>62</v>
      </c>
      <c r="I53349" t="s">
        <v>233</v>
      </c>
      <c r="J53349" t="s">
        <v>61</v>
      </c>
      <c r="K53349" t="s">
        <v>61</v>
      </c>
      <c r="L53349" t="s">
        <v>61</v>
      </c>
      <c r="M53349" t="s">
        <v>61</v>
      </c>
      <c r="N53349" t="s">
        <v>61</v>
      </c>
      <c r="O53349" t="s">
        <v>61</v>
      </c>
      <c r="P53349" t="s">
        <v>61</v>
      </c>
      <c r="Q53349" t="s">
        <v>61</v>
      </c>
      <c r="R53349" t="s">
        <v>61</v>
      </c>
      <c r="S53349" t="s">
        <v>61</v>
      </c>
      <c r="T53349" t="s">
        <v>61</v>
      </c>
      <c r="U53349" t="s">
        <v>61</v>
      </c>
      <c r="V53349" t="s">
        <v>61</v>
      </c>
      <c r="W53349" t="s">
        <v>61</v>
      </c>
      <c r="X53349" t="s">
        <v>61</v>
      </c>
      <c r="Y53349" t="s">
        <v>61</v>
      </c>
      <c r="Z53349" t="s">
        <v>61</v>
      </c>
      <c r="AA53349" t="s">
        <v>61</v>
      </c>
      <c r="AB53349" t="s">
        <v>61</v>
      </c>
      <c r="AC53349" t="s">
        <v>61</v>
      </c>
      <c r="AD53349" t="s">
        <v>61</v>
      </c>
      <c r="AE53349" t="s">
        <v>61</v>
      </c>
      <c r="AF53349" t="s">
        <v>61</v>
      </c>
      <c r="AG53349" t="s">
        <v>61</v>
      </c>
      <c r="AH53349" t="s">
        <v>257</v>
      </c>
      <c r="AI53349" t="s">
        <v>61</v>
      </c>
      <c r="AJ53349" t="s">
        <v>61</v>
      </c>
      <c r="AN53349" t="s">
        <v>261</v>
      </c>
      <c r="AO53349" t="s">
        <v>262</v>
      </c>
      <c r="AP53349" t="s">
        <v>263</v>
      </c>
      <c r="AR53349" t="s">
        <v>61</v>
      </c>
      <c r="AS53349">
        <v>2022</v>
      </c>
      <c r="AT53349">
        <v>2012</v>
      </c>
      <c r="AU53349" t="s">
        <v>61</v>
      </c>
      <c r="AV53349" t="s">
        <v>272</v>
      </c>
      <c r="AX53349" t="s">
        <v>269</v>
      </c>
      <c r="AY53349" t="s">
        <v>120</v>
      </c>
      <c r="AZ53349" t="s">
        <v>120</v>
      </c>
      <c r="BA53349" t="s">
        <v>120</v>
      </c>
      <c r="BB53349" t="s">
        <v>120</v>
      </c>
      <c r="BC53349" t="s">
        <v>120</v>
      </c>
      <c r="BD53349" t="s">
        <v>120</v>
      </c>
    </row>
    <row r="53350" spans="1:56" x14ac:dyDescent="0.3">
      <c r="A53350" t="s">
        <v>248</v>
      </c>
      <c r="B53350" t="s">
        <v>249</v>
      </c>
      <c r="C53350" t="s">
        <v>266</v>
      </c>
      <c r="D53350" t="s">
        <v>267</v>
      </c>
      <c r="E53350" t="s">
        <v>90</v>
      </c>
      <c r="F53350" t="s">
        <v>61</v>
      </c>
      <c r="G53350" t="s">
        <v>217</v>
      </c>
      <c r="H53350" t="s">
        <v>62</v>
      </c>
      <c r="I53350" t="s">
        <v>233</v>
      </c>
      <c r="J53350" t="s">
        <v>61</v>
      </c>
      <c r="K53350" t="s">
        <v>61</v>
      </c>
      <c r="L53350" t="s">
        <v>61</v>
      </c>
      <c r="M53350" t="s">
        <v>61</v>
      </c>
      <c r="N53350" t="s">
        <v>61</v>
      </c>
      <c r="O53350" t="s">
        <v>61</v>
      </c>
      <c r="P53350" t="s">
        <v>61</v>
      </c>
      <c r="Q53350" t="s">
        <v>61</v>
      </c>
      <c r="R53350" t="s">
        <v>61</v>
      </c>
      <c r="S53350" t="s">
        <v>61</v>
      </c>
      <c r="T53350" t="s">
        <v>61</v>
      </c>
      <c r="U53350" t="s">
        <v>61</v>
      </c>
      <c r="V53350" t="s">
        <v>61</v>
      </c>
      <c r="W53350" t="s">
        <v>61</v>
      </c>
      <c r="X53350" t="s">
        <v>61</v>
      </c>
      <c r="Y53350" t="s">
        <v>61</v>
      </c>
      <c r="Z53350" t="s">
        <v>61</v>
      </c>
      <c r="AA53350" t="s">
        <v>61</v>
      </c>
      <c r="AB53350" t="s">
        <v>61</v>
      </c>
      <c r="AC53350" t="s">
        <v>61</v>
      </c>
      <c r="AD53350" t="s">
        <v>61</v>
      </c>
      <c r="AE53350" t="s">
        <v>61</v>
      </c>
      <c r="AF53350" t="s">
        <v>61</v>
      </c>
      <c r="AG53350" t="s">
        <v>61</v>
      </c>
      <c r="AH53350" t="s">
        <v>258</v>
      </c>
      <c r="AI53350" t="s">
        <v>61</v>
      </c>
      <c r="AJ53350" t="s">
        <v>61</v>
      </c>
      <c r="AN53350" t="s">
        <v>261</v>
      </c>
      <c r="AO53350" t="s">
        <v>262</v>
      </c>
      <c r="AP53350" t="s">
        <v>263</v>
      </c>
      <c r="AR53350" t="s">
        <v>61</v>
      </c>
      <c r="AS53350">
        <v>2022</v>
      </c>
      <c r="AT53350">
        <v>2012</v>
      </c>
      <c r="AU53350" t="s">
        <v>61</v>
      </c>
      <c r="AV53350" t="s">
        <v>277</v>
      </c>
      <c r="AX53350" t="s">
        <v>269</v>
      </c>
      <c r="AY53350" t="s">
        <v>120</v>
      </c>
      <c r="AZ53350" t="s">
        <v>120</v>
      </c>
      <c r="BA53350" t="s">
        <v>120</v>
      </c>
      <c r="BB53350" t="s">
        <v>120</v>
      </c>
      <c r="BC53350" t="s">
        <v>120</v>
      </c>
      <c r="BD53350" t="s">
        <v>120</v>
      </c>
    </row>
    <row r="53351" spans="1:56" x14ac:dyDescent="0.3">
      <c r="A53351" t="s">
        <v>248</v>
      </c>
      <c r="B53351" t="s">
        <v>249</v>
      </c>
      <c r="C53351" t="s">
        <v>266</v>
      </c>
      <c r="D53351" t="s">
        <v>267</v>
      </c>
      <c r="E53351" t="s">
        <v>90</v>
      </c>
      <c r="F53351" t="s">
        <v>61</v>
      </c>
      <c r="G53351" t="s">
        <v>238</v>
      </c>
      <c r="H53351" t="s">
        <v>62</v>
      </c>
      <c r="I53351" t="s">
        <v>233</v>
      </c>
      <c r="J53351" t="s">
        <v>61</v>
      </c>
      <c r="K53351" t="s">
        <v>61</v>
      </c>
      <c r="L53351" t="s">
        <v>61</v>
      </c>
      <c r="M53351" t="s">
        <v>61</v>
      </c>
      <c r="N53351" t="s">
        <v>61</v>
      </c>
      <c r="O53351" t="s">
        <v>61</v>
      </c>
      <c r="P53351" t="s">
        <v>61</v>
      </c>
      <c r="Q53351" t="s">
        <v>61</v>
      </c>
      <c r="R53351" t="s">
        <v>61</v>
      </c>
      <c r="S53351" t="s">
        <v>61</v>
      </c>
      <c r="T53351" t="s">
        <v>61</v>
      </c>
      <c r="U53351" t="s">
        <v>61</v>
      </c>
      <c r="V53351" t="s">
        <v>61</v>
      </c>
      <c r="W53351" t="s">
        <v>61</v>
      </c>
      <c r="X53351" t="s">
        <v>61</v>
      </c>
      <c r="Y53351" t="s">
        <v>61</v>
      </c>
      <c r="Z53351" t="s">
        <v>61</v>
      </c>
      <c r="AA53351" t="s">
        <v>61</v>
      </c>
      <c r="AB53351" t="s">
        <v>61</v>
      </c>
      <c r="AC53351" t="s">
        <v>61</v>
      </c>
      <c r="AD53351" t="s">
        <v>61</v>
      </c>
      <c r="AE53351" t="s">
        <v>61</v>
      </c>
      <c r="AF53351" t="s">
        <v>61</v>
      </c>
      <c r="AG53351" t="s">
        <v>61</v>
      </c>
      <c r="AH53351" t="s">
        <v>252</v>
      </c>
      <c r="AI53351" t="s">
        <v>61</v>
      </c>
      <c r="AJ53351" t="s">
        <v>61</v>
      </c>
      <c r="AN53351" t="s">
        <v>261</v>
      </c>
      <c r="AO53351" t="s">
        <v>262</v>
      </c>
      <c r="AP53351" t="s">
        <v>263</v>
      </c>
      <c r="AR53351" t="s">
        <v>61</v>
      </c>
      <c r="AS53351">
        <v>2022</v>
      </c>
      <c r="AT53351">
        <v>2012</v>
      </c>
      <c r="AU53351" t="s">
        <v>61</v>
      </c>
      <c r="AV53351" t="s">
        <v>272</v>
      </c>
      <c r="AX53351" t="s">
        <v>269</v>
      </c>
      <c r="AY53351" t="s">
        <v>120</v>
      </c>
      <c r="AZ53351" t="s">
        <v>120</v>
      </c>
      <c r="BA53351" t="s">
        <v>120</v>
      </c>
      <c r="BB53351" t="s">
        <v>120</v>
      </c>
      <c r="BC53351" t="s">
        <v>120</v>
      </c>
      <c r="BD53351" t="s">
        <v>120</v>
      </c>
    </row>
    <row r="53352" spans="1:56" x14ac:dyDescent="0.3">
      <c r="A53352" t="s">
        <v>248</v>
      </c>
      <c r="B53352" t="s">
        <v>249</v>
      </c>
      <c r="C53352" t="s">
        <v>266</v>
      </c>
      <c r="D53352" t="s">
        <v>267</v>
      </c>
      <c r="E53352" t="s">
        <v>90</v>
      </c>
      <c r="F53352" t="s">
        <v>61</v>
      </c>
      <c r="G53352" t="s">
        <v>238</v>
      </c>
      <c r="H53352" t="s">
        <v>62</v>
      </c>
      <c r="I53352" t="s">
        <v>233</v>
      </c>
      <c r="J53352" t="s">
        <v>61</v>
      </c>
      <c r="K53352" t="s">
        <v>61</v>
      </c>
      <c r="L53352" t="s">
        <v>61</v>
      </c>
      <c r="M53352" t="s">
        <v>61</v>
      </c>
      <c r="N53352" t="s">
        <v>61</v>
      </c>
      <c r="O53352" t="s">
        <v>61</v>
      </c>
      <c r="P53352" t="s">
        <v>61</v>
      </c>
      <c r="Q53352" t="s">
        <v>61</v>
      </c>
      <c r="R53352" t="s">
        <v>61</v>
      </c>
      <c r="S53352" t="s">
        <v>61</v>
      </c>
      <c r="T53352" t="s">
        <v>61</v>
      </c>
      <c r="U53352" t="s">
        <v>61</v>
      </c>
      <c r="V53352" t="s">
        <v>61</v>
      </c>
      <c r="W53352" t="s">
        <v>61</v>
      </c>
      <c r="X53352" t="s">
        <v>61</v>
      </c>
      <c r="Y53352" t="s">
        <v>61</v>
      </c>
      <c r="Z53352" t="s">
        <v>61</v>
      </c>
      <c r="AA53352" t="s">
        <v>61</v>
      </c>
      <c r="AB53352" t="s">
        <v>61</v>
      </c>
      <c r="AC53352" t="s">
        <v>61</v>
      </c>
      <c r="AD53352" t="s">
        <v>61</v>
      </c>
      <c r="AE53352" t="s">
        <v>61</v>
      </c>
      <c r="AF53352" t="s">
        <v>61</v>
      </c>
      <c r="AG53352" t="s">
        <v>61</v>
      </c>
      <c r="AH53352" t="s">
        <v>256</v>
      </c>
      <c r="AI53352" t="s">
        <v>61</v>
      </c>
      <c r="AJ53352" t="s">
        <v>61</v>
      </c>
      <c r="AN53352" t="s">
        <v>261</v>
      </c>
      <c r="AO53352" t="s">
        <v>262</v>
      </c>
      <c r="AP53352" t="s">
        <v>263</v>
      </c>
      <c r="AR53352" t="s">
        <v>61</v>
      </c>
      <c r="AS53352">
        <v>2022</v>
      </c>
      <c r="AT53352">
        <v>2012</v>
      </c>
      <c r="AU53352" t="s">
        <v>61</v>
      </c>
      <c r="AV53352" t="s">
        <v>268</v>
      </c>
      <c r="AX53352" t="s">
        <v>269</v>
      </c>
      <c r="AY53352" t="s">
        <v>120</v>
      </c>
      <c r="AZ53352" t="s">
        <v>120</v>
      </c>
      <c r="BA53352" t="s">
        <v>120</v>
      </c>
      <c r="BB53352" t="s">
        <v>120</v>
      </c>
      <c r="BC53352" t="s">
        <v>120</v>
      </c>
      <c r="BD53352" t="s">
        <v>120</v>
      </c>
    </row>
    <row r="53353" spans="1:56" x14ac:dyDescent="0.3">
      <c r="A53353" t="s">
        <v>248</v>
      </c>
      <c r="B53353" t="s">
        <v>249</v>
      </c>
      <c r="C53353" t="s">
        <v>266</v>
      </c>
      <c r="D53353" t="s">
        <v>267</v>
      </c>
      <c r="E53353" t="s">
        <v>90</v>
      </c>
      <c r="F53353" t="s">
        <v>61</v>
      </c>
      <c r="G53353" t="s">
        <v>238</v>
      </c>
      <c r="H53353" t="s">
        <v>62</v>
      </c>
      <c r="I53353" t="s">
        <v>233</v>
      </c>
      <c r="J53353" t="s">
        <v>61</v>
      </c>
      <c r="K53353" t="s">
        <v>61</v>
      </c>
      <c r="L53353" t="s">
        <v>61</v>
      </c>
      <c r="M53353" t="s">
        <v>61</v>
      </c>
      <c r="N53353" t="s">
        <v>61</v>
      </c>
      <c r="O53353" t="s">
        <v>61</v>
      </c>
      <c r="P53353" t="s">
        <v>61</v>
      </c>
      <c r="Q53353" t="s">
        <v>61</v>
      </c>
      <c r="R53353" t="s">
        <v>61</v>
      </c>
      <c r="S53353" t="s">
        <v>61</v>
      </c>
      <c r="T53353" t="s">
        <v>61</v>
      </c>
      <c r="U53353" t="s">
        <v>61</v>
      </c>
      <c r="V53353" t="s">
        <v>61</v>
      </c>
      <c r="W53353" t="s">
        <v>61</v>
      </c>
      <c r="X53353" t="s">
        <v>61</v>
      </c>
      <c r="Y53353" t="s">
        <v>61</v>
      </c>
      <c r="Z53353" t="s">
        <v>61</v>
      </c>
      <c r="AA53353" t="s">
        <v>61</v>
      </c>
      <c r="AB53353" t="s">
        <v>61</v>
      </c>
      <c r="AC53353" t="s">
        <v>61</v>
      </c>
      <c r="AD53353" t="s">
        <v>61</v>
      </c>
      <c r="AE53353" t="s">
        <v>61</v>
      </c>
      <c r="AF53353" t="s">
        <v>61</v>
      </c>
      <c r="AG53353" t="s">
        <v>61</v>
      </c>
      <c r="AH53353" t="s">
        <v>257</v>
      </c>
      <c r="AI53353" t="s">
        <v>61</v>
      </c>
      <c r="AJ53353" t="s">
        <v>61</v>
      </c>
      <c r="AN53353" t="s">
        <v>261</v>
      </c>
      <c r="AO53353" t="s">
        <v>262</v>
      </c>
      <c r="AP53353" t="s">
        <v>263</v>
      </c>
      <c r="AR53353" t="s">
        <v>61</v>
      </c>
      <c r="AS53353">
        <v>2022</v>
      </c>
      <c r="AT53353">
        <v>2012</v>
      </c>
      <c r="AU53353" t="s">
        <v>61</v>
      </c>
      <c r="AV53353" t="s">
        <v>272</v>
      </c>
      <c r="AX53353" t="s">
        <v>269</v>
      </c>
      <c r="AY53353" t="s">
        <v>120</v>
      </c>
      <c r="AZ53353" t="s">
        <v>120</v>
      </c>
      <c r="BA53353" t="s">
        <v>120</v>
      </c>
      <c r="BB53353" t="s">
        <v>120</v>
      </c>
      <c r="BC53353" t="s">
        <v>120</v>
      </c>
      <c r="BD53353" t="s">
        <v>120</v>
      </c>
    </row>
    <row r="53354" spans="1:56" x14ac:dyDescent="0.3">
      <c r="A53354" t="s">
        <v>248</v>
      </c>
      <c r="B53354" t="s">
        <v>249</v>
      </c>
      <c r="C53354" t="s">
        <v>266</v>
      </c>
      <c r="D53354" t="s">
        <v>267</v>
      </c>
      <c r="E53354" t="s">
        <v>90</v>
      </c>
      <c r="F53354" t="s">
        <v>61</v>
      </c>
      <c r="G53354" t="s">
        <v>238</v>
      </c>
      <c r="H53354" t="s">
        <v>62</v>
      </c>
      <c r="I53354" t="s">
        <v>233</v>
      </c>
      <c r="J53354" t="s">
        <v>61</v>
      </c>
      <c r="K53354" t="s">
        <v>61</v>
      </c>
      <c r="L53354" t="s">
        <v>61</v>
      </c>
      <c r="M53354" t="s">
        <v>61</v>
      </c>
      <c r="N53354" t="s">
        <v>61</v>
      </c>
      <c r="O53354" t="s">
        <v>61</v>
      </c>
      <c r="P53354" t="s">
        <v>61</v>
      </c>
      <c r="Q53354" t="s">
        <v>61</v>
      </c>
      <c r="R53354" t="s">
        <v>61</v>
      </c>
      <c r="S53354" t="s">
        <v>61</v>
      </c>
      <c r="T53354" t="s">
        <v>61</v>
      </c>
      <c r="U53354" t="s">
        <v>61</v>
      </c>
      <c r="V53354" t="s">
        <v>61</v>
      </c>
      <c r="W53354" t="s">
        <v>61</v>
      </c>
      <c r="X53354" t="s">
        <v>61</v>
      </c>
      <c r="Y53354" t="s">
        <v>61</v>
      </c>
      <c r="Z53354" t="s">
        <v>61</v>
      </c>
      <c r="AA53354" t="s">
        <v>61</v>
      </c>
      <c r="AB53354" t="s">
        <v>61</v>
      </c>
      <c r="AC53354" t="s">
        <v>61</v>
      </c>
      <c r="AD53354" t="s">
        <v>61</v>
      </c>
      <c r="AE53354" t="s">
        <v>61</v>
      </c>
      <c r="AF53354" t="s">
        <v>61</v>
      </c>
      <c r="AG53354" t="s">
        <v>61</v>
      </c>
      <c r="AH53354" t="s">
        <v>258</v>
      </c>
      <c r="AI53354" t="s">
        <v>61</v>
      </c>
      <c r="AJ53354" t="s">
        <v>61</v>
      </c>
      <c r="AN53354" t="s">
        <v>261</v>
      </c>
      <c r="AO53354" t="s">
        <v>262</v>
      </c>
      <c r="AP53354" t="s">
        <v>263</v>
      </c>
      <c r="AR53354" t="s">
        <v>61</v>
      </c>
      <c r="AS53354">
        <v>2022</v>
      </c>
      <c r="AT53354">
        <v>2012</v>
      </c>
      <c r="AU53354" t="s">
        <v>61</v>
      </c>
      <c r="AV53354" t="s">
        <v>292</v>
      </c>
      <c r="AX53354" t="s">
        <v>269</v>
      </c>
      <c r="AY53354" t="s">
        <v>120</v>
      </c>
      <c r="AZ53354" t="s">
        <v>120</v>
      </c>
      <c r="BA53354" t="s">
        <v>120</v>
      </c>
      <c r="BB53354" t="s">
        <v>120</v>
      </c>
      <c r="BC53354" t="s">
        <v>120</v>
      </c>
      <c r="BD53354" t="s">
        <v>120</v>
      </c>
    </row>
    <row r="53355" spans="1:56" x14ac:dyDescent="0.3">
      <c r="A53355" t="s">
        <v>248</v>
      </c>
      <c r="B53355" t="s">
        <v>249</v>
      </c>
      <c r="C53355" t="s">
        <v>266</v>
      </c>
      <c r="D53355" t="s">
        <v>267</v>
      </c>
      <c r="E53355" t="s">
        <v>90</v>
      </c>
      <c r="F53355" t="s">
        <v>61</v>
      </c>
      <c r="G53355" t="s">
        <v>239</v>
      </c>
      <c r="H53355" t="s">
        <v>62</v>
      </c>
      <c r="I53355" t="s">
        <v>233</v>
      </c>
      <c r="J53355" t="s">
        <v>61</v>
      </c>
      <c r="K53355" t="s">
        <v>61</v>
      </c>
      <c r="L53355" t="s">
        <v>61</v>
      </c>
      <c r="M53355" t="s">
        <v>61</v>
      </c>
      <c r="N53355" t="s">
        <v>61</v>
      </c>
      <c r="O53355" t="s">
        <v>61</v>
      </c>
      <c r="P53355" t="s">
        <v>61</v>
      </c>
      <c r="Q53355" t="s">
        <v>61</v>
      </c>
      <c r="R53355" t="s">
        <v>61</v>
      </c>
      <c r="S53355" t="s">
        <v>61</v>
      </c>
      <c r="T53355" t="s">
        <v>61</v>
      </c>
      <c r="U53355" t="s">
        <v>61</v>
      </c>
      <c r="V53355" t="s">
        <v>61</v>
      </c>
      <c r="W53355" t="s">
        <v>61</v>
      </c>
      <c r="X53355" t="s">
        <v>61</v>
      </c>
      <c r="Y53355" t="s">
        <v>61</v>
      </c>
      <c r="Z53355" t="s">
        <v>61</v>
      </c>
      <c r="AA53355" t="s">
        <v>61</v>
      </c>
      <c r="AB53355" t="s">
        <v>61</v>
      </c>
      <c r="AC53355" t="s">
        <v>61</v>
      </c>
      <c r="AD53355" t="s">
        <v>61</v>
      </c>
      <c r="AE53355" t="s">
        <v>61</v>
      </c>
      <c r="AF53355" t="s">
        <v>61</v>
      </c>
      <c r="AG53355" t="s">
        <v>61</v>
      </c>
      <c r="AH53355" t="s">
        <v>252</v>
      </c>
      <c r="AI53355" t="s">
        <v>61</v>
      </c>
      <c r="AJ53355" t="s">
        <v>61</v>
      </c>
      <c r="AN53355" t="s">
        <v>261</v>
      </c>
      <c r="AO53355" t="s">
        <v>262</v>
      </c>
      <c r="AP53355" t="s">
        <v>263</v>
      </c>
      <c r="AR53355" t="s">
        <v>61</v>
      </c>
      <c r="AS53355">
        <v>2022</v>
      </c>
      <c r="AT53355">
        <v>2012</v>
      </c>
      <c r="AU53355" t="s">
        <v>61</v>
      </c>
      <c r="AV53355" t="s">
        <v>272</v>
      </c>
      <c r="AX53355" t="s">
        <v>269</v>
      </c>
      <c r="AY53355" t="s">
        <v>120</v>
      </c>
      <c r="AZ53355" t="s">
        <v>120</v>
      </c>
      <c r="BA53355" t="s">
        <v>120</v>
      </c>
      <c r="BB53355" t="s">
        <v>120</v>
      </c>
      <c r="BC53355" t="s">
        <v>120</v>
      </c>
      <c r="BD53355" t="s">
        <v>120</v>
      </c>
    </row>
    <row r="53356" spans="1:56" x14ac:dyDescent="0.3">
      <c r="A53356" t="s">
        <v>248</v>
      </c>
      <c r="B53356" t="s">
        <v>249</v>
      </c>
      <c r="C53356" t="s">
        <v>266</v>
      </c>
      <c r="D53356" t="s">
        <v>267</v>
      </c>
      <c r="E53356" t="s">
        <v>90</v>
      </c>
      <c r="F53356" t="s">
        <v>61</v>
      </c>
      <c r="G53356" t="s">
        <v>239</v>
      </c>
      <c r="H53356" t="s">
        <v>62</v>
      </c>
      <c r="I53356" t="s">
        <v>233</v>
      </c>
      <c r="J53356" t="s">
        <v>61</v>
      </c>
      <c r="K53356" t="s">
        <v>61</v>
      </c>
      <c r="L53356" t="s">
        <v>61</v>
      </c>
      <c r="M53356" t="s">
        <v>61</v>
      </c>
      <c r="N53356" t="s">
        <v>61</v>
      </c>
      <c r="O53356" t="s">
        <v>61</v>
      </c>
      <c r="P53356" t="s">
        <v>61</v>
      </c>
      <c r="Q53356" t="s">
        <v>61</v>
      </c>
      <c r="R53356" t="s">
        <v>61</v>
      </c>
      <c r="S53356" t="s">
        <v>61</v>
      </c>
      <c r="T53356" t="s">
        <v>61</v>
      </c>
      <c r="U53356" t="s">
        <v>61</v>
      </c>
      <c r="V53356" t="s">
        <v>61</v>
      </c>
      <c r="W53356" t="s">
        <v>61</v>
      </c>
      <c r="X53356" t="s">
        <v>61</v>
      </c>
      <c r="Y53356" t="s">
        <v>61</v>
      </c>
      <c r="Z53356" t="s">
        <v>61</v>
      </c>
      <c r="AA53356" t="s">
        <v>61</v>
      </c>
      <c r="AB53356" t="s">
        <v>61</v>
      </c>
      <c r="AC53356" t="s">
        <v>61</v>
      </c>
      <c r="AD53356" t="s">
        <v>61</v>
      </c>
      <c r="AE53356" t="s">
        <v>61</v>
      </c>
      <c r="AF53356" t="s">
        <v>61</v>
      </c>
      <c r="AG53356" t="s">
        <v>61</v>
      </c>
      <c r="AH53356" t="s">
        <v>256</v>
      </c>
      <c r="AI53356" t="s">
        <v>61</v>
      </c>
      <c r="AJ53356" t="s">
        <v>61</v>
      </c>
      <c r="AN53356" t="s">
        <v>261</v>
      </c>
      <c r="AO53356" t="s">
        <v>262</v>
      </c>
      <c r="AP53356" t="s">
        <v>263</v>
      </c>
      <c r="AR53356" t="s">
        <v>61</v>
      </c>
      <c r="AS53356">
        <v>2022</v>
      </c>
      <c r="AT53356">
        <v>2012</v>
      </c>
      <c r="AU53356" t="s">
        <v>61</v>
      </c>
      <c r="AV53356" t="s">
        <v>268</v>
      </c>
      <c r="AX53356" t="s">
        <v>269</v>
      </c>
      <c r="AY53356" t="s">
        <v>120</v>
      </c>
      <c r="AZ53356" t="s">
        <v>120</v>
      </c>
      <c r="BA53356" t="s">
        <v>120</v>
      </c>
      <c r="BB53356" t="s">
        <v>120</v>
      </c>
      <c r="BC53356" t="s">
        <v>120</v>
      </c>
      <c r="BD53356" t="s">
        <v>120</v>
      </c>
    </row>
    <row r="53357" spans="1:56" x14ac:dyDescent="0.3">
      <c r="A53357" t="s">
        <v>248</v>
      </c>
      <c r="B53357" t="s">
        <v>249</v>
      </c>
      <c r="C53357" t="s">
        <v>266</v>
      </c>
      <c r="D53357" t="s">
        <v>267</v>
      </c>
      <c r="E53357" t="s">
        <v>90</v>
      </c>
      <c r="F53357" t="s">
        <v>61</v>
      </c>
      <c r="G53357" t="s">
        <v>239</v>
      </c>
      <c r="H53357" t="s">
        <v>62</v>
      </c>
      <c r="I53357" t="s">
        <v>233</v>
      </c>
      <c r="J53357" t="s">
        <v>61</v>
      </c>
      <c r="K53357" t="s">
        <v>61</v>
      </c>
      <c r="L53357" t="s">
        <v>61</v>
      </c>
      <c r="M53357" t="s">
        <v>61</v>
      </c>
      <c r="N53357" t="s">
        <v>61</v>
      </c>
      <c r="O53357" t="s">
        <v>61</v>
      </c>
      <c r="P53357" t="s">
        <v>61</v>
      </c>
      <c r="Q53357" t="s">
        <v>61</v>
      </c>
      <c r="R53357" t="s">
        <v>61</v>
      </c>
      <c r="S53357" t="s">
        <v>61</v>
      </c>
      <c r="T53357" t="s">
        <v>61</v>
      </c>
      <c r="U53357" t="s">
        <v>61</v>
      </c>
      <c r="V53357" t="s">
        <v>61</v>
      </c>
      <c r="W53357" t="s">
        <v>61</v>
      </c>
      <c r="X53357" t="s">
        <v>61</v>
      </c>
      <c r="Y53357" t="s">
        <v>61</v>
      </c>
      <c r="Z53357" t="s">
        <v>61</v>
      </c>
      <c r="AA53357" t="s">
        <v>61</v>
      </c>
      <c r="AB53357" t="s">
        <v>61</v>
      </c>
      <c r="AC53357" t="s">
        <v>61</v>
      </c>
      <c r="AD53357" t="s">
        <v>61</v>
      </c>
      <c r="AE53357" t="s">
        <v>61</v>
      </c>
      <c r="AF53357" t="s">
        <v>61</v>
      </c>
      <c r="AG53357" t="s">
        <v>61</v>
      </c>
      <c r="AH53357" t="s">
        <v>257</v>
      </c>
      <c r="AI53357" t="s">
        <v>61</v>
      </c>
      <c r="AJ53357" t="s">
        <v>61</v>
      </c>
      <c r="AN53357" t="s">
        <v>261</v>
      </c>
      <c r="AO53357" t="s">
        <v>262</v>
      </c>
      <c r="AP53357" t="s">
        <v>263</v>
      </c>
      <c r="AR53357" t="s">
        <v>61</v>
      </c>
      <c r="AS53357">
        <v>2022</v>
      </c>
      <c r="AT53357">
        <v>2012</v>
      </c>
      <c r="AU53357" t="s">
        <v>61</v>
      </c>
      <c r="AV53357" t="s">
        <v>272</v>
      </c>
      <c r="AX53357" t="s">
        <v>269</v>
      </c>
      <c r="AY53357" t="s">
        <v>120</v>
      </c>
      <c r="AZ53357" t="s">
        <v>120</v>
      </c>
      <c r="BA53357" t="s">
        <v>120</v>
      </c>
      <c r="BB53357" t="s">
        <v>120</v>
      </c>
      <c r="BC53357" t="s">
        <v>120</v>
      </c>
      <c r="BD53357" t="s">
        <v>120</v>
      </c>
    </row>
    <row r="53358" spans="1:56" x14ac:dyDescent="0.3">
      <c r="A53358" t="s">
        <v>248</v>
      </c>
      <c r="B53358" t="s">
        <v>249</v>
      </c>
      <c r="C53358" t="s">
        <v>266</v>
      </c>
      <c r="D53358" t="s">
        <v>267</v>
      </c>
      <c r="E53358" t="s">
        <v>90</v>
      </c>
      <c r="F53358" t="s">
        <v>61</v>
      </c>
      <c r="G53358" t="s">
        <v>239</v>
      </c>
      <c r="H53358" t="s">
        <v>62</v>
      </c>
      <c r="I53358" t="s">
        <v>233</v>
      </c>
      <c r="J53358" t="s">
        <v>61</v>
      </c>
      <c r="K53358" t="s">
        <v>61</v>
      </c>
      <c r="L53358" t="s">
        <v>61</v>
      </c>
      <c r="M53358" t="s">
        <v>61</v>
      </c>
      <c r="N53358" t="s">
        <v>61</v>
      </c>
      <c r="O53358" t="s">
        <v>61</v>
      </c>
      <c r="P53358" t="s">
        <v>61</v>
      </c>
      <c r="Q53358" t="s">
        <v>61</v>
      </c>
      <c r="R53358" t="s">
        <v>61</v>
      </c>
      <c r="S53358" t="s">
        <v>61</v>
      </c>
      <c r="T53358" t="s">
        <v>61</v>
      </c>
      <c r="U53358" t="s">
        <v>61</v>
      </c>
      <c r="V53358" t="s">
        <v>61</v>
      </c>
      <c r="W53358" t="s">
        <v>61</v>
      </c>
      <c r="X53358" t="s">
        <v>61</v>
      </c>
      <c r="Y53358" t="s">
        <v>61</v>
      </c>
      <c r="Z53358" t="s">
        <v>61</v>
      </c>
      <c r="AA53358" t="s">
        <v>61</v>
      </c>
      <c r="AB53358" t="s">
        <v>61</v>
      </c>
      <c r="AC53358" t="s">
        <v>61</v>
      </c>
      <c r="AD53358" t="s">
        <v>61</v>
      </c>
      <c r="AE53358" t="s">
        <v>61</v>
      </c>
      <c r="AF53358" t="s">
        <v>61</v>
      </c>
      <c r="AG53358" t="s">
        <v>61</v>
      </c>
      <c r="AH53358" t="s">
        <v>258</v>
      </c>
      <c r="AI53358" t="s">
        <v>61</v>
      </c>
      <c r="AJ53358" t="s">
        <v>61</v>
      </c>
      <c r="AN53358" t="s">
        <v>261</v>
      </c>
      <c r="AO53358" t="s">
        <v>262</v>
      </c>
      <c r="AP53358" t="s">
        <v>263</v>
      </c>
      <c r="AR53358" t="s">
        <v>61</v>
      </c>
      <c r="AS53358">
        <v>2022</v>
      </c>
      <c r="AT53358">
        <v>2012</v>
      </c>
      <c r="AU53358" t="s">
        <v>61</v>
      </c>
      <c r="AV53358" t="s">
        <v>292</v>
      </c>
      <c r="AX53358" t="s">
        <v>269</v>
      </c>
      <c r="AY53358" t="s">
        <v>120</v>
      </c>
      <c r="AZ53358" t="s">
        <v>120</v>
      </c>
      <c r="BA53358" t="s">
        <v>120</v>
      </c>
      <c r="BB53358" t="s">
        <v>120</v>
      </c>
      <c r="BC53358" t="s">
        <v>120</v>
      </c>
      <c r="BD53358" t="s">
        <v>120</v>
      </c>
    </row>
    <row r="53359" spans="1:56" x14ac:dyDescent="0.3">
      <c r="A53359" t="s">
        <v>248</v>
      </c>
      <c r="B53359" t="s">
        <v>249</v>
      </c>
      <c r="C53359" t="s">
        <v>266</v>
      </c>
      <c r="D53359" t="s">
        <v>267</v>
      </c>
      <c r="E53359" t="s">
        <v>90</v>
      </c>
      <c r="F53359" t="s">
        <v>61</v>
      </c>
      <c r="G53359" t="s">
        <v>240</v>
      </c>
      <c r="H53359" t="s">
        <v>62</v>
      </c>
      <c r="I53359" t="s">
        <v>233</v>
      </c>
      <c r="J53359" t="s">
        <v>61</v>
      </c>
      <c r="K53359" t="s">
        <v>61</v>
      </c>
      <c r="L53359" t="s">
        <v>61</v>
      </c>
      <c r="M53359" t="s">
        <v>61</v>
      </c>
      <c r="N53359" t="s">
        <v>61</v>
      </c>
      <c r="O53359" t="s">
        <v>61</v>
      </c>
      <c r="P53359" t="s">
        <v>61</v>
      </c>
      <c r="Q53359" t="s">
        <v>61</v>
      </c>
      <c r="R53359" t="s">
        <v>61</v>
      </c>
      <c r="S53359" t="s">
        <v>61</v>
      </c>
      <c r="T53359" t="s">
        <v>61</v>
      </c>
      <c r="U53359" t="s">
        <v>61</v>
      </c>
      <c r="V53359" t="s">
        <v>61</v>
      </c>
      <c r="W53359" t="s">
        <v>61</v>
      </c>
      <c r="X53359" t="s">
        <v>61</v>
      </c>
      <c r="Y53359" t="s">
        <v>61</v>
      </c>
      <c r="Z53359" t="s">
        <v>61</v>
      </c>
      <c r="AA53359" t="s">
        <v>61</v>
      </c>
      <c r="AB53359" t="s">
        <v>61</v>
      </c>
      <c r="AC53359" t="s">
        <v>61</v>
      </c>
      <c r="AD53359" t="s">
        <v>61</v>
      </c>
      <c r="AE53359" t="s">
        <v>61</v>
      </c>
      <c r="AF53359" t="s">
        <v>61</v>
      </c>
      <c r="AG53359" t="s">
        <v>61</v>
      </c>
      <c r="AH53359" t="s">
        <v>252</v>
      </c>
      <c r="AI53359" t="s">
        <v>61</v>
      </c>
      <c r="AJ53359" t="s">
        <v>61</v>
      </c>
      <c r="AN53359" t="s">
        <v>261</v>
      </c>
      <c r="AO53359" t="s">
        <v>262</v>
      </c>
      <c r="AP53359" t="s">
        <v>263</v>
      </c>
      <c r="AR53359" t="s">
        <v>61</v>
      </c>
      <c r="AS53359">
        <v>2022</v>
      </c>
      <c r="AT53359">
        <v>2012</v>
      </c>
      <c r="AU53359" t="s">
        <v>61</v>
      </c>
      <c r="AV53359" t="s">
        <v>272</v>
      </c>
      <c r="AX53359" t="s">
        <v>269</v>
      </c>
      <c r="AY53359" t="s">
        <v>120</v>
      </c>
      <c r="AZ53359" t="s">
        <v>120</v>
      </c>
      <c r="BA53359" t="s">
        <v>120</v>
      </c>
      <c r="BB53359" t="s">
        <v>120</v>
      </c>
      <c r="BC53359" t="s">
        <v>120</v>
      </c>
      <c r="BD53359" t="s">
        <v>120</v>
      </c>
    </row>
    <row r="53360" spans="1:56" x14ac:dyDescent="0.3">
      <c r="A53360" t="s">
        <v>248</v>
      </c>
      <c r="B53360" t="s">
        <v>249</v>
      </c>
      <c r="C53360" t="s">
        <v>266</v>
      </c>
      <c r="D53360" t="s">
        <v>267</v>
      </c>
      <c r="E53360" t="s">
        <v>90</v>
      </c>
      <c r="F53360" t="s">
        <v>61</v>
      </c>
      <c r="G53360" t="s">
        <v>240</v>
      </c>
      <c r="H53360" t="s">
        <v>62</v>
      </c>
      <c r="I53360" t="s">
        <v>233</v>
      </c>
      <c r="J53360" t="s">
        <v>61</v>
      </c>
      <c r="K53360" t="s">
        <v>61</v>
      </c>
      <c r="L53360" t="s">
        <v>61</v>
      </c>
      <c r="M53360" t="s">
        <v>61</v>
      </c>
      <c r="N53360" t="s">
        <v>61</v>
      </c>
      <c r="O53360" t="s">
        <v>61</v>
      </c>
      <c r="P53360" t="s">
        <v>61</v>
      </c>
      <c r="Q53360" t="s">
        <v>61</v>
      </c>
      <c r="R53360" t="s">
        <v>61</v>
      </c>
      <c r="S53360" t="s">
        <v>61</v>
      </c>
      <c r="T53360" t="s">
        <v>61</v>
      </c>
      <c r="U53360" t="s">
        <v>61</v>
      </c>
      <c r="V53360" t="s">
        <v>61</v>
      </c>
      <c r="W53360" t="s">
        <v>61</v>
      </c>
      <c r="X53360" t="s">
        <v>61</v>
      </c>
      <c r="Y53360" t="s">
        <v>61</v>
      </c>
      <c r="Z53360" t="s">
        <v>61</v>
      </c>
      <c r="AA53360" t="s">
        <v>61</v>
      </c>
      <c r="AB53360" t="s">
        <v>61</v>
      </c>
      <c r="AC53360" t="s">
        <v>61</v>
      </c>
      <c r="AD53360" t="s">
        <v>61</v>
      </c>
      <c r="AE53360" t="s">
        <v>61</v>
      </c>
      <c r="AF53360" t="s">
        <v>61</v>
      </c>
      <c r="AG53360" t="s">
        <v>61</v>
      </c>
      <c r="AH53360" t="s">
        <v>256</v>
      </c>
      <c r="AI53360" t="s">
        <v>61</v>
      </c>
      <c r="AJ53360" t="s">
        <v>61</v>
      </c>
      <c r="AN53360" t="s">
        <v>261</v>
      </c>
      <c r="AO53360" t="s">
        <v>262</v>
      </c>
      <c r="AP53360" t="s">
        <v>263</v>
      </c>
      <c r="AR53360" t="s">
        <v>61</v>
      </c>
      <c r="AS53360">
        <v>2022</v>
      </c>
      <c r="AT53360">
        <v>2012</v>
      </c>
      <c r="AU53360" t="s">
        <v>61</v>
      </c>
      <c r="AV53360" t="s">
        <v>268</v>
      </c>
      <c r="AX53360" t="s">
        <v>269</v>
      </c>
      <c r="AY53360" t="s">
        <v>120</v>
      </c>
      <c r="AZ53360" t="s">
        <v>120</v>
      </c>
      <c r="BA53360" t="s">
        <v>120</v>
      </c>
      <c r="BB53360" t="s">
        <v>120</v>
      </c>
      <c r="BC53360" t="s">
        <v>120</v>
      </c>
      <c r="BD53360" t="s">
        <v>120</v>
      </c>
    </row>
    <row r="53361" spans="1:56" x14ac:dyDescent="0.3">
      <c r="A53361" t="s">
        <v>248</v>
      </c>
      <c r="B53361" t="s">
        <v>249</v>
      </c>
      <c r="C53361" t="s">
        <v>266</v>
      </c>
      <c r="D53361" t="s">
        <v>267</v>
      </c>
      <c r="E53361" t="s">
        <v>90</v>
      </c>
      <c r="F53361" t="s">
        <v>61</v>
      </c>
      <c r="G53361" t="s">
        <v>240</v>
      </c>
      <c r="H53361" t="s">
        <v>62</v>
      </c>
      <c r="I53361" t="s">
        <v>233</v>
      </c>
      <c r="J53361" t="s">
        <v>61</v>
      </c>
      <c r="K53361" t="s">
        <v>61</v>
      </c>
      <c r="L53361" t="s">
        <v>61</v>
      </c>
      <c r="M53361" t="s">
        <v>61</v>
      </c>
      <c r="N53361" t="s">
        <v>61</v>
      </c>
      <c r="O53361" t="s">
        <v>61</v>
      </c>
      <c r="P53361" t="s">
        <v>61</v>
      </c>
      <c r="Q53361" t="s">
        <v>61</v>
      </c>
      <c r="R53361" t="s">
        <v>61</v>
      </c>
      <c r="S53361" t="s">
        <v>61</v>
      </c>
      <c r="T53361" t="s">
        <v>61</v>
      </c>
      <c r="U53361" t="s">
        <v>61</v>
      </c>
      <c r="V53361" t="s">
        <v>61</v>
      </c>
      <c r="W53361" t="s">
        <v>61</v>
      </c>
      <c r="X53361" t="s">
        <v>61</v>
      </c>
      <c r="Y53361" t="s">
        <v>61</v>
      </c>
      <c r="Z53361" t="s">
        <v>61</v>
      </c>
      <c r="AA53361" t="s">
        <v>61</v>
      </c>
      <c r="AB53361" t="s">
        <v>61</v>
      </c>
      <c r="AC53361" t="s">
        <v>61</v>
      </c>
      <c r="AD53361" t="s">
        <v>61</v>
      </c>
      <c r="AE53361" t="s">
        <v>61</v>
      </c>
      <c r="AF53361" t="s">
        <v>61</v>
      </c>
      <c r="AG53361" t="s">
        <v>61</v>
      </c>
      <c r="AH53361" t="s">
        <v>257</v>
      </c>
      <c r="AI53361" t="s">
        <v>61</v>
      </c>
      <c r="AJ53361" t="s">
        <v>61</v>
      </c>
      <c r="AN53361" t="s">
        <v>261</v>
      </c>
      <c r="AO53361" t="s">
        <v>262</v>
      </c>
      <c r="AP53361" t="s">
        <v>263</v>
      </c>
      <c r="AR53361" t="s">
        <v>61</v>
      </c>
      <c r="AS53361">
        <v>2022</v>
      </c>
      <c r="AT53361">
        <v>2012</v>
      </c>
      <c r="AU53361" t="s">
        <v>61</v>
      </c>
      <c r="AV53361" t="s">
        <v>272</v>
      </c>
      <c r="AX53361" t="s">
        <v>269</v>
      </c>
      <c r="AY53361" t="s">
        <v>120</v>
      </c>
      <c r="AZ53361" t="s">
        <v>120</v>
      </c>
      <c r="BA53361" t="s">
        <v>120</v>
      </c>
      <c r="BB53361" t="s">
        <v>120</v>
      </c>
      <c r="BC53361" t="s">
        <v>120</v>
      </c>
      <c r="BD53361" t="s">
        <v>120</v>
      </c>
    </row>
    <row r="53362" spans="1:56" x14ac:dyDescent="0.3">
      <c r="A53362" t="s">
        <v>248</v>
      </c>
      <c r="B53362" t="s">
        <v>249</v>
      </c>
      <c r="C53362" t="s">
        <v>266</v>
      </c>
      <c r="D53362" t="s">
        <v>267</v>
      </c>
      <c r="E53362" t="s">
        <v>90</v>
      </c>
      <c r="F53362" t="s">
        <v>61</v>
      </c>
      <c r="G53362" t="s">
        <v>240</v>
      </c>
      <c r="H53362" t="s">
        <v>62</v>
      </c>
      <c r="I53362" t="s">
        <v>233</v>
      </c>
      <c r="J53362" t="s">
        <v>61</v>
      </c>
      <c r="K53362" t="s">
        <v>61</v>
      </c>
      <c r="L53362" t="s">
        <v>61</v>
      </c>
      <c r="M53362" t="s">
        <v>61</v>
      </c>
      <c r="N53362" t="s">
        <v>61</v>
      </c>
      <c r="O53362" t="s">
        <v>61</v>
      </c>
      <c r="P53362" t="s">
        <v>61</v>
      </c>
      <c r="Q53362" t="s">
        <v>61</v>
      </c>
      <c r="R53362" t="s">
        <v>61</v>
      </c>
      <c r="S53362" t="s">
        <v>61</v>
      </c>
      <c r="T53362" t="s">
        <v>61</v>
      </c>
      <c r="U53362" t="s">
        <v>61</v>
      </c>
      <c r="V53362" t="s">
        <v>61</v>
      </c>
      <c r="W53362" t="s">
        <v>61</v>
      </c>
      <c r="X53362" t="s">
        <v>61</v>
      </c>
      <c r="Y53362" t="s">
        <v>61</v>
      </c>
      <c r="Z53362" t="s">
        <v>61</v>
      </c>
      <c r="AA53362" t="s">
        <v>61</v>
      </c>
      <c r="AB53362" t="s">
        <v>61</v>
      </c>
      <c r="AC53362" t="s">
        <v>61</v>
      </c>
      <c r="AD53362" t="s">
        <v>61</v>
      </c>
      <c r="AE53362" t="s">
        <v>61</v>
      </c>
      <c r="AF53362" t="s">
        <v>61</v>
      </c>
      <c r="AG53362" t="s">
        <v>61</v>
      </c>
      <c r="AH53362" t="s">
        <v>258</v>
      </c>
      <c r="AI53362" t="s">
        <v>61</v>
      </c>
      <c r="AJ53362" t="s">
        <v>61</v>
      </c>
      <c r="AN53362" t="s">
        <v>261</v>
      </c>
      <c r="AO53362" t="s">
        <v>262</v>
      </c>
      <c r="AP53362" t="s">
        <v>263</v>
      </c>
      <c r="AR53362" t="s">
        <v>61</v>
      </c>
      <c r="AS53362">
        <v>2022</v>
      </c>
      <c r="AT53362">
        <v>2012</v>
      </c>
      <c r="AU53362" t="s">
        <v>61</v>
      </c>
      <c r="AV53362" t="s">
        <v>279</v>
      </c>
      <c r="AX53362" t="s">
        <v>269</v>
      </c>
      <c r="AY53362" t="s">
        <v>120</v>
      </c>
      <c r="AZ53362" t="s">
        <v>120</v>
      </c>
      <c r="BA53362" t="s">
        <v>120</v>
      </c>
      <c r="BB53362" t="s">
        <v>120</v>
      </c>
      <c r="BC53362" t="s">
        <v>120</v>
      </c>
      <c r="BD53362" t="s">
        <v>120</v>
      </c>
    </row>
    <row r="53363" spans="1:56" x14ac:dyDescent="0.3">
      <c r="A53363" t="s">
        <v>248</v>
      </c>
      <c r="B53363" t="s">
        <v>249</v>
      </c>
      <c r="C53363" t="s">
        <v>266</v>
      </c>
      <c r="D53363" t="s">
        <v>267</v>
      </c>
      <c r="E53363" t="s">
        <v>90</v>
      </c>
      <c r="F53363" t="s">
        <v>61</v>
      </c>
      <c r="G53363" t="s">
        <v>241</v>
      </c>
      <c r="H53363" t="s">
        <v>62</v>
      </c>
      <c r="I53363" t="s">
        <v>233</v>
      </c>
      <c r="J53363" t="s">
        <v>61</v>
      </c>
      <c r="K53363" t="s">
        <v>61</v>
      </c>
      <c r="L53363" t="s">
        <v>61</v>
      </c>
      <c r="M53363" t="s">
        <v>61</v>
      </c>
      <c r="N53363" t="s">
        <v>61</v>
      </c>
      <c r="O53363" t="s">
        <v>61</v>
      </c>
      <c r="P53363" t="s">
        <v>61</v>
      </c>
      <c r="Q53363" t="s">
        <v>61</v>
      </c>
      <c r="R53363" t="s">
        <v>61</v>
      </c>
      <c r="S53363" t="s">
        <v>61</v>
      </c>
      <c r="T53363" t="s">
        <v>61</v>
      </c>
      <c r="U53363" t="s">
        <v>61</v>
      </c>
      <c r="V53363" t="s">
        <v>61</v>
      </c>
      <c r="W53363" t="s">
        <v>61</v>
      </c>
      <c r="X53363" t="s">
        <v>61</v>
      </c>
      <c r="Y53363" t="s">
        <v>61</v>
      </c>
      <c r="Z53363" t="s">
        <v>61</v>
      </c>
      <c r="AA53363" t="s">
        <v>61</v>
      </c>
      <c r="AB53363" t="s">
        <v>61</v>
      </c>
      <c r="AC53363" t="s">
        <v>61</v>
      </c>
      <c r="AD53363" t="s">
        <v>61</v>
      </c>
      <c r="AE53363" t="s">
        <v>61</v>
      </c>
      <c r="AF53363" t="s">
        <v>61</v>
      </c>
      <c r="AG53363" t="s">
        <v>61</v>
      </c>
      <c r="AH53363" t="s">
        <v>252</v>
      </c>
      <c r="AI53363" t="s">
        <v>61</v>
      </c>
      <c r="AJ53363" t="s">
        <v>61</v>
      </c>
      <c r="AN53363" t="s">
        <v>261</v>
      </c>
      <c r="AO53363" t="s">
        <v>262</v>
      </c>
      <c r="AP53363" t="s">
        <v>263</v>
      </c>
      <c r="AR53363" t="s">
        <v>61</v>
      </c>
      <c r="AS53363">
        <v>2022</v>
      </c>
      <c r="AT53363">
        <v>2012</v>
      </c>
      <c r="AU53363" t="s">
        <v>61</v>
      </c>
      <c r="AV53363" t="s">
        <v>272</v>
      </c>
      <c r="AX53363" t="s">
        <v>269</v>
      </c>
      <c r="AY53363" t="s">
        <v>120</v>
      </c>
      <c r="AZ53363" t="s">
        <v>120</v>
      </c>
      <c r="BA53363" t="s">
        <v>120</v>
      </c>
      <c r="BB53363" t="s">
        <v>120</v>
      </c>
      <c r="BC53363" t="s">
        <v>120</v>
      </c>
      <c r="BD53363" t="s">
        <v>120</v>
      </c>
    </row>
    <row r="53364" spans="1:56" x14ac:dyDescent="0.3">
      <c r="A53364" t="s">
        <v>248</v>
      </c>
      <c r="B53364" t="s">
        <v>249</v>
      </c>
      <c r="C53364" t="s">
        <v>266</v>
      </c>
      <c r="D53364" t="s">
        <v>267</v>
      </c>
      <c r="E53364" t="s">
        <v>90</v>
      </c>
      <c r="F53364" t="s">
        <v>61</v>
      </c>
      <c r="G53364" t="s">
        <v>241</v>
      </c>
      <c r="H53364" t="s">
        <v>62</v>
      </c>
      <c r="I53364" t="s">
        <v>233</v>
      </c>
      <c r="J53364" t="s">
        <v>61</v>
      </c>
      <c r="K53364" t="s">
        <v>61</v>
      </c>
      <c r="L53364" t="s">
        <v>61</v>
      </c>
      <c r="M53364" t="s">
        <v>61</v>
      </c>
      <c r="N53364" t="s">
        <v>61</v>
      </c>
      <c r="O53364" t="s">
        <v>61</v>
      </c>
      <c r="P53364" t="s">
        <v>61</v>
      </c>
      <c r="Q53364" t="s">
        <v>61</v>
      </c>
      <c r="R53364" t="s">
        <v>61</v>
      </c>
      <c r="S53364" t="s">
        <v>61</v>
      </c>
      <c r="T53364" t="s">
        <v>61</v>
      </c>
      <c r="U53364" t="s">
        <v>61</v>
      </c>
      <c r="V53364" t="s">
        <v>61</v>
      </c>
      <c r="W53364" t="s">
        <v>61</v>
      </c>
      <c r="X53364" t="s">
        <v>61</v>
      </c>
      <c r="Y53364" t="s">
        <v>61</v>
      </c>
      <c r="Z53364" t="s">
        <v>61</v>
      </c>
      <c r="AA53364" t="s">
        <v>61</v>
      </c>
      <c r="AB53364" t="s">
        <v>61</v>
      </c>
      <c r="AC53364" t="s">
        <v>61</v>
      </c>
      <c r="AD53364" t="s">
        <v>61</v>
      </c>
      <c r="AE53364" t="s">
        <v>61</v>
      </c>
      <c r="AF53364" t="s">
        <v>61</v>
      </c>
      <c r="AG53364" t="s">
        <v>61</v>
      </c>
      <c r="AH53364" t="s">
        <v>256</v>
      </c>
      <c r="AI53364" t="s">
        <v>61</v>
      </c>
      <c r="AJ53364" t="s">
        <v>61</v>
      </c>
      <c r="AN53364" t="s">
        <v>261</v>
      </c>
      <c r="AO53364" t="s">
        <v>262</v>
      </c>
      <c r="AP53364" t="s">
        <v>263</v>
      </c>
      <c r="AR53364" t="s">
        <v>61</v>
      </c>
      <c r="AS53364">
        <v>2022</v>
      </c>
      <c r="AT53364">
        <v>2012</v>
      </c>
      <c r="AU53364" t="s">
        <v>61</v>
      </c>
      <c r="AV53364" t="s">
        <v>268</v>
      </c>
      <c r="AX53364" t="s">
        <v>269</v>
      </c>
      <c r="AY53364" t="s">
        <v>120</v>
      </c>
      <c r="AZ53364" t="s">
        <v>120</v>
      </c>
      <c r="BA53364" t="s">
        <v>120</v>
      </c>
      <c r="BB53364" t="s">
        <v>120</v>
      </c>
      <c r="BC53364" t="s">
        <v>120</v>
      </c>
      <c r="BD53364" t="s">
        <v>120</v>
      </c>
    </row>
    <row r="53365" spans="1:56" x14ac:dyDescent="0.3">
      <c r="A53365" t="s">
        <v>248</v>
      </c>
      <c r="B53365" t="s">
        <v>249</v>
      </c>
      <c r="C53365" t="s">
        <v>266</v>
      </c>
      <c r="D53365" t="s">
        <v>267</v>
      </c>
      <c r="E53365" t="s">
        <v>90</v>
      </c>
      <c r="F53365" t="s">
        <v>61</v>
      </c>
      <c r="G53365" t="s">
        <v>241</v>
      </c>
      <c r="H53365" t="s">
        <v>62</v>
      </c>
      <c r="I53365" t="s">
        <v>233</v>
      </c>
      <c r="J53365" t="s">
        <v>61</v>
      </c>
      <c r="K53365" t="s">
        <v>61</v>
      </c>
      <c r="L53365" t="s">
        <v>61</v>
      </c>
      <c r="M53365" t="s">
        <v>61</v>
      </c>
      <c r="N53365" t="s">
        <v>61</v>
      </c>
      <c r="O53365" t="s">
        <v>61</v>
      </c>
      <c r="P53365" t="s">
        <v>61</v>
      </c>
      <c r="Q53365" t="s">
        <v>61</v>
      </c>
      <c r="R53365" t="s">
        <v>61</v>
      </c>
      <c r="S53365" t="s">
        <v>61</v>
      </c>
      <c r="T53365" t="s">
        <v>61</v>
      </c>
      <c r="U53365" t="s">
        <v>61</v>
      </c>
      <c r="V53365" t="s">
        <v>61</v>
      </c>
      <c r="W53365" t="s">
        <v>61</v>
      </c>
      <c r="X53365" t="s">
        <v>61</v>
      </c>
      <c r="Y53365" t="s">
        <v>61</v>
      </c>
      <c r="Z53365" t="s">
        <v>61</v>
      </c>
      <c r="AA53365" t="s">
        <v>61</v>
      </c>
      <c r="AB53365" t="s">
        <v>61</v>
      </c>
      <c r="AC53365" t="s">
        <v>61</v>
      </c>
      <c r="AD53365" t="s">
        <v>61</v>
      </c>
      <c r="AE53365" t="s">
        <v>61</v>
      </c>
      <c r="AF53365" t="s">
        <v>61</v>
      </c>
      <c r="AG53365" t="s">
        <v>61</v>
      </c>
      <c r="AH53365" t="s">
        <v>257</v>
      </c>
      <c r="AI53365" t="s">
        <v>61</v>
      </c>
      <c r="AJ53365" t="s">
        <v>61</v>
      </c>
      <c r="AN53365" t="s">
        <v>261</v>
      </c>
      <c r="AO53365" t="s">
        <v>262</v>
      </c>
      <c r="AP53365" t="s">
        <v>263</v>
      </c>
      <c r="AR53365" t="s">
        <v>61</v>
      </c>
      <c r="AS53365">
        <v>2022</v>
      </c>
      <c r="AT53365">
        <v>2012</v>
      </c>
      <c r="AU53365" t="s">
        <v>61</v>
      </c>
      <c r="AV53365" t="s">
        <v>272</v>
      </c>
      <c r="AX53365" t="s">
        <v>269</v>
      </c>
      <c r="AY53365" t="s">
        <v>120</v>
      </c>
      <c r="AZ53365" t="s">
        <v>120</v>
      </c>
      <c r="BA53365" t="s">
        <v>120</v>
      </c>
      <c r="BB53365" t="s">
        <v>120</v>
      </c>
      <c r="BC53365" t="s">
        <v>120</v>
      </c>
      <c r="BD53365" t="s">
        <v>120</v>
      </c>
    </row>
    <row r="53366" spans="1:56" x14ac:dyDescent="0.3">
      <c r="A53366" t="s">
        <v>248</v>
      </c>
      <c r="B53366" t="s">
        <v>249</v>
      </c>
      <c r="C53366" t="s">
        <v>266</v>
      </c>
      <c r="D53366" t="s">
        <v>267</v>
      </c>
      <c r="E53366" t="s">
        <v>90</v>
      </c>
      <c r="F53366" t="s">
        <v>61</v>
      </c>
      <c r="G53366" t="s">
        <v>241</v>
      </c>
      <c r="H53366" t="s">
        <v>62</v>
      </c>
      <c r="I53366" t="s">
        <v>233</v>
      </c>
      <c r="J53366" t="s">
        <v>61</v>
      </c>
      <c r="K53366" t="s">
        <v>61</v>
      </c>
      <c r="L53366" t="s">
        <v>61</v>
      </c>
      <c r="M53366" t="s">
        <v>61</v>
      </c>
      <c r="N53366" t="s">
        <v>61</v>
      </c>
      <c r="O53366" t="s">
        <v>61</v>
      </c>
      <c r="P53366" t="s">
        <v>61</v>
      </c>
      <c r="Q53366" t="s">
        <v>61</v>
      </c>
      <c r="R53366" t="s">
        <v>61</v>
      </c>
      <c r="S53366" t="s">
        <v>61</v>
      </c>
      <c r="T53366" t="s">
        <v>61</v>
      </c>
      <c r="U53366" t="s">
        <v>61</v>
      </c>
      <c r="V53366" t="s">
        <v>61</v>
      </c>
      <c r="W53366" t="s">
        <v>61</v>
      </c>
      <c r="X53366" t="s">
        <v>61</v>
      </c>
      <c r="Y53366" t="s">
        <v>61</v>
      </c>
      <c r="Z53366" t="s">
        <v>61</v>
      </c>
      <c r="AA53366" t="s">
        <v>61</v>
      </c>
      <c r="AB53366" t="s">
        <v>61</v>
      </c>
      <c r="AC53366" t="s">
        <v>61</v>
      </c>
      <c r="AD53366" t="s">
        <v>61</v>
      </c>
      <c r="AE53366" t="s">
        <v>61</v>
      </c>
      <c r="AF53366" t="s">
        <v>61</v>
      </c>
      <c r="AG53366" t="s">
        <v>61</v>
      </c>
      <c r="AH53366" t="s">
        <v>258</v>
      </c>
      <c r="AI53366" t="s">
        <v>61</v>
      </c>
      <c r="AJ53366" t="s">
        <v>61</v>
      </c>
      <c r="AN53366" t="s">
        <v>261</v>
      </c>
      <c r="AO53366" t="s">
        <v>262</v>
      </c>
      <c r="AP53366" t="s">
        <v>263</v>
      </c>
      <c r="AR53366" t="s">
        <v>61</v>
      </c>
      <c r="AS53366">
        <v>2022</v>
      </c>
      <c r="AT53366">
        <v>2012</v>
      </c>
      <c r="AU53366" t="s">
        <v>61</v>
      </c>
      <c r="AV53366" t="s">
        <v>279</v>
      </c>
      <c r="AX53366" t="s">
        <v>269</v>
      </c>
      <c r="AY53366" t="s">
        <v>120</v>
      </c>
      <c r="AZ53366" t="s">
        <v>120</v>
      </c>
      <c r="BA53366" t="s">
        <v>120</v>
      </c>
      <c r="BB53366" t="s">
        <v>120</v>
      </c>
      <c r="BC53366" t="s">
        <v>120</v>
      </c>
      <c r="BD53366" t="s">
        <v>120</v>
      </c>
    </row>
    <row r="53367" spans="1:56" x14ac:dyDescent="0.3">
      <c r="A53367" t="s">
        <v>248</v>
      </c>
      <c r="B53367" t="s">
        <v>249</v>
      </c>
      <c r="C53367" t="s">
        <v>266</v>
      </c>
      <c r="D53367" t="s">
        <v>267</v>
      </c>
      <c r="E53367" t="s">
        <v>90</v>
      </c>
      <c r="F53367" t="s">
        <v>61</v>
      </c>
      <c r="G53367" t="s">
        <v>242</v>
      </c>
      <c r="H53367" t="s">
        <v>62</v>
      </c>
      <c r="I53367" t="s">
        <v>233</v>
      </c>
      <c r="J53367" t="s">
        <v>61</v>
      </c>
      <c r="K53367" t="s">
        <v>61</v>
      </c>
      <c r="L53367" t="s">
        <v>61</v>
      </c>
      <c r="M53367" t="s">
        <v>61</v>
      </c>
      <c r="N53367" t="s">
        <v>61</v>
      </c>
      <c r="O53367" t="s">
        <v>61</v>
      </c>
      <c r="P53367" t="s">
        <v>61</v>
      </c>
      <c r="Q53367" t="s">
        <v>61</v>
      </c>
      <c r="R53367" t="s">
        <v>61</v>
      </c>
      <c r="S53367" t="s">
        <v>61</v>
      </c>
      <c r="T53367" t="s">
        <v>61</v>
      </c>
      <c r="U53367" t="s">
        <v>61</v>
      </c>
      <c r="V53367" t="s">
        <v>61</v>
      </c>
      <c r="W53367" t="s">
        <v>61</v>
      </c>
      <c r="X53367" t="s">
        <v>61</v>
      </c>
      <c r="Y53367" t="s">
        <v>61</v>
      </c>
      <c r="Z53367" t="s">
        <v>61</v>
      </c>
      <c r="AA53367" t="s">
        <v>61</v>
      </c>
      <c r="AB53367" t="s">
        <v>61</v>
      </c>
      <c r="AC53367" t="s">
        <v>61</v>
      </c>
      <c r="AD53367" t="s">
        <v>61</v>
      </c>
      <c r="AE53367" t="s">
        <v>61</v>
      </c>
      <c r="AF53367" t="s">
        <v>61</v>
      </c>
      <c r="AG53367" t="s">
        <v>61</v>
      </c>
      <c r="AH53367" t="s">
        <v>252</v>
      </c>
      <c r="AI53367" t="s">
        <v>61</v>
      </c>
      <c r="AJ53367" t="s">
        <v>61</v>
      </c>
      <c r="AN53367" t="s">
        <v>261</v>
      </c>
      <c r="AO53367" t="s">
        <v>262</v>
      </c>
      <c r="AP53367" t="s">
        <v>263</v>
      </c>
      <c r="AR53367" t="s">
        <v>61</v>
      </c>
      <c r="AS53367">
        <v>2022</v>
      </c>
      <c r="AT53367">
        <v>2012</v>
      </c>
      <c r="AU53367" t="s">
        <v>61</v>
      </c>
      <c r="AV53367" t="s">
        <v>272</v>
      </c>
      <c r="AX53367" t="s">
        <v>269</v>
      </c>
      <c r="AY53367" t="s">
        <v>120</v>
      </c>
      <c r="AZ53367" t="s">
        <v>120</v>
      </c>
      <c r="BA53367" t="s">
        <v>120</v>
      </c>
      <c r="BB53367" t="s">
        <v>120</v>
      </c>
      <c r="BC53367" t="s">
        <v>120</v>
      </c>
      <c r="BD53367" t="s">
        <v>120</v>
      </c>
    </row>
    <row r="53368" spans="1:56" x14ac:dyDescent="0.3">
      <c r="A53368" t="s">
        <v>248</v>
      </c>
      <c r="B53368" t="s">
        <v>249</v>
      </c>
      <c r="C53368" t="s">
        <v>266</v>
      </c>
      <c r="D53368" t="s">
        <v>267</v>
      </c>
      <c r="E53368" t="s">
        <v>90</v>
      </c>
      <c r="F53368" t="s">
        <v>61</v>
      </c>
      <c r="G53368" t="s">
        <v>242</v>
      </c>
      <c r="H53368" t="s">
        <v>62</v>
      </c>
      <c r="I53368" t="s">
        <v>233</v>
      </c>
      <c r="J53368" t="s">
        <v>61</v>
      </c>
      <c r="K53368" t="s">
        <v>61</v>
      </c>
      <c r="L53368" t="s">
        <v>61</v>
      </c>
      <c r="M53368" t="s">
        <v>61</v>
      </c>
      <c r="N53368" t="s">
        <v>61</v>
      </c>
      <c r="O53368" t="s">
        <v>61</v>
      </c>
      <c r="P53368" t="s">
        <v>61</v>
      </c>
      <c r="Q53368" t="s">
        <v>61</v>
      </c>
      <c r="R53368" t="s">
        <v>61</v>
      </c>
      <c r="S53368" t="s">
        <v>61</v>
      </c>
      <c r="T53368" t="s">
        <v>61</v>
      </c>
      <c r="U53368" t="s">
        <v>61</v>
      </c>
      <c r="V53368" t="s">
        <v>61</v>
      </c>
      <c r="W53368" t="s">
        <v>61</v>
      </c>
      <c r="X53368" t="s">
        <v>61</v>
      </c>
      <c r="Y53368" t="s">
        <v>61</v>
      </c>
      <c r="Z53368" t="s">
        <v>61</v>
      </c>
      <c r="AA53368" t="s">
        <v>61</v>
      </c>
      <c r="AB53368" t="s">
        <v>61</v>
      </c>
      <c r="AC53368" t="s">
        <v>61</v>
      </c>
      <c r="AD53368" t="s">
        <v>61</v>
      </c>
      <c r="AE53368" t="s">
        <v>61</v>
      </c>
      <c r="AF53368" t="s">
        <v>61</v>
      </c>
      <c r="AG53368" t="s">
        <v>61</v>
      </c>
      <c r="AH53368" t="s">
        <v>256</v>
      </c>
      <c r="AI53368" t="s">
        <v>61</v>
      </c>
      <c r="AJ53368" t="s">
        <v>61</v>
      </c>
      <c r="AN53368" t="s">
        <v>261</v>
      </c>
      <c r="AO53368" t="s">
        <v>262</v>
      </c>
      <c r="AP53368" t="s">
        <v>263</v>
      </c>
      <c r="AR53368" t="s">
        <v>61</v>
      </c>
      <c r="AS53368">
        <v>2022</v>
      </c>
      <c r="AT53368">
        <v>2012</v>
      </c>
      <c r="AU53368" t="s">
        <v>61</v>
      </c>
      <c r="AV53368" t="s">
        <v>268</v>
      </c>
      <c r="AX53368" t="s">
        <v>269</v>
      </c>
      <c r="AY53368" t="s">
        <v>120</v>
      </c>
      <c r="AZ53368" t="s">
        <v>120</v>
      </c>
      <c r="BA53368" t="s">
        <v>120</v>
      </c>
      <c r="BB53368" t="s">
        <v>120</v>
      </c>
      <c r="BC53368" t="s">
        <v>120</v>
      </c>
      <c r="BD53368" t="s">
        <v>120</v>
      </c>
    </row>
    <row r="53369" spans="1:56" x14ac:dyDescent="0.3">
      <c r="A53369" t="s">
        <v>248</v>
      </c>
      <c r="B53369" t="s">
        <v>249</v>
      </c>
      <c r="C53369" t="s">
        <v>266</v>
      </c>
      <c r="D53369" t="s">
        <v>267</v>
      </c>
      <c r="E53369" t="s">
        <v>90</v>
      </c>
      <c r="F53369" t="s">
        <v>61</v>
      </c>
      <c r="G53369" t="s">
        <v>242</v>
      </c>
      <c r="H53369" t="s">
        <v>62</v>
      </c>
      <c r="I53369" t="s">
        <v>233</v>
      </c>
      <c r="J53369" t="s">
        <v>61</v>
      </c>
      <c r="K53369" t="s">
        <v>61</v>
      </c>
      <c r="L53369" t="s">
        <v>61</v>
      </c>
      <c r="M53369" t="s">
        <v>61</v>
      </c>
      <c r="N53369" t="s">
        <v>61</v>
      </c>
      <c r="O53369" t="s">
        <v>61</v>
      </c>
      <c r="P53369" t="s">
        <v>61</v>
      </c>
      <c r="Q53369" t="s">
        <v>61</v>
      </c>
      <c r="R53369" t="s">
        <v>61</v>
      </c>
      <c r="S53369" t="s">
        <v>61</v>
      </c>
      <c r="T53369" t="s">
        <v>61</v>
      </c>
      <c r="U53369" t="s">
        <v>61</v>
      </c>
      <c r="V53369" t="s">
        <v>61</v>
      </c>
      <c r="W53369" t="s">
        <v>61</v>
      </c>
      <c r="X53369" t="s">
        <v>61</v>
      </c>
      <c r="Y53369" t="s">
        <v>61</v>
      </c>
      <c r="Z53369" t="s">
        <v>61</v>
      </c>
      <c r="AA53369" t="s">
        <v>61</v>
      </c>
      <c r="AB53369" t="s">
        <v>61</v>
      </c>
      <c r="AC53369" t="s">
        <v>61</v>
      </c>
      <c r="AD53369" t="s">
        <v>61</v>
      </c>
      <c r="AE53369" t="s">
        <v>61</v>
      </c>
      <c r="AF53369" t="s">
        <v>61</v>
      </c>
      <c r="AG53369" t="s">
        <v>61</v>
      </c>
      <c r="AH53369" t="s">
        <v>257</v>
      </c>
      <c r="AI53369" t="s">
        <v>61</v>
      </c>
      <c r="AJ53369" t="s">
        <v>61</v>
      </c>
      <c r="AN53369" t="s">
        <v>261</v>
      </c>
      <c r="AO53369" t="s">
        <v>262</v>
      </c>
      <c r="AP53369" t="s">
        <v>263</v>
      </c>
      <c r="AR53369" t="s">
        <v>61</v>
      </c>
      <c r="AS53369">
        <v>2022</v>
      </c>
      <c r="AT53369">
        <v>2012</v>
      </c>
      <c r="AU53369" t="s">
        <v>61</v>
      </c>
      <c r="AV53369" t="s">
        <v>272</v>
      </c>
      <c r="AX53369" t="s">
        <v>269</v>
      </c>
      <c r="AY53369" t="s">
        <v>120</v>
      </c>
      <c r="AZ53369" t="s">
        <v>120</v>
      </c>
      <c r="BA53369" t="s">
        <v>120</v>
      </c>
      <c r="BB53369" t="s">
        <v>120</v>
      </c>
      <c r="BC53369" t="s">
        <v>120</v>
      </c>
      <c r="BD53369" t="s">
        <v>120</v>
      </c>
    </row>
    <row r="53370" spans="1:56" x14ac:dyDescent="0.3">
      <c r="A53370" t="s">
        <v>248</v>
      </c>
      <c r="B53370" t="s">
        <v>249</v>
      </c>
      <c r="C53370" t="s">
        <v>266</v>
      </c>
      <c r="D53370" t="s">
        <v>267</v>
      </c>
      <c r="E53370" t="s">
        <v>90</v>
      </c>
      <c r="F53370" t="s">
        <v>61</v>
      </c>
      <c r="G53370" t="s">
        <v>242</v>
      </c>
      <c r="H53370" t="s">
        <v>62</v>
      </c>
      <c r="I53370" t="s">
        <v>233</v>
      </c>
      <c r="J53370" t="s">
        <v>61</v>
      </c>
      <c r="K53370" t="s">
        <v>61</v>
      </c>
      <c r="L53370" t="s">
        <v>61</v>
      </c>
      <c r="M53370" t="s">
        <v>61</v>
      </c>
      <c r="N53370" t="s">
        <v>61</v>
      </c>
      <c r="O53370" t="s">
        <v>61</v>
      </c>
      <c r="P53370" t="s">
        <v>61</v>
      </c>
      <c r="Q53370" t="s">
        <v>61</v>
      </c>
      <c r="R53370" t="s">
        <v>61</v>
      </c>
      <c r="S53370" t="s">
        <v>61</v>
      </c>
      <c r="T53370" t="s">
        <v>61</v>
      </c>
      <c r="U53370" t="s">
        <v>61</v>
      </c>
      <c r="V53370" t="s">
        <v>61</v>
      </c>
      <c r="W53370" t="s">
        <v>61</v>
      </c>
      <c r="X53370" t="s">
        <v>61</v>
      </c>
      <c r="Y53370" t="s">
        <v>61</v>
      </c>
      <c r="Z53370" t="s">
        <v>61</v>
      </c>
      <c r="AA53370" t="s">
        <v>61</v>
      </c>
      <c r="AB53370" t="s">
        <v>61</v>
      </c>
      <c r="AC53370" t="s">
        <v>61</v>
      </c>
      <c r="AD53370" t="s">
        <v>61</v>
      </c>
      <c r="AE53370" t="s">
        <v>61</v>
      </c>
      <c r="AF53370" t="s">
        <v>61</v>
      </c>
      <c r="AG53370" t="s">
        <v>61</v>
      </c>
      <c r="AH53370" t="s">
        <v>258</v>
      </c>
      <c r="AI53370" t="s">
        <v>61</v>
      </c>
      <c r="AJ53370" t="s">
        <v>61</v>
      </c>
      <c r="AN53370" t="s">
        <v>261</v>
      </c>
      <c r="AO53370" t="s">
        <v>262</v>
      </c>
      <c r="AP53370" t="s">
        <v>263</v>
      </c>
      <c r="AR53370" t="s">
        <v>61</v>
      </c>
      <c r="AS53370">
        <v>2022</v>
      </c>
      <c r="AT53370">
        <v>2012</v>
      </c>
      <c r="AU53370" t="s">
        <v>61</v>
      </c>
      <c r="AV53370" t="s">
        <v>279</v>
      </c>
      <c r="AX53370" t="s">
        <v>269</v>
      </c>
      <c r="AY53370" t="s">
        <v>120</v>
      </c>
      <c r="AZ53370" t="s">
        <v>120</v>
      </c>
      <c r="BA53370" t="s">
        <v>120</v>
      </c>
      <c r="BB53370" t="s">
        <v>120</v>
      </c>
      <c r="BC53370" t="s">
        <v>120</v>
      </c>
      <c r="BD53370" t="s">
        <v>120</v>
      </c>
    </row>
    <row r="53371" spans="1:56" x14ac:dyDescent="0.3">
      <c r="A53371" t="s">
        <v>248</v>
      </c>
      <c r="B53371" t="s">
        <v>249</v>
      </c>
      <c r="C53371" t="s">
        <v>266</v>
      </c>
      <c r="D53371" t="s">
        <v>267</v>
      </c>
      <c r="E53371" t="s">
        <v>90</v>
      </c>
      <c r="F53371" t="s">
        <v>61</v>
      </c>
      <c r="G53371" t="s">
        <v>243</v>
      </c>
      <c r="H53371" t="s">
        <v>62</v>
      </c>
      <c r="I53371" t="s">
        <v>233</v>
      </c>
      <c r="J53371" t="s">
        <v>61</v>
      </c>
      <c r="K53371" t="s">
        <v>61</v>
      </c>
      <c r="L53371" t="s">
        <v>61</v>
      </c>
      <c r="M53371" t="s">
        <v>61</v>
      </c>
      <c r="N53371" t="s">
        <v>61</v>
      </c>
      <c r="O53371" t="s">
        <v>61</v>
      </c>
      <c r="P53371" t="s">
        <v>61</v>
      </c>
      <c r="Q53371" t="s">
        <v>61</v>
      </c>
      <c r="R53371" t="s">
        <v>61</v>
      </c>
      <c r="S53371" t="s">
        <v>61</v>
      </c>
      <c r="T53371" t="s">
        <v>61</v>
      </c>
      <c r="U53371" t="s">
        <v>61</v>
      </c>
      <c r="V53371" t="s">
        <v>61</v>
      </c>
      <c r="W53371" t="s">
        <v>61</v>
      </c>
      <c r="X53371" t="s">
        <v>61</v>
      </c>
      <c r="Y53371" t="s">
        <v>61</v>
      </c>
      <c r="Z53371" t="s">
        <v>61</v>
      </c>
      <c r="AA53371" t="s">
        <v>61</v>
      </c>
      <c r="AB53371" t="s">
        <v>61</v>
      </c>
      <c r="AC53371" t="s">
        <v>61</v>
      </c>
      <c r="AD53371" t="s">
        <v>61</v>
      </c>
      <c r="AE53371" t="s">
        <v>61</v>
      </c>
      <c r="AF53371" t="s">
        <v>61</v>
      </c>
      <c r="AG53371" t="s">
        <v>61</v>
      </c>
      <c r="AH53371" t="s">
        <v>252</v>
      </c>
      <c r="AI53371" t="s">
        <v>61</v>
      </c>
      <c r="AJ53371" t="s">
        <v>61</v>
      </c>
      <c r="AN53371" t="s">
        <v>261</v>
      </c>
      <c r="AO53371" t="s">
        <v>262</v>
      </c>
      <c r="AP53371" t="s">
        <v>263</v>
      </c>
      <c r="AR53371" t="s">
        <v>61</v>
      </c>
      <c r="AS53371">
        <v>2022</v>
      </c>
      <c r="AT53371">
        <v>2012</v>
      </c>
      <c r="AU53371" t="s">
        <v>61</v>
      </c>
      <c r="AV53371" t="s">
        <v>272</v>
      </c>
      <c r="AX53371" t="s">
        <v>269</v>
      </c>
      <c r="AY53371" t="s">
        <v>120</v>
      </c>
      <c r="AZ53371" t="s">
        <v>120</v>
      </c>
      <c r="BA53371" t="s">
        <v>120</v>
      </c>
      <c r="BB53371" t="s">
        <v>120</v>
      </c>
      <c r="BC53371" t="s">
        <v>120</v>
      </c>
      <c r="BD53371" t="s">
        <v>120</v>
      </c>
    </row>
    <row r="53372" spans="1:56" x14ac:dyDescent="0.3">
      <c r="A53372" t="s">
        <v>248</v>
      </c>
      <c r="B53372" t="s">
        <v>249</v>
      </c>
      <c r="C53372" t="s">
        <v>266</v>
      </c>
      <c r="D53372" t="s">
        <v>267</v>
      </c>
      <c r="E53372" t="s">
        <v>90</v>
      </c>
      <c r="F53372" t="s">
        <v>61</v>
      </c>
      <c r="G53372" t="s">
        <v>243</v>
      </c>
      <c r="H53372" t="s">
        <v>62</v>
      </c>
      <c r="I53372" t="s">
        <v>233</v>
      </c>
      <c r="J53372" t="s">
        <v>61</v>
      </c>
      <c r="K53372" t="s">
        <v>61</v>
      </c>
      <c r="L53372" t="s">
        <v>61</v>
      </c>
      <c r="M53372" t="s">
        <v>61</v>
      </c>
      <c r="N53372" t="s">
        <v>61</v>
      </c>
      <c r="O53372" t="s">
        <v>61</v>
      </c>
      <c r="P53372" t="s">
        <v>61</v>
      </c>
      <c r="Q53372" t="s">
        <v>61</v>
      </c>
      <c r="R53372" t="s">
        <v>61</v>
      </c>
      <c r="S53372" t="s">
        <v>61</v>
      </c>
      <c r="T53372" t="s">
        <v>61</v>
      </c>
      <c r="U53372" t="s">
        <v>61</v>
      </c>
      <c r="V53372" t="s">
        <v>61</v>
      </c>
      <c r="W53372" t="s">
        <v>61</v>
      </c>
      <c r="X53372" t="s">
        <v>61</v>
      </c>
      <c r="Y53372" t="s">
        <v>61</v>
      </c>
      <c r="Z53372" t="s">
        <v>61</v>
      </c>
      <c r="AA53372" t="s">
        <v>61</v>
      </c>
      <c r="AB53372" t="s">
        <v>61</v>
      </c>
      <c r="AC53372" t="s">
        <v>61</v>
      </c>
      <c r="AD53372" t="s">
        <v>61</v>
      </c>
      <c r="AE53372" t="s">
        <v>61</v>
      </c>
      <c r="AF53372" t="s">
        <v>61</v>
      </c>
      <c r="AG53372" t="s">
        <v>61</v>
      </c>
      <c r="AH53372" t="s">
        <v>256</v>
      </c>
      <c r="AI53372" t="s">
        <v>61</v>
      </c>
      <c r="AJ53372" t="s">
        <v>61</v>
      </c>
      <c r="AN53372" t="s">
        <v>261</v>
      </c>
      <c r="AO53372" t="s">
        <v>262</v>
      </c>
      <c r="AP53372" t="s">
        <v>263</v>
      </c>
      <c r="AR53372" t="s">
        <v>61</v>
      </c>
      <c r="AS53372">
        <v>2022</v>
      </c>
      <c r="AT53372">
        <v>2012</v>
      </c>
      <c r="AU53372" t="s">
        <v>61</v>
      </c>
      <c r="AV53372" t="s">
        <v>268</v>
      </c>
      <c r="AX53372" t="s">
        <v>269</v>
      </c>
      <c r="AY53372" t="s">
        <v>120</v>
      </c>
      <c r="AZ53372" t="s">
        <v>120</v>
      </c>
      <c r="BA53372" t="s">
        <v>120</v>
      </c>
      <c r="BB53372" t="s">
        <v>120</v>
      </c>
      <c r="BC53372" t="s">
        <v>120</v>
      </c>
      <c r="BD53372" t="s">
        <v>120</v>
      </c>
    </row>
    <row r="53373" spans="1:56" x14ac:dyDescent="0.3">
      <c r="A53373" t="s">
        <v>248</v>
      </c>
      <c r="B53373" t="s">
        <v>249</v>
      </c>
      <c r="C53373" t="s">
        <v>266</v>
      </c>
      <c r="D53373" t="s">
        <v>267</v>
      </c>
      <c r="E53373" t="s">
        <v>90</v>
      </c>
      <c r="F53373" t="s">
        <v>61</v>
      </c>
      <c r="G53373" t="s">
        <v>243</v>
      </c>
      <c r="H53373" t="s">
        <v>62</v>
      </c>
      <c r="I53373" t="s">
        <v>233</v>
      </c>
      <c r="J53373" t="s">
        <v>61</v>
      </c>
      <c r="K53373" t="s">
        <v>61</v>
      </c>
      <c r="L53373" t="s">
        <v>61</v>
      </c>
      <c r="M53373" t="s">
        <v>61</v>
      </c>
      <c r="N53373" t="s">
        <v>61</v>
      </c>
      <c r="O53373" t="s">
        <v>61</v>
      </c>
      <c r="P53373" t="s">
        <v>61</v>
      </c>
      <c r="Q53373" t="s">
        <v>61</v>
      </c>
      <c r="R53373" t="s">
        <v>61</v>
      </c>
      <c r="S53373" t="s">
        <v>61</v>
      </c>
      <c r="T53373" t="s">
        <v>61</v>
      </c>
      <c r="U53373" t="s">
        <v>61</v>
      </c>
      <c r="V53373" t="s">
        <v>61</v>
      </c>
      <c r="W53373" t="s">
        <v>61</v>
      </c>
      <c r="X53373" t="s">
        <v>61</v>
      </c>
      <c r="Y53373" t="s">
        <v>61</v>
      </c>
      <c r="Z53373" t="s">
        <v>61</v>
      </c>
      <c r="AA53373" t="s">
        <v>61</v>
      </c>
      <c r="AB53373" t="s">
        <v>61</v>
      </c>
      <c r="AC53373" t="s">
        <v>61</v>
      </c>
      <c r="AD53373" t="s">
        <v>61</v>
      </c>
      <c r="AE53373" t="s">
        <v>61</v>
      </c>
      <c r="AF53373" t="s">
        <v>61</v>
      </c>
      <c r="AG53373" t="s">
        <v>61</v>
      </c>
      <c r="AH53373" t="s">
        <v>257</v>
      </c>
      <c r="AI53373" t="s">
        <v>61</v>
      </c>
      <c r="AJ53373" t="s">
        <v>61</v>
      </c>
      <c r="AN53373" t="s">
        <v>261</v>
      </c>
      <c r="AO53373" t="s">
        <v>262</v>
      </c>
      <c r="AP53373" t="s">
        <v>263</v>
      </c>
      <c r="AR53373" t="s">
        <v>61</v>
      </c>
      <c r="AS53373">
        <v>2022</v>
      </c>
      <c r="AT53373">
        <v>2012</v>
      </c>
      <c r="AU53373" t="s">
        <v>61</v>
      </c>
      <c r="AV53373" t="s">
        <v>272</v>
      </c>
      <c r="AX53373" t="s">
        <v>269</v>
      </c>
      <c r="AY53373" t="s">
        <v>120</v>
      </c>
      <c r="AZ53373" t="s">
        <v>120</v>
      </c>
      <c r="BA53373" t="s">
        <v>120</v>
      </c>
      <c r="BB53373" t="s">
        <v>120</v>
      </c>
      <c r="BC53373" t="s">
        <v>120</v>
      </c>
      <c r="BD53373" t="s">
        <v>120</v>
      </c>
    </row>
    <row r="53374" spans="1:56" x14ac:dyDescent="0.3">
      <c r="A53374" t="s">
        <v>248</v>
      </c>
      <c r="B53374" t="s">
        <v>249</v>
      </c>
      <c r="C53374" t="s">
        <v>266</v>
      </c>
      <c r="D53374" t="s">
        <v>267</v>
      </c>
      <c r="E53374" t="s">
        <v>90</v>
      </c>
      <c r="F53374" t="s">
        <v>61</v>
      </c>
      <c r="G53374" t="s">
        <v>243</v>
      </c>
      <c r="H53374" t="s">
        <v>62</v>
      </c>
      <c r="I53374" t="s">
        <v>233</v>
      </c>
      <c r="J53374" t="s">
        <v>61</v>
      </c>
      <c r="K53374" t="s">
        <v>61</v>
      </c>
      <c r="L53374" t="s">
        <v>61</v>
      </c>
      <c r="M53374" t="s">
        <v>61</v>
      </c>
      <c r="N53374" t="s">
        <v>61</v>
      </c>
      <c r="O53374" t="s">
        <v>61</v>
      </c>
      <c r="P53374" t="s">
        <v>61</v>
      </c>
      <c r="Q53374" t="s">
        <v>61</v>
      </c>
      <c r="R53374" t="s">
        <v>61</v>
      </c>
      <c r="S53374" t="s">
        <v>61</v>
      </c>
      <c r="T53374" t="s">
        <v>61</v>
      </c>
      <c r="U53374" t="s">
        <v>61</v>
      </c>
      <c r="V53374" t="s">
        <v>61</v>
      </c>
      <c r="W53374" t="s">
        <v>61</v>
      </c>
      <c r="X53374" t="s">
        <v>61</v>
      </c>
      <c r="Y53374" t="s">
        <v>61</v>
      </c>
      <c r="Z53374" t="s">
        <v>61</v>
      </c>
      <c r="AA53374" t="s">
        <v>61</v>
      </c>
      <c r="AB53374" t="s">
        <v>61</v>
      </c>
      <c r="AC53374" t="s">
        <v>61</v>
      </c>
      <c r="AD53374" t="s">
        <v>61</v>
      </c>
      <c r="AE53374" t="s">
        <v>61</v>
      </c>
      <c r="AF53374" t="s">
        <v>61</v>
      </c>
      <c r="AG53374" t="s">
        <v>61</v>
      </c>
      <c r="AH53374" t="s">
        <v>258</v>
      </c>
      <c r="AI53374" t="s">
        <v>61</v>
      </c>
      <c r="AJ53374" t="s">
        <v>61</v>
      </c>
      <c r="AN53374" t="s">
        <v>261</v>
      </c>
      <c r="AO53374" t="s">
        <v>262</v>
      </c>
      <c r="AP53374" t="s">
        <v>263</v>
      </c>
      <c r="AR53374" t="s">
        <v>61</v>
      </c>
      <c r="AS53374">
        <v>2022</v>
      </c>
      <c r="AT53374">
        <v>2012</v>
      </c>
      <c r="AU53374" t="s">
        <v>61</v>
      </c>
      <c r="AV53374" t="s">
        <v>279</v>
      </c>
      <c r="AX53374" t="s">
        <v>269</v>
      </c>
      <c r="AY53374" t="s">
        <v>120</v>
      </c>
      <c r="AZ53374" t="s">
        <v>120</v>
      </c>
      <c r="BA53374" t="s">
        <v>120</v>
      </c>
      <c r="BB53374" t="s">
        <v>120</v>
      </c>
      <c r="BC53374" t="s">
        <v>120</v>
      </c>
      <c r="BD53374" t="s">
        <v>120</v>
      </c>
    </row>
    <row r="53375" spans="1:56" x14ac:dyDescent="0.3">
      <c r="A53375" t="s">
        <v>248</v>
      </c>
      <c r="B53375" t="s">
        <v>249</v>
      </c>
      <c r="C53375" t="s">
        <v>266</v>
      </c>
      <c r="D53375" t="s">
        <v>267</v>
      </c>
      <c r="E53375" t="s">
        <v>91</v>
      </c>
      <c r="F53375" t="s">
        <v>61</v>
      </c>
      <c r="G53375" t="s">
        <v>217</v>
      </c>
      <c r="H53375" t="s">
        <v>62</v>
      </c>
      <c r="I53375" t="s">
        <v>233</v>
      </c>
      <c r="J53375" t="s">
        <v>61</v>
      </c>
      <c r="K53375" t="s">
        <v>61</v>
      </c>
      <c r="L53375" t="s">
        <v>61</v>
      </c>
      <c r="M53375" t="s">
        <v>61</v>
      </c>
      <c r="N53375" t="s">
        <v>61</v>
      </c>
      <c r="O53375" t="s">
        <v>61</v>
      </c>
      <c r="P53375" t="s">
        <v>61</v>
      </c>
      <c r="Q53375" t="s">
        <v>61</v>
      </c>
      <c r="R53375" t="s">
        <v>61</v>
      </c>
      <c r="S53375" t="s">
        <v>61</v>
      </c>
      <c r="T53375" t="s">
        <v>61</v>
      </c>
      <c r="U53375" t="s">
        <v>61</v>
      </c>
      <c r="V53375" t="s">
        <v>61</v>
      </c>
      <c r="W53375" t="s">
        <v>61</v>
      </c>
      <c r="X53375" t="s">
        <v>61</v>
      </c>
      <c r="Y53375" t="s">
        <v>61</v>
      </c>
      <c r="Z53375" t="s">
        <v>61</v>
      </c>
      <c r="AA53375" t="s">
        <v>61</v>
      </c>
      <c r="AB53375" t="s">
        <v>61</v>
      </c>
      <c r="AC53375" t="s">
        <v>61</v>
      </c>
      <c r="AD53375" t="s">
        <v>61</v>
      </c>
      <c r="AE53375" t="s">
        <v>61</v>
      </c>
      <c r="AF53375" t="s">
        <v>61</v>
      </c>
      <c r="AG53375" t="s">
        <v>61</v>
      </c>
      <c r="AH53375" t="s">
        <v>252</v>
      </c>
      <c r="AI53375" t="s">
        <v>61</v>
      </c>
      <c r="AJ53375" t="s">
        <v>61</v>
      </c>
      <c r="AN53375" t="s">
        <v>261</v>
      </c>
      <c r="AO53375" t="s">
        <v>262</v>
      </c>
      <c r="AP53375" t="s">
        <v>263</v>
      </c>
      <c r="AR53375" t="s">
        <v>61</v>
      </c>
      <c r="AS53375">
        <v>2022</v>
      </c>
      <c r="AT53375">
        <v>2012</v>
      </c>
      <c r="AU53375" t="s">
        <v>61</v>
      </c>
      <c r="AV53375" t="s">
        <v>272</v>
      </c>
      <c r="AX53375" t="s">
        <v>269</v>
      </c>
      <c r="AY53375" t="s">
        <v>120</v>
      </c>
      <c r="AZ53375" t="s">
        <v>120</v>
      </c>
      <c r="BA53375" t="s">
        <v>120</v>
      </c>
      <c r="BB53375" t="s">
        <v>120</v>
      </c>
      <c r="BC53375" t="s">
        <v>120</v>
      </c>
      <c r="BD53375" t="s">
        <v>120</v>
      </c>
    </row>
    <row r="53376" spans="1:56" x14ac:dyDescent="0.3">
      <c r="A53376" t="s">
        <v>248</v>
      </c>
      <c r="B53376" t="s">
        <v>249</v>
      </c>
      <c r="C53376" t="s">
        <v>266</v>
      </c>
      <c r="D53376" t="s">
        <v>267</v>
      </c>
      <c r="E53376" t="s">
        <v>91</v>
      </c>
      <c r="F53376" t="s">
        <v>61</v>
      </c>
      <c r="G53376" t="s">
        <v>217</v>
      </c>
      <c r="H53376" t="s">
        <v>62</v>
      </c>
      <c r="I53376" t="s">
        <v>233</v>
      </c>
      <c r="J53376" t="s">
        <v>61</v>
      </c>
      <c r="K53376" t="s">
        <v>61</v>
      </c>
      <c r="L53376" t="s">
        <v>61</v>
      </c>
      <c r="M53376" t="s">
        <v>61</v>
      </c>
      <c r="N53376" t="s">
        <v>61</v>
      </c>
      <c r="O53376" t="s">
        <v>61</v>
      </c>
      <c r="P53376" t="s">
        <v>61</v>
      </c>
      <c r="Q53376" t="s">
        <v>61</v>
      </c>
      <c r="R53376" t="s">
        <v>61</v>
      </c>
      <c r="S53376" t="s">
        <v>61</v>
      </c>
      <c r="T53376" t="s">
        <v>61</v>
      </c>
      <c r="U53376" t="s">
        <v>61</v>
      </c>
      <c r="V53376" t="s">
        <v>61</v>
      </c>
      <c r="W53376" t="s">
        <v>61</v>
      </c>
      <c r="X53376" t="s">
        <v>61</v>
      </c>
      <c r="Y53376" t="s">
        <v>61</v>
      </c>
      <c r="Z53376" t="s">
        <v>61</v>
      </c>
      <c r="AA53376" t="s">
        <v>61</v>
      </c>
      <c r="AB53376" t="s">
        <v>61</v>
      </c>
      <c r="AC53376" t="s">
        <v>61</v>
      </c>
      <c r="AD53376" t="s">
        <v>61</v>
      </c>
      <c r="AE53376" t="s">
        <v>61</v>
      </c>
      <c r="AF53376" t="s">
        <v>61</v>
      </c>
      <c r="AG53376" t="s">
        <v>61</v>
      </c>
      <c r="AH53376" t="s">
        <v>256</v>
      </c>
      <c r="AI53376" t="s">
        <v>61</v>
      </c>
      <c r="AJ53376" t="s">
        <v>61</v>
      </c>
      <c r="AN53376" t="s">
        <v>261</v>
      </c>
      <c r="AO53376" t="s">
        <v>262</v>
      </c>
      <c r="AP53376" t="s">
        <v>263</v>
      </c>
      <c r="AR53376" t="s">
        <v>61</v>
      </c>
      <c r="AS53376">
        <v>2022</v>
      </c>
      <c r="AT53376">
        <v>2012</v>
      </c>
      <c r="AU53376" t="s">
        <v>61</v>
      </c>
      <c r="AV53376" t="s">
        <v>268</v>
      </c>
      <c r="AX53376" t="s">
        <v>269</v>
      </c>
      <c r="AY53376" t="s">
        <v>120</v>
      </c>
      <c r="AZ53376" t="s">
        <v>120</v>
      </c>
      <c r="BA53376" t="s">
        <v>120</v>
      </c>
      <c r="BB53376" t="s">
        <v>120</v>
      </c>
      <c r="BC53376" t="s">
        <v>120</v>
      </c>
      <c r="BD53376" t="s">
        <v>120</v>
      </c>
    </row>
    <row r="53377" spans="1:56" x14ac:dyDescent="0.3">
      <c r="A53377" t="s">
        <v>248</v>
      </c>
      <c r="B53377" t="s">
        <v>249</v>
      </c>
      <c r="C53377" t="s">
        <v>266</v>
      </c>
      <c r="D53377" t="s">
        <v>267</v>
      </c>
      <c r="E53377" t="s">
        <v>91</v>
      </c>
      <c r="F53377" t="s">
        <v>61</v>
      </c>
      <c r="G53377" t="s">
        <v>217</v>
      </c>
      <c r="H53377" t="s">
        <v>62</v>
      </c>
      <c r="I53377" t="s">
        <v>233</v>
      </c>
      <c r="J53377" t="s">
        <v>61</v>
      </c>
      <c r="K53377" t="s">
        <v>61</v>
      </c>
      <c r="L53377" t="s">
        <v>61</v>
      </c>
      <c r="M53377" t="s">
        <v>61</v>
      </c>
      <c r="N53377" t="s">
        <v>61</v>
      </c>
      <c r="O53377" t="s">
        <v>61</v>
      </c>
      <c r="P53377" t="s">
        <v>61</v>
      </c>
      <c r="Q53377" t="s">
        <v>61</v>
      </c>
      <c r="R53377" t="s">
        <v>61</v>
      </c>
      <c r="S53377" t="s">
        <v>61</v>
      </c>
      <c r="T53377" t="s">
        <v>61</v>
      </c>
      <c r="U53377" t="s">
        <v>61</v>
      </c>
      <c r="V53377" t="s">
        <v>61</v>
      </c>
      <c r="W53377" t="s">
        <v>61</v>
      </c>
      <c r="X53377" t="s">
        <v>61</v>
      </c>
      <c r="Y53377" t="s">
        <v>61</v>
      </c>
      <c r="Z53377" t="s">
        <v>61</v>
      </c>
      <c r="AA53377" t="s">
        <v>61</v>
      </c>
      <c r="AB53377" t="s">
        <v>61</v>
      </c>
      <c r="AC53377" t="s">
        <v>61</v>
      </c>
      <c r="AD53377" t="s">
        <v>61</v>
      </c>
      <c r="AE53377" t="s">
        <v>61</v>
      </c>
      <c r="AF53377" t="s">
        <v>61</v>
      </c>
      <c r="AG53377" t="s">
        <v>61</v>
      </c>
      <c r="AH53377" t="s">
        <v>257</v>
      </c>
      <c r="AI53377" t="s">
        <v>61</v>
      </c>
      <c r="AJ53377" t="s">
        <v>61</v>
      </c>
      <c r="AN53377" t="s">
        <v>261</v>
      </c>
      <c r="AO53377" t="s">
        <v>262</v>
      </c>
      <c r="AP53377" t="s">
        <v>263</v>
      </c>
      <c r="AR53377" t="s">
        <v>61</v>
      </c>
      <c r="AS53377">
        <v>2022</v>
      </c>
      <c r="AT53377">
        <v>2012</v>
      </c>
      <c r="AU53377" t="s">
        <v>61</v>
      </c>
      <c r="AV53377" t="s">
        <v>274</v>
      </c>
      <c r="AX53377" t="s">
        <v>269</v>
      </c>
      <c r="AY53377" t="s">
        <v>120</v>
      </c>
      <c r="AZ53377" t="s">
        <v>120</v>
      </c>
      <c r="BA53377" t="s">
        <v>120</v>
      </c>
      <c r="BB53377" t="s">
        <v>120</v>
      </c>
      <c r="BC53377" t="s">
        <v>120</v>
      </c>
      <c r="BD53377" t="s">
        <v>120</v>
      </c>
    </row>
    <row r="53378" spans="1:56" x14ac:dyDescent="0.3">
      <c r="A53378" t="s">
        <v>248</v>
      </c>
      <c r="B53378" t="s">
        <v>249</v>
      </c>
      <c r="C53378" t="s">
        <v>266</v>
      </c>
      <c r="D53378" t="s">
        <v>267</v>
      </c>
      <c r="E53378" t="s">
        <v>91</v>
      </c>
      <c r="F53378" t="s">
        <v>61</v>
      </c>
      <c r="G53378" t="s">
        <v>217</v>
      </c>
      <c r="H53378" t="s">
        <v>62</v>
      </c>
      <c r="I53378" t="s">
        <v>233</v>
      </c>
      <c r="J53378" t="s">
        <v>61</v>
      </c>
      <c r="K53378" t="s">
        <v>61</v>
      </c>
      <c r="L53378" t="s">
        <v>61</v>
      </c>
      <c r="M53378" t="s">
        <v>61</v>
      </c>
      <c r="N53378" t="s">
        <v>61</v>
      </c>
      <c r="O53378" t="s">
        <v>61</v>
      </c>
      <c r="P53378" t="s">
        <v>61</v>
      </c>
      <c r="Q53378" t="s">
        <v>61</v>
      </c>
      <c r="R53378" t="s">
        <v>61</v>
      </c>
      <c r="S53378" t="s">
        <v>61</v>
      </c>
      <c r="T53378" t="s">
        <v>61</v>
      </c>
      <c r="U53378" t="s">
        <v>61</v>
      </c>
      <c r="V53378" t="s">
        <v>61</v>
      </c>
      <c r="W53378" t="s">
        <v>61</v>
      </c>
      <c r="X53378" t="s">
        <v>61</v>
      </c>
      <c r="Y53378" t="s">
        <v>61</v>
      </c>
      <c r="Z53378" t="s">
        <v>61</v>
      </c>
      <c r="AA53378" t="s">
        <v>61</v>
      </c>
      <c r="AB53378" t="s">
        <v>61</v>
      </c>
      <c r="AC53378" t="s">
        <v>61</v>
      </c>
      <c r="AD53378" t="s">
        <v>61</v>
      </c>
      <c r="AE53378" t="s">
        <v>61</v>
      </c>
      <c r="AF53378" t="s">
        <v>61</v>
      </c>
      <c r="AG53378" t="s">
        <v>61</v>
      </c>
      <c r="AH53378" t="s">
        <v>258</v>
      </c>
      <c r="AI53378" t="s">
        <v>61</v>
      </c>
      <c r="AJ53378" t="s">
        <v>61</v>
      </c>
      <c r="AN53378" t="s">
        <v>261</v>
      </c>
      <c r="AO53378" t="s">
        <v>262</v>
      </c>
      <c r="AP53378" t="s">
        <v>263</v>
      </c>
      <c r="AR53378" t="s">
        <v>61</v>
      </c>
      <c r="AS53378">
        <v>2022</v>
      </c>
      <c r="AT53378">
        <v>2012</v>
      </c>
      <c r="AU53378" t="s">
        <v>61</v>
      </c>
      <c r="AV53378" t="s">
        <v>284</v>
      </c>
      <c r="AX53378" t="s">
        <v>269</v>
      </c>
      <c r="AY53378" t="s">
        <v>120</v>
      </c>
      <c r="AZ53378" t="s">
        <v>120</v>
      </c>
      <c r="BA53378" t="s">
        <v>120</v>
      </c>
      <c r="BB53378" t="s">
        <v>120</v>
      </c>
      <c r="BC53378" t="s">
        <v>120</v>
      </c>
      <c r="BD53378" t="s">
        <v>120</v>
      </c>
    </row>
    <row r="53379" spans="1:56" x14ac:dyDescent="0.3">
      <c r="A53379" t="s">
        <v>248</v>
      </c>
      <c r="B53379" t="s">
        <v>249</v>
      </c>
      <c r="C53379" t="s">
        <v>266</v>
      </c>
      <c r="D53379" t="s">
        <v>267</v>
      </c>
      <c r="E53379" t="s">
        <v>91</v>
      </c>
      <c r="F53379" t="s">
        <v>61</v>
      </c>
      <c r="G53379" t="s">
        <v>238</v>
      </c>
      <c r="H53379" t="s">
        <v>62</v>
      </c>
      <c r="I53379" t="s">
        <v>233</v>
      </c>
      <c r="J53379" t="s">
        <v>61</v>
      </c>
      <c r="K53379" t="s">
        <v>61</v>
      </c>
      <c r="L53379" t="s">
        <v>61</v>
      </c>
      <c r="M53379" t="s">
        <v>61</v>
      </c>
      <c r="N53379" t="s">
        <v>61</v>
      </c>
      <c r="O53379" t="s">
        <v>61</v>
      </c>
      <c r="P53379" t="s">
        <v>61</v>
      </c>
      <c r="Q53379" t="s">
        <v>61</v>
      </c>
      <c r="R53379" t="s">
        <v>61</v>
      </c>
      <c r="S53379" t="s">
        <v>61</v>
      </c>
      <c r="T53379" t="s">
        <v>61</v>
      </c>
      <c r="U53379" t="s">
        <v>61</v>
      </c>
      <c r="V53379" t="s">
        <v>61</v>
      </c>
      <c r="W53379" t="s">
        <v>61</v>
      </c>
      <c r="X53379" t="s">
        <v>61</v>
      </c>
      <c r="Y53379" t="s">
        <v>61</v>
      </c>
      <c r="Z53379" t="s">
        <v>61</v>
      </c>
      <c r="AA53379" t="s">
        <v>61</v>
      </c>
      <c r="AB53379" t="s">
        <v>61</v>
      </c>
      <c r="AC53379" t="s">
        <v>61</v>
      </c>
      <c r="AD53379" t="s">
        <v>61</v>
      </c>
      <c r="AE53379" t="s">
        <v>61</v>
      </c>
      <c r="AF53379" t="s">
        <v>61</v>
      </c>
      <c r="AG53379" t="s">
        <v>61</v>
      </c>
      <c r="AH53379" t="s">
        <v>252</v>
      </c>
      <c r="AI53379" t="s">
        <v>61</v>
      </c>
      <c r="AJ53379" t="s">
        <v>61</v>
      </c>
      <c r="AN53379" t="s">
        <v>261</v>
      </c>
      <c r="AO53379" t="s">
        <v>262</v>
      </c>
      <c r="AP53379" t="s">
        <v>263</v>
      </c>
      <c r="AR53379" t="s">
        <v>61</v>
      </c>
      <c r="AS53379">
        <v>2022</v>
      </c>
      <c r="AT53379">
        <v>2012</v>
      </c>
      <c r="AU53379" t="s">
        <v>61</v>
      </c>
      <c r="AV53379" t="s">
        <v>272</v>
      </c>
      <c r="AX53379" t="s">
        <v>269</v>
      </c>
      <c r="AY53379" t="s">
        <v>120</v>
      </c>
      <c r="AZ53379" t="s">
        <v>120</v>
      </c>
      <c r="BA53379" t="s">
        <v>120</v>
      </c>
      <c r="BB53379" t="s">
        <v>120</v>
      </c>
      <c r="BC53379" t="s">
        <v>120</v>
      </c>
      <c r="BD53379" t="s">
        <v>120</v>
      </c>
    </row>
    <row r="53380" spans="1:56" x14ac:dyDescent="0.3">
      <c r="A53380" t="s">
        <v>248</v>
      </c>
      <c r="B53380" t="s">
        <v>249</v>
      </c>
      <c r="C53380" t="s">
        <v>266</v>
      </c>
      <c r="D53380" t="s">
        <v>267</v>
      </c>
      <c r="E53380" t="s">
        <v>91</v>
      </c>
      <c r="F53380" t="s">
        <v>61</v>
      </c>
      <c r="G53380" t="s">
        <v>238</v>
      </c>
      <c r="H53380" t="s">
        <v>62</v>
      </c>
      <c r="I53380" t="s">
        <v>233</v>
      </c>
      <c r="J53380" t="s">
        <v>61</v>
      </c>
      <c r="K53380" t="s">
        <v>61</v>
      </c>
      <c r="L53380" t="s">
        <v>61</v>
      </c>
      <c r="M53380" t="s">
        <v>61</v>
      </c>
      <c r="N53380" t="s">
        <v>61</v>
      </c>
      <c r="O53380" t="s">
        <v>61</v>
      </c>
      <c r="P53380" t="s">
        <v>61</v>
      </c>
      <c r="Q53380" t="s">
        <v>61</v>
      </c>
      <c r="R53380" t="s">
        <v>61</v>
      </c>
      <c r="S53380" t="s">
        <v>61</v>
      </c>
      <c r="T53380" t="s">
        <v>61</v>
      </c>
      <c r="U53380" t="s">
        <v>61</v>
      </c>
      <c r="V53380" t="s">
        <v>61</v>
      </c>
      <c r="W53380" t="s">
        <v>61</v>
      </c>
      <c r="X53380" t="s">
        <v>61</v>
      </c>
      <c r="Y53380" t="s">
        <v>61</v>
      </c>
      <c r="Z53380" t="s">
        <v>61</v>
      </c>
      <c r="AA53380" t="s">
        <v>61</v>
      </c>
      <c r="AB53380" t="s">
        <v>61</v>
      </c>
      <c r="AC53380" t="s">
        <v>61</v>
      </c>
      <c r="AD53380" t="s">
        <v>61</v>
      </c>
      <c r="AE53380" t="s">
        <v>61</v>
      </c>
      <c r="AF53380" t="s">
        <v>61</v>
      </c>
      <c r="AG53380" t="s">
        <v>61</v>
      </c>
      <c r="AH53380" t="s">
        <v>256</v>
      </c>
      <c r="AI53380" t="s">
        <v>61</v>
      </c>
      <c r="AJ53380" t="s">
        <v>61</v>
      </c>
      <c r="AN53380" t="s">
        <v>261</v>
      </c>
      <c r="AO53380" t="s">
        <v>262</v>
      </c>
      <c r="AP53380" t="s">
        <v>263</v>
      </c>
      <c r="AR53380" t="s">
        <v>61</v>
      </c>
      <c r="AS53380">
        <v>2022</v>
      </c>
      <c r="AT53380">
        <v>2012</v>
      </c>
      <c r="AU53380" t="s">
        <v>61</v>
      </c>
      <c r="AV53380" t="s">
        <v>268</v>
      </c>
      <c r="AX53380" t="s">
        <v>269</v>
      </c>
      <c r="AY53380" t="s">
        <v>120</v>
      </c>
      <c r="AZ53380" t="s">
        <v>120</v>
      </c>
      <c r="BA53380" t="s">
        <v>120</v>
      </c>
      <c r="BB53380" t="s">
        <v>120</v>
      </c>
      <c r="BC53380" t="s">
        <v>120</v>
      </c>
      <c r="BD53380" t="s">
        <v>120</v>
      </c>
    </row>
    <row r="53381" spans="1:56" x14ac:dyDescent="0.3">
      <c r="A53381" t="s">
        <v>248</v>
      </c>
      <c r="B53381" t="s">
        <v>249</v>
      </c>
      <c r="C53381" t="s">
        <v>266</v>
      </c>
      <c r="D53381" t="s">
        <v>267</v>
      </c>
      <c r="E53381" t="s">
        <v>91</v>
      </c>
      <c r="F53381" t="s">
        <v>61</v>
      </c>
      <c r="G53381" t="s">
        <v>238</v>
      </c>
      <c r="H53381" t="s">
        <v>62</v>
      </c>
      <c r="I53381" t="s">
        <v>233</v>
      </c>
      <c r="J53381" t="s">
        <v>61</v>
      </c>
      <c r="K53381" t="s">
        <v>61</v>
      </c>
      <c r="L53381" t="s">
        <v>61</v>
      </c>
      <c r="M53381" t="s">
        <v>61</v>
      </c>
      <c r="N53381" t="s">
        <v>61</v>
      </c>
      <c r="O53381" t="s">
        <v>61</v>
      </c>
      <c r="P53381" t="s">
        <v>61</v>
      </c>
      <c r="Q53381" t="s">
        <v>61</v>
      </c>
      <c r="R53381" t="s">
        <v>61</v>
      </c>
      <c r="S53381" t="s">
        <v>61</v>
      </c>
      <c r="T53381" t="s">
        <v>61</v>
      </c>
      <c r="U53381" t="s">
        <v>61</v>
      </c>
      <c r="V53381" t="s">
        <v>61</v>
      </c>
      <c r="W53381" t="s">
        <v>61</v>
      </c>
      <c r="X53381" t="s">
        <v>61</v>
      </c>
      <c r="Y53381" t="s">
        <v>61</v>
      </c>
      <c r="Z53381" t="s">
        <v>61</v>
      </c>
      <c r="AA53381" t="s">
        <v>61</v>
      </c>
      <c r="AB53381" t="s">
        <v>61</v>
      </c>
      <c r="AC53381" t="s">
        <v>61</v>
      </c>
      <c r="AD53381" t="s">
        <v>61</v>
      </c>
      <c r="AE53381" t="s">
        <v>61</v>
      </c>
      <c r="AF53381" t="s">
        <v>61</v>
      </c>
      <c r="AG53381" t="s">
        <v>61</v>
      </c>
      <c r="AH53381" t="s">
        <v>257</v>
      </c>
      <c r="AI53381" t="s">
        <v>61</v>
      </c>
      <c r="AJ53381" t="s">
        <v>61</v>
      </c>
      <c r="AN53381" t="s">
        <v>261</v>
      </c>
      <c r="AO53381" t="s">
        <v>262</v>
      </c>
      <c r="AP53381" t="s">
        <v>263</v>
      </c>
      <c r="AR53381" t="s">
        <v>61</v>
      </c>
      <c r="AS53381">
        <v>2022</v>
      </c>
      <c r="AT53381">
        <v>2012</v>
      </c>
      <c r="AU53381" t="s">
        <v>61</v>
      </c>
      <c r="AV53381" t="s">
        <v>274</v>
      </c>
      <c r="AX53381" t="s">
        <v>269</v>
      </c>
      <c r="AY53381" t="s">
        <v>120</v>
      </c>
      <c r="AZ53381" t="s">
        <v>120</v>
      </c>
      <c r="BA53381" t="s">
        <v>120</v>
      </c>
      <c r="BB53381" t="s">
        <v>120</v>
      </c>
      <c r="BC53381" t="s">
        <v>120</v>
      </c>
      <c r="BD53381" t="s">
        <v>120</v>
      </c>
    </row>
    <row r="53382" spans="1:56" x14ac:dyDescent="0.3">
      <c r="A53382" t="s">
        <v>248</v>
      </c>
      <c r="B53382" t="s">
        <v>249</v>
      </c>
      <c r="C53382" t="s">
        <v>266</v>
      </c>
      <c r="D53382" t="s">
        <v>267</v>
      </c>
      <c r="E53382" t="s">
        <v>91</v>
      </c>
      <c r="F53382" t="s">
        <v>61</v>
      </c>
      <c r="G53382" t="s">
        <v>238</v>
      </c>
      <c r="H53382" t="s">
        <v>62</v>
      </c>
      <c r="I53382" t="s">
        <v>233</v>
      </c>
      <c r="J53382" t="s">
        <v>61</v>
      </c>
      <c r="K53382" t="s">
        <v>61</v>
      </c>
      <c r="L53382" t="s">
        <v>61</v>
      </c>
      <c r="M53382" t="s">
        <v>61</v>
      </c>
      <c r="N53382" t="s">
        <v>61</v>
      </c>
      <c r="O53382" t="s">
        <v>61</v>
      </c>
      <c r="P53382" t="s">
        <v>61</v>
      </c>
      <c r="Q53382" t="s">
        <v>61</v>
      </c>
      <c r="R53382" t="s">
        <v>61</v>
      </c>
      <c r="S53382" t="s">
        <v>61</v>
      </c>
      <c r="T53382" t="s">
        <v>61</v>
      </c>
      <c r="U53382" t="s">
        <v>61</v>
      </c>
      <c r="V53382" t="s">
        <v>61</v>
      </c>
      <c r="W53382" t="s">
        <v>61</v>
      </c>
      <c r="X53382" t="s">
        <v>61</v>
      </c>
      <c r="Y53382" t="s">
        <v>61</v>
      </c>
      <c r="Z53382" t="s">
        <v>61</v>
      </c>
      <c r="AA53382" t="s">
        <v>61</v>
      </c>
      <c r="AB53382" t="s">
        <v>61</v>
      </c>
      <c r="AC53382" t="s">
        <v>61</v>
      </c>
      <c r="AD53382" t="s">
        <v>61</v>
      </c>
      <c r="AE53382" t="s">
        <v>61</v>
      </c>
      <c r="AF53382" t="s">
        <v>61</v>
      </c>
      <c r="AG53382" t="s">
        <v>61</v>
      </c>
      <c r="AH53382" t="s">
        <v>258</v>
      </c>
      <c r="AI53382" t="s">
        <v>61</v>
      </c>
      <c r="AJ53382" t="s">
        <v>61</v>
      </c>
      <c r="AN53382" t="s">
        <v>261</v>
      </c>
      <c r="AO53382" t="s">
        <v>262</v>
      </c>
      <c r="AP53382" t="s">
        <v>263</v>
      </c>
      <c r="AR53382" t="s">
        <v>61</v>
      </c>
      <c r="AS53382">
        <v>2022</v>
      </c>
      <c r="AT53382">
        <v>2012</v>
      </c>
      <c r="AU53382" t="s">
        <v>61</v>
      </c>
      <c r="AV53382" t="s">
        <v>284</v>
      </c>
      <c r="AX53382" t="s">
        <v>269</v>
      </c>
      <c r="AY53382" t="s">
        <v>120</v>
      </c>
      <c r="AZ53382" t="s">
        <v>120</v>
      </c>
      <c r="BA53382" t="s">
        <v>120</v>
      </c>
      <c r="BB53382" t="s">
        <v>120</v>
      </c>
      <c r="BC53382" t="s">
        <v>120</v>
      </c>
      <c r="BD53382" t="s">
        <v>120</v>
      </c>
    </row>
    <row r="53383" spans="1:56" x14ac:dyDescent="0.3">
      <c r="A53383" t="s">
        <v>248</v>
      </c>
      <c r="B53383" t="s">
        <v>249</v>
      </c>
      <c r="C53383" t="s">
        <v>266</v>
      </c>
      <c r="D53383" t="s">
        <v>267</v>
      </c>
      <c r="E53383" t="s">
        <v>91</v>
      </c>
      <c r="F53383" t="s">
        <v>61</v>
      </c>
      <c r="G53383" t="s">
        <v>239</v>
      </c>
      <c r="H53383" t="s">
        <v>62</v>
      </c>
      <c r="I53383" t="s">
        <v>233</v>
      </c>
      <c r="J53383" t="s">
        <v>61</v>
      </c>
      <c r="K53383" t="s">
        <v>61</v>
      </c>
      <c r="L53383" t="s">
        <v>61</v>
      </c>
      <c r="M53383" t="s">
        <v>61</v>
      </c>
      <c r="N53383" t="s">
        <v>61</v>
      </c>
      <c r="O53383" t="s">
        <v>61</v>
      </c>
      <c r="P53383" t="s">
        <v>61</v>
      </c>
      <c r="Q53383" t="s">
        <v>61</v>
      </c>
      <c r="R53383" t="s">
        <v>61</v>
      </c>
      <c r="S53383" t="s">
        <v>61</v>
      </c>
      <c r="T53383" t="s">
        <v>61</v>
      </c>
      <c r="U53383" t="s">
        <v>61</v>
      </c>
      <c r="V53383" t="s">
        <v>61</v>
      </c>
      <c r="W53383" t="s">
        <v>61</v>
      </c>
      <c r="X53383" t="s">
        <v>61</v>
      </c>
      <c r="Y53383" t="s">
        <v>61</v>
      </c>
      <c r="Z53383" t="s">
        <v>61</v>
      </c>
      <c r="AA53383" t="s">
        <v>61</v>
      </c>
      <c r="AB53383" t="s">
        <v>61</v>
      </c>
      <c r="AC53383" t="s">
        <v>61</v>
      </c>
      <c r="AD53383" t="s">
        <v>61</v>
      </c>
      <c r="AE53383" t="s">
        <v>61</v>
      </c>
      <c r="AF53383" t="s">
        <v>61</v>
      </c>
      <c r="AG53383" t="s">
        <v>61</v>
      </c>
      <c r="AH53383" t="s">
        <v>252</v>
      </c>
      <c r="AI53383" t="s">
        <v>61</v>
      </c>
      <c r="AJ53383" t="s">
        <v>61</v>
      </c>
      <c r="AN53383" t="s">
        <v>261</v>
      </c>
      <c r="AO53383" t="s">
        <v>262</v>
      </c>
      <c r="AP53383" t="s">
        <v>263</v>
      </c>
      <c r="AR53383" t="s">
        <v>61</v>
      </c>
      <c r="AS53383">
        <v>2022</v>
      </c>
      <c r="AT53383">
        <v>2012</v>
      </c>
      <c r="AU53383" t="s">
        <v>61</v>
      </c>
      <c r="AV53383" t="s">
        <v>272</v>
      </c>
      <c r="AX53383" t="s">
        <v>269</v>
      </c>
      <c r="AY53383" t="s">
        <v>120</v>
      </c>
      <c r="AZ53383" t="s">
        <v>120</v>
      </c>
      <c r="BA53383" t="s">
        <v>120</v>
      </c>
      <c r="BB53383" t="s">
        <v>120</v>
      </c>
      <c r="BC53383" t="s">
        <v>120</v>
      </c>
      <c r="BD53383" t="s">
        <v>120</v>
      </c>
    </row>
    <row r="53384" spans="1:56" x14ac:dyDescent="0.3">
      <c r="A53384" t="s">
        <v>248</v>
      </c>
      <c r="B53384" t="s">
        <v>249</v>
      </c>
      <c r="C53384" t="s">
        <v>266</v>
      </c>
      <c r="D53384" t="s">
        <v>267</v>
      </c>
      <c r="E53384" t="s">
        <v>91</v>
      </c>
      <c r="F53384" t="s">
        <v>61</v>
      </c>
      <c r="G53384" t="s">
        <v>239</v>
      </c>
      <c r="H53384" t="s">
        <v>62</v>
      </c>
      <c r="I53384" t="s">
        <v>233</v>
      </c>
      <c r="J53384" t="s">
        <v>61</v>
      </c>
      <c r="K53384" t="s">
        <v>61</v>
      </c>
      <c r="L53384" t="s">
        <v>61</v>
      </c>
      <c r="M53384" t="s">
        <v>61</v>
      </c>
      <c r="N53384" t="s">
        <v>61</v>
      </c>
      <c r="O53384" t="s">
        <v>61</v>
      </c>
      <c r="P53384" t="s">
        <v>61</v>
      </c>
      <c r="Q53384" t="s">
        <v>61</v>
      </c>
      <c r="R53384" t="s">
        <v>61</v>
      </c>
      <c r="S53384" t="s">
        <v>61</v>
      </c>
      <c r="T53384" t="s">
        <v>61</v>
      </c>
      <c r="U53384" t="s">
        <v>61</v>
      </c>
      <c r="V53384" t="s">
        <v>61</v>
      </c>
      <c r="W53384" t="s">
        <v>61</v>
      </c>
      <c r="X53384" t="s">
        <v>61</v>
      </c>
      <c r="Y53384" t="s">
        <v>61</v>
      </c>
      <c r="Z53384" t="s">
        <v>61</v>
      </c>
      <c r="AA53384" t="s">
        <v>61</v>
      </c>
      <c r="AB53384" t="s">
        <v>61</v>
      </c>
      <c r="AC53384" t="s">
        <v>61</v>
      </c>
      <c r="AD53384" t="s">
        <v>61</v>
      </c>
      <c r="AE53384" t="s">
        <v>61</v>
      </c>
      <c r="AF53384" t="s">
        <v>61</v>
      </c>
      <c r="AG53384" t="s">
        <v>61</v>
      </c>
      <c r="AH53384" t="s">
        <v>256</v>
      </c>
      <c r="AI53384" t="s">
        <v>61</v>
      </c>
      <c r="AJ53384" t="s">
        <v>61</v>
      </c>
      <c r="AN53384" t="s">
        <v>261</v>
      </c>
      <c r="AO53384" t="s">
        <v>262</v>
      </c>
      <c r="AP53384" t="s">
        <v>263</v>
      </c>
      <c r="AR53384" t="s">
        <v>61</v>
      </c>
      <c r="AS53384">
        <v>2022</v>
      </c>
      <c r="AT53384">
        <v>2012</v>
      </c>
      <c r="AU53384" t="s">
        <v>61</v>
      </c>
      <c r="AV53384" t="s">
        <v>268</v>
      </c>
      <c r="AX53384" t="s">
        <v>269</v>
      </c>
      <c r="AY53384" t="s">
        <v>120</v>
      </c>
      <c r="AZ53384" t="s">
        <v>120</v>
      </c>
      <c r="BA53384" t="s">
        <v>120</v>
      </c>
      <c r="BB53384" t="s">
        <v>120</v>
      </c>
      <c r="BC53384" t="s">
        <v>120</v>
      </c>
      <c r="BD53384" t="s">
        <v>120</v>
      </c>
    </row>
    <row r="53385" spans="1:56" x14ac:dyDescent="0.3">
      <c r="A53385" t="s">
        <v>248</v>
      </c>
      <c r="B53385" t="s">
        <v>249</v>
      </c>
      <c r="C53385" t="s">
        <v>266</v>
      </c>
      <c r="D53385" t="s">
        <v>267</v>
      </c>
      <c r="E53385" t="s">
        <v>91</v>
      </c>
      <c r="F53385" t="s">
        <v>61</v>
      </c>
      <c r="G53385" t="s">
        <v>239</v>
      </c>
      <c r="H53385" t="s">
        <v>62</v>
      </c>
      <c r="I53385" t="s">
        <v>233</v>
      </c>
      <c r="J53385" t="s">
        <v>61</v>
      </c>
      <c r="K53385" t="s">
        <v>61</v>
      </c>
      <c r="L53385" t="s">
        <v>61</v>
      </c>
      <c r="M53385" t="s">
        <v>61</v>
      </c>
      <c r="N53385" t="s">
        <v>61</v>
      </c>
      <c r="O53385" t="s">
        <v>61</v>
      </c>
      <c r="P53385" t="s">
        <v>61</v>
      </c>
      <c r="Q53385" t="s">
        <v>61</v>
      </c>
      <c r="R53385" t="s">
        <v>61</v>
      </c>
      <c r="S53385" t="s">
        <v>61</v>
      </c>
      <c r="T53385" t="s">
        <v>61</v>
      </c>
      <c r="U53385" t="s">
        <v>61</v>
      </c>
      <c r="V53385" t="s">
        <v>61</v>
      </c>
      <c r="W53385" t="s">
        <v>61</v>
      </c>
      <c r="X53385" t="s">
        <v>61</v>
      </c>
      <c r="Y53385" t="s">
        <v>61</v>
      </c>
      <c r="Z53385" t="s">
        <v>61</v>
      </c>
      <c r="AA53385" t="s">
        <v>61</v>
      </c>
      <c r="AB53385" t="s">
        <v>61</v>
      </c>
      <c r="AC53385" t="s">
        <v>61</v>
      </c>
      <c r="AD53385" t="s">
        <v>61</v>
      </c>
      <c r="AE53385" t="s">
        <v>61</v>
      </c>
      <c r="AF53385" t="s">
        <v>61</v>
      </c>
      <c r="AG53385" t="s">
        <v>61</v>
      </c>
      <c r="AH53385" t="s">
        <v>257</v>
      </c>
      <c r="AI53385" t="s">
        <v>61</v>
      </c>
      <c r="AJ53385" t="s">
        <v>61</v>
      </c>
      <c r="AN53385" t="s">
        <v>261</v>
      </c>
      <c r="AO53385" t="s">
        <v>262</v>
      </c>
      <c r="AP53385" t="s">
        <v>263</v>
      </c>
      <c r="AR53385" t="s">
        <v>61</v>
      </c>
      <c r="AS53385">
        <v>2022</v>
      </c>
      <c r="AT53385">
        <v>2012</v>
      </c>
      <c r="AU53385" t="s">
        <v>61</v>
      </c>
      <c r="AV53385" t="s">
        <v>274</v>
      </c>
      <c r="AX53385" t="s">
        <v>269</v>
      </c>
      <c r="AY53385" t="s">
        <v>120</v>
      </c>
      <c r="AZ53385" t="s">
        <v>120</v>
      </c>
      <c r="BA53385" t="s">
        <v>120</v>
      </c>
      <c r="BB53385" t="s">
        <v>120</v>
      </c>
      <c r="BC53385" t="s">
        <v>120</v>
      </c>
      <c r="BD53385" t="s">
        <v>120</v>
      </c>
    </row>
    <row r="53386" spans="1:56" x14ac:dyDescent="0.3">
      <c r="A53386" t="s">
        <v>248</v>
      </c>
      <c r="B53386" t="s">
        <v>249</v>
      </c>
      <c r="C53386" t="s">
        <v>266</v>
      </c>
      <c r="D53386" t="s">
        <v>267</v>
      </c>
      <c r="E53386" t="s">
        <v>91</v>
      </c>
      <c r="F53386" t="s">
        <v>61</v>
      </c>
      <c r="G53386" t="s">
        <v>239</v>
      </c>
      <c r="H53386" t="s">
        <v>62</v>
      </c>
      <c r="I53386" t="s">
        <v>233</v>
      </c>
      <c r="J53386" t="s">
        <v>61</v>
      </c>
      <c r="K53386" t="s">
        <v>61</v>
      </c>
      <c r="L53386" t="s">
        <v>61</v>
      </c>
      <c r="M53386" t="s">
        <v>61</v>
      </c>
      <c r="N53386" t="s">
        <v>61</v>
      </c>
      <c r="O53386" t="s">
        <v>61</v>
      </c>
      <c r="P53386" t="s">
        <v>61</v>
      </c>
      <c r="Q53386" t="s">
        <v>61</v>
      </c>
      <c r="R53386" t="s">
        <v>61</v>
      </c>
      <c r="S53386" t="s">
        <v>61</v>
      </c>
      <c r="T53386" t="s">
        <v>61</v>
      </c>
      <c r="U53386" t="s">
        <v>61</v>
      </c>
      <c r="V53386" t="s">
        <v>61</v>
      </c>
      <c r="W53386" t="s">
        <v>61</v>
      </c>
      <c r="X53386" t="s">
        <v>61</v>
      </c>
      <c r="Y53386" t="s">
        <v>61</v>
      </c>
      <c r="Z53386" t="s">
        <v>61</v>
      </c>
      <c r="AA53386" t="s">
        <v>61</v>
      </c>
      <c r="AB53386" t="s">
        <v>61</v>
      </c>
      <c r="AC53386" t="s">
        <v>61</v>
      </c>
      <c r="AD53386" t="s">
        <v>61</v>
      </c>
      <c r="AE53386" t="s">
        <v>61</v>
      </c>
      <c r="AF53386" t="s">
        <v>61</v>
      </c>
      <c r="AG53386" t="s">
        <v>61</v>
      </c>
      <c r="AH53386" t="s">
        <v>258</v>
      </c>
      <c r="AI53386" t="s">
        <v>61</v>
      </c>
      <c r="AJ53386" t="s">
        <v>61</v>
      </c>
      <c r="AN53386" t="s">
        <v>261</v>
      </c>
      <c r="AO53386" t="s">
        <v>262</v>
      </c>
      <c r="AP53386" t="s">
        <v>263</v>
      </c>
      <c r="AR53386" t="s">
        <v>61</v>
      </c>
      <c r="AS53386">
        <v>2022</v>
      </c>
      <c r="AT53386">
        <v>2012</v>
      </c>
      <c r="AU53386" t="s">
        <v>61</v>
      </c>
      <c r="AV53386" t="s">
        <v>284</v>
      </c>
      <c r="AX53386" t="s">
        <v>269</v>
      </c>
      <c r="AY53386" t="s">
        <v>120</v>
      </c>
      <c r="AZ53386" t="s">
        <v>120</v>
      </c>
      <c r="BA53386" t="s">
        <v>120</v>
      </c>
      <c r="BB53386" t="s">
        <v>120</v>
      </c>
      <c r="BC53386" t="s">
        <v>120</v>
      </c>
      <c r="BD53386" t="s">
        <v>120</v>
      </c>
    </row>
    <row r="53387" spans="1:56" x14ac:dyDescent="0.3">
      <c r="A53387" t="s">
        <v>248</v>
      </c>
      <c r="B53387" t="s">
        <v>249</v>
      </c>
      <c r="C53387" t="s">
        <v>266</v>
      </c>
      <c r="D53387" t="s">
        <v>267</v>
      </c>
      <c r="E53387" t="s">
        <v>91</v>
      </c>
      <c r="F53387" t="s">
        <v>61</v>
      </c>
      <c r="G53387" t="s">
        <v>240</v>
      </c>
      <c r="H53387" t="s">
        <v>62</v>
      </c>
      <c r="I53387" t="s">
        <v>233</v>
      </c>
      <c r="J53387" t="s">
        <v>61</v>
      </c>
      <c r="K53387" t="s">
        <v>61</v>
      </c>
      <c r="L53387" t="s">
        <v>61</v>
      </c>
      <c r="M53387" t="s">
        <v>61</v>
      </c>
      <c r="N53387" t="s">
        <v>61</v>
      </c>
      <c r="O53387" t="s">
        <v>61</v>
      </c>
      <c r="P53387" t="s">
        <v>61</v>
      </c>
      <c r="Q53387" t="s">
        <v>61</v>
      </c>
      <c r="R53387" t="s">
        <v>61</v>
      </c>
      <c r="S53387" t="s">
        <v>61</v>
      </c>
      <c r="T53387" t="s">
        <v>61</v>
      </c>
      <c r="U53387" t="s">
        <v>61</v>
      </c>
      <c r="V53387" t="s">
        <v>61</v>
      </c>
      <c r="W53387" t="s">
        <v>61</v>
      </c>
      <c r="X53387" t="s">
        <v>61</v>
      </c>
      <c r="Y53387" t="s">
        <v>61</v>
      </c>
      <c r="Z53387" t="s">
        <v>61</v>
      </c>
      <c r="AA53387" t="s">
        <v>61</v>
      </c>
      <c r="AB53387" t="s">
        <v>61</v>
      </c>
      <c r="AC53387" t="s">
        <v>61</v>
      </c>
      <c r="AD53387" t="s">
        <v>61</v>
      </c>
      <c r="AE53387" t="s">
        <v>61</v>
      </c>
      <c r="AF53387" t="s">
        <v>61</v>
      </c>
      <c r="AG53387" t="s">
        <v>61</v>
      </c>
      <c r="AH53387" t="s">
        <v>252</v>
      </c>
      <c r="AI53387" t="s">
        <v>61</v>
      </c>
      <c r="AJ53387" t="s">
        <v>61</v>
      </c>
      <c r="AN53387" t="s">
        <v>261</v>
      </c>
      <c r="AO53387" t="s">
        <v>262</v>
      </c>
      <c r="AP53387" t="s">
        <v>263</v>
      </c>
      <c r="AR53387" t="s">
        <v>61</v>
      </c>
      <c r="AS53387">
        <v>2022</v>
      </c>
      <c r="AT53387">
        <v>2012</v>
      </c>
      <c r="AU53387" t="s">
        <v>61</v>
      </c>
      <c r="AV53387" t="s">
        <v>272</v>
      </c>
      <c r="AX53387" t="s">
        <v>269</v>
      </c>
      <c r="AY53387" t="s">
        <v>120</v>
      </c>
      <c r="AZ53387" t="s">
        <v>120</v>
      </c>
      <c r="BA53387" t="s">
        <v>120</v>
      </c>
      <c r="BB53387" t="s">
        <v>120</v>
      </c>
      <c r="BC53387" t="s">
        <v>120</v>
      </c>
      <c r="BD53387" t="s">
        <v>120</v>
      </c>
    </row>
    <row r="53388" spans="1:56" x14ac:dyDescent="0.3">
      <c r="A53388" t="s">
        <v>248</v>
      </c>
      <c r="B53388" t="s">
        <v>249</v>
      </c>
      <c r="C53388" t="s">
        <v>266</v>
      </c>
      <c r="D53388" t="s">
        <v>267</v>
      </c>
      <c r="E53388" t="s">
        <v>91</v>
      </c>
      <c r="F53388" t="s">
        <v>61</v>
      </c>
      <c r="G53388" t="s">
        <v>240</v>
      </c>
      <c r="H53388" t="s">
        <v>62</v>
      </c>
      <c r="I53388" t="s">
        <v>233</v>
      </c>
      <c r="J53388" t="s">
        <v>61</v>
      </c>
      <c r="K53388" t="s">
        <v>61</v>
      </c>
      <c r="L53388" t="s">
        <v>61</v>
      </c>
      <c r="M53388" t="s">
        <v>61</v>
      </c>
      <c r="N53388" t="s">
        <v>61</v>
      </c>
      <c r="O53388" t="s">
        <v>61</v>
      </c>
      <c r="P53388" t="s">
        <v>61</v>
      </c>
      <c r="Q53388" t="s">
        <v>61</v>
      </c>
      <c r="R53388" t="s">
        <v>61</v>
      </c>
      <c r="S53388" t="s">
        <v>61</v>
      </c>
      <c r="T53388" t="s">
        <v>61</v>
      </c>
      <c r="U53388" t="s">
        <v>61</v>
      </c>
      <c r="V53388" t="s">
        <v>61</v>
      </c>
      <c r="W53388" t="s">
        <v>61</v>
      </c>
      <c r="X53388" t="s">
        <v>61</v>
      </c>
      <c r="Y53388" t="s">
        <v>61</v>
      </c>
      <c r="Z53388" t="s">
        <v>61</v>
      </c>
      <c r="AA53388" t="s">
        <v>61</v>
      </c>
      <c r="AB53388" t="s">
        <v>61</v>
      </c>
      <c r="AC53388" t="s">
        <v>61</v>
      </c>
      <c r="AD53388" t="s">
        <v>61</v>
      </c>
      <c r="AE53388" t="s">
        <v>61</v>
      </c>
      <c r="AF53388" t="s">
        <v>61</v>
      </c>
      <c r="AG53388" t="s">
        <v>61</v>
      </c>
      <c r="AH53388" t="s">
        <v>256</v>
      </c>
      <c r="AI53388" t="s">
        <v>61</v>
      </c>
      <c r="AJ53388" t="s">
        <v>61</v>
      </c>
      <c r="AN53388" t="s">
        <v>261</v>
      </c>
      <c r="AO53388" t="s">
        <v>262</v>
      </c>
      <c r="AP53388" t="s">
        <v>263</v>
      </c>
      <c r="AR53388" t="s">
        <v>61</v>
      </c>
      <c r="AS53388">
        <v>2022</v>
      </c>
      <c r="AT53388">
        <v>2012</v>
      </c>
      <c r="AU53388" t="s">
        <v>61</v>
      </c>
      <c r="AV53388" t="s">
        <v>268</v>
      </c>
      <c r="AX53388" t="s">
        <v>269</v>
      </c>
      <c r="AY53388" t="s">
        <v>120</v>
      </c>
      <c r="AZ53388" t="s">
        <v>120</v>
      </c>
      <c r="BA53388" t="s">
        <v>120</v>
      </c>
      <c r="BB53388" t="s">
        <v>120</v>
      </c>
      <c r="BC53388" t="s">
        <v>120</v>
      </c>
      <c r="BD53388" t="s">
        <v>120</v>
      </c>
    </row>
    <row r="53389" spans="1:56" x14ac:dyDescent="0.3">
      <c r="A53389" t="s">
        <v>248</v>
      </c>
      <c r="B53389" t="s">
        <v>249</v>
      </c>
      <c r="C53389" t="s">
        <v>266</v>
      </c>
      <c r="D53389" t="s">
        <v>267</v>
      </c>
      <c r="E53389" t="s">
        <v>91</v>
      </c>
      <c r="F53389" t="s">
        <v>61</v>
      </c>
      <c r="G53389" t="s">
        <v>240</v>
      </c>
      <c r="H53389" t="s">
        <v>62</v>
      </c>
      <c r="I53389" t="s">
        <v>233</v>
      </c>
      <c r="J53389" t="s">
        <v>61</v>
      </c>
      <c r="K53389" t="s">
        <v>61</v>
      </c>
      <c r="L53389" t="s">
        <v>61</v>
      </c>
      <c r="M53389" t="s">
        <v>61</v>
      </c>
      <c r="N53389" t="s">
        <v>61</v>
      </c>
      <c r="O53389" t="s">
        <v>61</v>
      </c>
      <c r="P53389" t="s">
        <v>61</v>
      </c>
      <c r="Q53389" t="s">
        <v>61</v>
      </c>
      <c r="R53389" t="s">
        <v>61</v>
      </c>
      <c r="S53389" t="s">
        <v>61</v>
      </c>
      <c r="T53389" t="s">
        <v>61</v>
      </c>
      <c r="U53389" t="s">
        <v>61</v>
      </c>
      <c r="V53389" t="s">
        <v>61</v>
      </c>
      <c r="W53389" t="s">
        <v>61</v>
      </c>
      <c r="X53389" t="s">
        <v>61</v>
      </c>
      <c r="Y53389" t="s">
        <v>61</v>
      </c>
      <c r="Z53389" t="s">
        <v>61</v>
      </c>
      <c r="AA53389" t="s">
        <v>61</v>
      </c>
      <c r="AB53389" t="s">
        <v>61</v>
      </c>
      <c r="AC53389" t="s">
        <v>61</v>
      </c>
      <c r="AD53389" t="s">
        <v>61</v>
      </c>
      <c r="AE53389" t="s">
        <v>61</v>
      </c>
      <c r="AF53389" t="s">
        <v>61</v>
      </c>
      <c r="AG53389" t="s">
        <v>61</v>
      </c>
      <c r="AH53389" t="s">
        <v>257</v>
      </c>
      <c r="AI53389" t="s">
        <v>61</v>
      </c>
      <c r="AJ53389" t="s">
        <v>61</v>
      </c>
      <c r="AN53389" t="s">
        <v>261</v>
      </c>
      <c r="AO53389" t="s">
        <v>262</v>
      </c>
      <c r="AP53389" t="s">
        <v>263</v>
      </c>
      <c r="AR53389" t="s">
        <v>61</v>
      </c>
      <c r="AS53389">
        <v>2022</v>
      </c>
      <c r="AT53389">
        <v>2012</v>
      </c>
      <c r="AU53389" t="s">
        <v>61</v>
      </c>
      <c r="AV53389" t="s">
        <v>274</v>
      </c>
      <c r="AX53389" t="s">
        <v>269</v>
      </c>
      <c r="AY53389" t="s">
        <v>120</v>
      </c>
      <c r="AZ53389" t="s">
        <v>120</v>
      </c>
      <c r="BA53389" t="s">
        <v>120</v>
      </c>
      <c r="BB53389" t="s">
        <v>120</v>
      </c>
      <c r="BC53389" t="s">
        <v>120</v>
      </c>
      <c r="BD53389" t="s">
        <v>120</v>
      </c>
    </row>
    <row r="53390" spans="1:56" x14ac:dyDescent="0.3">
      <c r="A53390" t="s">
        <v>248</v>
      </c>
      <c r="B53390" t="s">
        <v>249</v>
      </c>
      <c r="C53390" t="s">
        <v>266</v>
      </c>
      <c r="D53390" t="s">
        <v>267</v>
      </c>
      <c r="E53390" t="s">
        <v>91</v>
      </c>
      <c r="F53390" t="s">
        <v>61</v>
      </c>
      <c r="G53390" t="s">
        <v>240</v>
      </c>
      <c r="H53390" t="s">
        <v>62</v>
      </c>
      <c r="I53390" t="s">
        <v>233</v>
      </c>
      <c r="J53390" t="s">
        <v>61</v>
      </c>
      <c r="K53390" t="s">
        <v>61</v>
      </c>
      <c r="L53390" t="s">
        <v>61</v>
      </c>
      <c r="M53390" t="s">
        <v>61</v>
      </c>
      <c r="N53390" t="s">
        <v>61</v>
      </c>
      <c r="O53390" t="s">
        <v>61</v>
      </c>
      <c r="P53390" t="s">
        <v>61</v>
      </c>
      <c r="Q53390" t="s">
        <v>61</v>
      </c>
      <c r="R53390" t="s">
        <v>61</v>
      </c>
      <c r="S53390" t="s">
        <v>61</v>
      </c>
      <c r="T53390" t="s">
        <v>61</v>
      </c>
      <c r="U53390" t="s">
        <v>61</v>
      </c>
      <c r="V53390" t="s">
        <v>61</v>
      </c>
      <c r="W53390" t="s">
        <v>61</v>
      </c>
      <c r="X53390" t="s">
        <v>61</v>
      </c>
      <c r="Y53390" t="s">
        <v>61</v>
      </c>
      <c r="Z53390" t="s">
        <v>61</v>
      </c>
      <c r="AA53390" t="s">
        <v>61</v>
      </c>
      <c r="AB53390" t="s">
        <v>61</v>
      </c>
      <c r="AC53390" t="s">
        <v>61</v>
      </c>
      <c r="AD53390" t="s">
        <v>61</v>
      </c>
      <c r="AE53390" t="s">
        <v>61</v>
      </c>
      <c r="AF53390" t="s">
        <v>61</v>
      </c>
      <c r="AG53390" t="s">
        <v>61</v>
      </c>
      <c r="AH53390" t="s">
        <v>258</v>
      </c>
      <c r="AI53390" t="s">
        <v>61</v>
      </c>
      <c r="AJ53390" t="s">
        <v>61</v>
      </c>
      <c r="AN53390" t="s">
        <v>261</v>
      </c>
      <c r="AO53390" t="s">
        <v>262</v>
      </c>
      <c r="AP53390" t="s">
        <v>263</v>
      </c>
      <c r="AR53390" t="s">
        <v>61</v>
      </c>
      <c r="AS53390">
        <v>2022</v>
      </c>
      <c r="AT53390">
        <v>2012</v>
      </c>
      <c r="AU53390" t="s">
        <v>61</v>
      </c>
      <c r="AV53390" t="s">
        <v>284</v>
      </c>
      <c r="AX53390" t="s">
        <v>269</v>
      </c>
      <c r="AY53390" t="s">
        <v>120</v>
      </c>
      <c r="AZ53390" t="s">
        <v>120</v>
      </c>
      <c r="BA53390" t="s">
        <v>120</v>
      </c>
      <c r="BB53390" t="s">
        <v>120</v>
      </c>
      <c r="BC53390" t="s">
        <v>120</v>
      </c>
      <c r="BD53390" t="s">
        <v>120</v>
      </c>
    </row>
    <row r="53391" spans="1:56" x14ac:dyDescent="0.3">
      <c r="A53391" t="s">
        <v>248</v>
      </c>
      <c r="B53391" t="s">
        <v>249</v>
      </c>
      <c r="C53391" t="s">
        <v>266</v>
      </c>
      <c r="D53391" t="s">
        <v>267</v>
      </c>
      <c r="E53391" t="s">
        <v>91</v>
      </c>
      <c r="F53391" t="s">
        <v>61</v>
      </c>
      <c r="G53391" t="s">
        <v>241</v>
      </c>
      <c r="H53391" t="s">
        <v>62</v>
      </c>
      <c r="I53391" t="s">
        <v>233</v>
      </c>
      <c r="J53391" t="s">
        <v>61</v>
      </c>
      <c r="K53391" t="s">
        <v>61</v>
      </c>
      <c r="L53391" t="s">
        <v>61</v>
      </c>
      <c r="M53391" t="s">
        <v>61</v>
      </c>
      <c r="N53391" t="s">
        <v>61</v>
      </c>
      <c r="O53391" t="s">
        <v>61</v>
      </c>
      <c r="P53391" t="s">
        <v>61</v>
      </c>
      <c r="Q53391" t="s">
        <v>61</v>
      </c>
      <c r="R53391" t="s">
        <v>61</v>
      </c>
      <c r="S53391" t="s">
        <v>61</v>
      </c>
      <c r="T53391" t="s">
        <v>61</v>
      </c>
      <c r="U53391" t="s">
        <v>61</v>
      </c>
      <c r="V53391" t="s">
        <v>61</v>
      </c>
      <c r="W53391" t="s">
        <v>61</v>
      </c>
      <c r="X53391" t="s">
        <v>61</v>
      </c>
      <c r="Y53391" t="s">
        <v>61</v>
      </c>
      <c r="Z53391" t="s">
        <v>61</v>
      </c>
      <c r="AA53391" t="s">
        <v>61</v>
      </c>
      <c r="AB53391" t="s">
        <v>61</v>
      </c>
      <c r="AC53391" t="s">
        <v>61</v>
      </c>
      <c r="AD53391" t="s">
        <v>61</v>
      </c>
      <c r="AE53391" t="s">
        <v>61</v>
      </c>
      <c r="AF53391" t="s">
        <v>61</v>
      </c>
      <c r="AG53391" t="s">
        <v>61</v>
      </c>
      <c r="AH53391" t="s">
        <v>252</v>
      </c>
      <c r="AI53391" t="s">
        <v>61</v>
      </c>
      <c r="AJ53391" t="s">
        <v>61</v>
      </c>
      <c r="AN53391" t="s">
        <v>261</v>
      </c>
      <c r="AO53391" t="s">
        <v>262</v>
      </c>
      <c r="AP53391" t="s">
        <v>263</v>
      </c>
      <c r="AR53391" t="s">
        <v>61</v>
      </c>
      <c r="AS53391">
        <v>2022</v>
      </c>
      <c r="AT53391">
        <v>2012</v>
      </c>
      <c r="AU53391" t="s">
        <v>61</v>
      </c>
      <c r="AV53391" t="s">
        <v>272</v>
      </c>
      <c r="AX53391" t="s">
        <v>269</v>
      </c>
      <c r="AY53391" t="s">
        <v>120</v>
      </c>
      <c r="AZ53391" t="s">
        <v>120</v>
      </c>
      <c r="BA53391" t="s">
        <v>120</v>
      </c>
      <c r="BB53391" t="s">
        <v>120</v>
      </c>
      <c r="BC53391" t="s">
        <v>120</v>
      </c>
      <c r="BD53391" t="s">
        <v>120</v>
      </c>
    </row>
    <row r="53392" spans="1:56" x14ac:dyDescent="0.3">
      <c r="A53392" t="s">
        <v>248</v>
      </c>
      <c r="B53392" t="s">
        <v>249</v>
      </c>
      <c r="C53392" t="s">
        <v>266</v>
      </c>
      <c r="D53392" t="s">
        <v>267</v>
      </c>
      <c r="E53392" t="s">
        <v>91</v>
      </c>
      <c r="F53392" t="s">
        <v>61</v>
      </c>
      <c r="G53392" t="s">
        <v>241</v>
      </c>
      <c r="H53392" t="s">
        <v>62</v>
      </c>
      <c r="I53392" t="s">
        <v>233</v>
      </c>
      <c r="J53392" t="s">
        <v>61</v>
      </c>
      <c r="K53392" t="s">
        <v>61</v>
      </c>
      <c r="L53392" t="s">
        <v>61</v>
      </c>
      <c r="M53392" t="s">
        <v>61</v>
      </c>
      <c r="N53392" t="s">
        <v>61</v>
      </c>
      <c r="O53392" t="s">
        <v>61</v>
      </c>
      <c r="P53392" t="s">
        <v>61</v>
      </c>
      <c r="Q53392" t="s">
        <v>61</v>
      </c>
      <c r="R53392" t="s">
        <v>61</v>
      </c>
      <c r="S53392" t="s">
        <v>61</v>
      </c>
      <c r="T53392" t="s">
        <v>61</v>
      </c>
      <c r="U53392" t="s">
        <v>61</v>
      </c>
      <c r="V53392" t="s">
        <v>61</v>
      </c>
      <c r="W53392" t="s">
        <v>61</v>
      </c>
      <c r="X53392" t="s">
        <v>61</v>
      </c>
      <c r="Y53392" t="s">
        <v>61</v>
      </c>
      <c r="Z53392" t="s">
        <v>61</v>
      </c>
      <c r="AA53392" t="s">
        <v>61</v>
      </c>
      <c r="AB53392" t="s">
        <v>61</v>
      </c>
      <c r="AC53392" t="s">
        <v>61</v>
      </c>
      <c r="AD53392" t="s">
        <v>61</v>
      </c>
      <c r="AE53392" t="s">
        <v>61</v>
      </c>
      <c r="AF53392" t="s">
        <v>61</v>
      </c>
      <c r="AG53392" t="s">
        <v>61</v>
      </c>
      <c r="AH53392" t="s">
        <v>256</v>
      </c>
      <c r="AI53392" t="s">
        <v>61</v>
      </c>
      <c r="AJ53392" t="s">
        <v>61</v>
      </c>
      <c r="AN53392" t="s">
        <v>261</v>
      </c>
      <c r="AO53392" t="s">
        <v>262</v>
      </c>
      <c r="AP53392" t="s">
        <v>263</v>
      </c>
      <c r="AR53392" t="s">
        <v>61</v>
      </c>
      <c r="AS53392">
        <v>2022</v>
      </c>
      <c r="AT53392">
        <v>2012</v>
      </c>
      <c r="AU53392" t="s">
        <v>61</v>
      </c>
      <c r="AV53392" t="s">
        <v>270</v>
      </c>
      <c r="AX53392" t="s">
        <v>269</v>
      </c>
      <c r="AY53392" t="s">
        <v>120</v>
      </c>
      <c r="AZ53392" t="s">
        <v>120</v>
      </c>
      <c r="BA53392" t="s">
        <v>120</v>
      </c>
      <c r="BB53392" t="s">
        <v>120</v>
      </c>
      <c r="BC53392" t="s">
        <v>120</v>
      </c>
      <c r="BD53392" t="s">
        <v>120</v>
      </c>
    </row>
    <row r="53393" spans="1:56" x14ac:dyDescent="0.3">
      <c r="A53393" t="s">
        <v>248</v>
      </c>
      <c r="B53393" t="s">
        <v>249</v>
      </c>
      <c r="C53393" t="s">
        <v>266</v>
      </c>
      <c r="D53393" t="s">
        <v>267</v>
      </c>
      <c r="E53393" t="s">
        <v>91</v>
      </c>
      <c r="F53393" t="s">
        <v>61</v>
      </c>
      <c r="G53393" t="s">
        <v>241</v>
      </c>
      <c r="H53393" t="s">
        <v>62</v>
      </c>
      <c r="I53393" t="s">
        <v>233</v>
      </c>
      <c r="J53393" t="s">
        <v>61</v>
      </c>
      <c r="K53393" t="s">
        <v>61</v>
      </c>
      <c r="L53393" t="s">
        <v>61</v>
      </c>
      <c r="M53393" t="s">
        <v>61</v>
      </c>
      <c r="N53393" t="s">
        <v>61</v>
      </c>
      <c r="O53393" t="s">
        <v>61</v>
      </c>
      <c r="P53393" t="s">
        <v>61</v>
      </c>
      <c r="Q53393" t="s">
        <v>61</v>
      </c>
      <c r="R53393" t="s">
        <v>61</v>
      </c>
      <c r="S53393" t="s">
        <v>61</v>
      </c>
      <c r="T53393" t="s">
        <v>61</v>
      </c>
      <c r="U53393" t="s">
        <v>61</v>
      </c>
      <c r="V53393" t="s">
        <v>61</v>
      </c>
      <c r="W53393" t="s">
        <v>61</v>
      </c>
      <c r="X53393" t="s">
        <v>61</v>
      </c>
      <c r="Y53393" t="s">
        <v>61</v>
      </c>
      <c r="Z53393" t="s">
        <v>61</v>
      </c>
      <c r="AA53393" t="s">
        <v>61</v>
      </c>
      <c r="AB53393" t="s">
        <v>61</v>
      </c>
      <c r="AC53393" t="s">
        <v>61</v>
      </c>
      <c r="AD53393" t="s">
        <v>61</v>
      </c>
      <c r="AE53393" t="s">
        <v>61</v>
      </c>
      <c r="AF53393" t="s">
        <v>61</v>
      </c>
      <c r="AG53393" t="s">
        <v>61</v>
      </c>
      <c r="AH53393" t="s">
        <v>257</v>
      </c>
      <c r="AI53393" t="s">
        <v>61</v>
      </c>
      <c r="AJ53393" t="s">
        <v>61</v>
      </c>
      <c r="AN53393" t="s">
        <v>261</v>
      </c>
      <c r="AO53393" t="s">
        <v>262</v>
      </c>
      <c r="AP53393" t="s">
        <v>263</v>
      </c>
      <c r="AR53393" t="s">
        <v>61</v>
      </c>
      <c r="AS53393">
        <v>2022</v>
      </c>
      <c r="AT53393">
        <v>2012</v>
      </c>
      <c r="AU53393" t="s">
        <v>61</v>
      </c>
      <c r="AV53393" t="s">
        <v>274</v>
      </c>
      <c r="AX53393" t="s">
        <v>269</v>
      </c>
      <c r="AY53393" t="s">
        <v>120</v>
      </c>
      <c r="AZ53393" t="s">
        <v>120</v>
      </c>
      <c r="BA53393" t="s">
        <v>120</v>
      </c>
      <c r="BB53393" t="s">
        <v>120</v>
      </c>
      <c r="BC53393" t="s">
        <v>120</v>
      </c>
      <c r="BD53393" t="s">
        <v>120</v>
      </c>
    </row>
    <row r="53394" spans="1:56" x14ac:dyDescent="0.3">
      <c r="A53394" t="s">
        <v>248</v>
      </c>
      <c r="B53394" t="s">
        <v>249</v>
      </c>
      <c r="C53394" t="s">
        <v>266</v>
      </c>
      <c r="D53394" t="s">
        <v>267</v>
      </c>
      <c r="E53394" t="s">
        <v>91</v>
      </c>
      <c r="F53394" t="s">
        <v>61</v>
      </c>
      <c r="G53394" t="s">
        <v>241</v>
      </c>
      <c r="H53394" t="s">
        <v>62</v>
      </c>
      <c r="I53394" t="s">
        <v>233</v>
      </c>
      <c r="J53394" t="s">
        <v>61</v>
      </c>
      <c r="K53394" t="s">
        <v>61</v>
      </c>
      <c r="L53394" t="s">
        <v>61</v>
      </c>
      <c r="M53394" t="s">
        <v>61</v>
      </c>
      <c r="N53394" t="s">
        <v>61</v>
      </c>
      <c r="O53394" t="s">
        <v>61</v>
      </c>
      <c r="P53394" t="s">
        <v>61</v>
      </c>
      <c r="Q53394" t="s">
        <v>61</v>
      </c>
      <c r="R53394" t="s">
        <v>61</v>
      </c>
      <c r="S53394" t="s">
        <v>61</v>
      </c>
      <c r="T53394" t="s">
        <v>61</v>
      </c>
      <c r="U53394" t="s">
        <v>61</v>
      </c>
      <c r="V53394" t="s">
        <v>61</v>
      </c>
      <c r="W53394" t="s">
        <v>61</v>
      </c>
      <c r="X53394" t="s">
        <v>61</v>
      </c>
      <c r="Y53394" t="s">
        <v>61</v>
      </c>
      <c r="Z53394" t="s">
        <v>61</v>
      </c>
      <c r="AA53394" t="s">
        <v>61</v>
      </c>
      <c r="AB53394" t="s">
        <v>61</v>
      </c>
      <c r="AC53394" t="s">
        <v>61</v>
      </c>
      <c r="AD53394" t="s">
        <v>61</v>
      </c>
      <c r="AE53394" t="s">
        <v>61</v>
      </c>
      <c r="AF53394" t="s">
        <v>61</v>
      </c>
      <c r="AG53394" t="s">
        <v>61</v>
      </c>
      <c r="AH53394" t="s">
        <v>258</v>
      </c>
      <c r="AI53394" t="s">
        <v>61</v>
      </c>
      <c r="AJ53394" t="s">
        <v>61</v>
      </c>
      <c r="AN53394" t="s">
        <v>261</v>
      </c>
      <c r="AO53394" t="s">
        <v>262</v>
      </c>
      <c r="AP53394" t="s">
        <v>263</v>
      </c>
      <c r="AR53394" t="s">
        <v>61</v>
      </c>
      <c r="AS53394">
        <v>2022</v>
      </c>
      <c r="AT53394">
        <v>2012</v>
      </c>
      <c r="AU53394" t="s">
        <v>61</v>
      </c>
      <c r="AV53394" t="s">
        <v>294</v>
      </c>
      <c r="AX53394" t="s">
        <v>269</v>
      </c>
      <c r="AY53394" t="s">
        <v>120</v>
      </c>
      <c r="AZ53394" t="s">
        <v>120</v>
      </c>
      <c r="BA53394" t="s">
        <v>120</v>
      </c>
      <c r="BB53394" t="s">
        <v>120</v>
      </c>
      <c r="BC53394" t="s">
        <v>120</v>
      </c>
      <c r="BD53394" t="s">
        <v>120</v>
      </c>
    </row>
    <row r="53395" spans="1:56" x14ac:dyDescent="0.3">
      <c r="A53395" t="s">
        <v>248</v>
      </c>
      <c r="B53395" t="s">
        <v>249</v>
      </c>
      <c r="C53395" t="s">
        <v>266</v>
      </c>
      <c r="D53395" t="s">
        <v>267</v>
      </c>
      <c r="E53395" t="s">
        <v>91</v>
      </c>
      <c r="F53395" t="s">
        <v>61</v>
      </c>
      <c r="G53395" t="s">
        <v>242</v>
      </c>
      <c r="H53395" t="s">
        <v>62</v>
      </c>
      <c r="I53395" t="s">
        <v>233</v>
      </c>
      <c r="J53395" t="s">
        <v>61</v>
      </c>
      <c r="K53395" t="s">
        <v>61</v>
      </c>
      <c r="L53395" t="s">
        <v>61</v>
      </c>
      <c r="M53395" t="s">
        <v>61</v>
      </c>
      <c r="N53395" t="s">
        <v>61</v>
      </c>
      <c r="O53395" t="s">
        <v>61</v>
      </c>
      <c r="P53395" t="s">
        <v>61</v>
      </c>
      <c r="Q53395" t="s">
        <v>61</v>
      </c>
      <c r="R53395" t="s">
        <v>61</v>
      </c>
      <c r="S53395" t="s">
        <v>61</v>
      </c>
      <c r="T53395" t="s">
        <v>61</v>
      </c>
      <c r="U53395" t="s">
        <v>61</v>
      </c>
      <c r="V53395" t="s">
        <v>61</v>
      </c>
      <c r="W53395" t="s">
        <v>61</v>
      </c>
      <c r="X53395" t="s">
        <v>61</v>
      </c>
      <c r="Y53395" t="s">
        <v>61</v>
      </c>
      <c r="Z53395" t="s">
        <v>61</v>
      </c>
      <c r="AA53395" t="s">
        <v>61</v>
      </c>
      <c r="AB53395" t="s">
        <v>61</v>
      </c>
      <c r="AC53395" t="s">
        <v>61</v>
      </c>
      <c r="AD53395" t="s">
        <v>61</v>
      </c>
      <c r="AE53395" t="s">
        <v>61</v>
      </c>
      <c r="AF53395" t="s">
        <v>61</v>
      </c>
      <c r="AG53395" t="s">
        <v>61</v>
      </c>
      <c r="AH53395" t="s">
        <v>252</v>
      </c>
      <c r="AI53395" t="s">
        <v>61</v>
      </c>
      <c r="AJ53395" t="s">
        <v>61</v>
      </c>
      <c r="AN53395" t="s">
        <v>261</v>
      </c>
      <c r="AO53395" t="s">
        <v>262</v>
      </c>
      <c r="AP53395" t="s">
        <v>263</v>
      </c>
      <c r="AR53395" t="s">
        <v>61</v>
      </c>
      <c r="AS53395">
        <v>2022</v>
      </c>
      <c r="AT53395">
        <v>2012</v>
      </c>
      <c r="AU53395" t="s">
        <v>61</v>
      </c>
      <c r="AV53395" t="s">
        <v>272</v>
      </c>
      <c r="AX53395" t="s">
        <v>269</v>
      </c>
      <c r="AY53395" t="s">
        <v>120</v>
      </c>
      <c r="AZ53395" t="s">
        <v>120</v>
      </c>
      <c r="BA53395" t="s">
        <v>120</v>
      </c>
      <c r="BB53395" t="s">
        <v>120</v>
      </c>
      <c r="BC53395" t="s">
        <v>120</v>
      </c>
      <c r="BD53395" t="s">
        <v>120</v>
      </c>
    </row>
    <row r="53396" spans="1:56" x14ac:dyDescent="0.3">
      <c r="A53396" t="s">
        <v>248</v>
      </c>
      <c r="B53396" t="s">
        <v>249</v>
      </c>
      <c r="C53396" t="s">
        <v>266</v>
      </c>
      <c r="D53396" t="s">
        <v>267</v>
      </c>
      <c r="E53396" t="s">
        <v>91</v>
      </c>
      <c r="F53396" t="s">
        <v>61</v>
      </c>
      <c r="G53396" t="s">
        <v>242</v>
      </c>
      <c r="H53396" t="s">
        <v>62</v>
      </c>
      <c r="I53396" t="s">
        <v>233</v>
      </c>
      <c r="J53396" t="s">
        <v>61</v>
      </c>
      <c r="K53396" t="s">
        <v>61</v>
      </c>
      <c r="L53396" t="s">
        <v>61</v>
      </c>
      <c r="M53396" t="s">
        <v>61</v>
      </c>
      <c r="N53396" t="s">
        <v>61</v>
      </c>
      <c r="O53396" t="s">
        <v>61</v>
      </c>
      <c r="P53396" t="s">
        <v>61</v>
      </c>
      <c r="Q53396" t="s">
        <v>61</v>
      </c>
      <c r="R53396" t="s">
        <v>61</v>
      </c>
      <c r="S53396" t="s">
        <v>61</v>
      </c>
      <c r="T53396" t="s">
        <v>61</v>
      </c>
      <c r="U53396" t="s">
        <v>61</v>
      </c>
      <c r="V53396" t="s">
        <v>61</v>
      </c>
      <c r="W53396" t="s">
        <v>61</v>
      </c>
      <c r="X53396" t="s">
        <v>61</v>
      </c>
      <c r="Y53396" t="s">
        <v>61</v>
      </c>
      <c r="Z53396" t="s">
        <v>61</v>
      </c>
      <c r="AA53396" t="s">
        <v>61</v>
      </c>
      <c r="AB53396" t="s">
        <v>61</v>
      </c>
      <c r="AC53396" t="s">
        <v>61</v>
      </c>
      <c r="AD53396" t="s">
        <v>61</v>
      </c>
      <c r="AE53396" t="s">
        <v>61</v>
      </c>
      <c r="AF53396" t="s">
        <v>61</v>
      </c>
      <c r="AG53396" t="s">
        <v>61</v>
      </c>
      <c r="AH53396" t="s">
        <v>256</v>
      </c>
      <c r="AI53396" t="s">
        <v>61</v>
      </c>
      <c r="AJ53396" t="s">
        <v>61</v>
      </c>
      <c r="AN53396" t="s">
        <v>261</v>
      </c>
      <c r="AO53396" t="s">
        <v>262</v>
      </c>
      <c r="AP53396" t="s">
        <v>263</v>
      </c>
      <c r="AR53396" t="s">
        <v>61</v>
      </c>
      <c r="AS53396">
        <v>2022</v>
      </c>
      <c r="AT53396">
        <v>2012</v>
      </c>
      <c r="AU53396" t="s">
        <v>61</v>
      </c>
      <c r="AV53396" t="s">
        <v>270</v>
      </c>
      <c r="AX53396" t="s">
        <v>269</v>
      </c>
      <c r="AY53396" t="s">
        <v>120</v>
      </c>
      <c r="AZ53396" t="s">
        <v>120</v>
      </c>
      <c r="BA53396" t="s">
        <v>120</v>
      </c>
      <c r="BB53396" t="s">
        <v>120</v>
      </c>
      <c r="BC53396" t="s">
        <v>120</v>
      </c>
      <c r="BD53396" t="s">
        <v>120</v>
      </c>
    </row>
    <row r="53397" spans="1:56" x14ac:dyDescent="0.3">
      <c r="A53397" t="s">
        <v>248</v>
      </c>
      <c r="B53397" t="s">
        <v>249</v>
      </c>
      <c r="C53397" t="s">
        <v>266</v>
      </c>
      <c r="D53397" t="s">
        <v>267</v>
      </c>
      <c r="E53397" t="s">
        <v>91</v>
      </c>
      <c r="F53397" t="s">
        <v>61</v>
      </c>
      <c r="G53397" t="s">
        <v>242</v>
      </c>
      <c r="H53397" t="s">
        <v>62</v>
      </c>
      <c r="I53397" t="s">
        <v>233</v>
      </c>
      <c r="J53397" t="s">
        <v>61</v>
      </c>
      <c r="K53397" t="s">
        <v>61</v>
      </c>
      <c r="L53397" t="s">
        <v>61</v>
      </c>
      <c r="M53397" t="s">
        <v>61</v>
      </c>
      <c r="N53397" t="s">
        <v>61</v>
      </c>
      <c r="O53397" t="s">
        <v>61</v>
      </c>
      <c r="P53397" t="s">
        <v>61</v>
      </c>
      <c r="Q53397" t="s">
        <v>61</v>
      </c>
      <c r="R53397" t="s">
        <v>61</v>
      </c>
      <c r="S53397" t="s">
        <v>61</v>
      </c>
      <c r="T53397" t="s">
        <v>61</v>
      </c>
      <c r="U53397" t="s">
        <v>61</v>
      </c>
      <c r="V53397" t="s">
        <v>61</v>
      </c>
      <c r="W53397" t="s">
        <v>61</v>
      </c>
      <c r="X53397" t="s">
        <v>61</v>
      </c>
      <c r="Y53397" t="s">
        <v>61</v>
      </c>
      <c r="Z53397" t="s">
        <v>61</v>
      </c>
      <c r="AA53397" t="s">
        <v>61</v>
      </c>
      <c r="AB53397" t="s">
        <v>61</v>
      </c>
      <c r="AC53397" t="s">
        <v>61</v>
      </c>
      <c r="AD53397" t="s">
        <v>61</v>
      </c>
      <c r="AE53397" t="s">
        <v>61</v>
      </c>
      <c r="AF53397" t="s">
        <v>61</v>
      </c>
      <c r="AG53397" t="s">
        <v>61</v>
      </c>
      <c r="AH53397" t="s">
        <v>257</v>
      </c>
      <c r="AI53397" t="s">
        <v>61</v>
      </c>
      <c r="AJ53397" t="s">
        <v>61</v>
      </c>
      <c r="AN53397" t="s">
        <v>261</v>
      </c>
      <c r="AO53397" t="s">
        <v>262</v>
      </c>
      <c r="AP53397" t="s">
        <v>263</v>
      </c>
      <c r="AR53397" t="s">
        <v>61</v>
      </c>
      <c r="AS53397">
        <v>2022</v>
      </c>
      <c r="AT53397">
        <v>2012</v>
      </c>
      <c r="AU53397" t="s">
        <v>61</v>
      </c>
      <c r="AV53397" t="s">
        <v>270</v>
      </c>
      <c r="AX53397" t="s">
        <v>269</v>
      </c>
      <c r="AY53397" t="s">
        <v>120</v>
      </c>
      <c r="AZ53397" t="s">
        <v>120</v>
      </c>
      <c r="BA53397" t="s">
        <v>120</v>
      </c>
      <c r="BB53397" t="s">
        <v>120</v>
      </c>
      <c r="BC53397" t="s">
        <v>120</v>
      </c>
      <c r="BD53397" t="s">
        <v>120</v>
      </c>
    </row>
    <row r="53398" spans="1:56" x14ac:dyDescent="0.3">
      <c r="A53398" t="s">
        <v>248</v>
      </c>
      <c r="B53398" t="s">
        <v>249</v>
      </c>
      <c r="C53398" t="s">
        <v>266</v>
      </c>
      <c r="D53398" t="s">
        <v>267</v>
      </c>
      <c r="E53398" t="s">
        <v>91</v>
      </c>
      <c r="F53398" t="s">
        <v>61</v>
      </c>
      <c r="G53398" t="s">
        <v>242</v>
      </c>
      <c r="H53398" t="s">
        <v>62</v>
      </c>
      <c r="I53398" t="s">
        <v>233</v>
      </c>
      <c r="J53398" t="s">
        <v>61</v>
      </c>
      <c r="K53398" t="s">
        <v>61</v>
      </c>
      <c r="L53398" t="s">
        <v>61</v>
      </c>
      <c r="M53398" t="s">
        <v>61</v>
      </c>
      <c r="N53398" t="s">
        <v>61</v>
      </c>
      <c r="O53398" t="s">
        <v>61</v>
      </c>
      <c r="P53398" t="s">
        <v>61</v>
      </c>
      <c r="Q53398" t="s">
        <v>61</v>
      </c>
      <c r="R53398" t="s">
        <v>61</v>
      </c>
      <c r="S53398" t="s">
        <v>61</v>
      </c>
      <c r="T53398" t="s">
        <v>61</v>
      </c>
      <c r="U53398" t="s">
        <v>61</v>
      </c>
      <c r="V53398" t="s">
        <v>61</v>
      </c>
      <c r="W53398" t="s">
        <v>61</v>
      </c>
      <c r="X53398" t="s">
        <v>61</v>
      </c>
      <c r="Y53398" t="s">
        <v>61</v>
      </c>
      <c r="Z53398" t="s">
        <v>61</v>
      </c>
      <c r="AA53398" t="s">
        <v>61</v>
      </c>
      <c r="AB53398" t="s">
        <v>61</v>
      </c>
      <c r="AC53398" t="s">
        <v>61</v>
      </c>
      <c r="AD53398" t="s">
        <v>61</v>
      </c>
      <c r="AE53398" t="s">
        <v>61</v>
      </c>
      <c r="AF53398" t="s">
        <v>61</v>
      </c>
      <c r="AG53398" t="s">
        <v>61</v>
      </c>
      <c r="AH53398" t="s">
        <v>258</v>
      </c>
      <c r="AI53398" t="s">
        <v>61</v>
      </c>
      <c r="AJ53398" t="s">
        <v>61</v>
      </c>
      <c r="AN53398" t="s">
        <v>261</v>
      </c>
      <c r="AO53398" t="s">
        <v>262</v>
      </c>
      <c r="AP53398" t="s">
        <v>263</v>
      </c>
      <c r="AR53398" t="s">
        <v>61</v>
      </c>
      <c r="AS53398">
        <v>2022</v>
      </c>
      <c r="AT53398">
        <v>2012</v>
      </c>
      <c r="AU53398" t="s">
        <v>61</v>
      </c>
      <c r="AV53398" t="s">
        <v>294</v>
      </c>
      <c r="AX53398" t="s">
        <v>269</v>
      </c>
      <c r="AY53398" t="s">
        <v>120</v>
      </c>
      <c r="AZ53398" t="s">
        <v>120</v>
      </c>
      <c r="BA53398" t="s">
        <v>120</v>
      </c>
      <c r="BB53398" t="s">
        <v>120</v>
      </c>
      <c r="BC53398" t="s">
        <v>120</v>
      </c>
      <c r="BD53398" t="s">
        <v>120</v>
      </c>
    </row>
    <row r="53399" spans="1:56" x14ac:dyDescent="0.3">
      <c r="A53399" t="s">
        <v>248</v>
      </c>
      <c r="B53399" t="s">
        <v>249</v>
      </c>
      <c r="C53399" t="s">
        <v>266</v>
      </c>
      <c r="D53399" t="s">
        <v>267</v>
      </c>
      <c r="E53399" t="s">
        <v>91</v>
      </c>
      <c r="F53399" t="s">
        <v>61</v>
      </c>
      <c r="G53399" t="s">
        <v>243</v>
      </c>
      <c r="H53399" t="s">
        <v>62</v>
      </c>
      <c r="I53399" t="s">
        <v>233</v>
      </c>
      <c r="J53399" t="s">
        <v>61</v>
      </c>
      <c r="K53399" t="s">
        <v>61</v>
      </c>
      <c r="L53399" t="s">
        <v>61</v>
      </c>
      <c r="M53399" t="s">
        <v>61</v>
      </c>
      <c r="N53399" t="s">
        <v>61</v>
      </c>
      <c r="O53399" t="s">
        <v>61</v>
      </c>
      <c r="P53399" t="s">
        <v>61</v>
      </c>
      <c r="Q53399" t="s">
        <v>61</v>
      </c>
      <c r="R53399" t="s">
        <v>61</v>
      </c>
      <c r="S53399" t="s">
        <v>61</v>
      </c>
      <c r="T53399" t="s">
        <v>61</v>
      </c>
      <c r="U53399" t="s">
        <v>61</v>
      </c>
      <c r="V53399" t="s">
        <v>61</v>
      </c>
      <c r="W53399" t="s">
        <v>61</v>
      </c>
      <c r="X53399" t="s">
        <v>61</v>
      </c>
      <c r="Y53399" t="s">
        <v>61</v>
      </c>
      <c r="Z53399" t="s">
        <v>61</v>
      </c>
      <c r="AA53399" t="s">
        <v>61</v>
      </c>
      <c r="AB53399" t="s">
        <v>61</v>
      </c>
      <c r="AC53399" t="s">
        <v>61</v>
      </c>
      <c r="AD53399" t="s">
        <v>61</v>
      </c>
      <c r="AE53399" t="s">
        <v>61</v>
      </c>
      <c r="AF53399" t="s">
        <v>61</v>
      </c>
      <c r="AG53399" t="s">
        <v>61</v>
      </c>
      <c r="AH53399" t="s">
        <v>252</v>
      </c>
      <c r="AI53399" t="s">
        <v>61</v>
      </c>
      <c r="AJ53399" t="s">
        <v>61</v>
      </c>
      <c r="AN53399" t="s">
        <v>261</v>
      </c>
      <c r="AO53399" t="s">
        <v>262</v>
      </c>
      <c r="AP53399" t="s">
        <v>263</v>
      </c>
      <c r="AR53399" t="s">
        <v>61</v>
      </c>
      <c r="AS53399">
        <v>2022</v>
      </c>
      <c r="AT53399">
        <v>2012</v>
      </c>
      <c r="AU53399" t="s">
        <v>61</v>
      </c>
      <c r="AV53399" t="s">
        <v>272</v>
      </c>
      <c r="AX53399" t="s">
        <v>269</v>
      </c>
      <c r="AY53399" t="s">
        <v>120</v>
      </c>
      <c r="AZ53399" t="s">
        <v>120</v>
      </c>
      <c r="BA53399" t="s">
        <v>120</v>
      </c>
      <c r="BB53399" t="s">
        <v>120</v>
      </c>
      <c r="BC53399" t="s">
        <v>120</v>
      </c>
      <c r="BD53399" t="s">
        <v>120</v>
      </c>
    </row>
    <row r="53400" spans="1:56" x14ac:dyDescent="0.3">
      <c r="A53400" t="s">
        <v>248</v>
      </c>
      <c r="B53400" t="s">
        <v>249</v>
      </c>
      <c r="C53400" t="s">
        <v>266</v>
      </c>
      <c r="D53400" t="s">
        <v>267</v>
      </c>
      <c r="E53400" t="s">
        <v>91</v>
      </c>
      <c r="F53400" t="s">
        <v>61</v>
      </c>
      <c r="G53400" t="s">
        <v>243</v>
      </c>
      <c r="H53400" t="s">
        <v>62</v>
      </c>
      <c r="I53400" t="s">
        <v>233</v>
      </c>
      <c r="J53400" t="s">
        <v>61</v>
      </c>
      <c r="K53400" t="s">
        <v>61</v>
      </c>
      <c r="L53400" t="s">
        <v>61</v>
      </c>
      <c r="M53400" t="s">
        <v>61</v>
      </c>
      <c r="N53400" t="s">
        <v>61</v>
      </c>
      <c r="O53400" t="s">
        <v>61</v>
      </c>
      <c r="P53400" t="s">
        <v>61</v>
      </c>
      <c r="Q53400" t="s">
        <v>61</v>
      </c>
      <c r="R53400" t="s">
        <v>61</v>
      </c>
      <c r="S53400" t="s">
        <v>61</v>
      </c>
      <c r="T53400" t="s">
        <v>61</v>
      </c>
      <c r="U53400" t="s">
        <v>61</v>
      </c>
      <c r="V53400" t="s">
        <v>61</v>
      </c>
      <c r="W53400" t="s">
        <v>61</v>
      </c>
      <c r="X53400" t="s">
        <v>61</v>
      </c>
      <c r="Y53400" t="s">
        <v>61</v>
      </c>
      <c r="Z53400" t="s">
        <v>61</v>
      </c>
      <c r="AA53400" t="s">
        <v>61</v>
      </c>
      <c r="AB53400" t="s">
        <v>61</v>
      </c>
      <c r="AC53400" t="s">
        <v>61</v>
      </c>
      <c r="AD53400" t="s">
        <v>61</v>
      </c>
      <c r="AE53400" t="s">
        <v>61</v>
      </c>
      <c r="AF53400" t="s">
        <v>61</v>
      </c>
      <c r="AG53400" t="s">
        <v>61</v>
      </c>
      <c r="AH53400" t="s">
        <v>256</v>
      </c>
      <c r="AI53400" t="s">
        <v>61</v>
      </c>
      <c r="AJ53400" t="s">
        <v>61</v>
      </c>
      <c r="AN53400" t="s">
        <v>261</v>
      </c>
      <c r="AO53400" t="s">
        <v>262</v>
      </c>
      <c r="AP53400" t="s">
        <v>263</v>
      </c>
      <c r="AR53400" t="s">
        <v>61</v>
      </c>
      <c r="AS53400">
        <v>2022</v>
      </c>
      <c r="AT53400">
        <v>2012</v>
      </c>
      <c r="AU53400" t="s">
        <v>61</v>
      </c>
      <c r="AV53400" t="s">
        <v>270</v>
      </c>
      <c r="AX53400" t="s">
        <v>269</v>
      </c>
      <c r="AY53400" t="s">
        <v>120</v>
      </c>
      <c r="AZ53400" t="s">
        <v>120</v>
      </c>
      <c r="BA53400" t="s">
        <v>120</v>
      </c>
      <c r="BB53400" t="s">
        <v>120</v>
      </c>
      <c r="BC53400" t="s">
        <v>120</v>
      </c>
      <c r="BD53400" t="s">
        <v>120</v>
      </c>
    </row>
    <row r="53401" spans="1:56" x14ac:dyDescent="0.3">
      <c r="A53401" t="s">
        <v>248</v>
      </c>
      <c r="B53401" t="s">
        <v>249</v>
      </c>
      <c r="C53401" t="s">
        <v>266</v>
      </c>
      <c r="D53401" t="s">
        <v>267</v>
      </c>
      <c r="E53401" t="s">
        <v>91</v>
      </c>
      <c r="F53401" t="s">
        <v>61</v>
      </c>
      <c r="G53401" t="s">
        <v>243</v>
      </c>
      <c r="H53401" t="s">
        <v>62</v>
      </c>
      <c r="I53401" t="s">
        <v>233</v>
      </c>
      <c r="J53401" t="s">
        <v>61</v>
      </c>
      <c r="K53401" t="s">
        <v>61</v>
      </c>
      <c r="L53401" t="s">
        <v>61</v>
      </c>
      <c r="M53401" t="s">
        <v>61</v>
      </c>
      <c r="N53401" t="s">
        <v>61</v>
      </c>
      <c r="O53401" t="s">
        <v>61</v>
      </c>
      <c r="P53401" t="s">
        <v>61</v>
      </c>
      <c r="Q53401" t="s">
        <v>61</v>
      </c>
      <c r="R53401" t="s">
        <v>61</v>
      </c>
      <c r="S53401" t="s">
        <v>61</v>
      </c>
      <c r="T53401" t="s">
        <v>61</v>
      </c>
      <c r="U53401" t="s">
        <v>61</v>
      </c>
      <c r="V53401" t="s">
        <v>61</v>
      </c>
      <c r="W53401" t="s">
        <v>61</v>
      </c>
      <c r="X53401" t="s">
        <v>61</v>
      </c>
      <c r="Y53401" t="s">
        <v>61</v>
      </c>
      <c r="Z53401" t="s">
        <v>61</v>
      </c>
      <c r="AA53401" t="s">
        <v>61</v>
      </c>
      <c r="AB53401" t="s">
        <v>61</v>
      </c>
      <c r="AC53401" t="s">
        <v>61</v>
      </c>
      <c r="AD53401" t="s">
        <v>61</v>
      </c>
      <c r="AE53401" t="s">
        <v>61</v>
      </c>
      <c r="AF53401" t="s">
        <v>61</v>
      </c>
      <c r="AG53401" t="s">
        <v>61</v>
      </c>
      <c r="AH53401" t="s">
        <v>257</v>
      </c>
      <c r="AI53401" t="s">
        <v>61</v>
      </c>
      <c r="AJ53401" t="s">
        <v>61</v>
      </c>
      <c r="AN53401" t="s">
        <v>261</v>
      </c>
      <c r="AO53401" t="s">
        <v>262</v>
      </c>
      <c r="AP53401" t="s">
        <v>263</v>
      </c>
      <c r="AR53401" t="s">
        <v>61</v>
      </c>
      <c r="AS53401">
        <v>2022</v>
      </c>
      <c r="AT53401">
        <v>2012</v>
      </c>
      <c r="AU53401" t="s">
        <v>61</v>
      </c>
      <c r="AV53401" t="s">
        <v>327</v>
      </c>
      <c r="AX53401" t="s">
        <v>269</v>
      </c>
      <c r="AY53401" t="s">
        <v>120</v>
      </c>
      <c r="AZ53401" t="s">
        <v>120</v>
      </c>
      <c r="BA53401" t="s">
        <v>120</v>
      </c>
      <c r="BB53401" t="s">
        <v>120</v>
      </c>
      <c r="BC53401" t="s">
        <v>120</v>
      </c>
      <c r="BD53401" t="s">
        <v>120</v>
      </c>
    </row>
    <row r="53402" spans="1:56" x14ac:dyDescent="0.3">
      <c r="A53402" t="s">
        <v>248</v>
      </c>
      <c r="B53402" t="s">
        <v>249</v>
      </c>
      <c r="C53402" t="s">
        <v>266</v>
      </c>
      <c r="D53402" t="s">
        <v>267</v>
      </c>
      <c r="E53402" t="s">
        <v>91</v>
      </c>
      <c r="F53402" t="s">
        <v>61</v>
      </c>
      <c r="G53402" t="s">
        <v>243</v>
      </c>
      <c r="H53402" t="s">
        <v>62</v>
      </c>
      <c r="I53402" t="s">
        <v>233</v>
      </c>
      <c r="J53402" t="s">
        <v>61</v>
      </c>
      <c r="K53402" t="s">
        <v>61</v>
      </c>
      <c r="L53402" t="s">
        <v>61</v>
      </c>
      <c r="M53402" t="s">
        <v>61</v>
      </c>
      <c r="N53402" t="s">
        <v>61</v>
      </c>
      <c r="O53402" t="s">
        <v>61</v>
      </c>
      <c r="P53402" t="s">
        <v>61</v>
      </c>
      <c r="Q53402" t="s">
        <v>61</v>
      </c>
      <c r="R53402" t="s">
        <v>61</v>
      </c>
      <c r="S53402" t="s">
        <v>61</v>
      </c>
      <c r="T53402" t="s">
        <v>61</v>
      </c>
      <c r="U53402" t="s">
        <v>61</v>
      </c>
      <c r="V53402" t="s">
        <v>61</v>
      </c>
      <c r="W53402" t="s">
        <v>61</v>
      </c>
      <c r="X53402" t="s">
        <v>61</v>
      </c>
      <c r="Y53402" t="s">
        <v>61</v>
      </c>
      <c r="Z53402" t="s">
        <v>61</v>
      </c>
      <c r="AA53402" t="s">
        <v>61</v>
      </c>
      <c r="AB53402" t="s">
        <v>61</v>
      </c>
      <c r="AC53402" t="s">
        <v>61</v>
      </c>
      <c r="AD53402" t="s">
        <v>61</v>
      </c>
      <c r="AE53402" t="s">
        <v>61</v>
      </c>
      <c r="AF53402" t="s">
        <v>61</v>
      </c>
      <c r="AG53402" t="s">
        <v>61</v>
      </c>
      <c r="AH53402" t="s">
        <v>258</v>
      </c>
      <c r="AI53402" t="s">
        <v>61</v>
      </c>
      <c r="AJ53402" t="s">
        <v>61</v>
      </c>
      <c r="AN53402" t="s">
        <v>261</v>
      </c>
      <c r="AO53402" t="s">
        <v>262</v>
      </c>
      <c r="AP53402" t="s">
        <v>263</v>
      </c>
      <c r="AR53402" t="s">
        <v>61</v>
      </c>
      <c r="AS53402">
        <v>2022</v>
      </c>
      <c r="AT53402">
        <v>2012</v>
      </c>
      <c r="AU53402" t="s">
        <v>61</v>
      </c>
      <c r="AV53402" t="s">
        <v>294</v>
      </c>
      <c r="AX53402" t="s">
        <v>269</v>
      </c>
      <c r="AY53402" t="s">
        <v>120</v>
      </c>
      <c r="AZ53402" t="s">
        <v>120</v>
      </c>
      <c r="BA53402" t="s">
        <v>120</v>
      </c>
      <c r="BB53402" t="s">
        <v>120</v>
      </c>
      <c r="BC53402" t="s">
        <v>120</v>
      </c>
      <c r="BD53402" t="s">
        <v>120</v>
      </c>
    </row>
    <row r="53403" spans="1:56" x14ac:dyDescent="0.3">
      <c r="A53403" t="s">
        <v>248</v>
      </c>
      <c r="B53403" t="s">
        <v>249</v>
      </c>
      <c r="C53403" t="s">
        <v>266</v>
      </c>
      <c r="D53403" t="s">
        <v>267</v>
      </c>
      <c r="E53403" t="s">
        <v>92</v>
      </c>
      <c r="F53403" t="s">
        <v>61</v>
      </c>
      <c r="G53403" t="s">
        <v>217</v>
      </c>
      <c r="H53403" t="s">
        <v>62</v>
      </c>
      <c r="I53403" t="s">
        <v>233</v>
      </c>
      <c r="J53403" t="s">
        <v>61</v>
      </c>
      <c r="K53403" t="s">
        <v>61</v>
      </c>
      <c r="L53403" t="s">
        <v>61</v>
      </c>
      <c r="M53403" t="s">
        <v>61</v>
      </c>
      <c r="N53403" t="s">
        <v>61</v>
      </c>
      <c r="O53403" t="s">
        <v>61</v>
      </c>
      <c r="P53403" t="s">
        <v>61</v>
      </c>
      <c r="Q53403" t="s">
        <v>61</v>
      </c>
      <c r="R53403" t="s">
        <v>61</v>
      </c>
      <c r="S53403" t="s">
        <v>61</v>
      </c>
      <c r="T53403" t="s">
        <v>61</v>
      </c>
      <c r="U53403" t="s">
        <v>61</v>
      </c>
      <c r="V53403" t="s">
        <v>61</v>
      </c>
      <c r="W53403" t="s">
        <v>61</v>
      </c>
      <c r="X53403" t="s">
        <v>61</v>
      </c>
      <c r="Y53403" t="s">
        <v>61</v>
      </c>
      <c r="Z53403" t="s">
        <v>61</v>
      </c>
      <c r="AA53403" t="s">
        <v>61</v>
      </c>
      <c r="AB53403" t="s">
        <v>61</v>
      </c>
      <c r="AC53403" t="s">
        <v>61</v>
      </c>
      <c r="AD53403" t="s">
        <v>61</v>
      </c>
      <c r="AE53403" t="s">
        <v>61</v>
      </c>
      <c r="AF53403" t="s">
        <v>61</v>
      </c>
      <c r="AG53403" t="s">
        <v>61</v>
      </c>
      <c r="AH53403" t="s">
        <v>252</v>
      </c>
      <c r="AI53403" t="s">
        <v>61</v>
      </c>
      <c r="AJ53403" t="s">
        <v>61</v>
      </c>
      <c r="AN53403" t="s">
        <v>261</v>
      </c>
      <c r="AO53403" t="s">
        <v>262</v>
      </c>
      <c r="AP53403" t="s">
        <v>263</v>
      </c>
      <c r="AR53403" t="s">
        <v>61</v>
      </c>
      <c r="AS53403">
        <v>2022</v>
      </c>
      <c r="AT53403">
        <v>2012</v>
      </c>
      <c r="AU53403" t="s">
        <v>61</v>
      </c>
      <c r="AV53403" t="s">
        <v>270</v>
      </c>
      <c r="AX53403" t="s">
        <v>269</v>
      </c>
      <c r="AY53403" t="s">
        <v>120</v>
      </c>
      <c r="AZ53403" t="s">
        <v>120</v>
      </c>
      <c r="BA53403" t="s">
        <v>120</v>
      </c>
      <c r="BB53403" t="s">
        <v>120</v>
      </c>
      <c r="BC53403" t="s">
        <v>120</v>
      </c>
      <c r="BD53403" t="s">
        <v>120</v>
      </c>
    </row>
    <row r="53404" spans="1:56" x14ac:dyDescent="0.3">
      <c r="A53404" t="s">
        <v>248</v>
      </c>
      <c r="B53404" t="s">
        <v>249</v>
      </c>
      <c r="C53404" t="s">
        <v>266</v>
      </c>
      <c r="D53404" t="s">
        <v>267</v>
      </c>
      <c r="E53404" t="s">
        <v>92</v>
      </c>
      <c r="F53404" t="s">
        <v>61</v>
      </c>
      <c r="G53404" t="s">
        <v>217</v>
      </c>
      <c r="H53404" t="s">
        <v>62</v>
      </c>
      <c r="I53404" t="s">
        <v>233</v>
      </c>
      <c r="J53404" t="s">
        <v>61</v>
      </c>
      <c r="K53404" t="s">
        <v>61</v>
      </c>
      <c r="L53404" t="s">
        <v>61</v>
      </c>
      <c r="M53404" t="s">
        <v>61</v>
      </c>
      <c r="N53404" t="s">
        <v>61</v>
      </c>
      <c r="O53404" t="s">
        <v>61</v>
      </c>
      <c r="P53404" t="s">
        <v>61</v>
      </c>
      <c r="Q53404" t="s">
        <v>61</v>
      </c>
      <c r="R53404" t="s">
        <v>61</v>
      </c>
      <c r="S53404" t="s">
        <v>61</v>
      </c>
      <c r="T53404" t="s">
        <v>61</v>
      </c>
      <c r="U53404" t="s">
        <v>61</v>
      </c>
      <c r="V53404" t="s">
        <v>61</v>
      </c>
      <c r="W53404" t="s">
        <v>61</v>
      </c>
      <c r="X53404" t="s">
        <v>61</v>
      </c>
      <c r="Y53404" t="s">
        <v>61</v>
      </c>
      <c r="Z53404" t="s">
        <v>61</v>
      </c>
      <c r="AA53404" t="s">
        <v>61</v>
      </c>
      <c r="AB53404" t="s">
        <v>61</v>
      </c>
      <c r="AC53404" t="s">
        <v>61</v>
      </c>
      <c r="AD53404" t="s">
        <v>61</v>
      </c>
      <c r="AE53404" t="s">
        <v>61</v>
      </c>
      <c r="AF53404" t="s">
        <v>61</v>
      </c>
      <c r="AG53404" t="s">
        <v>61</v>
      </c>
      <c r="AH53404" t="s">
        <v>256</v>
      </c>
      <c r="AI53404" t="s">
        <v>61</v>
      </c>
      <c r="AJ53404" t="s">
        <v>61</v>
      </c>
      <c r="AN53404" t="s">
        <v>261</v>
      </c>
      <c r="AO53404" t="s">
        <v>262</v>
      </c>
      <c r="AP53404" t="s">
        <v>263</v>
      </c>
      <c r="AR53404" t="s">
        <v>61</v>
      </c>
      <c r="AS53404">
        <v>2022</v>
      </c>
      <c r="AT53404">
        <v>2012</v>
      </c>
      <c r="AU53404" t="s">
        <v>61</v>
      </c>
      <c r="AV53404" t="s">
        <v>268</v>
      </c>
      <c r="AX53404" t="s">
        <v>269</v>
      </c>
      <c r="AY53404" t="s">
        <v>120</v>
      </c>
      <c r="AZ53404" t="s">
        <v>120</v>
      </c>
      <c r="BA53404" t="s">
        <v>120</v>
      </c>
      <c r="BB53404" t="s">
        <v>120</v>
      </c>
      <c r="BC53404" t="s">
        <v>120</v>
      </c>
      <c r="BD53404" t="s">
        <v>120</v>
      </c>
    </row>
    <row r="53405" spans="1:56" x14ac:dyDescent="0.3">
      <c r="A53405" t="s">
        <v>248</v>
      </c>
      <c r="B53405" t="s">
        <v>249</v>
      </c>
      <c r="C53405" t="s">
        <v>266</v>
      </c>
      <c r="D53405" t="s">
        <v>267</v>
      </c>
      <c r="E53405" t="s">
        <v>92</v>
      </c>
      <c r="F53405" t="s">
        <v>61</v>
      </c>
      <c r="G53405" t="s">
        <v>217</v>
      </c>
      <c r="H53405" t="s">
        <v>62</v>
      </c>
      <c r="I53405" t="s">
        <v>233</v>
      </c>
      <c r="J53405" t="s">
        <v>61</v>
      </c>
      <c r="K53405" t="s">
        <v>61</v>
      </c>
      <c r="L53405" t="s">
        <v>61</v>
      </c>
      <c r="M53405" t="s">
        <v>61</v>
      </c>
      <c r="N53405" t="s">
        <v>61</v>
      </c>
      <c r="O53405" t="s">
        <v>61</v>
      </c>
      <c r="P53405" t="s">
        <v>61</v>
      </c>
      <c r="Q53405" t="s">
        <v>61</v>
      </c>
      <c r="R53405" t="s">
        <v>61</v>
      </c>
      <c r="S53405" t="s">
        <v>61</v>
      </c>
      <c r="T53405" t="s">
        <v>61</v>
      </c>
      <c r="U53405" t="s">
        <v>61</v>
      </c>
      <c r="V53405" t="s">
        <v>61</v>
      </c>
      <c r="W53405" t="s">
        <v>61</v>
      </c>
      <c r="X53405" t="s">
        <v>61</v>
      </c>
      <c r="Y53405" t="s">
        <v>61</v>
      </c>
      <c r="Z53405" t="s">
        <v>61</v>
      </c>
      <c r="AA53405" t="s">
        <v>61</v>
      </c>
      <c r="AB53405" t="s">
        <v>61</v>
      </c>
      <c r="AC53405" t="s">
        <v>61</v>
      </c>
      <c r="AD53405" t="s">
        <v>61</v>
      </c>
      <c r="AE53405" t="s">
        <v>61</v>
      </c>
      <c r="AF53405" t="s">
        <v>61</v>
      </c>
      <c r="AG53405" t="s">
        <v>61</v>
      </c>
      <c r="AH53405" t="s">
        <v>257</v>
      </c>
      <c r="AI53405" t="s">
        <v>61</v>
      </c>
      <c r="AJ53405" t="s">
        <v>61</v>
      </c>
      <c r="AN53405" t="s">
        <v>261</v>
      </c>
      <c r="AO53405" t="s">
        <v>262</v>
      </c>
      <c r="AP53405" t="s">
        <v>263</v>
      </c>
      <c r="AR53405" t="s">
        <v>61</v>
      </c>
      <c r="AS53405">
        <v>2022</v>
      </c>
      <c r="AT53405">
        <v>2012</v>
      </c>
      <c r="AU53405" t="s">
        <v>61</v>
      </c>
      <c r="AV53405" t="s">
        <v>270</v>
      </c>
      <c r="AX53405" t="s">
        <v>269</v>
      </c>
      <c r="AY53405" t="s">
        <v>120</v>
      </c>
      <c r="AZ53405" t="s">
        <v>120</v>
      </c>
      <c r="BA53405" t="s">
        <v>120</v>
      </c>
      <c r="BB53405" t="s">
        <v>120</v>
      </c>
      <c r="BC53405" t="s">
        <v>120</v>
      </c>
      <c r="BD53405" t="s">
        <v>120</v>
      </c>
    </row>
    <row r="53406" spans="1:56" x14ac:dyDescent="0.3">
      <c r="A53406" t="s">
        <v>248</v>
      </c>
      <c r="B53406" t="s">
        <v>249</v>
      </c>
      <c r="C53406" t="s">
        <v>266</v>
      </c>
      <c r="D53406" t="s">
        <v>267</v>
      </c>
      <c r="E53406" t="s">
        <v>92</v>
      </c>
      <c r="F53406" t="s">
        <v>61</v>
      </c>
      <c r="G53406" t="s">
        <v>217</v>
      </c>
      <c r="H53406" t="s">
        <v>62</v>
      </c>
      <c r="I53406" t="s">
        <v>233</v>
      </c>
      <c r="J53406" t="s">
        <v>61</v>
      </c>
      <c r="K53406" t="s">
        <v>61</v>
      </c>
      <c r="L53406" t="s">
        <v>61</v>
      </c>
      <c r="M53406" t="s">
        <v>61</v>
      </c>
      <c r="N53406" t="s">
        <v>61</v>
      </c>
      <c r="O53406" t="s">
        <v>61</v>
      </c>
      <c r="P53406" t="s">
        <v>61</v>
      </c>
      <c r="Q53406" t="s">
        <v>61</v>
      </c>
      <c r="R53406" t="s">
        <v>61</v>
      </c>
      <c r="S53406" t="s">
        <v>61</v>
      </c>
      <c r="T53406" t="s">
        <v>61</v>
      </c>
      <c r="U53406" t="s">
        <v>61</v>
      </c>
      <c r="V53406" t="s">
        <v>61</v>
      </c>
      <c r="W53406" t="s">
        <v>61</v>
      </c>
      <c r="X53406" t="s">
        <v>61</v>
      </c>
      <c r="Y53406" t="s">
        <v>61</v>
      </c>
      <c r="Z53406" t="s">
        <v>61</v>
      </c>
      <c r="AA53406" t="s">
        <v>61</v>
      </c>
      <c r="AB53406" t="s">
        <v>61</v>
      </c>
      <c r="AC53406" t="s">
        <v>61</v>
      </c>
      <c r="AD53406" t="s">
        <v>61</v>
      </c>
      <c r="AE53406" t="s">
        <v>61</v>
      </c>
      <c r="AF53406" t="s">
        <v>61</v>
      </c>
      <c r="AG53406" t="s">
        <v>61</v>
      </c>
      <c r="AH53406" t="s">
        <v>258</v>
      </c>
      <c r="AI53406" t="s">
        <v>61</v>
      </c>
      <c r="AJ53406" t="s">
        <v>61</v>
      </c>
      <c r="AN53406" t="s">
        <v>261</v>
      </c>
      <c r="AO53406" t="s">
        <v>262</v>
      </c>
      <c r="AP53406" t="s">
        <v>263</v>
      </c>
      <c r="AR53406" t="s">
        <v>61</v>
      </c>
      <c r="AS53406">
        <v>2022</v>
      </c>
      <c r="AT53406">
        <v>2012</v>
      </c>
      <c r="AU53406" t="s">
        <v>61</v>
      </c>
      <c r="AV53406" t="s">
        <v>277</v>
      </c>
      <c r="AX53406" t="s">
        <v>269</v>
      </c>
      <c r="AY53406" t="s">
        <v>120</v>
      </c>
      <c r="AZ53406" t="s">
        <v>120</v>
      </c>
      <c r="BA53406" t="s">
        <v>120</v>
      </c>
      <c r="BB53406" t="s">
        <v>120</v>
      </c>
      <c r="BC53406" t="s">
        <v>120</v>
      </c>
      <c r="BD53406" t="s">
        <v>120</v>
      </c>
    </row>
    <row r="53407" spans="1:56" x14ac:dyDescent="0.3">
      <c r="A53407" t="s">
        <v>248</v>
      </c>
      <c r="B53407" t="s">
        <v>249</v>
      </c>
      <c r="C53407" t="s">
        <v>266</v>
      </c>
      <c r="D53407" t="s">
        <v>267</v>
      </c>
      <c r="E53407" t="s">
        <v>92</v>
      </c>
      <c r="F53407" t="s">
        <v>61</v>
      </c>
      <c r="G53407" t="s">
        <v>238</v>
      </c>
      <c r="H53407" t="s">
        <v>62</v>
      </c>
      <c r="I53407" t="s">
        <v>233</v>
      </c>
      <c r="J53407" t="s">
        <v>61</v>
      </c>
      <c r="K53407" t="s">
        <v>61</v>
      </c>
      <c r="L53407" t="s">
        <v>61</v>
      </c>
      <c r="M53407" t="s">
        <v>61</v>
      </c>
      <c r="N53407" t="s">
        <v>61</v>
      </c>
      <c r="O53407" t="s">
        <v>61</v>
      </c>
      <c r="P53407" t="s">
        <v>61</v>
      </c>
      <c r="Q53407" t="s">
        <v>61</v>
      </c>
      <c r="R53407" t="s">
        <v>61</v>
      </c>
      <c r="S53407" t="s">
        <v>61</v>
      </c>
      <c r="T53407" t="s">
        <v>61</v>
      </c>
      <c r="U53407" t="s">
        <v>61</v>
      </c>
      <c r="V53407" t="s">
        <v>61</v>
      </c>
      <c r="W53407" t="s">
        <v>61</v>
      </c>
      <c r="X53407" t="s">
        <v>61</v>
      </c>
      <c r="Y53407" t="s">
        <v>61</v>
      </c>
      <c r="Z53407" t="s">
        <v>61</v>
      </c>
      <c r="AA53407" t="s">
        <v>61</v>
      </c>
      <c r="AB53407" t="s">
        <v>61</v>
      </c>
      <c r="AC53407" t="s">
        <v>61</v>
      </c>
      <c r="AD53407" t="s">
        <v>61</v>
      </c>
      <c r="AE53407" t="s">
        <v>61</v>
      </c>
      <c r="AF53407" t="s">
        <v>61</v>
      </c>
      <c r="AG53407" t="s">
        <v>61</v>
      </c>
      <c r="AH53407" t="s">
        <v>252</v>
      </c>
      <c r="AI53407" t="s">
        <v>61</v>
      </c>
      <c r="AJ53407" t="s">
        <v>61</v>
      </c>
      <c r="AN53407" t="s">
        <v>261</v>
      </c>
      <c r="AO53407" t="s">
        <v>262</v>
      </c>
      <c r="AP53407" t="s">
        <v>263</v>
      </c>
      <c r="AR53407" t="s">
        <v>61</v>
      </c>
      <c r="AS53407">
        <v>2022</v>
      </c>
      <c r="AT53407">
        <v>2012</v>
      </c>
      <c r="AU53407" t="s">
        <v>61</v>
      </c>
      <c r="AV53407" t="s">
        <v>270</v>
      </c>
      <c r="AX53407" t="s">
        <v>269</v>
      </c>
      <c r="AY53407" t="s">
        <v>120</v>
      </c>
      <c r="AZ53407" t="s">
        <v>120</v>
      </c>
      <c r="BA53407" t="s">
        <v>120</v>
      </c>
      <c r="BB53407" t="s">
        <v>120</v>
      </c>
      <c r="BC53407" t="s">
        <v>120</v>
      </c>
      <c r="BD53407" t="s">
        <v>120</v>
      </c>
    </row>
    <row r="53408" spans="1:56" x14ac:dyDescent="0.3">
      <c r="A53408" t="s">
        <v>248</v>
      </c>
      <c r="B53408" t="s">
        <v>249</v>
      </c>
      <c r="C53408" t="s">
        <v>266</v>
      </c>
      <c r="D53408" t="s">
        <v>267</v>
      </c>
      <c r="E53408" t="s">
        <v>92</v>
      </c>
      <c r="F53408" t="s">
        <v>61</v>
      </c>
      <c r="G53408" t="s">
        <v>238</v>
      </c>
      <c r="H53408" t="s">
        <v>62</v>
      </c>
      <c r="I53408" t="s">
        <v>233</v>
      </c>
      <c r="J53408" t="s">
        <v>61</v>
      </c>
      <c r="K53408" t="s">
        <v>61</v>
      </c>
      <c r="L53408" t="s">
        <v>61</v>
      </c>
      <c r="M53408" t="s">
        <v>61</v>
      </c>
      <c r="N53408" t="s">
        <v>61</v>
      </c>
      <c r="O53408" t="s">
        <v>61</v>
      </c>
      <c r="P53408" t="s">
        <v>61</v>
      </c>
      <c r="Q53408" t="s">
        <v>61</v>
      </c>
      <c r="R53408" t="s">
        <v>61</v>
      </c>
      <c r="S53408" t="s">
        <v>61</v>
      </c>
      <c r="T53408" t="s">
        <v>61</v>
      </c>
      <c r="U53408" t="s">
        <v>61</v>
      </c>
      <c r="V53408" t="s">
        <v>61</v>
      </c>
      <c r="W53408" t="s">
        <v>61</v>
      </c>
      <c r="X53408" t="s">
        <v>61</v>
      </c>
      <c r="Y53408" t="s">
        <v>61</v>
      </c>
      <c r="Z53408" t="s">
        <v>61</v>
      </c>
      <c r="AA53408" t="s">
        <v>61</v>
      </c>
      <c r="AB53408" t="s">
        <v>61</v>
      </c>
      <c r="AC53408" t="s">
        <v>61</v>
      </c>
      <c r="AD53408" t="s">
        <v>61</v>
      </c>
      <c r="AE53408" t="s">
        <v>61</v>
      </c>
      <c r="AF53408" t="s">
        <v>61</v>
      </c>
      <c r="AG53408" t="s">
        <v>61</v>
      </c>
      <c r="AH53408" t="s">
        <v>256</v>
      </c>
      <c r="AI53408" t="s">
        <v>61</v>
      </c>
      <c r="AJ53408" t="s">
        <v>61</v>
      </c>
      <c r="AN53408" t="s">
        <v>261</v>
      </c>
      <c r="AO53408" t="s">
        <v>262</v>
      </c>
      <c r="AP53408" t="s">
        <v>263</v>
      </c>
      <c r="AR53408" t="s">
        <v>61</v>
      </c>
      <c r="AS53408">
        <v>2022</v>
      </c>
      <c r="AT53408">
        <v>2012</v>
      </c>
      <c r="AU53408" t="s">
        <v>61</v>
      </c>
      <c r="AV53408" t="s">
        <v>268</v>
      </c>
      <c r="AX53408" t="s">
        <v>269</v>
      </c>
      <c r="AY53408" t="s">
        <v>120</v>
      </c>
      <c r="AZ53408" t="s">
        <v>120</v>
      </c>
      <c r="BA53408" t="s">
        <v>120</v>
      </c>
      <c r="BB53408" t="s">
        <v>120</v>
      </c>
      <c r="BC53408" t="s">
        <v>120</v>
      </c>
      <c r="BD53408" t="s">
        <v>120</v>
      </c>
    </row>
    <row r="53409" spans="1:56" x14ac:dyDescent="0.3">
      <c r="A53409" t="s">
        <v>248</v>
      </c>
      <c r="B53409" t="s">
        <v>249</v>
      </c>
      <c r="C53409" t="s">
        <v>266</v>
      </c>
      <c r="D53409" t="s">
        <v>267</v>
      </c>
      <c r="E53409" t="s">
        <v>92</v>
      </c>
      <c r="F53409" t="s">
        <v>61</v>
      </c>
      <c r="G53409" t="s">
        <v>238</v>
      </c>
      <c r="H53409" t="s">
        <v>62</v>
      </c>
      <c r="I53409" t="s">
        <v>233</v>
      </c>
      <c r="J53409" t="s">
        <v>61</v>
      </c>
      <c r="K53409" t="s">
        <v>61</v>
      </c>
      <c r="L53409" t="s">
        <v>61</v>
      </c>
      <c r="M53409" t="s">
        <v>61</v>
      </c>
      <c r="N53409" t="s">
        <v>61</v>
      </c>
      <c r="O53409" t="s">
        <v>61</v>
      </c>
      <c r="P53409" t="s">
        <v>61</v>
      </c>
      <c r="Q53409" t="s">
        <v>61</v>
      </c>
      <c r="R53409" t="s">
        <v>61</v>
      </c>
      <c r="S53409" t="s">
        <v>61</v>
      </c>
      <c r="T53409" t="s">
        <v>61</v>
      </c>
      <c r="U53409" t="s">
        <v>61</v>
      </c>
      <c r="V53409" t="s">
        <v>61</v>
      </c>
      <c r="W53409" t="s">
        <v>61</v>
      </c>
      <c r="X53409" t="s">
        <v>61</v>
      </c>
      <c r="Y53409" t="s">
        <v>61</v>
      </c>
      <c r="Z53409" t="s">
        <v>61</v>
      </c>
      <c r="AA53409" t="s">
        <v>61</v>
      </c>
      <c r="AB53409" t="s">
        <v>61</v>
      </c>
      <c r="AC53409" t="s">
        <v>61</v>
      </c>
      <c r="AD53409" t="s">
        <v>61</v>
      </c>
      <c r="AE53409" t="s">
        <v>61</v>
      </c>
      <c r="AF53409" t="s">
        <v>61</v>
      </c>
      <c r="AG53409" t="s">
        <v>61</v>
      </c>
      <c r="AH53409" t="s">
        <v>257</v>
      </c>
      <c r="AI53409" t="s">
        <v>61</v>
      </c>
      <c r="AJ53409" t="s">
        <v>61</v>
      </c>
      <c r="AN53409" t="s">
        <v>261</v>
      </c>
      <c r="AO53409" t="s">
        <v>262</v>
      </c>
      <c r="AP53409" t="s">
        <v>263</v>
      </c>
      <c r="AR53409" t="s">
        <v>61</v>
      </c>
      <c r="AS53409">
        <v>2022</v>
      </c>
      <c r="AT53409">
        <v>2012</v>
      </c>
      <c r="AU53409" t="s">
        <v>61</v>
      </c>
      <c r="AV53409" t="s">
        <v>270</v>
      </c>
      <c r="AX53409" t="s">
        <v>269</v>
      </c>
      <c r="AY53409" t="s">
        <v>120</v>
      </c>
      <c r="AZ53409" t="s">
        <v>120</v>
      </c>
      <c r="BA53409" t="s">
        <v>120</v>
      </c>
      <c r="BB53409" t="s">
        <v>120</v>
      </c>
      <c r="BC53409" t="s">
        <v>120</v>
      </c>
      <c r="BD53409" t="s">
        <v>120</v>
      </c>
    </row>
    <row r="53410" spans="1:56" x14ac:dyDescent="0.3">
      <c r="A53410" t="s">
        <v>248</v>
      </c>
      <c r="B53410" t="s">
        <v>249</v>
      </c>
      <c r="C53410" t="s">
        <v>266</v>
      </c>
      <c r="D53410" t="s">
        <v>267</v>
      </c>
      <c r="E53410" t="s">
        <v>92</v>
      </c>
      <c r="F53410" t="s">
        <v>61</v>
      </c>
      <c r="G53410" t="s">
        <v>238</v>
      </c>
      <c r="H53410" t="s">
        <v>62</v>
      </c>
      <c r="I53410" t="s">
        <v>233</v>
      </c>
      <c r="J53410" t="s">
        <v>61</v>
      </c>
      <c r="K53410" t="s">
        <v>61</v>
      </c>
      <c r="L53410" t="s">
        <v>61</v>
      </c>
      <c r="M53410" t="s">
        <v>61</v>
      </c>
      <c r="N53410" t="s">
        <v>61</v>
      </c>
      <c r="O53410" t="s">
        <v>61</v>
      </c>
      <c r="P53410" t="s">
        <v>61</v>
      </c>
      <c r="Q53410" t="s">
        <v>61</v>
      </c>
      <c r="R53410" t="s">
        <v>61</v>
      </c>
      <c r="S53410" t="s">
        <v>61</v>
      </c>
      <c r="T53410" t="s">
        <v>61</v>
      </c>
      <c r="U53410" t="s">
        <v>61</v>
      </c>
      <c r="V53410" t="s">
        <v>61</v>
      </c>
      <c r="W53410" t="s">
        <v>61</v>
      </c>
      <c r="X53410" t="s">
        <v>61</v>
      </c>
      <c r="Y53410" t="s">
        <v>61</v>
      </c>
      <c r="Z53410" t="s">
        <v>61</v>
      </c>
      <c r="AA53410" t="s">
        <v>61</v>
      </c>
      <c r="AB53410" t="s">
        <v>61</v>
      </c>
      <c r="AC53410" t="s">
        <v>61</v>
      </c>
      <c r="AD53410" t="s">
        <v>61</v>
      </c>
      <c r="AE53410" t="s">
        <v>61</v>
      </c>
      <c r="AF53410" t="s">
        <v>61</v>
      </c>
      <c r="AG53410" t="s">
        <v>61</v>
      </c>
      <c r="AH53410" t="s">
        <v>258</v>
      </c>
      <c r="AI53410" t="s">
        <v>61</v>
      </c>
      <c r="AJ53410" t="s">
        <v>61</v>
      </c>
      <c r="AN53410" t="s">
        <v>261</v>
      </c>
      <c r="AO53410" t="s">
        <v>262</v>
      </c>
      <c r="AP53410" t="s">
        <v>263</v>
      </c>
      <c r="AR53410" t="s">
        <v>61</v>
      </c>
      <c r="AS53410">
        <v>2022</v>
      </c>
      <c r="AT53410">
        <v>2012</v>
      </c>
      <c r="AU53410" t="s">
        <v>61</v>
      </c>
      <c r="AV53410" t="s">
        <v>284</v>
      </c>
      <c r="AX53410" t="s">
        <v>269</v>
      </c>
      <c r="AY53410" t="s">
        <v>120</v>
      </c>
      <c r="AZ53410" t="s">
        <v>120</v>
      </c>
      <c r="BA53410" t="s">
        <v>120</v>
      </c>
      <c r="BB53410" t="s">
        <v>120</v>
      </c>
      <c r="BC53410" t="s">
        <v>120</v>
      </c>
      <c r="BD53410" t="s">
        <v>120</v>
      </c>
    </row>
    <row r="53411" spans="1:56" x14ac:dyDescent="0.3">
      <c r="A53411" t="s">
        <v>248</v>
      </c>
      <c r="B53411" t="s">
        <v>249</v>
      </c>
      <c r="C53411" t="s">
        <v>266</v>
      </c>
      <c r="D53411" t="s">
        <v>267</v>
      </c>
      <c r="E53411" t="s">
        <v>92</v>
      </c>
      <c r="F53411" t="s">
        <v>61</v>
      </c>
      <c r="G53411" t="s">
        <v>239</v>
      </c>
      <c r="H53411" t="s">
        <v>62</v>
      </c>
      <c r="I53411" t="s">
        <v>233</v>
      </c>
      <c r="J53411" t="s">
        <v>61</v>
      </c>
      <c r="K53411" t="s">
        <v>61</v>
      </c>
      <c r="L53411" t="s">
        <v>61</v>
      </c>
      <c r="M53411" t="s">
        <v>61</v>
      </c>
      <c r="N53411" t="s">
        <v>61</v>
      </c>
      <c r="O53411" t="s">
        <v>61</v>
      </c>
      <c r="P53411" t="s">
        <v>61</v>
      </c>
      <c r="Q53411" t="s">
        <v>61</v>
      </c>
      <c r="R53411" t="s">
        <v>61</v>
      </c>
      <c r="S53411" t="s">
        <v>61</v>
      </c>
      <c r="T53411" t="s">
        <v>61</v>
      </c>
      <c r="U53411" t="s">
        <v>61</v>
      </c>
      <c r="V53411" t="s">
        <v>61</v>
      </c>
      <c r="W53411" t="s">
        <v>61</v>
      </c>
      <c r="X53411" t="s">
        <v>61</v>
      </c>
      <c r="Y53411" t="s">
        <v>61</v>
      </c>
      <c r="Z53411" t="s">
        <v>61</v>
      </c>
      <c r="AA53411" t="s">
        <v>61</v>
      </c>
      <c r="AB53411" t="s">
        <v>61</v>
      </c>
      <c r="AC53411" t="s">
        <v>61</v>
      </c>
      <c r="AD53411" t="s">
        <v>61</v>
      </c>
      <c r="AE53411" t="s">
        <v>61</v>
      </c>
      <c r="AF53411" t="s">
        <v>61</v>
      </c>
      <c r="AG53411" t="s">
        <v>61</v>
      </c>
      <c r="AH53411" t="s">
        <v>252</v>
      </c>
      <c r="AI53411" t="s">
        <v>61</v>
      </c>
      <c r="AJ53411" t="s">
        <v>61</v>
      </c>
      <c r="AN53411" t="s">
        <v>261</v>
      </c>
      <c r="AO53411" t="s">
        <v>262</v>
      </c>
      <c r="AP53411" t="s">
        <v>263</v>
      </c>
      <c r="AR53411" t="s">
        <v>61</v>
      </c>
      <c r="AS53411">
        <v>2022</v>
      </c>
      <c r="AT53411">
        <v>2012</v>
      </c>
      <c r="AU53411" t="s">
        <v>61</v>
      </c>
      <c r="AV53411" t="s">
        <v>270</v>
      </c>
      <c r="AX53411" t="s">
        <v>269</v>
      </c>
      <c r="AY53411" t="s">
        <v>120</v>
      </c>
      <c r="AZ53411" t="s">
        <v>120</v>
      </c>
      <c r="BA53411" t="s">
        <v>120</v>
      </c>
      <c r="BB53411" t="s">
        <v>120</v>
      </c>
      <c r="BC53411" t="s">
        <v>120</v>
      </c>
      <c r="BD53411" t="s">
        <v>120</v>
      </c>
    </row>
    <row r="53412" spans="1:56" x14ac:dyDescent="0.3">
      <c r="A53412" t="s">
        <v>248</v>
      </c>
      <c r="B53412" t="s">
        <v>249</v>
      </c>
      <c r="C53412" t="s">
        <v>266</v>
      </c>
      <c r="D53412" t="s">
        <v>267</v>
      </c>
      <c r="E53412" t="s">
        <v>92</v>
      </c>
      <c r="F53412" t="s">
        <v>61</v>
      </c>
      <c r="G53412" t="s">
        <v>239</v>
      </c>
      <c r="H53412" t="s">
        <v>62</v>
      </c>
      <c r="I53412" t="s">
        <v>233</v>
      </c>
      <c r="J53412" t="s">
        <v>61</v>
      </c>
      <c r="K53412" t="s">
        <v>61</v>
      </c>
      <c r="L53412" t="s">
        <v>61</v>
      </c>
      <c r="M53412" t="s">
        <v>61</v>
      </c>
      <c r="N53412" t="s">
        <v>61</v>
      </c>
      <c r="O53412" t="s">
        <v>61</v>
      </c>
      <c r="P53412" t="s">
        <v>61</v>
      </c>
      <c r="Q53412" t="s">
        <v>61</v>
      </c>
      <c r="R53412" t="s">
        <v>61</v>
      </c>
      <c r="S53412" t="s">
        <v>61</v>
      </c>
      <c r="T53412" t="s">
        <v>61</v>
      </c>
      <c r="U53412" t="s">
        <v>61</v>
      </c>
      <c r="V53412" t="s">
        <v>61</v>
      </c>
      <c r="W53412" t="s">
        <v>61</v>
      </c>
      <c r="X53412" t="s">
        <v>61</v>
      </c>
      <c r="Y53412" t="s">
        <v>61</v>
      </c>
      <c r="Z53412" t="s">
        <v>61</v>
      </c>
      <c r="AA53412" t="s">
        <v>61</v>
      </c>
      <c r="AB53412" t="s">
        <v>61</v>
      </c>
      <c r="AC53412" t="s">
        <v>61</v>
      </c>
      <c r="AD53412" t="s">
        <v>61</v>
      </c>
      <c r="AE53412" t="s">
        <v>61</v>
      </c>
      <c r="AF53412" t="s">
        <v>61</v>
      </c>
      <c r="AG53412" t="s">
        <v>61</v>
      </c>
      <c r="AH53412" t="s">
        <v>256</v>
      </c>
      <c r="AI53412" t="s">
        <v>61</v>
      </c>
      <c r="AJ53412" t="s">
        <v>61</v>
      </c>
      <c r="AN53412" t="s">
        <v>261</v>
      </c>
      <c r="AO53412" t="s">
        <v>262</v>
      </c>
      <c r="AP53412" t="s">
        <v>263</v>
      </c>
      <c r="AR53412" t="s">
        <v>61</v>
      </c>
      <c r="AS53412">
        <v>2022</v>
      </c>
      <c r="AT53412">
        <v>2012</v>
      </c>
      <c r="AU53412" t="s">
        <v>61</v>
      </c>
      <c r="AV53412" t="s">
        <v>272</v>
      </c>
      <c r="AX53412" t="s">
        <v>269</v>
      </c>
      <c r="AY53412" t="s">
        <v>120</v>
      </c>
      <c r="AZ53412" t="s">
        <v>120</v>
      </c>
      <c r="BA53412" t="s">
        <v>120</v>
      </c>
      <c r="BB53412" t="s">
        <v>120</v>
      </c>
      <c r="BC53412" t="s">
        <v>120</v>
      </c>
      <c r="BD53412" t="s">
        <v>120</v>
      </c>
    </row>
    <row r="53413" spans="1:56" x14ac:dyDescent="0.3">
      <c r="A53413" t="s">
        <v>248</v>
      </c>
      <c r="B53413" t="s">
        <v>249</v>
      </c>
      <c r="C53413" t="s">
        <v>266</v>
      </c>
      <c r="D53413" t="s">
        <v>267</v>
      </c>
      <c r="E53413" t="s">
        <v>92</v>
      </c>
      <c r="F53413" t="s">
        <v>61</v>
      </c>
      <c r="G53413" t="s">
        <v>239</v>
      </c>
      <c r="H53413" t="s">
        <v>62</v>
      </c>
      <c r="I53413" t="s">
        <v>233</v>
      </c>
      <c r="J53413" t="s">
        <v>61</v>
      </c>
      <c r="K53413" t="s">
        <v>61</v>
      </c>
      <c r="L53413" t="s">
        <v>61</v>
      </c>
      <c r="M53413" t="s">
        <v>61</v>
      </c>
      <c r="N53413" t="s">
        <v>61</v>
      </c>
      <c r="O53413" t="s">
        <v>61</v>
      </c>
      <c r="P53413" t="s">
        <v>61</v>
      </c>
      <c r="Q53413" t="s">
        <v>61</v>
      </c>
      <c r="R53413" t="s">
        <v>61</v>
      </c>
      <c r="S53413" t="s">
        <v>61</v>
      </c>
      <c r="T53413" t="s">
        <v>61</v>
      </c>
      <c r="U53413" t="s">
        <v>61</v>
      </c>
      <c r="V53413" t="s">
        <v>61</v>
      </c>
      <c r="W53413" t="s">
        <v>61</v>
      </c>
      <c r="X53413" t="s">
        <v>61</v>
      </c>
      <c r="Y53413" t="s">
        <v>61</v>
      </c>
      <c r="Z53413" t="s">
        <v>61</v>
      </c>
      <c r="AA53413" t="s">
        <v>61</v>
      </c>
      <c r="AB53413" t="s">
        <v>61</v>
      </c>
      <c r="AC53413" t="s">
        <v>61</v>
      </c>
      <c r="AD53413" t="s">
        <v>61</v>
      </c>
      <c r="AE53413" t="s">
        <v>61</v>
      </c>
      <c r="AF53413" t="s">
        <v>61</v>
      </c>
      <c r="AG53413" t="s">
        <v>61</v>
      </c>
      <c r="AH53413" t="s">
        <v>257</v>
      </c>
      <c r="AI53413" t="s">
        <v>61</v>
      </c>
      <c r="AJ53413" t="s">
        <v>61</v>
      </c>
      <c r="AN53413" t="s">
        <v>261</v>
      </c>
      <c r="AO53413" t="s">
        <v>262</v>
      </c>
      <c r="AP53413" t="s">
        <v>263</v>
      </c>
      <c r="AR53413" t="s">
        <v>61</v>
      </c>
      <c r="AS53413">
        <v>2022</v>
      </c>
      <c r="AT53413">
        <v>2012</v>
      </c>
      <c r="AU53413" t="s">
        <v>61</v>
      </c>
      <c r="AV53413" t="s">
        <v>270</v>
      </c>
      <c r="AX53413" t="s">
        <v>269</v>
      </c>
      <c r="AY53413" t="s">
        <v>120</v>
      </c>
      <c r="AZ53413" t="s">
        <v>120</v>
      </c>
      <c r="BA53413" t="s">
        <v>120</v>
      </c>
      <c r="BB53413" t="s">
        <v>120</v>
      </c>
      <c r="BC53413" t="s">
        <v>120</v>
      </c>
      <c r="BD53413" t="s">
        <v>120</v>
      </c>
    </row>
    <row r="53414" spans="1:56" x14ac:dyDescent="0.3">
      <c r="A53414" t="s">
        <v>248</v>
      </c>
      <c r="B53414" t="s">
        <v>249</v>
      </c>
      <c r="C53414" t="s">
        <v>266</v>
      </c>
      <c r="D53414" t="s">
        <v>267</v>
      </c>
      <c r="E53414" t="s">
        <v>92</v>
      </c>
      <c r="F53414" t="s">
        <v>61</v>
      </c>
      <c r="G53414" t="s">
        <v>239</v>
      </c>
      <c r="H53414" t="s">
        <v>62</v>
      </c>
      <c r="I53414" t="s">
        <v>233</v>
      </c>
      <c r="J53414" t="s">
        <v>61</v>
      </c>
      <c r="K53414" t="s">
        <v>61</v>
      </c>
      <c r="L53414" t="s">
        <v>61</v>
      </c>
      <c r="M53414" t="s">
        <v>61</v>
      </c>
      <c r="N53414" t="s">
        <v>61</v>
      </c>
      <c r="O53414" t="s">
        <v>61</v>
      </c>
      <c r="P53414" t="s">
        <v>61</v>
      </c>
      <c r="Q53414" t="s">
        <v>61</v>
      </c>
      <c r="R53414" t="s">
        <v>61</v>
      </c>
      <c r="S53414" t="s">
        <v>61</v>
      </c>
      <c r="T53414" t="s">
        <v>61</v>
      </c>
      <c r="U53414" t="s">
        <v>61</v>
      </c>
      <c r="V53414" t="s">
        <v>61</v>
      </c>
      <c r="W53414" t="s">
        <v>61</v>
      </c>
      <c r="X53414" t="s">
        <v>61</v>
      </c>
      <c r="Y53414" t="s">
        <v>61</v>
      </c>
      <c r="Z53414" t="s">
        <v>61</v>
      </c>
      <c r="AA53414" t="s">
        <v>61</v>
      </c>
      <c r="AB53414" t="s">
        <v>61</v>
      </c>
      <c r="AC53414" t="s">
        <v>61</v>
      </c>
      <c r="AD53414" t="s">
        <v>61</v>
      </c>
      <c r="AE53414" t="s">
        <v>61</v>
      </c>
      <c r="AF53414" t="s">
        <v>61</v>
      </c>
      <c r="AG53414" t="s">
        <v>61</v>
      </c>
      <c r="AH53414" t="s">
        <v>258</v>
      </c>
      <c r="AI53414" t="s">
        <v>61</v>
      </c>
      <c r="AJ53414" t="s">
        <v>61</v>
      </c>
      <c r="AN53414" t="s">
        <v>261</v>
      </c>
      <c r="AO53414" t="s">
        <v>262</v>
      </c>
      <c r="AP53414" t="s">
        <v>263</v>
      </c>
      <c r="AR53414" t="s">
        <v>61</v>
      </c>
      <c r="AS53414">
        <v>2022</v>
      </c>
      <c r="AT53414">
        <v>2012</v>
      </c>
      <c r="AU53414" t="s">
        <v>61</v>
      </c>
      <c r="AV53414" t="s">
        <v>284</v>
      </c>
      <c r="AX53414" t="s">
        <v>269</v>
      </c>
      <c r="AY53414" t="s">
        <v>120</v>
      </c>
      <c r="AZ53414" t="s">
        <v>120</v>
      </c>
      <c r="BA53414" t="s">
        <v>120</v>
      </c>
      <c r="BB53414" t="s">
        <v>120</v>
      </c>
      <c r="BC53414" t="s">
        <v>120</v>
      </c>
      <c r="BD53414" t="s">
        <v>120</v>
      </c>
    </row>
    <row r="53415" spans="1:56" x14ac:dyDescent="0.3">
      <c r="A53415" t="s">
        <v>248</v>
      </c>
      <c r="B53415" t="s">
        <v>249</v>
      </c>
      <c r="C53415" t="s">
        <v>266</v>
      </c>
      <c r="D53415" t="s">
        <v>267</v>
      </c>
      <c r="E53415" t="s">
        <v>92</v>
      </c>
      <c r="F53415" t="s">
        <v>61</v>
      </c>
      <c r="G53415" t="s">
        <v>240</v>
      </c>
      <c r="H53415" t="s">
        <v>62</v>
      </c>
      <c r="I53415" t="s">
        <v>233</v>
      </c>
      <c r="J53415" t="s">
        <v>61</v>
      </c>
      <c r="K53415" t="s">
        <v>61</v>
      </c>
      <c r="L53415" t="s">
        <v>61</v>
      </c>
      <c r="M53415" t="s">
        <v>61</v>
      </c>
      <c r="N53415" t="s">
        <v>61</v>
      </c>
      <c r="O53415" t="s">
        <v>61</v>
      </c>
      <c r="P53415" t="s">
        <v>61</v>
      </c>
      <c r="Q53415" t="s">
        <v>61</v>
      </c>
      <c r="R53415" t="s">
        <v>61</v>
      </c>
      <c r="S53415" t="s">
        <v>61</v>
      </c>
      <c r="T53415" t="s">
        <v>61</v>
      </c>
      <c r="U53415" t="s">
        <v>61</v>
      </c>
      <c r="V53415" t="s">
        <v>61</v>
      </c>
      <c r="W53415" t="s">
        <v>61</v>
      </c>
      <c r="X53415" t="s">
        <v>61</v>
      </c>
      <c r="Y53415" t="s">
        <v>61</v>
      </c>
      <c r="Z53415" t="s">
        <v>61</v>
      </c>
      <c r="AA53415" t="s">
        <v>61</v>
      </c>
      <c r="AB53415" t="s">
        <v>61</v>
      </c>
      <c r="AC53415" t="s">
        <v>61</v>
      </c>
      <c r="AD53415" t="s">
        <v>61</v>
      </c>
      <c r="AE53415" t="s">
        <v>61</v>
      </c>
      <c r="AF53415" t="s">
        <v>61</v>
      </c>
      <c r="AG53415" t="s">
        <v>61</v>
      </c>
      <c r="AH53415" t="s">
        <v>252</v>
      </c>
      <c r="AI53415" t="s">
        <v>61</v>
      </c>
      <c r="AJ53415" t="s">
        <v>61</v>
      </c>
      <c r="AN53415" t="s">
        <v>261</v>
      </c>
      <c r="AO53415" t="s">
        <v>262</v>
      </c>
      <c r="AP53415" t="s">
        <v>263</v>
      </c>
      <c r="AR53415" t="s">
        <v>61</v>
      </c>
      <c r="AS53415">
        <v>2022</v>
      </c>
      <c r="AT53415">
        <v>2012</v>
      </c>
      <c r="AU53415" t="s">
        <v>61</v>
      </c>
      <c r="AV53415" t="s">
        <v>270</v>
      </c>
      <c r="AX53415" t="s">
        <v>269</v>
      </c>
      <c r="AY53415" t="s">
        <v>120</v>
      </c>
      <c r="AZ53415" t="s">
        <v>120</v>
      </c>
      <c r="BA53415" t="s">
        <v>120</v>
      </c>
      <c r="BB53415" t="s">
        <v>120</v>
      </c>
      <c r="BC53415" t="s">
        <v>120</v>
      </c>
      <c r="BD53415" t="s">
        <v>120</v>
      </c>
    </row>
    <row r="53416" spans="1:56" x14ac:dyDescent="0.3">
      <c r="A53416" t="s">
        <v>248</v>
      </c>
      <c r="B53416" t="s">
        <v>249</v>
      </c>
      <c r="C53416" t="s">
        <v>266</v>
      </c>
      <c r="D53416" t="s">
        <v>267</v>
      </c>
      <c r="E53416" t="s">
        <v>92</v>
      </c>
      <c r="F53416" t="s">
        <v>61</v>
      </c>
      <c r="G53416" t="s">
        <v>240</v>
      </c>
      <c r="H53416" t="s">
        <v>62</v>
      </c>
      <c r="I53416" t="s">
        <v>233</v>
      </c>
      <c r="J53416" t="s">
        <v>61</v>
      </c>
      <c r="K53416" t="s">
        <v>61</v>
      </c>
      <c r="L53416" t="s">
        <v>61</v>
      </c>
      <c r="M53416" t="s">
        <v>61</v>
      </c>
      <c r="N53416" t="s">
        <v>61</v>
      </c>
      <c r="O53416" t="s">
        <v>61</v>
      </c>
      <c r="P53416" t="s">
        <v>61</v>
      </c>
      <c r="Q53416" t="s">
        <v>61</v>
      </c>
      <c r="R53416" t="s">
        <v>61</v>
      </c>
      <c r="S53416" t="s">
        <v>61</v>
      </c>
      <c r="T53416" t="s">
        <v>61</v>
      </c>
      <c r="U53416" t="s">
        <v>61</v>
      </c>
      <c r="V53416" t="s">
        <v>61</v>
      </c>
      <c r="W53416" t="s">
        <v>61</v>
      </c>
      <c r="X53416" t="s">
        <v>61</v>
      </c>
      <c r="Y53416" t="s">
        <v>61</v>
      </c>
      <c r="Z53416" t="s">
        <v>61</v>
      </c>
      <c r="AA53416" t="s">
        <v>61</v>
      </c>
      <c r="AB53416" t="s">
        <v>61</v>
      </c>
      <c r="AC53416" t="s">
        <v>61</v>
      </c>
      <c r="AD53416" t="s">
        <v>61</v>
      </c>
      <c r="AE53416" t="s">
        <v>61</v>
      </c>
      <c r="AF53416" t="s">
        <v>61</v>
      </c>
      <c r="AG53416" t="s">
        <v>61</v>
      </c>
      <c r="AH53416" t="s">
        <v>256</v>
      </c>
      <c r="AI53416" t="s">
        <v>61</v>
      </c>
      <c r="AJ53416" t="s">
        <v>61</v>
      </c>
      <c r="AN53416" t="s">
        <v>261</v>
      </c>
      <c r="AO53416" t="s">
        <v>262</v>
      </c>
      <c r="AP53416" t="s">
        <v>263</v>
      </c>
      <c r="AR53416" t="s">
        <v>61</v>
      </c>
      <c r="AS53416">
        <v>2022</v>
      </c>
      <c r="AT53416">
        <v>2012</v>
      </c>
      <c r="AU53416" t="s">
        <v>61</v>
      </c>
      <c r="AV53416" t="s">
        <v>272</v>
      </c>
      <c r="AX53416" t="s">
        <v>269</v>
      </c>
      <c r="AY53416" t="s">
        <v>120</v>
      </c>
      <c r="AZ53416" t="s">
        <v>120</v>
      </c>
      <c r="BA53416" t="s">
        <v>120</v>
      </c>
      <c r="BB53416" t="s">
        <v>120</v>
      </c>
      <c r="BC53416" t="s">
        <v>120</v>
      </c>
      <c r="BD53416" t="s">
        <v>120</v>
      </c>
    </row>
    <row r="53417" spans="1:56" x14ac:dyDescent="0.3">
      <c r="A53417" t="s">
        <v>248</v>
      </c>
      <c r="B53417" t="s">
        <v>249</v>
      </c>
      <c r="C53417" t="s">
        <v>266</v>
      </c>
      <c r="D53417" t="s">
        <v>267</v>
      </c>
      <c r="E53417" t="s">
        <v>92</v>
      </c>
      <c r="F53417" t="s">
        <v>61</v>
      </c>
      <c r="G53417" t="s">
        <v>240</v>
      </c>
      <c r="H53417" t="s">
        <v>62</v>
      </c>
      <c r="I53417" t="s">
        <v>233</v>
      </c>
      <c r="J53417" t="s">
        <v>61</v>
      </c>
      <c r="K53417" t="s">
        <v>61</v>
      </c>
      <c r="L53417" t="s">
        <v>61</v>
      </c>
      <c r="M53417" t="s">
        <v>61</v>
      </c>
      <c r="N53417" t="s">
        <v>61</v>
      </c>
      <c r="O53417" t="s">
        <v>61</v>
      </c>
      <c r="P53417" t="s">
        <v>61</v>
      </c>
      <c r="Q53417" t="s">
        <v>61</v>
      </c>
      <c r="R53417" t="s">
        <v>61</v>
      </c>
      <c r="S53417" t="s">
        <v>61</v>
      </c>
      <c r="T53417" t="s">
        <v>61</v>
      </c>
      <c r="U53417" t="s">
        <v>61</v>
      </c>
      <c r="V53417" t="s">
        <v>61</v>
      </c>
      <c r="W53417" t="s">
        <v>61</v>
      </c>
      <c r="X53417" t="s">
        <v>61</v>
      </c>
      <c r="Y53417" t="s">
        <v>61</v>
      </c>
      <c r="Z53417" t="s">
        <v>61</v>
      </c>
      <c r="AA53417" t="s">
        <v>61</v>
      </c>
      <c r="AB53417" t="s">
        <v>61</v>
      </c>
      <c r="AC53417" t="s">
        <v>61</v>
      </c>
      <c r="AD53417" t="s">
        <v>61</v>
      </c>
      <c r="AE53417" t="s">
        <v>61</v>
      </c>
      <c r="AF53417" t="s">
        <v>61</v>
      </c>
      <c r="AG53417" t="s">
        <v>61</v>
      </c>
      <c r="AH53417" t="s">
        <v>257</v>
      </c>
      <c r="AI53417" t="s">
        <v>61</v>
      </c>
      <c r="AJ53417" t="s">
        <v>61</v>
      </c>
      <c r="AN53417" t="s">
        <v>261</v>
      </c>
      <c r="AO53417" t="s">
        <v>262</v>
      </c>
      <c r="AP53417" t="s">
        <v>263</v>
      </c>
      <c r="AR53417" t="s">
        <v>61</v>
      </c>
      <c r="AS53417">
        <v>2022</v>
      </c>
      <c r="AT53417">
        <v>2012</v>
      </c>
      <c r="AU53417" t="s">
        <v>61</v>
      </c>
      <c r="AV53417" t="s">
        <v>270</v>
      </c>
      <c r="AX53417" t="s">
        <v>269</v>
      </c>
      <c r="AY53417" t="s">
        <v>120</v>
      </c>
      <c r="AZ53417" t="s">
        <v>120</v>
      </c>
      <c r="BA53417" t="s">
        <v>120</v>
      </c>
      <c r="BB53417" t="s">
        <v>120</v>
      </c>
      <c r="BC53417" t="s">
        <v>120</v>
      </c>
      <c r="BD53417" t="s">
        <v>120</v>
      </c>
    </row>
    <row r="53418" spans="1:56" x14ac:dyDescent="0.3">
      <c r="A53418" t="s">
        <v>248</v>
      </c>
      <c r="B53418" t="s">
        <v>249</v>
      </c>
      <c r="C53418" t="s">
        <v>266</v>
      </c>
      <c r="D53418" t="s">
        <v>267</v>
      </c>
      <c r="E53418" t="s">
        <v>92</v>
      </c>
      <c r="F53418" t="s">
        <v>61</v>
      </c>
      <c r="G53418" t="s">
        <v>240</v>
      </c>
      <c r="H53418" t="s">
        <v>62</v>
      </c>
      <c r="I53418" t="s">
        <v>233</v>
      </c>
      <c r="J53418" t="s">
        <v>61</v>
      </c>
      <c r="K53418" t="s">
        <v>61</v>
      </c>
      <c r="L53418" t="s">
        <v>61</v>
      </c>
      <c r="M53418" t="s">
        <v>61</v>
      </c>
      <c r="N53418" t="s">
        <v>61</v>
      </c>
      <c r="O53418" t="s">
        <v>61</v>
      </c>
      <c r="P53418" t="s">
        <v>61</v>
      </c>
      <c r="Q53418" t="s">
        <v>61</v>
      </c>
      <c r="R53418" t="s">
        <v>61</v>
      </c>
      <c r="S53418" t="s">
        <v>61</v>
      </c>
      <c r="T53418" t="s">
        <v>61</v>
      </c>
      <c r="U53418" t="s">
        <v>61</v>
      </c>
      <c r="V53418" t="s">
        <v>61</v>
      </c>
      <c r="W53418" t="s">
        <v>61</v>
      </c>
      <c r="X53418" t="s">
        <v>61</v>
      </c>
      <c r="Y53418" t="s">
        <v>61</v>
      </c>
      <c r="Z53418" t="s">
        <v>61</v>
      </c>
      <c r="AA53418" t="s">
        <v>61</v>
      </c>
      <c r="AB53418" t="s">
        <v>61</v>
      </c>
      <c r="AC53418" t="s">
        <v>61</v>
      </c>
      <c r="AD53418" t="s">
        <v>61</v>
      </c>
      <c r="AE53418" t="s">
        <v>61</v>
      </c>
      <c r="AF53418" t="s">
        <v>61</v>
      </c>
      <c r="AG53418" t="s">
        <v>61</v>
      </c>
      <c r="AH53418" t="s">
        <v>258</v>
      </c>
      <c r="AI53418" t="s">
        <v>61</v>
      </c>
      <c r="AJ53418" t="s">
        <v>61</v>
      </c>
      <c r="AN53418" t="s">
        <v>261</v>
      </c>
      <c r="AO53418" t="s">
        <v>262</v>
      </c>
      <c r="AP53418" t="s">
        <v>263</v>
      </c>
      <c r="AR53418" t="s">
        <v>61</v>
      </c>
      <c r="AS53418">
        <v>2022</v>
      </c>
      <c r="AT53418">
        <v>2012</v>
      </c>
      <c r="AU53418" t="s">
        <v>61</v>
      </c>
      <c r="AV53418" t="s">
        <v>284</v>
      </c>
      <c r="AX53418" t="s">
        <v>269</v>
      </c>
      <c r="AY53418" t="s">
        <v>120</v>
      </c>
      <c r="AZ53418" t="s">
        <v>120</v>
      </c>
      <c r="BA53418" t="s">
        <v>120</v>
      </c>
      <c r="BB53418" t="s">
        <v>120</v>
      </c>
      <c r="BC53418" t="s">
        <v>120</v>
      </c>
      <c r="BD53418" t="s">
        <v>120</v>
      </c>
    </row>
    <row r="53419" spans="1:56" x14ac:dyDescent="0.3">
      <c r="A53419" t="s">
        <v>248</v>
      </c>
      <c r="B53419" t="s">
        <v>249</v>
      </c>
      <c r="C53419" t="s">
        <v>266</v>
      </c>
      <c r="D53419" t="s">
        <v>267</v>
      </c>
      <c r="E53419" t="s">
        <v>92</v>
      </c>
      <c r="F53419" t="s">
        <v>61</v>
      </c>
      <c r="G53419" t="s">
        <v>241</v>
      </c>
      <c r="H53419" t="s">
        <v>62</v>
      </c>
      <c r="I53419" t="s">
        <v>233</v>
      </c>
      <c r="J53419" t="s">
        <v>61</v>
      </c>
      <c r="K53419" t="s">
        <v>61</v>
      </c>
      <c r="L53419" t="s">
        <v>61</v>
      </c>
      <c r="M53419" t="s">
        <v>61</v>
      </c>
      <c r="N53419" t="s">
        <v>61</v>
      </c>
      <c r="O53419" t="s">
        <v>61</v>
      </c>
      <c r="P53419" t="s">
        <v>61</v>
      </c>
      <c r="Q53419" t="s">
        <v>61</v>
      </c>
      <c r="R53419" t="s">
        <v>61</v>
      </c>
      <c r="S53419" t="s">
        <v>61</v>
      </c>
      <c r="T53419" t="s">
        <v>61</v>
      </c>
      <c r="U53419" t="s">
        <v>61</v>
      </c>
      <c r="V53419" t="s">
        <v>61</v>
      </c>
      <c r="W53419" t="s">
        <v>61</v>
      </c>
      <c r="X53419" t="s">
        <v>61</v>
      </c>
      <c r="Y53419" t="s">
        <v>61</v>
      </c>
      <c r="Z53419" t="s">
        <v>61</v>
      </c>
      <c r="AA53419" t="s">
        <v>61</v>
      </c>
      <c r="AB53419" t="s">
        <v>61</v>
      </c>
      <c r="AC53419" t="s">
        <v>61</v>
      </c>
      <c r="AD53419" t="s">
        <v>61</v>
      </c>
      <c r="AE53419" t="s">
        <v>61</v>
      </c>
      <c r="AF53419" t="s">
        <v>61</v>
      </c>
      <c r="AG53419" t="s">
        <v>61</v>
      </c>
      <c r="AH53419" t="s">
        <v>252</v>
      </c>
      <c r="AI53419" t="s">
        <v>61</v>
      </c>
      <c r="AJ53419" t="s">
        <v>61</v>
      </c>
      <c r="AN53419" t="s">
        <v>261</v>
      </c>
      <c r="AO53419" t="s">
        <v>262</v>
      </c>
      <c r="AP53419" t="s">
        <v>263</v>
      </c>
      <c r="AR53419" t="s">
        <v>61</v>
      </c>
      <c r="AS53419">
        <v>2022</v>
      </c>
      <c r="AT53419">
        <v>2012</v>
      </c>
      <c r="AU53419" t="s">
        <v>61</v>
      </c>
      <c r="AV53419" t="s">
        <v>270</v>
      </c>
      <c r="AX53419" t="s">
        <v>269</v>
      </c>
      <c r="AY53419" t="s">
        <v>120</v>
      </c>
      <c r="AZ53419" t="s">
        <v>120</v>
      </c>
      <c r="BA53419" t="s">
        <v>120</v>
      </c>
      <c r="BB53419" t="s">
        <v>120</v>
      </c>
      <c r="BC53419" t="s">
        <v>120</v>
      </c>
      <c r="BD53419" t="s">
        <v>120</v>
      </c>
    </row>
    <row r="53420" spans="1:56" x14ac:dyDescent="0.3">
      <c r="A53420" t="s">
        <v>248</v>
      </c>
      <c r="B53420" t="s">
        <v>249</v>
      </c>
      <c r="C53420" t="s">
        <v>266</v>
      </c>
      <c r="D53420" t="s">
        <v>267</v>
      </c>
      <c r="E53420" t="s">
        <v>92</v>
      </c>
      <c r="F53420" t="s">
        <v>61</v>
      </c>
      <c r="G53420" t="s">
        <v>241</v>
      </c>
      <c r="H53420" t="s">
        <v>62</v>
      </c>
      <c r="I53420" t="s">
        <v>233</v>
      </c>
      <c r="J53420" t="s">
        <v>61</v>
      </c>
      <c r="K53420" t="s">
        <v>61</v>
      </c>
      <c r="L53420" t="s">
        <v>61</v>
      </c>
      <c r="M53420" t="s">
        <v>61</v>
      </c>
      <c r="N53420" t="s">
        <v>61</v>
      </c>
      <c r="O53420" t="s">
        <v>61</v>
      </c>
      <c r="P53420" t="s">
        <v>61</v>
      </c>
      <c r="Q53420" t="s">
        <v>61</v>
      </c>
      <c r="R53420" t="s">
        <v>61</v>
      </c>
      <c r="S53420" t="s">
        <v>61</v>
      </c>
      <c r="T53420" t="s">
        <v>61</v>
      </c>
      <c r="U53420" t="s">
        <v>61</v>
      </c>
      <c r="V53420" t="s">
        <v>61</v>
      </c>
      <c r="W53420" t="s">
        <v>61</v>
      </c>
      <c r="X53420" t="s">
        <v>61</v>
      </c>
      <c r="Y53420" t="s">
        <v>61</v>
      </c>
      <c r="Z53420" t="s">
        <v>61</v>
      </c>
      <c r="AA53420" t="s">
        <v>61</v>
      </c>
      <c r="AB53420" t="s">
        <v>61</v>
      </c>
      <c r="AC53420" t="s">
        <v>61</v>
      </c>
      <c r="AD53420" t="s">
        <v>61</v>
      </c>
      <c r="AE53420" t="s">
        <v>61</v>
      </c>
      <c r="AF53420" t="s">
        <v>61</v>
      </c>
      <c r="AG53420" t="s">
        <v>61</v>
      </c>
      <c r="AH53420" t="s">
        <v>256</v>
      </c>
      <c r="AI53420" t="s">
        <v>61</v>
      </c>
      <c r="AJ53420" t="s">
        <v>61</v>
      </c>
      <c r="AN53420" t="s">
        <v>261</v>
      </c>
      <c r="AO53420" t="s">
        <v>262</v>
      </c>
      <c r="AP53420" t="s">
        <v>263</v>
      </c>
      <c r="AR53420" t="s">
        <v>61</v>
      </c>
      <c r="AS53420">
        <v>2022</v>
      </c>
      <c r="AT53420">
        <v>2012</v>
      </c>
      <c r="AU53420" t="s">
        <v>61</v>
      </c>
      <c r="AV53420" t="s">
        <v>274</v>
      </c>
      <c r="AX53420" t="s">
        <v>269</v>
      </c>
      <c r="AY53420" t="s">
        <v>120</v>
      </c>
      <c r="AZ53420" t="s">
        <v>120</v>
      </c>
      <c r="BA53420" t="s">
        <v>120</v>
      </c>
      <c r="BB53420" t="s">
        <v>120</v>
      </c>
      <c r="BC53420" t="s">
        <v>120</v>
      </c>
      <c r="BD53420" t="s">
        <v>120</v>
      </c>
    </row>
    <row r="53421" spans="1:56" x14ac:dyDescent="0.3">
      <c r="A53421" t="s">
        <v>248</v>
      </c>
      <c r="B53421" t="s">
        <v>249</v>
      </c>
      <c r="C53421" t="s">
        <v>266</v>
      </c>
      <c r="D53421" t="s">
        <v>267</v>
      </c>
      <c r="E53421" t="s">
        <v>92</v>
      </c>
      <c r="F53421" t="s">
        <v>61</v>
      </c>
      <c r="G53421" t="s">
        <v>241</v>
      </c>
      <c r="H53421" t="s">
        <v>62</v>
      </c>
      <c r="I53421" t="s">
        <v>233</v>
      </c>
      <c r="J53421" t="s">
        <v>61</v>
      </c>
      <c r="K53421" t="s">
        <v>61</v>
      </c>
      <c r="L53421" t="s">
        <v>61</v>
      </c>
      <c r="M53421" t="s">
        <v>61</v>
      </c>
      <c r="N53421" t="s">
        <v>61</v>
      </c>
      <c r="O53421" t="s">
        <v>61</v>
      </c>
      <c r="P53421" t="s">
        <v>61</v>
      </c>
      <c r="Q53421" t="s">
        <v>61</v>
      </c>
      <c r="R53421" t="s">
        <v>61</v>
      </c>
      <c r="S53421" t="s">
        <v>61</v>
      </c>
      <c r="T53421" t="s">
        <v>61</v>
      </c>
      <c r="U53421" t="s">
        <v>61</v>
      </c>
      <c r="V53421" t="s">
        <v>61</v>
      </c>
      <c r="W53421" t="s">
        <v>61</v>
      </c>
      <c r="X53421" t="s">
        <v>61</v>
      </c>
      <c r="Y53421" t="s">
        <v>61</v>
      </c>
      <c r="Z53421" t="s">
        <v>61</v>
      </c>
      <c r="AA53421" t="s">
        <v>61</v>
      </c>
      <c r="AB53421" t="s">
        <v>61</v>
      </c>
      <c r="AC53421" t="s">
        <v>61</v>
      </c>
      <c r="AD53421" t="s">
        <v>61</v>
      </c>
      <c r="AE53421" t="s">
        <v>61</v>
      </c>
      <c r="AF53421" t="s">
        <v>61</v>
      </c>
      <c r="AG53421" t="s">
        <v>61</v>
      </c>
      <c r="AH53421" t="s">
        <v>257</v>
      </c>
      <c r="AI53421" t="s">
        <v>61</v>
      </c>
      <c r="AJ53421" t="s">
        <v>61</v>
      </c>
      <c r="AN53421" t="s">
        <v>261</v>
      </c>
      <c r="AO53421" t="s">
        <v>262</v>
      </c>
      <c r="AP53421" t="s">
        <v>263</v>
      </c>
      <c r="AR53421" t="s">
        <v>61</v>
      </c>
      <c r="AS53421">
        <v>2022</v>
      </c>
      <c r="AT53421">
        <v>2012</v>
      </c>
      <c r="AU53421" t="s">
        <v>61</v>
      </c>
      <c r="AV53421" t="s">
        <v>272</v>
      </c>
      <c r="AX53421" t="s">
        <v>269</v>
      </c>
      <c r="AY53421" t="s">
        <v>120</v>
      </c>
      <c r="AZ53421" t="s">
        <v>120</v>
      </c>
      <c r="BA53421" t="s">
        <v>120</v>
      </c>
      <c r="BB53421" t="s">
        <v>120</v>
      </c>
      <c r="BC53421" t="s">
        <v>120</v>
      </c>
      <c r="BD53421" t="s">
        <v>120</v>
      </c>
    </row>
    <row r="53422" spans="1:56" x14ac:dyDescent="0.3">
      <c r="A53422" t="s">
        <v>248</v>
      </c>
      <c r="B53422" t="s">
        <v>249</v>
      </c>
      <c r="C53422" t="s">
        <v>266</v>
      </c>
      <c r="D53422" t="s">
        <v>267</v>
      </c>
      <c r="E53422" t="s">
        <v>92</v>
      </c>
      <c r="F53422" t="s">
        <v>61</v>
      </c>
      <c r="G53422" t="s">
        <v>241</v>
      </c>
      <c r="H53422" t="s">
        <v>62</v>
      </c>
      <c r="I53422" t="s">
        <v>233</v>
      </c>
      <c r="J53422" t="s">
        <v>61</v>
      </c>
      <c r="K53422" t="s">
        <v>61</v>
      </c>
      <c r="L53422" t="s">
        <v>61</v>
      </c>
      <c r="M53422" t="s">
        <v>61</v>
      </c>
      <c r="N53422" t="s">
        <v>61</v>
      </c>
      <c r="O53422" t="s">
        <v>61</v>
      </c>
      <c r="P53422" t="s">
        <v>61</v>
      </c>
      <c r="Q53422" t="s">
        <v>61</v>
      </c>
      <c r="R53422" t="s">
        <v>61</v>
      </c>
      <c r="S53422" t="s">
        <v>61</v>
      </c>
      <c r="T53422" t="s">
        <v>61</v>
      </c>
      <c r="U53422" t="s">
        <v>61</v>
      </c>
      <c r="V53422" t="s">
        <v>61</v>
      </c>
      <c r="W53422" t="s">
        <v>61</v>
      </c>
      <c r="X53422" t="s">
        <v>61</v>
      </c>
      <c r="Y53422" t="s">
        <v>61</v>
      </c>
      <c r="Z53422" t="s">
        <v>61</v>
      </c>
      <c r="AA53422" t="s">
        <v>61</v>
      </c>
      <c r="AB53422" t="s">
        <v>61</v>
      </c>
      <c r="AC53422" t="s">
        <v>61</v>
      </c>
      <c r="AD53422" t="s">
        <v>61</v>
      </c>
      <c r="AE53422" t="s">
        <v>61</v>
      </c>
      <c r="AF53422" t="s">
        <v>61</v>
      </c>
      <c r="AG53422" t="s">
        <v>61</v>
      </c>
      <c r="AH53422" t="s">
        <v>258</v>
      </c>
      <c r="AI53422" t="s">
        <v>61</v>
      </c>
      <c r="AJ53422" t="s">
        <v>61</v>
      </c>
      <c r="AN53422" t="s">
        <v>261</v>
      </c>
      <c r="AO53422" t="s">
        <v>262</v>
      </c>
      <c r="AP53422" t="s">
        <v>263</v>
      </c>
      <c r="AR53422" t="s">
        <v>61</v>
      </c>
      <c r="AS53422">
        <v>2022</v>
      </c>
      <c r="AT53422">
        <v>2012</v>
      </c>
      <c r="AU53422" t="s">
        <v>61</v>
      </c>
      <c r="AV53422" t="s">
        <v>281</v>
      </c>
      <c r="AX53422" t="s">
        <v>269</v>
      </c>
      <c r="AY53422" t="s">
        <v>120</v>
      </c>
      <c r="AZ53422" t="s">
        <v>120</v>
      </c>
      <c r="BA53422" t="s">
        <v>120</v>
      </c>
      <c r="BB53422" t="s">
        <v>120</v>
      </c>
      <c r="BC53422" t="s">
        <v>120</v>
      </c>
      <c r="BD53422" t="s">
        <v>120</v>
      </c>
    </row>
    <row r="53423" spans="1:56" x14ac:dyDescent="0.3">
      <c r="A53423" t="s">
        <v>248</v>
      </c>
      <c r="B53423" t="s">
        <v>249</v>
      </c>
      <c r="C53423" t="s">
        <v>266</v>
      </c>
      <c r="D53423" t="s">
        <v>267</v>
      </c>
      <c r="E53423" t="s">
        <v>92</v>
      </c>
      <c r="F53423" t="s">
        <v>61</v>
      </c>
      <c r="G53423" t="s">
        <v>242</v>
      </c>
      <c r="H53423" t="s">
        <v>62</v>
      </c>
      <c r="I53423" t="s">
        <v>233</v>
      </c>
      <c r="J53423" t="s">
        <v>61</v>
      </c>
      <c r="K53423" t="s">
        <v>61</v>
      </c>
      <c r="L53423" t="s">
        <v>61</v>
      </c>
      <c r="M53423" t="s">
        <v>61</v>
      </c>
      <c r="N53423" t="s">
        <v>61</v>
      </c>
      <c r="O53423" t="s">
        <v>61</v>
      </c>
      <c r="P53423" t="s">
        <v>61</v>
      </c>
      <c r="Q53423" t="s">
        <v>61</v>
      </c>
      <c r="R53423" t="s">
        <v>61</v>
      </c>
      <c r="S53423" t="s">
        <v>61</v>
      </c>
      <c r="T53423" t="s">
        <v>61</v>
      </c>
      <c r="U53423" t="s">
        <v>61</v>
      </c>
      <c r="V53423" t="s">
        <v>61</v>
      </c>
      <c r="W53423" t="s">
        <v>61</v>
      </c>
      <c r="X53423" t="s">
        <v>61</v>
      </c>
      <c r="Y53423" t="s">
        <v>61</v>
      </c>
      <c r="Z53423" t="s">
        <v>61</v>
      </c>
      <c r="AA53423" t="s">
        <v>61</v>
      </c>
      <c r="AB53423" t="s">
        <v>61</v>
      </c>
      <c r="AC53423" t="s">
        <v>61</v>
      </c>
      <c r="AD53423" t="s">
        <v>61</v>
      </c>
      <c r="AE53423" t="s">
        <v>61</v>
      </c>
      <c r="AF53423" t="s">
        <v>61</v>
      </c>
      <c r="AG53423" t="s">
        <v>61</v>
      </c>
      <c r="AH53423" t="s">
        <v>252</v>
      </c>
      <c r="AI53423" t="s">
        <v>61</v>
      </c>
      <c r="AJ53423" t="s">
        <v>61</v>
      </c>
      <c r="AN53423" t="s">
        <v>261</v>
      </c>
      <c r="AO53423" t="s">
        <v>262</v>
      </c>
      <c r="AP53423" t="s">
        <v>263</v>
      </c>
      <c r="AR53423" t="s">
        <v>61</v>
      </c>
      <c r="AS53423">
        <v>2022</v>
      </c>
      <c r="AT53423">
        <v>2012</v>
      </c>
      <c r="AU53423" t="s">
        <v>61</v>
      </c>
      <c r="AV53423" t="s">
        <v>270</v>
      </c>
      <c r="AX53423" t="s">
        <v>269</v>
      </c>
      <c r="AY53423" t="s">
        <v>120</v>
      </c>
      <c r="AZ53423" t="s">
        <v>120</v>
      </c>
      <c r="BA53423" t="s">
        <v>120</v>
      </c>
      <c r="BB53423" t="s">
        <v>120</v>
      </c>
      <c r="BC53423" t="s">
        <v>120</v>
      </c>
      <c r="BD53423" t="s">
        <v>120</v>
      </c>
    </row>
    <row r="53424" spans="1:56" x14ac:dyDescent="0.3">
      <c r="A53424" t="s">
        <v>248</v>
      </c>
      <c r="B53424" t="s">
        <v>249</v>
      </c>
      <c r="C53424" t="s">
        <v>266</v>
      </c>
      <c r="D53424" t="s">
        <v>267</v>
      </c>
      <c r="E53424" t="s">
        <v>92</v>
      </c>
      <c r="F53424" t="s">
        <v>61</v>
      </c>
      <c r="G53424" t="s">
        <v>242</v>
      </c>
      <c r="H53424" t="s">
        <v>62</v>
      </c>
      <c r="I53424" t="s">
        <v>233</v>
      </c>
      <c r="J53424" t="s">
        <v>61</v>
      </c>
      <c r="K53424" t="s">
        <v>61</v>
      </c>
      <c r="L53424" t="s">
        <v>61</v>
      </c>
      <c r="M53424" t="s">
        <v>61</v>
      </c>
      <c r="N53424" t="s">
        <v>61</v>
      </c>
      <c r="O53424" t="s">
        <v>61</v>
      </c>
      <c r="P53424" t="s">
        <v>61</v>
      </c>
      <c r="Q53424" t="s">
        <v>61</v>
      </c>
      <c r="R53424" t="s">
        <v>61</v>
      </c>
      <c r="S53424" t="s">
        <v>61</v>
      </c>
      <c r="T53424" t="s">
        <v>61</v>
      </c>
      <c r="U53424" t="s">
        <v>61</v>
      </c>
      <c r="V53424" t="s">
        <v>61</v>
      </c>
      <c r="W53424" t="s">
        <v>61</v>
      </c>
      <c r="X53424" t="s">
        <v>61</v>
      </c>
      <c r="Y53424" t="s">
        <v>61</v>
      </c>
      <c r="Z53424" t="s">
        <v>61</v>
      </c>
      <c r="AA53424" t="s">
        <v>61</v>
      </c>
      <c r="AB53424" t="s">
        <v>61</v>
      </c>
      <c r="AC53424" t="s">
        <v>61</v>
      </c>
      <c r="AD53424" t="s">
        <v>61</v>
      </c>
      <c r="AE53424" t="s">
        <v>61</v>
      </c>
      <c r="AF53424" t="s">
        <v>61</v>
      </c>
      <c r="AG53424" t="s">
        <v>61</v>
      </c>
      <c r="AH53424" t="s">
        <v>256</v>
      </c>
      <c r="AI53424" t="s">
        <v>61</v>
      </c>
      <c r="AJ53424" t="s">
        <v>61</v>
      </c>
      <c r="AN53424" t="s">
        <v>261</v>
      </c>
      <c r="AO53424" t="s">
        <v>262</v>
      </c>
      <c r="AP53424" t="s">
        <v>263</v>
      </c>
      <c r="AR53424" t="s">
        <v>61</v>
      </c>
      <c r="AS53424">
        <v>2022</v>
      </c>
      <c r="AT53424">
        <v>2012</v>
      </c>
      <c r="AU53424" t="s">
        <v>61</v>
      </c>
      <c r="AV53424" t="s">
        <v>274</v>
      </c>
      <c r="AX53424" t="s">
        <v>269</v>
      </c>
      <c r="AY53424" t="s">
        <v>120</v>
      </c>
      <c r="AZ53424" t="s">
        <v>120</v>
      </c>
      <c r="BA53424" t="s">
        <v>120</v>
      </c>
      <c r="BB53424" t="s">
        <v>120</v>
      </c>
      <c r="BC53424" t="s">
        <v>120</v>
      </c>
      <c r="BD53424" t="s">
        <v>120</v>
      </c>
    </row>
    <row r="53425" spans="1:56" x14ac:dyDescent="0.3">
      <c r="A53425" t="s">
        <v>248</v>
      </c>
      <c r="B53425" t="s">
        <v>249</v>
      </c>
      <c r="C53425" t="s">
        <v>266</v>
      </c>
      <c r="D53425" t="s">
        <v>267</v>
      </c>
      <c r="E53425" t="s">
        <v>92</v>
      </c>
      <c r="F53425" t="s">
        <v>61</v>
      </c>
      <c r="G53425" t="s">
        <v>242</v>
      </c>
      <c r="H53425" t="s">
        <v>62</v>
      </c>
      <c r="I53425" t="s">
        <v>233</v>
      </c>
      <c r="J53425" t="s">
        <v>61</v>
      </c>
      <c r="K53425" t="s">
        <v>61</v>
      </c>
      <c r="L53425" t="s">
        <v>61</v>
      </c>
      <c r="M53425" t="s">
        <v>61</v>
      </c>
      <c r="N53425" t="s">
        <v>61</v>
      </c>
      <c r="O53425" t="s">
        <v>61</v>
      </c>
      <c r="P53425" t="s">
        <v>61</v>
      </c>
      <c r="Q53425" t="s">
        <v>61</v>
      </c>
      <c r="R53425" t="s">
        <v>61</v>
      </c>
      <c r="S53425" t="s">
        <v>61</v>
      </c>
      <c r="T53425" t="s">
        <v>61</v>
      </c>
      <c r="U53425" t="s">
        <v>61</v>
      </c>
      <c r="V53425" t="s">
        <v>61</v>
      </c>
      <c r="W53425" t="s">
        <v>61</v>
      </c>
      <c r="X53425" t="s">
        <v>61</v>
      </c>
      <c r="Y53425" t="s">
        <v>61</v>
      </c>
      <c r="Z53425" t="s">
        <v>61</v>
      </c>
      <c r="AA53425" t="s">
        <v>61</v>
      </c>
      <c r="AB53425" t="s">
        <v>61</v>
      </c>
      <c r="AC53425" t="s">
        <v>61</v>
      </c>
      <c r="AD53425" t="s">
        <v>61</v>
      </c>
      <c r="AE53425" t="s">
        <v>61</v>
      </c>
      <c r="AF53425" t="s">
        <v>61</v>
      </c>
      <c r="AG53425" t="s">
        <v>61</v>
      </c>
      <c r="AH53425" t="s">
        <v>257</v>
      </c>
      <c r="AI53425" t="s">
        <v>61</v>
      </c>
      <c r="AJ53425" t="s">
        <v>61</v>
      </c>
      <c r="AN53425" t="s">
        <v>261</v>
      </c>
      <c r="AO53425" t="s">
        <v>262</v>
      </c>
      <c r="AP53425" t="s">
        <v>263</v>
      </c>
      <c r="AR53425" t="s">
        <v>61</v>
      </c>
      <c r="AS53425">
        <v>2022</v>
      </c>
      <c r="AT53425">
        <v>2012</v>
      </c>
      <c r="AU53425" t="s">
        <v>61</v>
      </c>
      <c r="AV53425" t="s">
        <v>272</v>
      </c>
      <c r="AX53425" t="s">
        <v>269</v>
      </c>
      <c r="AY53425" t="s">
        <v>120</v>
      </c>
      <c r="AZ53425" t="s">
        <v>120</v>
      </c>
      <c r="BA53425" t="s">
        <v>120</v>
      </c>
      <c r="BB53425" t="s">
        <v>120</v>
      </c>
      <c r="BC53425" t="s">
        <v>120</v>
      </c>
      <c r="BD53425" t="s">
        <v>120</v>
      </c>
    </row>
    <row r="53426" spans="1:56" x14ac:dyDescent="0.3">
      <c r="A53426" t="s">
        <v>248</v>
      </c>
      <c r="B53426" t="s">
        <v>249</v>
      </c>
      <c r="C53426" t="s">
        <v>266</v>
      </c>
      <c r="D53426" t="s">
        <v>267</v>
      </c>
      <c r="E53426" t="s">
        <v>92</v>
      </c>
      <c r="F53426" t="s">
        <v>61</v>
      </c>
      <c r="G53426" t="s">
        <v>242</v>
      </c>
      <c r="H53426" t="s">
        <v>62</v>
      </c>
      <c r="I53426" t="s">
        <v>233</v>
      </c>
      <c r="J53426" t="s">
        <v>61</v>
      </c>
      <c r="K53426" t="s">
        <v>61</v>
      </c>
      <c r="L53426" t="s">
        <v>61</v>
      </c>
      <c r="M53426" t="s">
        <v>61</v>
      </c>
      <c r="N53426" t="s">
        <v>61</v>
      </c>
      <c r="O53426" t="s">
        <v>61</v>
      </c>
      <c r="P53426" t="s">
        <v>61</v>
      </c>
      <c r="Q53426" t="s">
        <v>61</v>
      </c>
      <c r="R53426" t="s">
        <v>61</v>
      </c>
      <c r="S53426" t="s">
        <v>61</v>
      </c>
      <c r="T53426" t="s">
        <v>61</v>
      </c>
      <c r="U53426" t="s">
        <v>61</v>
      </c>
      <c r="V53426" t="s">
        <v>61</v>
      </c>
      <c r="W53426" t="s">
        <v>61</v>
      </c>
      <c r="X53426" t="s">
        <v>61</v>
      </c>
      <c r="Y53426" t="s">
        <v>61</v>
      </c>
      <c r="Z53426" t="s">
        <v>61</v>
      </c>
      <c r="AA53426" t="s">
        <v>61</v>
      </c>
      <c r="AB53426" t="s">
        <v>61</v>
      </c>
      <c r="AC53426" t="s">
        <v>61</v>
      </c>
      <c r="AD53426" t="s">
        <v>61</v>
      </c>
      <c r="AE53426" t="s">
        <v>61</v>
      </c>
      <c r="AF53426" t="s">
        <v>61</v>
      </c>
      <c r="AG53426" t="s">
        <v>61</v>
      </c>
      <c r="AH53426" t="s">
        <v>258</v>
      </c>
      <c r="AI53426" t="s">
        <v>61</v>
      </c>
      <c r="AJ53426" t="s">
        <v>61</v>
      </c>
      <c r="AN53426" t="s">
        <v>261</v>
      </c>
      <c r="AO53426" t="s">
        <v>262</v>
      </c>
      <c r="AP53426" t="s">
        <v>263</v>
      </c>
      <c r="AR53426" t="s">
        <v>61</v>
      </c>
      <c r="AS53426">
        <v>2022</v>
      </c>
      <c r="AT53426">
        <v>2012</v>
      </c>
      <c r="AU53426" t="s">
        <v>61</v>
      </c>
      <c r="AV53426" t="s">
        <v>296</v>
      </c>
      <c r="AX53426" t="s">
        <v>269</v>
      </c>
      <c r="AY53426" t="s">
        <v>120</v>
      </c>
      <c r="AZ53426" t="s">
        <v>120</v>
      </c>
      <c r="BA53426" t="s">
        <v>120</v>
      </c>
      <c r="BB53426" t="s">
        <v>120</v>
      </c>
      <c r="BC53426" t="s">
        <v>120</v>
      </c>
      <c r="BD53426" t="s">
        <v>120</v>
      </c>
    </row>
    <row r="53427" spans="1:56" x14ac:dyDescent="0.3">
      <c r="A53427" t="s">
        <v>248</v>
      </c>
      <c r="B53427" t="s">
        <v>249</v>
      </c>
      <c r="C53427" t="s">
        <v>266</v>
      </c>
      <c r="D53427" t="s">
        <v>267</v>
      </c>
      <c r="E53427" t="s">
        <v>92</v>
      </c>
      <c r="F53427" t="s">
        <v>61</v>
      </c>
      <c r="G53427" t="s">
        <v>243</v>
      </c>
      <c r="H53427" t="s">
        <v>62</v>
      </c>
      <c r="I53427" t="s">
        <v>233</v>
      </c>
      <c r="J53427" t="s">
        <v>61</v>
      </c>
      <c r="K53427" t="s">
        <v>61</v>
      </c>
      <c r="L53427" t="s">
        <v>61</v>
      </c>
      <c r="M53427" t="s">
        <v>61</v>
      </c>
      <c r="N53427" t="s">
        <v>61</v>
      </c>
      <c r="O53427" t="s">
        <v>61</v>
      </c>
      <c r="P53427" t="s">
        <v>61</v>
      </c>
      <c r="Q53427" t="s">
        <v>61</v>
      </c>
      <c r="R53427" t="s">
        <v>61</v>
      </c>
      <c r="S53427" t="s">
        <v>61</v>
      </c>
      <c r="T53427" t="s">
        <v>61</v>
      </c>
      <c r="U53427" t="s">
        <v>61</v>
      </c>
      <c r="V53427" t="s">
        <v>61</v>
      </c>
      <c r="W53427" t="s">
        <v>61</v>
      </c>
      <c r="X53427" t="s">
        <v>61</v>
      </c>
      <c r="Y53427" t="s">
        <v>61</v>
      </c>
      <c r="Z53427" t="s">
        <v>61</v>
      </c>
      <c r="AA53427" t="s">
        <v>61</v>
      </c>
      <c r="AB53427" t="s">
        <v>61</v>
      </c>
      <c r="AC53427" t="s">
        <v>61</v>
      </c>
      <c r="AD53427" t="s">
        <v>61</v>
      </c>
      <c r="AE53427" t="s">
        <v>61</v>
      </c>
      <c r="AF53427" t="s">
        <v>61</v>
      </c>
      <c r="AG53427" t="s">
        <v>61</v>
      </c>
      <c r="AH53427" t="s">
        <v>252</v>
      </c>
      <c r="AI53427" t="s">
        <v>61</v>
      </c>
      <c r="AJ53427" t="s">
        <v>61</v>
      </c>
      <c r="AN53427" t="s">
        <v>261</v>
      </c>
      <c r="AO53427" t="s">
        <v>262</v>
      </c>
      <c r="AP53427" t="s">
        <v>263</v>
      </c>
      <c r="AR53427" t="s">
        <v>61</v>
      </c>
      <c r="AS53427">
        <v>2022</v>
      </c>
      <c r="AT53427">
        <v>2012</v>
      </c>
      <c r="AU53427" t="s">
        <v>61</v>
      </c>
      <c r="AV53427" t="s">
        <v>270</v>
      </c>
      <c r="AX53427" t="s">
        <v>269</v>
      </c>
      <c r="AY53427" t="s">
        <v>120</v>
      </c>
      <c r="AZ53427" t="s">
        <v>120</v>
      </c>
      <c r="BA53427" t="s">
        <v>120</v>
      </c>
      <c r="BB53427" t="s">
        <v>120</v>
      </c>
      <c r="BC53427" t="s">
        <v>120</v>
      </c>
      <c r="BD53427" t="s">
        <v>120</v>
      </c>
    </row>
    <row r="53428" spans="1:56" x14ac:dyDescent="0.3">
      <c r="A53428" t="s">
        <v>248</v>
      </c>
      <c r="B53428" t="s">
        <v>249</v>
      </c>
      <c r="C53428" t="s">
        <v>266</v>
      </c>
      <c r="D53428" t="s">
        <v>267</v>
      </c>
      <c r="E53428" t="s">
        <v>92</v>
      </c>
      <c r="F53428" t="s">
        <v>61</v>
      </c>
      <c r="G53428" t="s">
        <v>243</v>
      </c>
      <c r="H53428" t="s">
        <v>62</v>
      </c>
      <c r="I53428" t="s">
        <v>233</v>
      </c>
      <c r="J53428" t="s">
        <v>61</v>
      </c>
      <c r="K53428" t="s">
        <v>61</v>
      </c>
      <c r="L53428" t="s">
        <v>61</v>
      </c>
      <c r="M53428" t="s">
        <v>61</v>
      </c>
      <c r="N53428" t="s">
        <v>61</v>
      </c>
      <c r="O53428" t="s">
        <v>61</v>
      </c>
      <c r="P53428" t="s">
        <v>61</v>
      </c>
      <c r="Q53428" t="s">
        <v>61</v>
      </c>
      <c r="R53428" t="s">
        <v>61</v>
      </c>
      <c r="S53428" t="s">
        <v>61</v>
      </c>
      <c r="T53428" t="s">
        <v>61</v>
      </c>
      <c r="U53428" t="s">
        <v>61</v>
      </c>
      <c r="V53428" t="s">
        <v>61</v>
      </c>
      <c r="W53428" t="s">
        <v>61</v>
      </c>
      <c r="X53428" t="s">
        <v>61</v>
      </c>
      <c r="Y53428" t="s">
        <v>61</v>
      </c>
      <c r="Z53428" t="s">
        <v>61</v>
      </c>
      <c r="AA53428" t="s">
        <v>61</v>
      </c>
      <c r="AB53428" t="s">
        <v>61</v>
      </c>
      <c r="AC53428" t="s">
        <v>61</v>
      </c>
      <c r="AD53428" t="s">
        <v>61</v>
      </c>
      <c r="AE53428" t="s">
        <v>61</v>
      </c>
      <c r="AF53428" t="s">
        <v>61</v>
      </c>
      <c r="AG53428" t="s">
        <v>61</v>
      </c>
      <c r="AH53428" t="s">
        <v>256</v>
      </c>
      <c r="AI53428" t="s">
        <v>61</v>
      </c>
      <c r="AJ53428" t="s">
        <v>61</v>
      </c>
      <c r="AN53428" t="s">
        <v>261</v>
      </c>
      <c r="AO53428" t="s">
        <v>262</v>
      </c>
      <c r="AP53428" t="s">
        <v>263</v>
      </c>
      <c r="AR53428" t="s">
        <v>61</v>
      </c>
      <c r="AS53428">
        <v>2022</v>
      </c>
      <c r="AT53428">
        <v>2012</v>
      </c>
      <c r="AU53428" t="s">
        <v>61</v>
      </c>
      <c r="AV53428" t="s">
        <v>274</v>
      </c>
      <c r="AX53428" t="s">
        <v>269</v>
      </c>
      <c r="AY53428" t="s">
        <v>120</v>
      </c>
      <c r="AZ53428" t="s">
        <v>120</v>
      </c>
      <c r="BA53428" t="s">
        <v>120</v>
      </c>
      <c r="BB53428" t="s">
        <v>120</v>
      </c>
      <c r="BC53428" t="s">
        <v>120</v>
      </c>
      <c r="BD53428" t="s">
        <v>120</v>
      </c>
    </row>
    <row r="53429" spans="1:56" x14ac:dyDescent="0.3">
      <c r="A53429" t="s">
        <v>248</v>
      </c>
      <c r="B53429" t="s">
        <v>249</v>
      </c>
      <c r="C53429" t="s">
        <v>266</v>
      </c>
      <c r="D53429" t="s">
        <v>267</v>
      </c>
      <c r="E53429" t="s">
        <v>92</v>
      </c>
      <c r="F53429" t="s">
        <v>61</v>
      </c>
      <c r="G53429" t="s">
        <v>243</v>
      </c>
      <c r="H53429" t="s">
        <v>62</v>
      </c>
      <c r="I53429" t="s">
        <v>233</v>
      </c>
      <c r="J53429" t="s">
        <v>61</v>
      </c>
      <c r="K53429" t="s">
        <v>61</v>
      </c>
      <c r="L53429" t="s">
        <v>61</v>
      </c>
      <c r="M53429" t="s">
        <v>61</v>
      </c>
      <c r="N53429" t="s">
        <v>61</v>
      </c>
      <c r="O53429" t="s">
        <v>61</v>
      </c>
      <c r="P53429" t="s">
        <v>61</v>
      </c>
      <c r="Q53429" t="s">
        <v>61</v>
      </c>
      <c r="R53429" t="s">
        <v>61</v>
      </c>
      <c r="S53429" t="s">
        <v>61</v>
      </c>
      <c r="T53429" t="s">
        <v>61</v>
      </c>
      <c r="U53429" t="s">
        <v>61</v>
      </c>
      <c r="V53429" t="s">
        <v>61</v>
      </c>
      <c r="W53429" t="s">
        <v>61</v>
      </c>
      <c r="X53429" t="s">
        <v>61</v>
      </c>
      <c r="Y53429" t="s">
        <v>61</v>
      </c>
      <c r="Z53429" t="s">
        <v>61</v>
      </c>
      <c r="AA53429" t="s">
        <v>61</v>
      </c>
      <c r="AB53429" t="s">
        <v>61</v>
      </c>
      <c r="AC53429" t="s">
        <v>61</v>
      </c>
      <c r="AD53429" t="s">
        <v>61</v>
      </c>
      <c r="AE53429" t="s">
        <v>61</v>
      </c>
      <c r="AF53429" t="s">
        <v>61</v>
      </c>
      <c r="AG53429" t="s">
        <v>61</v>
      </c>
      <c r="AH53429" t="s">
        <v>257</v>
      </c>
      <c r="AI53429" t="s">
        <v>61</v>
      </c>
      <c r="AJ53429" t="s">
        <v>61</v>
      </c>
      <c r="AN53429" t="s">
        <v>261</v>
      </c>
      <c r="AO53429" t="s">
        <v>262</v>
      </c>
      <c r="AP53429" t="s">
        <v>263</v>
      </c>
      <c r="AR53429" t="s">
        <v>61</v>
      </c>
      <c r="AS53429">
        <v>2022</v>
      </c>
      <c r="AT53429">
        <v>2012</v>
      </c>
      <c r="AU53429" t="s">
        <v>61</v>
      </c>
      <c r="AV53429" t="s">
        <v>272</v>
      </c>
      <c r="AX53429" t="s">
        <v>269</v>
      </c>
      <c r="AY53429" t="s">
        <v>120</v>
      </c>
      <c r="AZ53429" t="s">
        <v>120</v>
      </c>
      <c r="BA53429" t="s">
        <v>120</v>
      </c>
      <c r="BB53429" t="s">
        <v>120</v>
      </c>
      <c r="BC53429" t="s">
        <v>120</v>
      </c>
      <c r="BD53429" t="s">
        <v>120</v>
      </c>
    </row>
    <row r="53430" spans="1:56" x14ac:dyDescent="0.3">
      <c r="A53430" t="s">
        <v>248</v>
      </c>
      <c r="B53430" t="s">
        <v>249</v>
      </c>
      <c r="C53430" t="s">
        <v>266</v>
      </c>
      <c r="D53430" t="s">
        <v>267</v>
      </c>
      <c r="E53430" t="s">
        <v>92</v>
      </c>
      <c r="F53430" t="s">
        <v>61</v>
      </c>
      <c r="G53430" t="s">
        <v>243</v>
      </c>
      <c r="H53430" t="s">
        <v>62</v>
      </c>
      <c r="I53430" t="s">
        <v>233</v>
      </c>
      <c r="J53430" t="s">
        <v>61</v>
      </c>
      <c r="K53430" t="s">
        <v>61</v>
      </c>
      <c r="L53430" t="s">
        <v>61</v>
      </c>
      <c r="M53430" t="s">
        <v>61</v>
      </c>
      <c r="N53430" t="s">
        <v>61</v>
      </c>
      <c r="O53430" t="s">
        <v>61</v>
      </c>
      <c r="P53430" t="s">
        <v>61</v>
      </c>
      <c r="Q53430" t="s">
        <v>61</v>
      </c>
      <c r="R53430" t="s">
        <v>61</v>
      </c>
      <c r="S53430" t="s">
        <v>61</v>
      </c>
      <c r="T53430" t="s">
        <v>61</v>
      </c>
      <c r="U53430" t="s">
        <v>61</v>
      </c>
      <c r="V53430" t="s">
        <v>61</v>
      </c>
      <c r="W53430" t="s">
        <v>61</v>
      </c>
      <c r="X53430" t="s">
        <v>61</v>
      </c>
      <c r="Y53430" t="s">
        <v>61</v>
      </c>
      <c r="Z53430" t="s">
        <v>61</v>
      </c>
      <c r="AA53430" t="s">
        <v>61</v>
      </c>
      <c r="AB53430" t="s">
        <v>61</v>
      </c>
      <c r="AC53430" t="s">
        <v>61</v>
      </c>
      <c r="AD53430" t="s">
        <v>61</v>
      </c>
      <c r="AE53430" t="s">
        <v>61</v>
      </c>
      <c r="AF53430" t="s">
        <v>61</v>
      </c>
      <c r="AG53430" t="s">
        <v>61</v>
      </c>
      <c r="AH53430" t="s">
        <v>258</v>
      </c>
      <c r="AI53430" t="s">
        <v>61</v>
      </c>
      <c r="AJ53430" t="s">
        <v>61</v>
      </c>
      <c r="AN53430" t="s">
        <v>261</v>
      </c>
      <c r="AO53430" t="s">
        <v>262</v>
      </c>
      <c r="AP53430" t="s">
        <v>263</v>
      </c>
      <c r="AR53430" t="s">
        <v>61</v>
      </c>
      <c r="AS53430">
        <v>2022</v>
      </c>
      <c r="AT53430">
        <v>2012</v>
      </c>
      <c r="AU53430" t="s">
        <v>61</v>
      </c>
      <c r="AV53430" t="s">
        <v>296</v>
      </c>
      <c r="AX53430" t="s">
        <v>269</v>
      </c>
      <c r="AY53430" t="s">
        <v>120</v>
      </c>
      <c r="AZ53430" t="s">
        <v>120</v>
      </c>
      <c r="BA53430" t="s">
        <v>120</v>
      </c>
      <c r="BB53430" t="s">
        <v>120</v>
      </c>
      <c r="BC53430" t="s">
        <v>120</v>
      </c>
      <c r="BD53430" t="s">
        <v>120</v>
      </c>
    </row>
    <row r="53431" spans="1:56" x14ac:dyDescent="0.3">
      <c r="A53431" t="s">
        <v>248</v>
      </c>
      <c r="B53431" t="s">
        <v>249</v>
      </c>
      <c r="C53431" t="s">
        <v>266</v>
      </c>
      <c r="D53431" t="s">
        <v>267</v>
      </c>
      <c r="E53431" t="s">
        <v>93</v>
      </c>
      <c r="F53431" t="s">
        <v>61</v>
      </c>
      <c r="G53431" t="s">
        <v>217</v>
      </c>
      <c r="H53431" t="s">
        <v>62</v>
      </c>
      <c r="I53431" t="s">
        <v>233</v>
      </c>
      <c r="J53431" t="s">
        <v>61</v>
      </c>
      <c r="K53431" t="s">
        <v>61</v>
      </c>
      <c r="L53431" t="s">
        <v>61</v>
      </c>
      <c r="M53431" t="s">
        <v>61</v>
      </c>
      <c r="N53431" t="s">
        <v>61</v>
      </c>
      <c r="O53431" t="s">
        <v>61</v>
      </c>
      <c r="P53431" t="s">
        <v>61</v>
      </c>
      <c r="Q53431" t="s">
        <v>61</v>
      </c>
      <c r="R53431" t="s">
        <v>61</v>
      </c>
      <c r="S53431" t="s">
        <v>61</v>
      </c>
      <c r="T53431" t="s">
        <v>61</v>
      </c>
      <c r="U53431" t="s">
        <v>61</v>
      </c>
      <c r="V53431" t="s">
        <v>61</v>
      </c>
      <c r="W53431" t="s">
        <v>61</v>
      </c>
      <c r="X53431" t="s">
        <v>61</v>
      </c>
      <c r="Y53431" t="s">
        <v>61</v>
      </c>
      <c r="Z53431" t="s">
        <v>61</v>
      </c>
      <c r="AA53431" t="s">
        <v>61</v>
      </c>
      <c r="AB53431" t="s">
        <v>61</v>
      </c>
      <c r="AC53431" t="s">
        <v>61</v>
      </c>
      <c r="AD53431" t="s">
        <v>61</v>
      </c>
      <c r="AE53431" t="s">
        <v>61</v>
      </c>
      <c r="AF53431" t="s">
        <v>61</v>
      </c>
      <c r="AG53431" t="s">
        <v>61</v>
      </c>
      <c r="AH53431" t="s">
        <v>252</v>
      </c>
      <c r="AI53431" t="s">
        <v>61</v>
      </c>
      <c r="AJ53431" t="s">
        <v>61</v>
      </c>
      <c r="AN53431" t="s">
        <v>261</v>
      </c>
      <c r="AO53431" t="s">
        <v>262</v>
      </c>
      <c r="AP53431" t="s">
        <v>263</v>
      </c>
      <c r="AR53431" t="s">
        <v>61</v>
      </c>
      <c r="AS53431">
        <v>2022</v>
      </c>
      <c r="AT53431">
        <v>2012</v>
      </c>
      <c r="AU53431" t="s">
        <v>61</v>
      </c>
      <c r="AV53431" t="s">
        <v>272</v>
      </c>
      <c r="AX53431" t="s">
        <v>269</v>
      </c>
      <c r="AY53431" t="s">
        <v>120</v>
      </c>
      <c r="AZ53431" t="s">
        <v>120</v>
      </c>
      <c r="BA53431" t="s">
        <v>120</v>
      </c>
      <c r="BB53431" t="s">
        <v>120</v>
      </c>
      <c r="BC53431" t="s">
        <v>120</v>
      </c>
      <c r="BD53431" t="s">
        <v>120</v>
      </c>
    </row>
    <row r="53432" spans="1:56" x14ac:dyDescent="0.3">
      <c r="A53432" t="s">
        <v>248</v>
      </c>
      <c r="B53432" t="s">
        <v>249</v>
      </c>
      <c r="C53432" t="s">
        <v>266</v>
      </c>
      <c r="D53432" t="s">
        <v>267</v>
      </c>
      <c r="E53432" t="s">
        <v>93</v>
      </c>
      <c r="F53432" t="s">
        <v>61</v>
      </c>
      <c r="G53432" t="s">
        <v>217</v>
      </c>
      <c r="H53432" t="s">
        <v>62</v>
      </c>
      <c r="I53432" t="s">
        <v>233</v>
      </c>
      <c r="J53432" t="s">
        <v>61</v>
      </c>
      <c r="K53432" t="s">
        <v>61</v>
      </c>
      <c r="L53432" t="s">
        <v>61</v>
      </c>
      <c r="M53432" t="s">
        <v>61</v>
      </c>
      <c r="N53432" t="s">
        <v>61</v>
      </c>
      <c r="O53432" t="s">
        <v>61</v>
      </c>
      <c r="P53432" t="s">
        <v>61</v>
      </c>
      <c r="Q53432" t="s">
        <v>61</v>
      </c>
      <c r="R53432" t="s">
        <v>61</v>
      </c>
      <c r="S53432" t="s">
        <v>61</v>
      </c>
      <c r="T53432" t="s">
        <v>61</v>
      </c>
      <c r="U53432" t="s">
        <v>61</v>
      </c>
      <c r="V53432" t="s">
        <v>61</v>
      </c>
      <c r="W53432" t="s">
        <v>61</v>
      </c>
      <c r="X53432" t="s">
        <v>61</v>
      </c>
      <c r="Y53432" t="s">
        <v>61</v>
      </c>
      <c r="Z53432" t="s">
        <v>61</v>
      </c>
      <c r="AA53432" t="s">
        <v>61</v>
      </c>
      <c r="AB53432" t="s">
        <v>61</v>
      </c>
      <c r="AC53432" t="s">
        <v>61</v>
      </c>
      <c r="AD53432" t="s">
        <v>61</v>
      </c>
      <c r="AE53432" t="s">
        <v>61</v>
      </c>
      <c r="AF53432" t="s">
        <v>61</v>
      </c>
      <c r="AG53432" t="s">
        <v>61</v>
      </c>
      <c r="AH53432" t="s">
        <v>256</v>
      </c>
      <c r="AI53432" t="s">
        <v>61</v>
      </c>
      <c r="AJ53432" t="s">
        <v>61</v>
      </c>
      <c r="AN53432" t="s">
        <v>261</v>
      </c>
      <c r="AO53432" t="s">
        <v>262</v>
      </c>
      <c r="AP53432" t="s">
        <v>263</v>
      </c>
      <c r="AR53432" t="s">
        <v>61</v>
      </c>
      <c r="AS53432">
        <v>2022</v>
      </c>
      <c r="AT53432">
        <v>2012</v>
      </c>
      <c r="AU53432" t="s">
        <v>61</v>
      </c>
      <c r="AV53432" t="s">
        <v>268</v>
      </c>
      <c r="AX53432" t="s">
        <v>269</v>
      </c>
      <c r="AY53432" t="s">
        <v>120</v>
      </c>
      <c r="AZ53432" t="s">
        <v>120</v>
      </c>
      <c r="BA53432" t="s">
        <v>120</v>
      </c>
      <c r="BB53432" t="s">
        <v>120</v>
      </c>
      <c r="BC53432" t="s">
        <v>120</v>
      </c>
      <c r="BD53432" t="s">
        <v>120</v>
      </c>
    </row>
    <row r="53433" spans="1:56" x14ac:dyDescent="0.3">
      <c r="A53433" t="s">
        <v>248</v>
      </c>
      <c r="B53433" t="s">
        <v>249</v>
      </c>
      <c r="C53433" t="s">
        <v>266</v>
      </c>
      <c r="D53433" t="s">
        <v>267</v>
      </c>
      <c r="E53433" t="s">
        <v>93</v>
      </c>
      <c r="F53433" t="s">
        <v>61</v>
      </c>
      <c r="G53433" t="s">
        <v>217</v>
      </c>
      <c r="H53433" t="s">
        <v>62</v>
      </c>
      <c r="I53433" t="s">
        <v>233</v>
      </c>
      <c r="J53433" t="s">
        <v>61</v>
      </c>
      <c r="K53433" t="s">
        <v>61</v>
      </c>
      <c r="L53433" t="s">
        <v>61</v>
      </c>
      <c r="M53433" t="s">
        <v>61</v>
      </c>
      <c r="N53433" t="s">
        <v>61</v>
      </c>
      <c r="O53433" t="s">
        <v>61</v>
      </c>
      <c r="P53433" t="s">
        <v>61</v>
      </c>
      <c r="Q53433" t="s">
        <v>61</v>
      </c>
      <c r="R53433" t="s">
        <v>61</v>
      </c>
      <c r="S53433" t="s">
        <v>61</v>
      </c>
      <c r="T53433" t="s">
        <v>61</v>
      </c>
      <c r="U53433" t="s">
        <v>61</v>
      </c>
      <c r="V53433" t="s">
        <v>61</v>
      </c>
      <c r="W53433" t="s">
        <v>61</v>
      </c>
      <c r="X53433" t="s">
        <v>61</v>
      </c>
      <c r="Y53433" t="s">
        <v>61</v>
      </c>
      <c r="Z53433" t="s">
        <v>61</v>
      </c>
      <c r="AA53433" t="s">
        <v>61</v>
      </c>
      <c r="AB53433" t="s">
        <v>61</v>
      </c>
      <c r="AC53433" t="s">
        <v>61</v>
      </c>
      <c r="AD53433" t="s">
        <v>61</v>
      </c>
      <c r="AE53433" t="s">
        <v>61</v>
      </c>
      <c r="AF53433" t="s">
        <v>61</v>
      </c>
      <c r="AG53433" t="s">
        <v>61</v>
      </c>
      <c r="AH53433" t="s">
        <v>257</v>
      </c>
      <c r="AI53433" t="s">
        <v>61</v>
      </c>
      <c r="AJ53433" t="s">
        <v>61</v>
      </c>
      <c r="AN53433" t="s">
        <v>261</v>
      </c>
      <c r="AO53433" t="s">
        <v>262</v>
      </c>
      <c r="AP53433" t="s">
        <v>263</v>
      </c>
      <c r="AR53433" t="s">
        <v>61</v>
      </c>
      <c r="AS53433">
        <v>2022</v>
      </c>
      <c r="AT53433">
        <v>2012</v>
      </c>
      <c r="AU53433" t="s">
        <v>61</v>
      </c>
      <c r="AV53433" t="s">
        <v>272</v>
      </c>
      <c r="AX53433" t="s">
        <v>269</v>
      </c>
      <c r="AY53433" t="s">
        <v>120</v>
      </c>
      <c r="AZ53433" t="s">
        <v>120</v>
      </c>
      <c r="BA53433" t="s">
        <v>120</v>
      </c>
      <c r="BB53433" t="s">
        <v>120</v>
      </c>
      <c r="BC53433" t="s">
        <v>120</v>
      </c>
      <c r="BD53433" t="s">
        <v>120</v>
      </c>
    </row>
    <row r="53434" spans="1:56" x14ac:dyDescent="0.3">
      <c r="A53434" t="s">
        <v>248</v>
      </c>
      <c r="B53434" t="s">
        <v>249</v>
      </c>
      <c r="C53434" t="s">
        <v>266</v>
      </c>
      <c r="D53434" t="s">
        <v>267</v>
      </c>
      <c r="E53434" t="s">
        <v>93</v>
      </c>
      <c r="F53434" t="s">
        <v>61</v>
      </c>
      <c r="G53434" t="s">
        <v>217</v>
      </c>
      <c r="H53434" t="s">
        <v>62</v>
      </c>
      <c r="I53434" t="s">
        <v>233</v>
      </c>
      <c r="J53434" t="s">
        <v>61</v>
      </c>
      <c r="K53434" t="s">
        <v>61</v>
      </c>
      <c r="L53434" t="s">
        <v>61</v>
      </c>
      <c r="M53434" t="s">
        <v>61</v>
      </c>
      <c r="N53434" t="s">
        <v>61</v>
      </c>
      <c r="O53434" t="s">
        <v>61</v>
      </c>
      <c r="P53434" t="s">
        <v>61</v>
      </c>
      <c r="Q53434" t="s">
        <v>61</v>
      </c>
      <c r="R53434" t="s">
        <v>61</v>
      </c>
      <c r="S53434" t="s">
        <v>61</v>
      </c>
      <c r="T53434" t="s">
        <v>61</v>
      </c>
      <c r="U53434" t="s">
        <v>61</v>
      </c>
      <c r="V53434" t="s">
        <v>61</v>
      </c>
      <c r="W53434" t="s">
        <v>61</v>
      </c>
      <c r="X53434" t="s">
        <v>61</v>
      </c>
      <c r="Y53434" t="s">
        <v>61</v>
      </c>
      <c r="Z53434" t="s">
        <v>61</v>
      </c>
      <c r="AA53434" t="s">
        <v>61</v>
      </c>
      <c r="AB53434" t="s">
        <v>61</v>
      </c>
      <c r="AC53434" t="s">
        <v>61</v>
      </c>
      <c r="AD53434" t="s">
        <v>61</v>
      </c>
      <c r="AE53434" t="s">
        <v>61</v>
      </c>
      <c r="AF53434" t="s">
        <v>61</v>
      </c>
      <c r="AG53434" t="s">
        <v>61</v>
      </c>
      <c r="AH53434" t="s">
        <v>258</v>
      </c>
      <c r="AI53434" t="s">
        <v>61</v>
      </c>
      <c r="AJ53434" t="s">
        <v>61</v>
      </c>
      <c r="AN53434" t="s">
        <v>261</v>
      </c>
      <c r="AO53434" t="s">
        <v>262</v>
      </c>
      <c r="AP53434" t="s">
        <v>263</v>
      </c>
      <c r="AR53434" t="s">
        <v>61</v>
      </c>
      <c r="AS53434">
        <v>2022</v>
      </c>
      <c r="AT53434">
        <v>2012</v>
      </c>
      <c r="AU53434" t="s">
        <v>61</v>
      </c>
      <c r="AV53434" t="s">
        <v>277</v>
      </c>
      <c r="AX53434" t="s">
        <v>269</v>
      </c>
      <c r="AY53434" t="s">
        <v>120</v>
      </c>
      <c r="AZ53434" t="s">
        <v>120</v>
      </c>
      <c r="BA53434" t="s">
        <v>120</v>
      </c>
      <c r="BB53434" t="s">
        <v>120</v>
      </c>
      <c r="BC53434" t="s">
        <v>120</v>
      </c>
      <c r="BD53434" t="s">
        <v>120</v>
      </c>
    </row>
    <row r="53435" spans="1:56" x14ac:dyDescent="0.3">
      <c r="A53435" t="s">
        <v>248</v>
      </c>
      <c r="B53435" t="s">
        <v>249</v>
      </c>
      <c r="C53435" t="s">
        <v>266</v>
      </c>
      <c r="D53435" t="s">
        <v>267</v>
      </c>
      <c r="E53435" t="s">
        <v>93</v>
      </c>
      <c r="F53435" t="s">
        <v>61</v>
      </c>
      <c r="G53435" t="s">
        <v>238</v>
      </c>
      <c r="H53435" t="s">
        <v>62</v>
      </c>
      <c r="I53435" t="s">
        <v>233</v>
      </c>
      <c r="J53435" t="s">
        <v>61</v>
      </c>
      <c r="K53435" t="s">
        <v>61</v>
      </c>
      <c r="L53435" t="s">
        <v>61</v>
      </c>
      <c r="M53435" t="s">
        <v>61</v>
      </c>
      <c r="N53435" t="s">
        <v>61</v>
      </c>
      <c r="O53435" t="s">
        <v>61</v>
      </c>
      <c r="P53435" t="s">
        <v>61</v>
      </c>
      <c r="Q53435" t="s">
        <v>61</v>
      </c>
      <c r="R53435" t="s">
        <v>61</v>
      </c>
      <c r="S53435" t="s">
        <v>61</v>
      </c>
      <c r="T53435" t="s">
        <v>61</v>
      </c>
      <c r="U53435" t="s">
        <v>61</v>
      </c>
      <c r="V53435" t="s">
        <v>61</v>
      </c>
      <c r="W53435" t="s">
        <v>61</v>
      </c>
      <c r="X53435" t="s">
        <v>61</v>
      </c>
      <c r="Y53435" t="s">
        <v>61</v>
      </c>
      <c r="Z53435" t="s">
        <v>61</v>
      </c>
      <c r="AA53435" t="s">
        <v>61</v>
      </c>
      <c r="AB53435" t="s">
        <v>61</v>
      </c>
      <c r="AC53435" t="s">
        <v>61</v>
      </c>
      <c r="AD53435" t="s">
        <v>61</v>
      </c>
      <c r="AE53435" t="s">
        <v>61</v>
      </c>
      <c r="AF53435" t="s">
        <v>61</v>
      </c>
      <c r="AG53435" t="s">
        <v>61</v>
      </c>
      <c r="AH53435" t="s">
        <v>252</v>
      </c>
      <c r="AI53435" t="s">
        <v>61</v>
      </c>
      <c r="AJ53435" t="s">
        <v>61</v>
      </c>
      <c r="AN53435" t="s">
        <v>261</v>
      </c>
      <c r="AO53435" t="s">
        <v>262</v>
      </c>
      <c r="AP53435" t="s">
        <v>263</v>
      </c>
      <c r="AR53435" t="s">
        <v>61</v>
      </c>
      <c r="AS53435">
        <v>2022</v>
      </c>
      <c r="AT53435">
        <v>2012</v>
      </c>
      <c r="AU53435" t="s">
        <v>61</v>
      </c>
      <c r="AV53435" t="s">
        <v>272</v>
      </c>
      <c r="AX53435" t="s">
        <v>269</v>
      </c>
      <c r="AY53435" t="s">
        <v>120</v>
      </c>
      <c r="AZ53435" t="s">
        <v>120</v>
      </c>
      <c r="BA53435" t="s">
        <v>120</v>
      </c>
      <c r="BB53435" t="s">
        <v>120</v>
      </c>
      <c r="BC53435" t="s">
        <v>120</v>
      </c>
      <c r="BD53435" t="s">
        <v>120</v>
      </c>
    </row>
    <row r="53436" spans="1:56" x14ac:dyDescent="0.3">
      <c r="A53436" t="s">
        <v>248</v>
      </c>
      <c r="B53436" t="s">
        <v>249</v>
      </c>
      <c r="C53436" t="s">
        <v>266</v>
      </c>
      <c r="D53436" t="s">
        <v>267</v>
      </c>
      <c r="E53436" t="s">
        <v>93</v>
      </c>
      <c r="F53436" t="s">
        <v>61</v>
      </c>
      <c r="G53436" t="s">
        <v>238</v>
      </c>
      <c r="H53436" t="s">
        <v>62</v>
      </c>
      <c r="I53436" t="s">
        <v>233</v>
      </c>
      <c r="J53436" t="s">
        <v>61</v>
      </c>
      <c r="K53436" t="s">
        <v>61</v>
      </c>
      <c r="L53436" t="s">
        <v>61</v>
      </c>
      <c r="M53436" t="s">
        <v>61</v>
      </c>
      <c r="N53436" t="s">
        <v>61</v>
      </c>
      <c r="O53436" t="s">
        <v>61</v>
      </c>
      <c r="P53436" t="s">
        <v>61</v>
      </c>
      <c r="Q53436" t="s">
        <v>61</v>
      </c>
      <c r="R53436" t="s">
        <v>61</v>
      </c>
      <c r="S53436" t="s">
        <v>61</v>
      </c>
      <c r="T53436" t="s">
        <v>61</v>
      </c>
      <c r="U53436" t="s">
        <v>61</v>
      </c>
      <c r="V53436" t="s">
        <v>61</v>
      </c>
      <c r="W53436" t="s">
        <v>61</v>
      </c>
      <c r="X53436" t="s">
        <v>61</v>
      </c>
      <c r="Y53436" t="s">
        <v>61</v>
      </c>
      <c r="Z53436" t="s">
        <v>61</v>
      </c>
      <c r="AA53436" t="s">
        <v>61</v>
      </c>
      <c r="AB53436" t="s">
        <v>61</v>
      </c>
      <c r="AC53436" t="s">
        <v>61</v>
      </c>
      <c r="AD53436" t="s">
        <v>61</v>
      </c>
      <c r="AE53436" t="s">
        <v>61</v>
      </c>
      <c r="AF53436" t="s">
        <v>61</v>
      </c>
      <c r="AG53436" t="s">
        <v>61</v>
      </c>
      <c r="AH53436" t="s">
        <v>256</v>
      </c>
      <c r="AI53436" t="s">
        <v>61</v>
      </c>
      <c r="AJ53436" t="s">
        <v>61</v>
      </c>
      <c r="AN53436" t="s">
        <v>261</v>
      </c>
      <c r="AO53436" t="s">
        <v>262</v>
      </c>
      <c r="AP53436" t="s">
        <v>263</v>
      </c>
      <c r="AR53436" t="s">
        <v>61</v>
      </c>
      <c r="AS53436">
        <v>2022</v>
      </c>
      <c r="AT53436">
        <v>2012</v>
      </c>
      <c r="AU53436" t="s">
        <v>61</v>
      </c>
      <c r="AV53436" t="s">
        <v>268</v>
      </c>
      <c r="AX53436" t="s">
        <v>269</v>
      </c>
      <c r="AY53436" t="s">
        <v>120</v>
      </c>
      <c r="AZ53436" t="s">
        <v>120</v>
      </c>
      <c r="BA53436" t="s">
        <v>120</v>
      </c>
      <c r="BB53436" t="s">
        <v>120</v>
      </c>
      <c r="BC53436" t="s">
        <v>120</v>
      </c>
      <c r="BD53436" t="s">
        <v>120</v>
      </c>
    </row>
    <row r="53437" spans="1:56" x14ac:dyDescent="0.3">
      <c r="A53437" t="s">
        <v>248</v>
      </c>
      <c r="B53437" t="s">
        <v>249</v>
      </c>
      <c r="C53437" t="s">
        <v>266</v>
      </c>
      <c r="D53437" t="s">
        <v>267</v>
      </c>
      <c r="E53437" t="s">
        <v>93</v>
      </c>
      <c r="F53437" t="s">
        <v>61</v>
      </c>
      <c r="G53437" t="s">
        <v>238</v>
      </c>
      <c r="H53437" t="s">
        <v>62</v>
      </c>
      <c r="I53437" t="s">
        <v>233</v>
      </c>
      <c r="J53437" t="s">
        <v>61</v>
      </c>
      <c r="K53437" t="s">
        <v>61</v>
      </c>
      <c r="L53437" t="s">
        <v>61</v>
      </c>
      <c r="M53437" t="s">
        <v>61</v>
      </c>
      <c r="N53437" t="s">
        <v>61</v>
      </c>
      <c r="O53437" t="s">
        <v>61</v>
      </c>
      <c r="P53437" t="s">
        <v>61</v>
      </c>
      <c r="Q53437" t="s">
        <v>61</v>
      </c>
      <c r="R53437" t="s">
        <v>61</v>
      </c>
      <c r="S53437" t="s">
        <v>61</v>
      </c>
      <c r="T53437" t="s">
        <v>61</v>
      </c>
      <c r="U53437" t="s">
        <v>61</v>
      </c>
      <c r="V53437" t="s">
        <v>61</v>
      </c>
      <c r="W53437" t="s">
        <v>61</v>
      </c>
      <c r="X53437" t="s">
        <v>61</v>
      </c>
      <c r="Y53437" t="s">
        <v>61</v>
      </c>
      <c r="Z53437" t="s">
        <v>61</v>
      </c>
      <c r="AA53437" t="s">
        <v>61</v>
      </c>
      <c r="AB53437" t="s">
        <v>61</v>
      </c>
      <c r="AC53437" t="s">
        <v>61</v>
      </c>
      <c r="AD53437" t="s">
        <v>61</v>
      </c>
      <c r="AE53437" t="s">
        <v>61</v>
      </c>
      <c r="AF53437" t="s">
        <v>61</v>
      </c>
      <c r="AG53437" t="s">
        <v>61</v>
      </c>
      <c r="AH53437" t="s">
        <v>257</v>
      </c>
      <c r="AI53437" t="s">
        <v>61</v>
      </c>
      <c r="AJ53437" t="s">
        <v>61</v>
      </c>
      <c r="AN53437" t="s">
        <v>261</v>
      </c>
      <c r="AO53437" t="s">
        <v>262</v>
      </c>
      <c r="AP53437" t="s">
        <v>263</v>
      </c>
      <c r="AR53437" t="s">
        <v>61</v>
      </c>
      <c r="AS53437">
        <v>2022</v>
      </c>
      <c r="AT53437">
        <v>2012</v>
      </c>
      <c r="AU53437" t="s">
        <v>61</v>
      </c>
      <c r="AV53437" t="s">
        <v>272</v>
      </c>
      <c r="AX53437" t="s">
        <v>269</v>
      </c>
      <c r="AY53437" t="s">
        <v>120</v>
      </c>
      <c r="AZ53437" t="s">
        <v>120</v>
      </c>
      <c r="BA53437" t="s">
        <v>120</v>
      </c>
      <c r="BB53437" t="s">
        <v>120</v>
      </c>
      <c r="BC53437" t="s">
        <v>120</v>
      </c>
      <c r="BD53437" t="s">
        <v>120</v>
      </c>
    </row>
    <row r="53438" spans="1:56" x14ac:dyDescent="0.3">
      <c r="A53438" t="s">
        <v>248</v>
      </c>
      <c r="B53438" t="s">
        <v>249</v>
      </c>
      <c r="C53438" t="s">
        <v>266</v>
      </c>
      <c r="D53438" t="s">
        <v>267</v>
      </c>
      <c r="E53438" t="s">
        <v>93</v>
      </c>
      <c r="F53438" t="s">
        <v>61</v>
      </c>
      <c r="G53438" t="s">
        <v>238</v>
      </c>
      <c r="H53438" t="s">
        <v>62</v>
      </c>
      <c r="I53438" t="s">
        <v>233</v>
      </c>
      <c r="J53438" t="s">
        <v>61</v>
      </c>
      <c r="K53438" t="s">
        <v>61</v>
      </c>
      <c r="L53438" t="s">
        <v>61</v>
      </c>
      <c r="M53438" t="s">
        <v>61</v>
      </c>
      <c r="N53438" t="s">
        <v>61</v>
      </c>
      <c r="O53438" t="s">
        <v>61</v>
      </c>
      <c r="P53438" t="s">
        <v>61</v>
      </c>
      <c r="Q53438" t="s">
        <v>61</v>
      </c>
      <c r="R53438" t="s">
        <v>61</v>
      </c>
      <c r="S53438" t="s">
        <v>61</v>
      </c>
      <c r="T53438" t="s">
        <v>61</v>
      </c>
      <c r="U53438" t="s">
        <v>61</v>
      </c>
      <c r="V53438" t="s">
        <v>61</v>
      </c>
      <c r="W53438" t="s">
        <v>61</v>
      </c>
      <c r="X53438" t="s">
        <v>61</v>
      </c>
      <c r="Y53438" t="s">
        <v>61</v>
      </c>
      <c r="Z53438" t="s">
        <v>61</v>
      </c>
      <c r="AA53438" t="s">
        <v>61</v>
      </c>
      <c r="AB53438" t="s">
        <v>61</v>
      </c>
      <c r="AC53438" t="s">
        <v>61</v>
      </c>
      <c r="AD53438" t="s">
        <v>61</v>
      </c>
      <c r="AE53438" t="s">
        <v>61</v>
      </c>
      <c r="AF53438" t="s">
        <v>61</v>
      </c>
      <c r="AG53438" t="s">
        <v>61</v>
      </c>
      <c r="AH53438" t="s">
        <v>258</v>
      </c>
      <c r="AI53438" t="s">
        <v>61</v>
      </c>
      <c r="AJ53438" t="s">
        <v>61</v>
      </c>
      <c r="AN53438" t="s">
        <v>261</v>
      </c>
      <c r="AO53438" t="s">
        <v>262</v>
      </c>
      <c r="AP53438" t="s">
        <v>263</v>
      </c>
      <c r="AR53438" t="s">
        <v>61</v>
      </c>
      <c r="AS53438">
        <v>2022</v>
      </c>
      <c r="AT53438">
        <v>2012</v>
      </c>
      <c r="AU53438" t="s">
        <v>61</v>
      </c>
      <c r="AV53438" t="s">
        <v>292</v>
      </c>
      <c r="AX53438" t="s">
        <v>269</v>
      </c>
      <c r="AY53438" t="s">
        <v>120</v>
      </c>
      <c r="AZ53438" t="s">
        <v>120</v>
      </c>
      <c r="BA53438" t="s">
        <v>120</v>
      </c>
      <c r="BB53438" t="s">
        <v>120</v>
      </c>
      <c r="BC53438" t="s">
        <v>120</v>
      </c>
      <c r="BD53438" t="s">
        <v>120</v>
      </c>
    </row>
    <row r="53439" spans="1:56" x14ac:dyDescent="0.3">
      <c r="A53439" t="s">
        <v>248</v>
      </c>
      <c r="B53439" t="s">
        <v>249</v>
      </c>
      <c r="C53439" t="s">
        <v>266</v>
      </c>
      <c r="D53439" t="s">
        <v>267</v>
      </c>
      <c r="E53439" t="s">
        <v>93</v>
      </c>
      <c r="F53439" t="s">
        <v>61</v>
      </c>
      <c r="G53439" t="s">
        <v>239</v>
      </c>
      <c r="H53439" t="s">
        <v>62</v>
      </c>
      <c r="I53439" t="s">
        <v>233</v>
      </c>
      <c r="J53439" t="s">
        <v>61</v>
      </c>
      <c r="K53439" t="s">
        <v>61</v>
      </c>
      <c r="L53439" t="s">
        <v>61</v>
      </c>
      <c r="M53439" t="s">
        <v>61</v>
      </c>
      <c r="N53439" t="s">
        <v>61</v>
      </c>
      <c r="O53439" t="s">
        <v>61</v>
      </c>
      <c r="P53439" t="s">
        <v>61</v>
      </c>
      <c r="Q53439" t="s">
        <v>61</v>
      </c>
      <c r="R53439" t="s">
        <v>61</v>
      </c>
      <c r="S53439" t="s">
        <v>61</v>
      </c>
      <c r="T53439" t="s">
        <v>61</v>
      </c>
      <c r="U53439" t="s">
        <v>61</v>
      </c>
      <c r="V53439" t="s">
        <v>61</v>
      </c>
      <c r="W53439" t="s">
        <v>61</v>
      </c>
      <c r="X53439" t="s">
        <v>61</v>
      </c>
      <c r="Y53439" t="s">
        <v>61</v>
      </c>
      <c r="Z53439" t="s">
        <v>61</v>
      </c>
      <c r="AA53439" t="s">
        <v>61</v>
      </c>
      <c r="AB53439" t="s">
        <v>61</v>
      </c>
      <c r="AC53439" t="s">
        <v>61</v>
      </c>
      <c r="AD53439" t="s">
        <v>61</v>
      </c>
      <c r="AE53439" t="s">
        <v>61</v>
      </c>
      <c r="AF53439" t="s">
        <v>61</v>
      </c>
      <c r="AG53439" t="s">
        <v>61</v>
      </c>
      <c r="AH53439" t="s">
        <v>252</v>
      </c>
      <c r="AI53439" t="s">
        <v>61</v>
      </c>
      <c r="AJ53439" t="s">
        <v>61</v>
      </c>
      <c r="AN53439" t="s">
        <v>261</v>
      </c>
      <c r="AO53439" t="s">
        <v>262</v>
      </c>
      <c r="AP53439" t="s">
        <v>263</v>
      </c>
      <c r="AR53439" t="s">
        <v>61</v>
      </c>
      <c r="AS53439">
        <v>2022</v>
      </c>
      <c r="AT53439">
        <v>2012</v>
      </c>
      <c r="AU53439" t="s">
        <v>61</v>
      </c>
      <c r="AV53439" t="s">
        <v>272</v>
      </c>
      <c r="AX53439" t="s">
        <v>269</v>
      </c>
      <c r="AY53439" t="s">
        <v>120</v>
      </c>
      <c r="AZ53439" t="s">
        <v>120</v>
      </c>
      <c r="BA53439" t="s">
        <v>120</v>
      </c>
      <c r="BB53439" t="s">
        <v>120</v>
      </c>
      <c r="BC53439" t="s">
        <v>120</v>
      </c>
      <c r="BD53439" t="s">
        <v>120</v>
      </c>
    </row>
    <row r="53440" spans="1:56" x14ac:dyDescent="0.3">
      <c r="A53440" t="s">
        <v>248</v>
      </c>
      <c r="B53440" t="s">
        <v>249</v>
      </c>
      <c r="C53440" t="s">
        <v>266</v>
      </c>
      <c r="D53440" t="s">
        <v>267</v>
      </c>
      <c r="E53440" t="s">
        <v>93</v>
      </c>
      <c r="F53440" t="s">
        <v>61</v>
      </c>
      <c r="G53440" t="s">
        <v>239</v>
      </c>
      <c r="H53440" t="s">
        <v>62</v>
      </c>
      <c r="I53440" t="s">
        <v>233</v>
      </c>
      <c r="J53440" t="s">
        <v>61</v>
      </c>
      <c r="K53440" t="s">
        <v>61</v>
      </c>
      <c r="L53440" t="s">
        <v>61</v>
      </c>
      <c r="M53440" t="s">
        <v>61</v>
      </c>
      <c r="N53440" t="s">
        <v>61</v>
      </c>
      <c r="O53440" t="s">
        <v>61</v>
      </c>
      <c r="P53440" t="s">
        <v>61</v>
      </c>
      <c r="Q53440" t="s">
        <v>61</v>
      </c>
      <c r="R53440" t="s">
        <v>61</v>
      </c>
      <c r="S53440" t="s">
        <v>61</v>
      </c>
      <c r="T53440" t="s">
        <v>61</v>
      </c>
      <c r="U53440" t="s">
        <v>61</v>
      </c>
      <c r="V53440" t="s">
        <v>61</v>
      </c>
      <c r="W53440" t="s">
        <v>61</v>
      </c>
      <c r="X53440" t="s">
        <v>61</v>
      </c>
      <c r="Y53440" t="s">
        <v>61</v>
      </c>
      <c r="Z53440" t="s">
        <v>61</v>
      </c>
      <c r="AA53440" t="s">
        <v>61</v>
      </c>
      <c r="AB53440" t="s">
        <v>61</v>
      </c>
      <c r="AC53440" t="s">
        <v>61</v>
      </c>
      <c r="AD53440" t="s">
        <v>61</v>
      </c>
      <c r="AE53440" t="s">
        <v>61</v>
      </c>
      <c r="AF53440" t="s">
        <v>61</v>
      </c>
      <c r="AG53440" t="s">
        <v>61</v>
      </c>
      <c r="AH53440" t="s">
        <v>256</v>
      </c>
      <c r="AI53440" t="s">
        <v>61</v>
      </c>
      <c r="AJ53440" t="s">
        <v>61</v>
      </c>
      <c r="AN53440" t="s">
        <v>261</v>
      </c>
      <c r="AO53440" t="s">
        <v>262</v>
      </c>
      <c r="AP53440" t="s">
        <v>263</v>
      </c>
      <c r="AR53440" t="s">
        <v>61</v>
      </c>
      <c r="AS53440">
        <v>2022</v>
      </c>
      <c r="AT53440">
        <v>2012</v>
      </c>
      <c r="AU53440" t="s">
        <v>61</v>
      </c>
      <c r="AV53440" t="s">
        <v>268</v>
      </c>
      <c r="AX53440" t="s">
        <v>269</v>
      </c>
      <c r="AY53440" t="s">
        <v>120</v>
      </c>
      <c r="AZ53440" t="s">
        <v>120</v>
      </c>
      <c r="BA53440" t="s">
        <v>120</v>
      </c>
      <c r="BB53440" t="s">
        <v>120</v>
      </c>
      <c r="BC53440" t="s">
        <v>120</v>
      </c>
      <c r="BD53440" t="s">
        <v>120</v>
      </c>
    </row>
    <row r="53441" spans="1:56" x14ac:dyDescent="0.3">
      <c r="A53441" t="s">
        <v>248</v>
      </c>
      <c r="B53441" t="s">
        <v>249</v>
      </c>
      <c r="C53441" t="s">
        <v>266</v>
      </c>
      <c r="D53441" t="s">
        <v>267</v>
      </c>
      <c r="E53441" t="s">
        <v>93</v>
      </c>
      <c r="F53441" t="s">
        <v>61</v>
      </c>
      <c r="G53441" t="s">
        <v>239</v>
      </c>
      <c r="H53441" t="s">
        <v>62</v>
      </c>
      <c r="I53441" t="s">
        <v>233</v>
      </c>
      <c r="J53441" t="s">
        <v>61</v>
      </c>
      <c r="K53441" t="s">
        <v>61</v>
      </c>
      <c r="L53441" t="s">
        <v>61</v>
      </c>
      <c r="M53441" t="s">
        <v>61</v>
      </c>
      <c r="N53441" t="s">
        <v>61</v>
      </c>
      <c r="O53441" t="s">
        <v>61</v>
      </c>
      <c r="P53441" t="s">
        <v>61</v>
      </c>
      <c r="Q53441" t="s">
        <v>61</v>
      </c>
      <c r="R53441" t="s">
        <v>61</v>
      </c>
      <c r="S53441" t="s">
        <v>61</v>
      </c>
      <c r="T53441" t="s">
        <v>61</v>
      </c>
      <c r="U53441" t="s">
        <v>61</v>
      </c>
      <c r="V53441" t="s">
        <v>61</v>
      </c>
      <c r="W53441" t="s">
        <v>61</v>
      </c>
      <c r="X53441" t="s">
        <v>61</v>
      </c>
      <c r="Y53441" t="s">
        <v>61</v>
      </c>
      <c r="Z53441" t="s">
        <v>61</v>
      </c>
      <c r="AA53441" t="s">
        <v>61</v>
      </c>
      <c r="AB53441" t="s">
        <v>61</v>
      </c>
      <c r="AC53441" t="s">
        <v>61</v>
      </c>
      <c r="AD53441" t="s">
        <v>61</v>
      </c>
      <c r="AE53441" t="s">
        <v>61</v>
      </c>
      <c r="AF53441" t="s">
        <v>61</v>
      </c>
      <c r="AG53441" t="s">
        <v>61</v>
      </c>
      <c r="AH53441" t="s">
        <v>257</v>
      </c>
      <c r="AI53441" t="s">
        <v>61</v>
      </c>
      <c r="AJ53441" t="s">
        <v>61</v>
      </c>
      <c r="AN53441" t="s">
        <v>261</v>
      </c>
      <c r="AO53441" t="s">
        <v>262</v>
      </c>
      <c r="AP53441" t="s">
        <v>263</v>
      </c>
      <c r="AR53441" t="s">
        <v>61</v>
      </c>
      <c r="AS53441">
        <v>2022</v>
      </c>
      <c r="AT53441">
        <v>2012</v>
      </c>
      <c r="AU53441" t="s">
        <v>61</v>
      </c>
      <c r="AV53441" t="s">
        <v>272</v>
      </c>
      <c r="AX53441" t="s">
        <v>269</v>
      </c>
      <c r="AY53441" t="s">
        <v>120</v>
      </c>
      <c r="AZ53441" t="s">
        <v>120</v>
      </c>
      <c r="BA53441" t="s">
        <v>120</v>
      </c>
      <c r="BB53441" t="s">
        <v>120</v>
      </c>
      <c r="BC53441" t="s">
        <v>120</v>
      </c>
      <c r="BD53441" t="s">
        <v>120</v>
      </c>
    </row>
    <row r="53442" spans="1:56" x14ac:dyDescent="0.3">
      <c r="A53442" t="s">
        <v>248</v>
      </c>
      <c r="B53442" t="s">
        <v>249</v>
      </c>
      <c r="C53442" t="s">
        <v>266</v>
      </c>
      <c r="D53442" t="s">
        <v>267</v>
      </c>
      <c r="E53442" t="s">
        <v>93</v>
      </c>
      <c r="F53442" t="s">
        <v>61</v>
      </c>
      <c r="G53442" t="s">
        <v>239</v>
      </c>
      <c r="H53442" t="s">
        <v>62</v>
      </c>
      <c r="I53442" t="s">
        <v>233</v>
      </c>
      <c r="J53442" t="s">
        <v>61</v>
      </c>
      <c r="K53442" t="s">
        <v>61</v>
      </c>
      <c r="L53442" t="s">
        <v>61</v>
      </c>
      <c r="M53442" t="s">
        <v>61</v>
      </c>
      <c r="N53442" t="s">
        <v>61</v>
      </c>
      <c r="O53442" t="s">
        <v>61</v>
      </c>
      <c r="P53442" t="s">
        <v>61</v>
      </c>
      <c r="Q53442" t="s">
        <v>61</v>
      </c>
      <c r="R53442" t="s">
        <v>61</v>
      </c>
      <c r="S53442" t="s">
        <v>61</v>
      </c>
      <c r="T53442" t="s">
        <v>61</v>
      </c>
      <c r="U53442" t="s">
        <v>61</v>
      </c>
      <c r="V53442" t="s">
        <v>61</v>
      </c>
      <c r="W53442" t="s">
        <v>61</v>
      </c>
      <c r="X53442" t="s">
        <v>61</v>
      </c>
      <c r="Y53442" t="s">
        <v>61</v>
      </c>
      <c r="Z53442" t="s">
        <v>61</v>
      </c>
      <c r="AA53442" t="s">
        <v>61</v>
      </c>
      <c r="AB53442" t="s">
        <v>61</v>
      </c>
      <c r="AC53442" t="s">
        <v>61</v>
      </c>
      <c r="AD53442" t="s">
        <v>61</v>
      </c>
      <c r="AE53442" t="s">
        <v>61</v>
      </c>
      <c r="AF53442" t="s">
        <v>61</v>
      </c>
      <c r="AG53442" t="s">
        <v>61</v>
      </c>
      <c r="AH53442" t="s">
        <v>258</v>
      </c>
      <c r="AI53442" t="s">
        <v>61</v>
      </c>
      <c r="AJ53442" t="s">
        <v>61</v>
      </c>
      <c r="AN53442" t="s">
        <v>261</v>
      </c>
      <c r="AO53442" t="s">
        <v>262</v>
      </c>
      <c r="AP53442" t="s">
        <v>263</v>
      </c>
      <c r="AR53442" t="s">
        <v>61</v>
      </c>
      <c r="AS53442">
        <v>2022</v>
      </c>
      <c r="AT53442">
        <v>2012</v>
      </c>
      <c r="AU53442" t="s">
        <v>61</v>
      </c>
      <c r="AV53442" t="s">
        <v>292</v>
      </c>
      <c r="AX53442" t="s">
        <v>269</v>
      </c>
      <c r="AY53442" t="s">
        <v>120</v>
      </c>
      <c r="AZ53442" t="s">
        <v>120</v>
      </c>
      <c r="BA53442" t="s">
        <v>120</v>
      </c>
      <c r="BB53442" t="s">
        <v>120</v>
      </c>
      <c r="BC53442" t="s">
        <v>120</v>
      </c>
      <c r="BD53442" t="s">
        <v>120</v>
      </c>
    </row>
    <row r="53443" spans="1:56" x14ac:dyDescent="0.3">
      <c r="A53443" t="s">
        <v>248</v>
      </c>
      <c r="B53443" t="s">
        <v>249</v>
      </c>
      <c r="C53443" t="s">
        <v>266</v>
      </c>
      <c r="D53443" t="s">
        <v>267</v>
      </c>
      <c r="E53443" t="s">
        <v>93</v>
      </c>
      <c r="F53443" t="s">
        <v>61</v>
      </c>
      <c r="G53443" t="s">
        <v>240</v>
      </c>
      <c r="H53443" t="s">
        <v>62</v>
      </c>
      <c r="I53443" t="s">
        <v>233</v>
      </c>
      <c r="J53443" t="s">
        <v>61</v>
      </c>
      <c r="K53443" t="s">
        <v>61</v>
      </c>
      <c r="L53443" t="s">
        <v>61</v>
      </c>
      <c r="M53443" t="s">
        <v>61</v>
      </c>
      <c r="N53443" t="s">
        <v>61</v>
      </c>
      <c r="O53443" t="s">
        <v>61</v>
      </c>
      <c r="P53443" t="s">
        <v>61</v>
      </c>
      <c r="Q53443" t="s">
        <v>61</v>
      </c>
      <c r="R53443" t="s">
        <v>61</v>
      </c>
      <c r="S53443" t="s">
        <v>61</v>
      </c>
      <c r="T53443" t="s">
        <v>61</v>
      </c>
      <c r="U53443" t="s">
        <v>61</v>
      </c>
      <c r="V53443" t="s">
        <v>61</v>
      </c>
      <c r="W53443" t="s">
        <v>61</v>
      </c>
      <c r="X53443" t="s">
        <v>61</v>
      </c>
      <c r="Y53443" t="s">
        <v>61</v>
      </c>
      <c r="Z53443" t="s">
        <v>61</v>
      </c>
      <c r="AA53443" t="s">
        <v>61</v>
      </c>
      <c r="AB53443" t="s">
        <v>61</v>
      </c>
      <c r="AC53443" t="s">
        <v>61</v>
      </c>
      <c r="AD53443" t="s">
        <v>61</v>
      </c>
      <c r="AE53443" t="s">
        <v>61</v>
      </c>
      <c r="AF53443" t="s">
        <v>61</v>
      </c>
      <c r="AG53443" t="s">
        <v>61</v>
      </c>
      <c r="AH53443" t="s">
        <v>252</v>
      </c>
      <c r="AI53443" t="s">
        <v>61</v>
      </c>
      <c r="AJ53443" t="s">
        <v>61</v>
      </c>
      <c r="AN53443" t="s">
        <v>261</v>
      </c>
      <c r="AO53443" t="s">
        <v>262</v>
      </c>
      <c r="AP53443" t="s">
        <v>263</v>
      </c>
      <c r="AR53443" t="s">
        <v>61</v>
      </c>
      <c r="AS53443">
        <v>2022</v>
      </c>
      <c r="AT53443">
        <v>2012</v>
      </c>
      <c r="AU53443" t="s">
        <v>61</v>
      </c>
      <c r="AV53443" t="s">
        <v>272</v>
      </c>
      <c r="AX53443" t="s">
        <v>269</v>
      </c>
      <c r="AY53443" t="s">
        <v>120</v>
      </c>
      <c r="AZ53443" t="s">
        <v>120</v>
      </c>
      <c r="BA53443" t="s">
        <v>120</v>
      </c>
      <c r="BB53443" t="s">
        <v>120</v>
      </c>
      <c r="BC53443" t="s">
        <v>120</v>
      </c>
      <c r="BD53443" t="s">
        <v>120</v>
      </c>
    </row>
    <row r="53444" spans="1:56" x14ac:dyDescent="0.3">
      <c r="A53444" t="s">
        <v>248</v>
      </c>
      <c r="B53444" t="s">
        <v>249</v>
      </c>
      <c r="C53444" t="s">
        <v>266</v>
      </c>
      <c r="D53444" t="s">
        <v>267</v>
      </c>
      <c r="E53444" t="s">
        <v>93</v>
      </c>
      <c r="F53444" t="s">
        <v>61</v>
      </c>
      <c r="G53444" t="s">
        <v>240</v>
      </c>
      <c r="H53444" t="s">
        <v>62</v>
      </c>
      <c r="I53444" t="s">
        <v>233</v>
      </c>
      <c r="J53444" t="s">
        <v>61</v>
      </c>
      <c r="K53444" t="s">
        <v>61</v>
      </c>
      <c r="L53444" t="s">
        <v>61</v>
      </c>
      <c r="M53444" t="s">
        <v>61</v>
      </c>
      <c r="N53444" t="s">
        <v>61</v>
      </c>
      <c r="O53444" t="s">
        <v>61</v>
      </c>
      <c r="P53444" t="s">
        <v>61</v>
      </c>
      <c r="Q53444" t="s">
        <v>61</v>
      </c>
      <c r="R53444" t="s">
        <v>61</v>
      </c>
      <c r="S53444" t="s">
        <v>61</v>
      </c>
      <c r="T53444" t="s">
        <v>61</v>
      </c>
      <c r="U53444" t="s">
        <v>61</v>
      </c>
      <c r="V53444" t="s">
        <v>61</v>
      </c>
      <c r="W53444" t="s">
        <v>61</v>
      </c>
      <c r="X53444" t="s">
        <v>61</v>
      </c>
      <c r="Y53444" t="s">
        <v>61</v>
      </c>
      <c r="Z53444" t="s">
        <v>61</v>
      </c>
      <c r="AA53444" t="s">
        <v>61</v>
      </c>
      <c r="AB53444" t="s">
        <v>61</v>
      </c>
      <c r="AC53444" t="s">
        <v>61</v>
      </c>
      <c r="AD53444" t="s">
        <v>61</v>
      </c>
      <c r="AE53444" t="s">
        <v>61</v>
      </c>
      <c r="AF53444" t="s">
        <v>61</v>
      </c>
      <c r="AG53444" t="s">
        <v>61</v>
      </c>
      <c r="AH53444" t="s">
        <v>256</v>
      </c>
      <c r="AI53444" t="s">
        <v>61</v>
      </c>
      <c r="AJ53444" t="s">
        <v>61</v>
      </c>
      <c r="AN53444" t="s">
        <v>261</v>
      </c>
      <c r="AO53444" t="s">
        <v>262</v>
      </c>
      <c r="AP53444" t="s">
        <v>263</v>
      </c>
      <c r="AR53444" t="s">
        <v>61</v>
      </c>
      <c r="AS53444">
        <v>2022</v>
      </c>
      <c r="AT53444">
        <v>2012</v>
      </c>
      <c r="AU53444" t="s">
        <v>61</v>
      </c>
      <c r="AV53444" t="s">
        <v>268</v>
      </c>
      <c r="AX53444" t="s">
        <v>269</v>
      </c>
      <c r="AY53444" t="s">
        <v>120</v>
      </c>
      <c r="AZ53444" t="s">
        <v>120</v>
      </c>
      <c r="BA53444" t="s">
        <v>120</v>
      </c>
      <c r="BB53444" t="s">
        <v>120</v>
      </c>
      <c r="BC53444" t="s">
        <v>120</v>
      </c>
      <c r="BD53444" t="s">
        <v>120</v>
      </c>
    </row>
    <row r="53445" spans="1:56" x14ac:dyDescent="0.3">
      <c r="A53445" t="s">
        <v>248</v>
      </c>
      <c r="B53445" t="s">
        <v>249</v>
      </c>
      <c r="C53445" t="s">
        <v>266</v>
      </c>
      <c r="D53445" t="s">
        <v>267</v>
      </c>
      <c r="E53445" t="s">
        <v>93</v>
      </c>
      <c r="F53445" t="s">
        <v>61</v>
      </c>
      <c r="G53445" t="s">
        <v>240</v>
      </c>
      <c r="H53445" t="s">
        <v>62</v>
      </c>
      <c r="I53445" t="s">
        <v>233</v>
      </c>
      <c r="J53445" t="s">
        <v>61</v>
      </c>
      <c r="K53445" t="s">
        <v>61</v>
      </c>
      <c r="L53445" t="s">
        <v>61</v>
      </c>
      <c r="M53445" t="s">
        <v>61</v>
      </c>
      <c r="N53445" t="s">
        <v>61</v>
      </c>
      <c r="O53445" t="s">
        <v>61</v>
      </c>
      <c r="P53445" t="s">
        <v>61</v>
      </c>
      <c r="Q53445" t="s">
        <v>61</v>
      </c>
      <c r="R53445" t="s">
        <v>61</v>
      </c>
      <c r="S53445" t="s">
        <v>61</v>
      </c>
      <c r="T53445" t="s">
        <v>61</v>
      </c>
      <c r="U53445" t="s">
        <v>61</v>
      </c>
      <c r="V53445" t="s">
        <v>61</v>
      </c>
      <c r="W53445" t="s">
        <v>61</v>
      </c>
      <c r="X53445" t="s">
        <v>61</v>
      </c>
      <c r="Y53445" t="s">
        <v>61</v>
      </c>
      <c r="Z53445" t="s">
        <v>61</v>
      </c>
      <c r="AA53445" t="s">
        <v>61</v>
      </c>
      <c r="AB53445" t="s">
        <v>61</v>
      </c>
      <c r="AC53445" t="s">
        <v>61</v>
      </c>
      <c r="AD53445" t="s">
        <v>61</v>
      </c>
      <c r="AE53445" t="s">
        <v>61</v>
      </c>
      <c r="AF53445" t="s">
        <v>61</v>
      </c>
      <c r="AG53445" t="s">
        <v>61</v>
      </c>
      <c r="AH53445" t="s">
        <v>257</v>
      </c>
      <c r="AI53445" t="s">
        <v>61</v>
      </c>
      <c r="AJ53445" t="s">
        <v>61</v>
      </c>
      <c r="AN53445" t="s">
        <v>261</v>
      </c>
      <c r="AO53445" t="s">
        <v>262</v>
      </c>
      <c r="AP53445" t="s">
        <v>263</v>
      </c>
      <c r="AR53445" t="s">
        <v>61</v>
      </c>
      <c r="AS53445">
        <v>2022</v>
      </c>
      <c r="AT53445">
        <v>2012</v>
      </c>
      <c r="AU53445" t="s">
        <v>61</v>
      </c>
      <c r="AV53445" t="s">
        <v>272</v>
      </c>
      <c r="AX53445" t="s">
        <v>269</v>
      </c>
      <c r="AY53445" t="s">
        <v>120</v>
      </c>
      <c r="AZ53445" t="s">
        <v>120</v>
      </c>
      <c r="BA53445" t="s">
        <v>120</v>
      </c>
      <c r="BB53445" t="s">
        <v>120</v>
      </c>
      <c r="BC53445" t="s">
        <v>120</v>
      </c>
      <c r="BD53445" t="s">
        <v>120</v>
      </c>
    </row>
    <row r="53446" spans="1:56" x14ac:dyDescent="0.3">
      <c r="A53446" t="s">
        <v>248</v>
      </c>
      <c r="B53446" t="s">
        <v>249</v>
      </c>
      <c r="C53446" t="s">
        <v>266</v>
      </c>
      <c r="D53446" t="s">
        <v>267</v>
      </c>
      <c r="E53446" t="s">
        <v>93</v>
      </c>
      <c r="F53446" t="s">
        <v>61</v>
      </c>
      <c r="G53446" t="s">
        <v>240</v>
      </c>
      <c r="H53446" t="s">
        <v>62</v>
      </c>
      <c r="I53446" t="s">
        <v>233</v>
      </c>
      <c r="J53446" t="s">
        <v>61</v>
      </c>
      <c r="K53446" t="s">
        <v>61</v>
      </c>
      <c r="L53446" t="s">
        <v>61</v>
      </c>
      <c r="M53446" t="s">
        <v>61</v>
      </c>
      <c r="N53446" t="s">
        <v>61</v>
      </c>
      <c r="O53446" t="s">
        <v>61</v>
      </c>
      <c r="P53446" t="s">
        <v>61</v>
      </c>
      <c r="Q53446" t="s">
        <v>61</v>
      </c>
      <c r="R53446" t="s">
        <v>61</v>
      </c>
      <c r="S53446" t="s">
        <v>61</v>
      </c>
      <c r="T53446" t="s">
        <v>61</v>
      </c>
      <c r="U53446" t="s">
        <v>61</v>
      </c>
      <c r="V53446" t="s">
        <v>61</v>
      </c>
      <c r="W53446" t="s">
        <v>61</v>
      </c>
      <c r="X53446" t="s">
        <v>61</v>
      </c>
      <c r="Y53446" t="s">
        <v>61</v>
      </c>
      <c r="Z53446" t="s">
        <v>61</v>
      </c>
      <c r="AA53446" t="s">
        <v>61</v>
      </c>
      <c r="AB53446" t="s">
        <v>61</v>
      </c>
      <c r="AC53446" t="s">
        <v>61</v>
      </c>
      <c r="AD53446" t="s">
        <v>61</v>
      </c>
      <c r="AE53446" t="s">
        <v>61</v>
      </c>
      <c r="AF53446" t="s">
        <v>61</v>
      </c>
      <c r="AG53446" t="s">
        <v>61</v>
      </c>
      <c r="AH53446" t="s">
        <v>258</v>
      </c>
      <c r="AI53446" t="s">
        <v>61</v>
      </c>
      <c r="AJ53446" t="s">
        <v>61</v>
      </c>
      <c r="AN53446" t="s">
        <v>261</v>
      </c>
      <c r="AO53446" t="s">
        <v>262</v>
      </c>
      <c r="AP53446" t="s">
        <v>263</v>
      </c>
      <c r="AR53446" t="s">
        <v>61</v>
      </c>
      <c r="AS53446">
        <v>2022</v>
      </c>
      <c r="AT53446">
        <v>2012</v>
      </c>
      <c r="AU53446" t="s">
        <v>61</v>
      </c>
      <c r="AV53446" t="s">
        <v>279</v>
      </c>
      <c r="AX53446" t="s">
        <v>269</v>
      </c>
      <c r="AY53446" t="s">
        <v>120</v>
      </c>
      <c r="AZ53446" t="s">
        <v>120</v>
      </c>
      <c r="BA53446" t="s">
        <v>120</v>
      </c>
      <c r="BB53446" t="s">
        <v>120</v>
      </c>
      <c r="BC53446" t="s">
        <v>120</v>
      </c>
      <c r="BD53446" t="s">
        <v>120</v>
      </c>
    </row>
    <row r="53447" spans="1:56" x14ac:dyDescent="0.3">
      <c r="A53447" t="s">
        <v>248</v>
      </c>
      <c r="B53447" t="s">
        <v>249</v>
      </c>
      <c r="C53447" t="s">
        <v>266</v>
      </c>
      <c r="D53447" t="s">
        <v>267</v>
      </c>
      <c r="E53447" t="s">
        <v>93</v>
      </c>
      <c r="F53447" t="s">
        <v>61</v>
      </c>
      <c r="G53447" t="s">
        <v>241</v>
      </c>
      <c r="H53447" t="s">
        <v>62</v>
      </c>
      <c r="I53447" t="s">
        <v>233</v>
      </c>
      <c r="J53447" t="s">
        <v>61</v>
      </c>
      <c r="K53447" t="s">
        <v>61</v>
      </c>
      <c r="L53447" t="s">
        <v>61</v>
      </c>
      <c r="M53447" t="s">
        <v>61</v>
      </c>
      <c r="N53447" t="s">
        <v>61</v>
      </c>
      <c r="O53447" t="s">
        <v>61</v>
      </c>
      <c r="P53447" t="s">
        <v>61</v>
      </c>
      <c r="Q53447" t="s">
        <v>61</v>
      </c>
      <c r="R53447" t="s">
        <v>61</v>
      </c>
      <c r="S53447" t="s">
        <v>61</v>
      </c>
      <c r="T53447" t="s">
        <v>61</v>
      </c>
      <c r="U53447" t="s">
        <v>61</v>
      </c>
      <c r="V53447" t="s">
        <v>61</v>
      </c>
      <c r="W53447" t="s">
        <v>61</v>
      </c>
      <c r="X53447" t="s">
        <v>61</v>
      </c>
      <c r="Y53447" t="s">
        <v>61</v>
      </c>
      <c r="Z53447" t="s">
        <v>61</v>
      </c>
      <c r="AA53447" t="s">
        <v>61</v>
      </c>
      <c r="AB53447" t="s">
        <v>61</v>
      </c>
      <c r="AC53447" t="s">
        <v>61</v>
      </c>
      <c r="AD53447" t="s">
        <v>61</v>
      </c>
      <c r="AE53447" t="s">
        <v>61</v>
      </c>
      <c r="AF53447" t="s">
        <v>61</v>
      </c>
      <c r="AG53447" t="s">
        <v>61</v>
      </c>
      <c r="AH53447" t="s">
        <v>252</v>
      </c>
      <c r="AI53447" t="s">
        <v>61</v>
      </c>
      <c r="AJ53447" t="s">
        <v>61</v>
      </c>
      <c r="AN53447" t="s">
        <v>261</v>
      </c>
      <c r="AO53447" t="s">
        <v>262</v>
      </c>
      <c r="AP53447" t="s">
        <v>263</v>
      </c>
      <c r="AR53447" t="s">
        <v>61</v>
      </c>
      <c r="AS53447">
        <v>2022</v>
      </c>
      <c r="AT53447">
        <v>2012</v>
      </c>
      <c r="AU53447" t="s">
        <v>61</v>
      </c>
      <c r="AV53447" t="s">
        <v>272</v>
      </c>
      <c r="AX53447" t="s">
        <v>269</v>
      </c>
      <c r="AY53447" t="s">
        <v>120</v>
      </c>
      <c r="AZ53447" t="s">
        <v>120</v>
      </c>
      <c r="BA53447" t="s">
        <v>120</v>
      </c>
      <c r="BB53447" t="s">
        <v>120</v>
      </c>
      <c r="BC53447" t="s">
        <v>120</v>
      </c>
      <c r="BD53447" t="s">
        <v>120</v>
      </c>
    </row>
    <row r="53448" spans="1:56" x14ac:dyDescent="0.3">
      <c r="A53448" t="s">
        <v>248</v>
      </c>
      <c r="B53448" t="s">
        <v>249</v>
      </c>
      <c r="C53448" t="s">
        <v>266</v>
      </c>
      <c r="D53448" t="s">
        <v>267</v>
      </c>
      <c r="E53448" t="s">
        <v>93</v>
      </c>
      <c r="F53448" t="s">
        <v>61</v>
      </c>
      <c r="G53448" t="s">
        <v>241</v>
      </c>
      <c r="H53448" t="s">
        <v>62</v>
      </c>
      <c r="I53448" t="s">
        <v>233</v>
      </c>
      <c r="J53448" t="s">
        <v>61</v>
      </c>
      <c r="K53448" t="s">
        <v>61</v>
      </c>
      <c r="L53448" t="s">
        <v>61</v>
      </c>
      <c r="M53448" t="s">
        <v>61</v>
      </c>
      <c r="N53448" t="s">
        <v>61</v>
      </c>
      <c r="O53448" t="s">
        <v>61</v>
      </c>
      <c r="P53448" t="s">
        <v>61</v>
      </c>
      <c r="Q53448" t="s">
        <v>61</v>
      </c>
      <c r="R53448" t="s">
        <v>61</v>
      </c>
      <c r="S53448" t="s">
        <v>61</v>
      </c>
      <c r="T53448" t="s">
        <v>61</v>
      </c>
      <c r="U53448" t="s">
        <v>61</v>
      </c>
      <c r="V53448" t="s">
        <v>61</v>
      </c>
      <c r="W53448" t="s">
        <v>61</v>
      </c>
      <c r="X53448" t="s">
        <v>61</v>
      </c>
      <c r="Y53448" t="s">
        <v>61</v>
      </c>
      <c r="Z53448" t="s">
        <v>61</v>
      </c>
      <c r="AA53448" t="s">
        <v>61</v>
      </c>
      <c r="AB53448" t="s">
        <v>61</v>
      </c>
      <c r="AC53448" t="s">
        <v>61</v>
      </c>
      <c r="AD53448" t="s">
        <v>61</v>
      </c>
      <c r="AE53448" t="s">
        <v>61</v>
      </c>
      <c r="AF53448" t="s">
        <v>61</v>
      </c>
      <c r="AG53448" t="s">
        <v>61</v>
      </c>
      <c r="AH53448" t="s">
        <v>256</v>
      </c>
      <c r="AI53448" t="s">
        <v>61</v>
      </c>
      <c r="AJ53448" t="s">
        <v>61</v>
      </c>
      <c r="AN53448" t="s">
        <v>261</v>
      </c>
      <c r="AO53448" t="s">
        <v>262</v>
      </c>
      <c r="AP53448" t="s">
        <v>263</v>
      </c>
      <c r="AR53448" t="s">
        <v>61</v>
      </c>
      <c r="AS53448">
        <v>2022</v>
      </c>
      <c r="AT53448">
        <v>2012</v>
      </c>
      <c r="AU53448" t="s">
        <v>61</v>
      </c>
      <c r="AV53448" t="s">
        <v>268</v>
      </c>
      <c r="AX53448" t="s">
        <v>269</v>
      </c>
      <c r="AY53448" t="s">
        <v>120</v>
      </c>
      <c r="AZ53448" t="s">
        <v>120</v>
      </c>
      <c r="BA53448" t="s">
        <v>120</v>
      </c>
      <c r="BB53448" t="s">
        <v>120</v>
      </c>
      <c r="BC53448" t="s">
        <v>120</v>
      </c>
      <c r="BD53448" t="s">
        <v>120</v>
      </c>
    </row>
    <row r="53449" spans="1:56" x14ac:dyDescent="0.3">
      <c r="A53449" t="s">
        <v>248</v>
      </c>
      <c r="B53449" t="s">
        <v>249</v>
      </c>
      <c r="C53449" t="s">
        <v>266</v>
      </c>
      <c r="D53449" t="s">
        <v>267</v>
      </c>
      <c r="E53449" t="s">
        <v>93</v>
      </c>
      <c r="F53449" t="s">
        <v>61</v>
      </c>
      <c r="G53449" t="s">
        <v>241</v>
      </c>
      <c r="H53449" t="s">
        <v>62</v>
      </c>
      <c r="I53449" t="s">
        <v>233</v>
      </c>
      <c r="J53449" t="s">
        <v>61</v>
      </c>
      <c r="K53449" t="s">
        <v>61</v>
      </c>
      <c r="L53449" t="s">
        <v>61</v>
      </c>
      <c r="M53449" t="s">
        <v>61</v>
      </c>
      <c r="N53449" t="s">
        <v>61</v>
      </c>
      <c r="O53449" t="s">
        <v>61</v>
      </c>
      <c r="P53449" t="s">
        <v>61</v>
      </c>
      <c r="Q53449" t="s">
        <v>61</v>
      </c>
      <c r="R53449" t="s">
        <v>61</v>
      </c>
      <c r="S53449" t="s">
        <v>61</v>
      </c>
      <c r="T53449" t="s">
        <v>61</v>
      </c>
      <c r="U53449" t="s">
        <v>61</v>
      </c>
      <c r="V53449" t="s">
        <v>61</v>
      </c>
      <c r="W53449" t="s">
        <v>61</v>
      </c>
      <c r="X53449" t="s">
        <v>61</v>
      </c>
      <c r="Y53449" t="s">
        <v>61</v>
      </c>
      <c r="Z53449" t="s">
        <v>61</v>
      </c>
      <c r="AA53449" t="s">
        <v>61</v>
      </c>
      <c r="AB53449" t="s">
        <v>61</v>
      </c>
      <c r="AC53449" t="s">
        <v>61</v>
      </c>
      <c r="AD53449" t="s">
        <v>61</v>
      </c>
      <c r="AE53449" t="s">
        <v>61</v>
      </c>
      <c r="AF53449" t="s">
        <v>61</v>
      </c>
      <c r="AG53449" t="s">
        <v>61</v>
      </c>
      <c r="AH53449" t="s">
        <v>257</v>
      </c>
      <c r="AI53449" t="s">
        <v>61</v>
      </c>
      <c r="AJ53449" t="s">
        <v>61</v>
      </c>
      <c r="AN53449" t="s">
        <v>261</v>
      </c>
      <c r="AO53449" t="s">
        <v>262</v>
      </c>
      <c r="AP53449" t="s">
        <v>263</v>
      </c>
      <c r="AR53449" t="s">
        <v>61</v>
      </c>
      <c r="AS53449">
        <v>2022</v>
      </c>
      <c r="AT53449">
        <v>2012</v>
      </c>
      <c r="AU53449" t="s">
        <v>61</v>
      </c>
      <c r="AV53449" t="s">
        <v>272</v>
      </c>
      <c r="AX53449" t="s">
        <v>269</v>
      </c>
      <c r="AY53449" t="s">
        <v>120</v>
      </c>
      <c r="AZ53449" t="s">
        <v>120</v>
      </c>
      <c r="BA53449" t="s">
        <v>120</v>
      </c>
      <c r="BB53449" t="s">
        <v>120</v>
      </c>
      <c r="BC53449" t="s">
        <v>120</v>
      </c>
      <c r="BD53449" t="s">
        <v>120</v>
      </c>
    </row>
    <row r="53450" spans="1:56" x14ac:dyDescent="0.3">
      <c r="A53450" t="s">
        <v>248</v>
      </c>
      <c r="B53450" t="s">
        <v>249</v>
      </c>
      <c r="C53450" t="s">
        <v>266</v>
      </c>
      <c r="D53450" t="s">
        <v>267</v>
      </c>
      <c r="E53450" t="s">
        <v>93</v>
      </c>
      <c r="F53450" t="s">
        <v>61</v>
      </c>
      <c r="G53450" t="s">
        <v>241</v>
      </c>
      <c r="H53450" t="s">
        <v>62</v>
      </c>
      <c r="I53450" t="s">
        <v>233</v>
      </c>
      <c r="J53450" t="s">
        <v>61</v>
      </c>
      <c r="K53450" t="s">
        <v>61</v>
      </c>
      <c r="L53450" t="s">
        <v>61</v>
      </c>
      <c r="M53450" t="s">
        <v>61</v>
      </c>
      <c r="N53450" t="s">
        <v>61</v>
      </c>
      <c r="O53450" t="s">
        <v>61</v>
      </c>
      <c r="P53450" t="s">
        <v>61</v>
      </c>
      <c r="Q53450" t="s">
        <v>61</v>
      </c>
      <c r="R53450" t="s">
        <v>61</v>
      </c>
      <c r="S53450" t="s">
        <v>61</v>
      </c>
      <c r="T53450" t="s">
        <v>61</v>
      </c>
      <c r="U53450" t="s">
        <v>61</v>
      </c>
      <c r="V53450" t="s">
        <v>61</v>
      </c>
      <c r="W53450" t="s">
        <v>61</v>
      </c>
      <c r="X53450" t="s">
        <v>61</v>
      </c>
      <c r="Y53450" t="s">
        <v>61</v>
      </c>
      <c r="Z53450" t="s">
        <v>61</v>
      </c>
      <c r="AA53450" t="s">
        <v>61</v>
      </c>
      <c r="AB53450" t="s">
        <v>61</v>
      </c>
      <c r="AC53450" t="s">
        <v>61</v>
      </c>
      <c r="AD53450" t="s">
        <v>61</v>
      </c>
      <c r="AE53450" t="s">
        <v>61</v>
      </c>
      <c r="AF53450" t="s">
        <v>61</v>
      </c>
      <c r="AG53450" t="s">
        <v>61</v>
      </c>
      <c r="AH53450" t="s">
        <v>258</v>
      </c>
      <c r="AI53450" t="s">
        <v>61</v>
      </c>
      <c r="AJ53450" t="s">
        <v>61</v>
      </c>
      <c r="AN53450" t="s">
        <v>261</v>
      </c>
      <c r="AO53450" t="s">
        <v>262</v>
      </c>
      <c r="AP53450" t="s">
        <v>263</v>
      </c>
      <c r="AR53450" t="s">
        <v>61</v>
      </c>
      <c r="AS53450">
        <v>2022</v>
      </c>
      <c r="AT53450">
        <v>2012</v>
      </c>
      <c r="AU53450" t="s">
        <v>61</v>
      </c>
      <c r="AV53450" t="s">
        <v>279</v>
      </c>
      <c r="AX53450" t="s">
        <v>269</v>
      </c>
      <c r="AY53450" t="s">
        <v>120</v>
      </c>
      <c r="AZ53450" t="s">
        <v>120</v>
      </c>
      <c r="BA53450" t="s">
        <v>120</v>
      </c>
      <c r="BB53450" t="s">
        <v>120</v>
      </c>
      <c r="BC53450" t="s">
        <v>120</v>
      </c>
      <c r="BD53450" t="s">
        <v>120</v>
      </c>
    </row>
    <row r="53451" spans="1:56" x14ac:dyDescent="0.3">
      <c r="A53451" t="s">
        <v>248</v>
      </c>
      <c r="B53451" t="s">
        <v>249</v>
      </c>
      <c r="C53451" t="s">
        <v>266</v>
      </c>
      <c r="D53451" t="s">
        <v>267</v>
      </c>
      <c r="E53451" t="s">
        <v>93</v>
      </c>
      <c r="F53451" t="s">
        <v>61</v>
      </c>
      <c r="G53451" t="s">
        <v>242</v>
      </c>
      <c r="H53451" t="s">
        <v>62</v>
      </c>
      <c r="I53451" t="s">
        <v>233</v>
      </c>
      <c r="J53451" t="s">
        <v>61</v>
      </c>
      <c r="K53451" t="s">
        <v>61</v>
      </c>
      <c r="L53451" t="s">
        <v>61</v>
      </c>
      <c r="M53451" t="s">
        <v>61</v>
      </c>
      <c r="N53451" t="s">
        <v>61</v>
      </c>
      <c r="O53451" t="s">
        <v>61</v>
      </c>
      <c r="P53451" t="s">
        <v>61</v>
      </c>
      <c r="Q53451" t="s">
        <v>61</v>
      </c>
      <c r="R53451" t="s">
        <v>61</v>
      </c>
      <c r="S53451" t="s">
        <v>61</v>
      </c>
      <c r="T53451" t="s">
        <v>61</v>
      </c>
      <c r="U53451" t="s">
        <v>61</v>
      </c>
      <c r="V53451" t="s">
        <v>61</v>
      </c>
      <c r="W53451" t="s">
        <v>61</v>
      </c>
      <c r="X53451" t="s">
        <v>61</v>
      </c>
      <c r="Y53451" t="s">
        <v>61</v>
      </c>
      <c r="Z53451" t="s">
        <v>61</v>
      </c>
      <c r="AA53451" t="s">
        <v>61</v>
      </c>
      <c r="AB53451" t="s">
        <v>61</v>
      </c>
      <c r="AC53451" t="s">
        <v>61</v>
      </c>
      <c r="AD53451" t="s">
        <v>61</v>
      </c>
      <c r="AE53451" t="s">
        <v>61</v>
      </c>
      <c r="AF53451" t="s">
        <v>61</v>
      </c>
      <c r="AG53451" t="s">
        <v>61</v>
      </c>
      <c r="AH53451" t="s">
        <v>252</v>
      </c>
      <c r="AI53451" t="s">
        <v>61</v>
      </c>
      <c r="AJ53451" t="s">
        <v>61</v>
      </c>
      <c r="AN53451" t="s">
        <v>261</v>
      </c>
      <c r="AO53451" t="s">
        <v>262</v>
      </c>
      <c r="AP53451" t="s">
        <v>263</v>
      </c>
      <c r="AR53451" t="s">
        <v>61</v>
      </c>
      <c r="AS53451">
        <v>2022</v>
      </c>
      <c r="AT53451">
        <v>2012</v>
      </c>
      <c r="AU53451" t="s">
        <v>61</v>
      </c>
      <c r="AV53451" t="s">
        <v>272</v>
      </c>
      <c r="AX53451" t="s">
        <v>269</v>
      </c>
      <c r="AY53451" t="s">
        <v>120</v>
      </c>
      <c r="AZ53451" t="s">
        <v>120</v>
      </c>
      <c r="BA53451" t="s">
        <v>120</v>
      </c>
      <c r="BB53451" t="s">
        <v>120</v>
      </c>
      <c r="BC53451" t="s">
        <v>120</v>
      </c>
      <c r="BD53451" t="s">
        <v>120</v>
      </c>
    </row>
    <row r="53452" spans="1:56" x14ac:dyDescent="0.3">
      <c r="A53452" t="s">
        <v>248</v>
      </c>
      <c r="B53452" t="s">
        <v>249</v>
      </c>
      <c r="C53452" t="s">
        <v>266</v>
      </c>
      <c r="D53452" t="s">
        <v>267</v>
      </c>
      <c r="E53452" t="s">
        <v>93</v>
      </c>
      <c r="F53452" t="s">
        <v>61</v>
      </c>
      <c r="G53452" t="s">
        <v>242</v>
      </c>
      <c r="H53452" t="s">
        <v>62</v>
      </c>
      <c r="I53452" t="s">
        <v>233</v>
      </c>
      <c r="J53452" t="s">
        <v>61</v>
      </c>
      <c r="K53452" t="s">
        <v>61</v>
      </c>
      <c r="L53452" t="s">
        <v>61</v>
      </c>
      <c r="M53452" t="s">
        <v>61</v>
      </c>
      <c r="N53452" t="s">
        <v>61</v>
      </c>
      <c r="O53452" t="s">
        <v>61</v>
      </c>
      <c r="P53452" t="s">
        <v>61</v>
      </c>
      <c r="Q53452" t="s">
        <v>61</v>
      </c>
      <c r="R53452" t="s">
        <v>61</v>
      </c>
      <c r="S53452" t="s">
        <v>61</v>
      </c>
      <c r="T53452" t="s">
        <v>61</v>
      </c>
      <c r="U53452" t="s">
        <v>61</v>
      </c>
      <c r="V53452" t="s">
        <v>61</v>
      </c>
      <c r="W53452" t="s">
        <v>61</v>
      </c>
      <c r="X53452" t="s">
        <v>61</v>
      </c>
      <c r="Y53452" t="s">
        <v>61</v>
      </c>
      <c r="Z53452" t="s">
        <v>61</v>
      </c>
      <c r="AA53452" t="s">
        <v>61</v>
      </c>
      <c r="AB53452" t="s">
        <v>61</v>
      </c>
      <c r="AC53452" t="s">
        <v>61</v>
      </c>
      <c r="AD53452" t="s">
        <v>61</v>
      </c>
      <c r="AE53452" t="s">
        <v>61</v>
      </c>
      <c r="AF53452" t="s">
        <v>61</v>
      </c>
      <c r="AG53452" t="s">
        <v>61</v>
      </c>
      <c r="AH53452" t="s">
        <v>256</v>
      </c>
      <c r="AI53452" t="s">
        <v>61</v>
      </c>
      <c r="AJ53452" t="s">
        <v>61</v>
      </c>
      <c r="AN53452" t="s">
        <v>261</v>
      </c>
      <c r="AO53452" t="s">
        <v>262</v>
      </c>
      <c r="AP53452" t="s">
        <v>263</v>
      </c>
      <c r="AR53452" t="s">
        <v>61</v>
      </c>
      <c r="AS53452">
        <v>2022</v>
      </c>
      <c r="AT53452">
        <v>2012</v>
      </c>
      <c r="AU53452" t="s">
        <v>61</v>
      </c>
      <c r="AV53452" t="s">
        <v>268</v>
      </c>
      <c r="AX53452" t="s">
        <v>269</v>
      </c>
      <c r="AY53452" t="s">
        <v>120</v>
      </c>
      <c r="AZ53452" t="s">
        <v>120</v>
      </c>
      <c r="BA53452" t="s">
        <v>120</v>
      </c>
      <c r="BB53452" t="s">
        <v>120</v>
      </c>
      <c r="BC53452" t="s">
        <v>120</v>
      </c>
      <c r="BD53452" t="s">
        <v>120</v>
      </c>
    </row>
    <row r="53453" spans="1:56" x14ac:dyDescent="0.3">
      <c r="A53453" t="s">
        <v>248</v>
      </c>
      <c r="B53453" t="s">
        <v>249</v>
      </c>
      <c r="C53453" t="s">
        <v>266</v>
      </c>
      <c r="D53453" t="s">
        <v>267</v>
      </c>
      <c r="E53453" t="s">
        <v>93</v>
      </c>
      <c r="F53453" t="s">
        <v>61</v>
      </c>
      <c r="G53453" t="s">
        <v>242</v>
      </c>
      <c r="H53453" t="s">
        <v>62</v>
      </c>
      <c r="I53453" t="s">
        <v>233</v>
      </c>
      <c r="J53453" t="s">
        <v>61</v>
      </c>
      <c r="K53453" t="s">
        <v>61</v>
      </c>
      <c r="L53453" t="s">
        <v>61</v>
      </c>
      <c r="M53453" t="s">
        <v>61</v>
      </c>
      <c r="N53453" t="s">
        <v>61</v>
      </c>
      <c r="O53453" t="s">
        <v>61</v>
      </c>
      <c r="P53453" t="s">
        <v>61</v>
      </c>
      <c r="Q53453" t="s">
        <v>61</v>
      </c>
      <c r="R53453" t="s">
        <v>61</v>
      </c>
      <c r="S53453" t="s">
        <v>61</v>
      </c>
      <c r="T53453" t="s">
        <v>61</v>
      </c>
      <c r="U53453" t="s">
        <v>61</v>
      </c>
      <c r="V53453" t="s">
        <v>61</v>
      </c>
      <c r="W53453" t="s">
        <v>61</v>
      </c>
      <c r="X53453" t="s">
        <v>61</v>
      </c>
      <c r="Y53453" t="s">
        <v>61</v>
      </c>
      <c r="Z53453" t="s">
        <v>61</v>
      </c>
      <c r="AA53453" t="s">
        <v>61</v>
      </c>
      <c r="AB53453" t="s">
        <v>61</v>
      </c>
      <c r="AC53453" t="s">
        <v>61</v>
      </c>
      <c r="AD53453" t="s">
        <v>61</v>
      </c>
      <c r="AE53453" t="s">
        <v>61</v>
      </c>
      <c r="AF53453" t="s">
        <v>61</v>
      </c>
      <c r="AG53453" t="s">
        <v>61</v>
      </c>
      <c r="AH53453" t="s">
        <v>257</v>
      </c>
      <c r="AI53453" t="s">
        <v>61</v>
      </c>
      <c r="AJ53453" t="s">
        <v>61</v>
      </c>
      <c r="AN53453" t="s">
        <v>261</v>
      </c>
      <c r="AO53453" t="s">
        <v>262</v>
      </c>
      <c r="AP53453" t="s">
        <v>263</v>
      </c>
      <c r="AR53453" t="s">
        <v>61</v>
      </c>
      <c r="AS53453">
        <v>2022</v>
      </c>
      <c r="AT53453">
        <v>2012</v>
      </c>
      <c r="AU53453" t="s">
        <v>61</v>
      </c>
      <c r="AV53453" t="s">
        <v>272</v>
      </c>
      <c r="AX53453" t="s">
        <v>269</v>
      </c>
      <c r="AY53453" t="s">
        <v>120</v>
      </c>
      <c r="AZ53453" t="s">
        <v>120</v>
      </c>
      <c r="BA53453" t="s">
        <v>120</v>
      </c>
      <c r="BB53453" t="s">
        <v>120</v>
      </c>
      <c r="BC53453" t="s">
        <v>120</v>
      </c>
      <c r="BD53453" t="s">
        <v>120</v>
      </c>
    </row>
    <row r="53454" spans="1:56" x14ac:dyDescent="0.3">
      <c r="A53454" t="s">
        <v>248</v>
      </c>
      <c r="B53454" t="s">
        <v>249</v>
      </c>
      <c r="C53454" t="s">
        <v>266</v>
      </c>
      <c r="D53454" t="s">
        <v>267</v>
      </c>
      <c r="E53454" t="s">
        <v>93</v>
      </c>
      <c r="F53454" t="s">
        <v>61</v>
      </c>
      <c r="G53454" t="s">
        <v>242</v>
      </c>
      <c r="H53454" t="s">
        <v>62</v>
      </c>
      <c r="I53454" t="s">
        <v>233</v>
      </c>
      <c r="J53454" t="s">
        <v>61</v>
      </c>
      <c r="K53454" t="s">
        <v>61</v>
      </c>
      <c r="L53454" t="s">
        <v>61</v>
      </c>
      <c r="M53454" t="s">
        <v>61</v>
      </c>
      <c r="N53454" t="s">
        <v>61</v>
      </c>
      <c r="O53454" t="s">
        <v>61</v>
      </c>
      <c r="P53454" t="s">
        <v>61</v>
      </c>
      <c r="Q53454" t="s">
        <v>61</v>
      </c>
      <c r="R53454" t="s">
        <v>61</v>
      </c>
      <c r="S53454" t="s">
        <v>61</v>
      </c>
      <c r="T53454" t="s">
        <v>61</v>
      </c>
      <c r="U53454" t="s">
        <v>61</v>
      </c>
      <c r="V53454" t="s">
        <v>61</v>
      </c>
      <c r="W53454" t="s">
        <v>61</v>
      </c>
      <c r="X53454" t="s">
        <v>61</v>
      </c>
      <c r="Y53454" t="s">
        <v>61</v>
      </c>
      <c r="Z53454" t="s">
        <v>61</v>
      </c>
      <c r="AA53454" t="s">
        <v>61</v>
      </c>
      <c r="AB53454" t="s">
        <v>61</v>
      </c>
      <c r="AC53454" t="s">
        <v>61</v>
      </c>
      <c r="AD53454" t="s">
        <v>61</v>
      </c>
      <c r="AE53454" t="s">
        <v>61</v>
      </c>
      <c r="AF53454" t="s">
        <v>61</v>
      </c>
      <c r="AG53454" t="s">
        <v>61</v>
      </c>
      <c r="AH53454" t="s">
        <v>258</v>
      </c>
      <c r="AI53454" t="s">
        <v>61</v>
      </c>
      <c r="AJ53454" t="s">
        <v>61</v>
      </c>
      <c r="AN53454" t="s">
        <v>261</v>
      </c>
      <c r="AO53454" t="s">
        <v>262</v>
      </c>
      <c r="AP53454" t="s">
        <v>263</v>
      </c>
      <c r="AR53454" t="s">
        <v>61</v>
      </c>
      <c r="AS53454">
        <v>2022</v>
      </c>
      <c r="AT53454">
        <v>2012</v>
      </c>
      <c r="AU53454" t="s">
        <v>61</v>
      </c>
      <c r="AV53454" t="s">
        <v>279</v>
      </c>
      <c r="AX53454" t="s">
        <v>269</v>
      </c>
      <c r="AY53454" t="s">
        <v>120</v>
      </c>
      <c r="AZ53454" t="s">
        <v>120</v>
      </c>
      <c r="BA53454" t="s">
        <v>120</v>
      </c>
      <c r="BB53454" t="s">
        <v>120</v>
      </c>
      <c r="BC53454" t="s">
        <v>120</v>
      </c>
      <c r="BD53454" t="s">
        <v>120</v>
      </c>
    </row>
    <row r="53455" spans="1:56" x14ac:dyDescent="0.3">
      <c r="A53455" t="s">
        <v>248</v>
      </c>
      <c r="B53455" t="s">
        <v>249</v>
      </c>
      <c r="C53455" t="s">
        <v>266</v>
      </c>
      <c r="D53455" t="s">
        <v>267</v>
      </c>
      <c r="E53455" t="s">
        <v>93</v>
      </c>
      <c r="F53455" t="s">
        <v>61</v>
      </c>
      <c r="G53455" t="s">
        <v>243</v>
      </c>
      <c r="H53455" t="s">
        <v>62</v>
      </c>
      <c r="I53455" t="s">
        <v>233</v>
      </c>
      <c r="J53455" t="s">
        <v>61</v>
      </c>
      <c r="K53455" t="s">
        <v>61</v>
      </c>
      <c r="L53455" t="s">
        <v>61</v>
      </c>
      <c r="M53455" t="s">
        <v>61</v>
      </c>
      <c r="N53455" t="s">
        <v>61</v>
      </c>
      <c r="O53455" t="s">
        <v>61</v>
      </c>
      <c r="P53455" t="s">
        <v>61</v>
      </c>
      <c r="Q53455" t="s">
        <v>61</v>
      </c>
      <c r="R53455" t="s">
        <v>61</v>
      </c>
      <c r="S53455" t="s">
        <v>61</v>
      </c>
      <c r="T53455" t="s">
        <v>61</v>
      </c>
      <c r="U53455" t="s">
        <v>61</v>
      </c>
      <c r="V53455" t="s">
        <v>61</v>
      </c>
      <c r="W53455" t="s">
        <v>61</v>
      </c>
      <c r="X53455" t="s">
        <v>61</v>
      </c>
      <c r="Y53455" t="s">
        <v>61</v>
      </c>
      <c r="Z53455" t="s">
        <v>61</v>
      </c>
      <c r="AA53455" t="s">
        <v>61</v>
      </c>
      <c r="AB53455" t="s">
        <v>61</v>
      </c>
      <c r="AC53455" t="s">
        <v>61</v>
      </c>
      <c r="AD53455" t="s">
        <v>61</v>
      </c>
      <c r="AE53455" t="s">
        <v>61</v>
      </c>
      <c r="AF53455" t="s">
        <v>61</v>
      </c>
      <c r="AG53455" t="s">
        <v>61</v>
      </c>
      <c r="AH53455" t="s">
        <v>252</v>
      </c>
      <c r="AI53455" t="s">
        <v>61</v>
      </c>
      <c r="AJ53455" t="s">
        <v>61</v>
      </c>
      <c r="AN53455" t="s">
        <v>261</v>
      </c>
      <c r="AO53455" t="s">
        <v>262</v>
      </c>
      <c r="AP53455" t="s">
        <v>263</v>
      </c>
      <c r="AR53455" t="s">
        <v>61</v>
      </c>
      <c r="AS53455">
        <v>2022</v>
      </c>
      <c r="AT53455">
        <v>2012</v>
      </c>
      <c r="AU53455" t="s">
        <v>61</v>
      </c>
      <c r="AV53455" t="s">
        <v>272</v>
      </c>
      <c r="AX53455" t="s">
        <v>269</v>
      </c>
      <c r="AY53455" t="s">
        <v>120</v>
      </c>
      <c r="AZ53455" t="s">
        <v>120</v>
      </c>
      <c r="BA53455" t="s">
        <v>120</v>
      </c>
      <c r="BB53455" t="s">
        <v>120</v>
      </c>
      <c r="BC53455" t="s">
        <v>120</v>
      </c>
      <c r="BD53455" t="s">
        <v>120</v>
      </c>
    </row>
    <row r="53456" spans="1:56" x14ac:dyDescent="0.3">
      <c r="A53456" t="s">
        <v>248</v>
      </c>
      <c r="B53456" t="s">
        <v>249</v>
      </c>
      <c r="C53456" t="s">
        <v>266</v>
      </c>
      <c r="D53456" t="s">
        <v>267</v>
      </c>
      <c r="E53456" t="s">
        <v>93</v>
      </c>
      <c r="F53456" t="s">
        <v>61</v>
      </c>
      <c r="G53456" t="s">
        <v>243</v>
      </c>
      <c r="H53456" t="s">
        <v>62</v>
      </c>
      <c r="I53456" t="s">
        <v>233</v>
      </c>
      <c r="J53456" t="s">
        <v>61</v>
      </c>
      <c r="K53456" t="s">
        <v>61</v>
      </c>
      <c r="L53456" t="s">
        <v>61</v>
      </c>
      <c r="M53456" t="s">
        <v>61</v>
      </c>
      <c r="N53456" t="s">
        <v>61</v>
      </c>
      <c r="O53456" t="s">
        <v>61</v>
      </c>
      <c r="P53456" t="s">
        <v>61</v>
      </c>
      <c r="Q53456" t="s">
        <v>61</v>
      </c>
      <c r="R53456" t="s">
        <v>61</v>
      </c>
      <c r="S53456" t="s">
        <v>61</v>
      </c>
      <c r="T53456" t="s">
        <v>61</v>
      </c>
      <c r="U53456" t="s">
        <v>61</v>
      </c>
      <c r="V53456" t="s">
        <v>61</v>
      </c>
      <c r="W53456" t="s">
        <v>61</v>
      </c>
      <c r="X53456" t="s">
        <v>61</v>
      </c>
      <c r="Y53456" t="s">
        <v>61</v>
      </c>
      <c r="Z53456" t="s">
        <v>61</v>
      </c>
      <c r="AA53456" t="s">
        <v>61</v>
      </c>
      <c r="AB53456" t="s">
        <v>61</v>
      </c>
      <c r="AC53456" t="s">
        <v>61</v>
      </c>
      <c r="AD53456" t="s">
        <v>61</v>
      </c>
      <c r="AE53456" t="s">
        <v>61</v>
      </c>
      <c r="AF53456" t="s">
        <v>61</v>
      </c>
      <c r="AG53456" t="s">
        <v>61</v>
      </c>
      <c r="AH53456" t="s">
        <v>256</v>
      </c>
      <c r="AI53456" t="s">
        <v>61</v>
      </c>
      <c r="AJ53456" t="s">
        <v>61</v>
      </c>
      <c r="AN53456" t="s">
        <v>261</v>
      </c>
      <c r="AO53456" t="s">
        <v>262</v>
      </c>
      <c r="AP53456" t="s">
        <v>263</v>
      </c>
      <c r="AR53456" t="s">
        <v>61</v>
      </c>
      <c r="AS53456">
        <v>2022</v>
      </c>
      <c r="AT53456">
        <v>2012</v>
      </c>
      <c r="AU53456" t="s">
        <v>61</v>
      </c>
      <c r="AV53456" t="s">
        <v>268</v>
      </c>
      <c r="AX53456" t="s">
        <v>269</v>
      </c>
      <c r="AY53456" t="s">
        <v>120</v>
      </c>
      <c r="AZ53456" t="s">
        <v>120</v>
      </c>
      <c r="BA53456" t="s">
        <v>120</v>
      </c>
      <c r="BB53456" t="s">
        <v>120</v>
      </c>
      <c r="BC53456" t="s">
        <v>120</v>
      </c>
      <c r="BD53456" t="s">
        <v>120</v>
      </c>
    </row>
    <row r="53457" spans="1:56" x14ac:dyDescent="0.3">
      <c r="A53457" t="s">
        <v>248</v>
      </c>
      <c r="B53457" t="s">
        <v>249</v>
      </c>
      <c r="C53457" t="s">
        <v>266</v>
      </c>
      <c r="D53457" t="s">
        <v>267</v>
      </c>
      <c r="E53457" t="s">
        <v>93</v>
      </c>
      <c r="F53457" t="s">
        <v>61</v>
      </c>
      <c r="G53457" t="s">
        <v>243</v>
      </c>
      <c r="H53457" t="s">
        <v>62</v>
      </c>
      <c r="I53457" t="s">
        <v>233</v>
      </c>
      <c r="J53457" t="s">
        <v>61</v>
      </c>
      <c r="K53457" t="s">
        <v>61</v>
      </c>
      <c r="L53457" t="s">
        <v>61</v>
      </c>
      <c r="M53457" t="s">
        <v>61</v>
      </c>
      <c r="N53457" t="s">
        <v>61</v>
      </c>
      <c r="O53457" t="s">
        <v>61</v>
      </c>
      <c r="P53457" t="s">
        <v>61</v>
      </c>
      <c r="Q53457" t="s">
        <v>61</v>
      </c>
      <c r="R53457" t="s">
        <v>61</v>
      </c>
      <c r="S53457" t="s">
        <v>61</v>
      </c>
      <c r="T53457" t="s">
        <v>61</v>
      </c>
      <c r="U53457" t="s">
        <v>61</v>
      </c>
      <c r="V53457" t="s">
        <v>61</v>
      </c>
      <c r="W53457" t="s">
        <v>61</v>
      </c>
      <c r="X53457" t="s">
        <v>61</v>
      </c>
      <c r="Y53457" t="s">
        <v>61</v>
      </c>
      <c r="Z53457" t="s">
        <v>61</v>
      </c>
      <c r="AA53457" t="s">
        <v>61</v>
      </c>
      <c r="AB53457" t="s">
        <v>61</v>
      </c>
      <c r="AC53457" t="s">
        <v>61</v>
      </c>
      <c r="AD53457" t="s">
        <v>61</v>
      </c>
      <c r="AE53457" t="s">
        <v>61</v>
      </c>
      <c r="AF53457" t="s">
        <v>61</v>
      </c>
      <c r="AG53457" t="s">
        <v>61</v>
      </c>
      <c r="AH53457" t="s">
        <v>257</v>
      </c>
      <c r="AI53457" t="s">
        <v>61</v>
      </c>
      <c r="AJ53457" t="s">
        <v>61</v>
      </c>
      <c r="AN53457" t="s">
        <v>261</v>
      </c>
      <c r="AO53457" t="s">
        <v>262</v>
      </c>
      <c r="AP53457" t="s">
        <v>263</v>
      </c>
      <c r="AR53457" t="s">
        <v>61</v>
      </c>
      <c r="AS53457">
        <v>2022</v>
      </c>
      <c r="AT53457">
        <v>2012</v>
      </c>
      <c r="AU53457" t="s">
        <v>61</v>
      </c>
      <c r="AV53457" t="s">
        <v>272</v>
      </c>
      <c r="AX53457" t="s">
        <v>269</v>
      </c>
      <c r="AY53457" t="s">
        <v>120</v>
      </c>
      <c r="AZ53457" t="s">
        <v>120</v>
      </c>
      <c r="BA53457" t="s">
        <v>120</v>
      </c>
      <c r="BB53457" t="s">
        <v>120</v>
      </c>
      <c r="BC53457" t="s">
        <v>120</v>
      </c>
      <c r="BD53457" t="s">
        <v>120</v>
      </c>
    </row>
    <row r="53458" spans="1:56" x14ac:dyDescent="0.3">
      <c r="A53458" t="s">
        <v>248</v>
      </c>
      <c r="B53458" t="s">
        <v>249</v>
      </c>
      <c r="C53458" t="s">
        <v>266</v>
      </c>
      <c r="D53458" t="s">
        <v>267</v>
      </c>
      <c r="E53458" t="s">
        <v>93</v>
      </c>
      <c r="F53458" t="s">
        <v>61</v>
      </c>
      <c r="G53458" t="s">
        <v>243</v>
      </c>
      <c r="H53458" t="s">
        <v>62</v>
      </c>
      <c r="I53458" t="s">
        <v>233</v>
      </c>
      <c r="J53458" t="s">
        <v>61</v>
      </c>
      <c r="K53458" t="s">
        <v>61</v>
      </c>
      <c r="L53458" t="s">
        <v>61</v>
      </c>
      <c r="M53458" t="s">
        <v>61</v>
      </c>
      <c r="N53458" t="s">
        <v>61</v>
      </c>
      <c r="O53458" t="s">
        <v>61</v>
      </c>
      <c r="P53458" t="s">
        <v>61</v>
      </c>
      <c r="Q53458" t="s">
        <v>61</v>
      </c>
      <c r="R53458" t="s">
        <v>61</v>
      </c>
      <c r="S53458" t="s">
        <v>61</v>
      </c>
      <c r="T53458" t="s">
        <v>61</v>
      </c>
      <c r="U53458" t="s">
        <v>61</v>
      </c>
      <c r="V53458" t="s">
        <v>61</v>
      </c>
      <c r="W53458" t="s">
        <v>61</v>
      </c>
      <c r="X53458" t="s">
        <v>61</v>
      </c>
      <c r="Y53458" t="s">
        <v>61</v>
      </c>
      <c r="Z53458" t="s">
        <v>61</v>
      </c>
      <c r="AA53458" t="s">
        <v>61</v>
      </c>
      <c r="AB53458" t="s">
        <v>61</v>
      </c>
      <c r="AC53458" t="s">
        <v>61</v>
      </c>
      <c r="AD53458" t="s">
        <v>61</v>
      </c>
      <c r="AE53458" t="s">
        <v>61</v>
      </c>
      <c r="AF53458" t="s">
        <v>61</v>
      </c>
      <c r="AG53458" t="s">
        <v>61</v>
      </c>
      <c r="AH53458" t="s">
        <v>258</v>
      </c>
      <c r="AI53458" t="s">
        <v>61</v>
      </c>
      <c r="AJ53458" t="s">
        <v>61</v>
      </c>
      <c r="AN53458" t="s">
        <v>261</v>
      </c>
      <c r="AO53458" t="s">
        <v>262</v>
      </c>
      <c r="AP53458" t="s">
        <v>263</v>
      </c>
      <c r="AR53458" t="s">
        <v>61</v>
      </c>
      <c r="AS53458">
        <v>2022</v>
      </c>
      <c r="AT53458">
        <v>2012</v>
      </c>
      <c r="AU53458" t="s">
        <v>61</v>
      </c>
      <c r="AV53458" t="s">
        <v>279</v>
      </c>
      <c r="AX53458" t="s">
        <v>269</v>
      </c>
      <c r="AY53458" t="s">
        <v>120</v>
      </c>
      <c r="AZ53458" t="s">
        <v>120</v>
      </c>
      <c r="BA53458" t="s">
        <v>120</v>
      </c>
      <c r="BB53458" t="s">
        <v>120</v>
      </c>
      <c r="BC53458" t="s">
        <v>120</v>
      </c>
      <c r="BD53458" t="s">
        <v>120</v>
      </c>
    </row>
    <row r="53459" spans="1:56" x14ac:dyDescent="0.3">
      <c r="A53459" t="s">
        <v>248</v>
      </c>
      <c r="B53459" t="s">
        <v>249</v>
      </c>
      <c r="C53459" t="s">
        <v>266</v>
      </c>
      <c r="D53459" t="s">
        <v>267</v>
      </c>
      <c r="E53459" t="s">
        <v>94</v>
      </c>
      <c r="F53459" t="s">
        <v>61</v>
      </c>
      <c r="G53459" t="s">
        <v>217</v>
      </c>
      <c r="H53459" t="s">
        <v>62</v>
      </c>
      <c r="I53459" t="s">
        <v>233</v>
      </c>
      <c r="J53459" t="s">
        <v>61</v>
      </c>
      <c r="K53459" t="s">
        <v>61</v>
      </c>
      <c r="L53459" t="s">
        <v>61</v>
      </c>
      <c r="M53459" t="s">
        <v>61</v>
      </c>
      <c r="N53459" t="s">
        <v>61</v>
      </c>
      <c r="O53459" t="s">
        <v>61</v>
      </c>
      <c r="P53459" t="s">
        <v>61</v>
      </c>
      <c r="Q53459" t="s">
        <v>61</v>
      </c>
      <c r="R53459" t="s">
        <v>61</v>
      </c>
      <c r="S53459" t="s">
        <v>61</v>
      </c>
      <c r="T53459" t="s">
        <v>61</v>
      </c>
      <c r="U53459" t="s">
        <v>61</v>
      </c>
      <c r="V53459" t="s">
        <v>61</v>
      </c>
      <c r="W53459" t="s">
        <v>61</v>
      </c>
      <c r="X53459" t="s">
        <v>61</v>
      </c>
      <c r="Y53459" t="s">
        <v>61</v>
      </c>
      <c r="Z53459" t="s">
        <v>61</v>
      </c>
      <c r="AA53459" t="s">
        <v>61</v>
      </c>
      <c r="AB53459" t="s">
        <v>61</v>
      </c>
      <c r="AC53459" t="s">
        <v>61</v>
      </c>
      <c r="AD53459" t="s">
        <v>61</v>
      </c>
      <c r="AE53459" t="s">
        <v>61</v>
      </c>
      <c r="AF53459" t="s">
        <v>61</v>
      </c>
      <c r="AG53459" t="s">
        <v>61</v>
      </c>
      <c r="AH53459" t="s">
        <v>252</v>
      </c>
      <c r="AI53459" t="s">
        <v>61</v>
      </c>
      <c r="AJ53459" t="s">
        <v>61</v>
      </c>
      <c r="AN53459" t="s">
        <v>261</v>
      </c>
      <c r="AO53459" t="s">
        <v>262</v>
      </c>
      <c r="AP53459" t="s">
        <v>263</v>
      </c>
      <c r="AR53459" t="s">
        <v>61</v>
      </c>
      <c r="AS53459">
        <v>2022</v>
      </c>
      <c r="AT53459">
        <v>2012</v>
      </c>
      <c r="AU53459" t="s">
        <v>61</v>
      </c>
      <c r="AV53459" t="s">
        <v>270</v>
      </c>
      <c r="AX53459" t="s">
        <v>269</v>
      </c>
      <c r="AY53459" t="s">
        <v>120</v>
      </c>
      <c r="AZ53459" t="s">
        <v>120</v>
      </c>
      <c r="BA53459" t="s">
        <v>120</v>
      </c>
      <c r="BB53459" t="s">
        <v>120</v>
      </c>
      <c r="BC53459" t="s">
        <v>120</v>
      </c>
      <c r="BD53459" t="s">
        <v>120</v>
      </c>
    </row>
    <row r="53460" spans="1:56" x14ac:dyDescent="0.3">
      <c r="A53460" t="s">
        <v>248</v>
      </c>
      <c r="B53460" t="s">
        <v>249</v>
      </c>
      <c r="C53460" t="s">
        <v>266</v>
      </c>
      <c r="D53460" t="s">
        <v>267</v>
      </c>
      <c r="E53460" t="s">
        <v>94</v>
      </c>
      <c r="F53460" t="s">
        <v>61</v>
      </c>
      <c r="G53460" t="s">
        <v>217</v>
      </c>
      <c r="H53460" t="s">
        <v>62</v>
      </c>
      <c r="I53460" t="s">
        <v>233</v>
      </c>
      <c r="J53460" t="s">
        <v>61</v>
      </c>
      <c r="K53460" t="s">
        <v>61</v>
      </c>
      <c r="L53460" t="s">
        <v>61</v>
      </c>
      <c r="M53460" t="s">
        <v>61</v>
      </c>
      <c r="N53460" t="s">
        <v>61</v>
      </c>
      <c r="O53460" t="s">
        <v>61</v>
      </c>
      <c r="P53460" t="s">
        <v>61</v>
      </c>
      <c r="Q53460" t="s">
        <v>61</v>
      </c>
      <c r="R53460" t="s">
        <v>61</v>
      </c>
      <c r="S53460" t="s">
        <v>61</v>
      </c>
      <c r="T53460" t="s">
        <v>61</v>
      </c>
      <c r="U53460" t="s">
        <v>61</v>
      </c>
      <c r="V53460" t="s">
        <v>61</v>
      </c>
      <c r="W53460" t="s">
        <v>61</v>
      </c>
      <c r="X53460" t="s">
        <v>61</v>
      </c>
      <c r="Y53460" t="s">
        <v>61</v>
      </c>
      <c r="Z53460" t="s">
        <v>61</v>
      </c>
      <c r="AA53460" t="s">
        <v>61</v>
      </c>
      <c r="AB53460" t="s">
        <v>61</v>
      </c>
      <c r="AC53460" t="s">
        <v>61</v>
      </c>
      <c r="AD53460" t="s">
        <v>61</v>
      </c>
      <c r="AE53460" t="s">
        <v>61</v>
      </c>
      <c r="AF53460" t="s">
        <v>61</v>
      </c>
      <c r="AG53460" t="s">
        <v>61</v>
      </c>
      <c r="AH53460" t="s">
        <v>256</v>
      </c>
      <c r="AI53460" t="s">
        <v>61</v>
      </c>
      <c r="AJ53460" t="s">
        <v>61</v>
      </c>
      <c r="AN53460" t="s">
        <v>261</v>
      </c>
      <c r="AO53460" t="s">
        <v>262</v>
      </c>
      <c r="AP53460" t="s">
        <v>263</v>
      </c>
      <c r="AR53460" t="s">
        <v>61</v>
      </c>
      <c r="AS53460">
        <v>2022</v>
      </c>
      <c r="AT53460">
        <v>2012</v>
      </c>
      <c r="AU53460" t="s">
        <v>61</v>
      </c>
      <c r="AV53460" t="s">
        <v>270</v>
      </c>
      <c r="AX53460" t="s">
        <v>269</v>
      </c>
      <c r="AY53460" t="s">
        <v>120</v>
      </c>
      <c r="AZ53460" t="s">
        <v>120</v>
      </c>
      <c r="BA53460" t="s">
        <v>120</v>
      </c>
      <c r="BB53460" t="s">
        <v>120</v>
      </c>
      <c r="BC53460" t="s">
        <v>120</v>
      </c>
      <c r="BD53460" t="s">
        <v>120</v>
      </c>
    </row>
    <row r="53461" spans="1:56" x14ac:dyDescent="0.3">
      <c r="A53461" t="s">
        <v>248</v>
      </c>
      <c r="B53461" t="s">
        <v>249</v>
      </c>
      <c r="C53461" t="s">
        <v>266</v>
      </c>
      <c r="D53461" t="s">
        <v>267</v>
      </c>
      <c r="E53461" t="s">
        <v>94</v>
      </c>
      <c r="F53461" t="s">
        <v>61</v>
      </c>
      <c r="G53461" t="s">
        <v>217</v>
      </c>
      <c r="H53461" t="s">
        <v>62</v>
      </c>
      <c r="I53461" t="s">
        <v>233</v>
      </c>
      <c r="J53461" t="s">
        <v>61</v>
      </c>
      <c r="K53461" t="s">
        <v>61</v>
      </c>
      <c r="L53461" t="s">
        <v>61</v>
      </c>
      <c r="M53461" t="s">
        <v>61</v>
      </c>
      <c r="N53461" t="s">
        <v>61</v>
      </c>
      <c r="O53461" t="s">
        <v>61</v>
      </c>
      <c r="P53461" t="s">
        <v>61</v>
      </c>
      <c r="Q53461" t="s">
        <v>61</v>
      </c>
      <c r="R53461" t="s">
        <v>61</v>
      </c>
      <c r="S53461" t="s">
        <v>61</v>
      </c>
      <c r="T53461" t="s">
        <v>61</v>
      </c>
      <c r="U53461" t="s">
        <v>61</v>
      </c>
      <c r="V53461" t="s">
        <v>61</v>
      </c>
      <c r="W53461" t="s">
        <v>61</v>
      </c>
      <c r="X53461" t="s">
        <v>61</v>
      </c>
      <c r="Y53461" t="s">
        <v>61</v>
      </c>
      <c r="Z53461" t="s">
        <v>61</v>
      </c>
      <c r="AA53461" t="s">
        <v>61</v>
      </c>
      <c r="AB53461" t="s">
        <v>61</v>
      </c>
      <c r="AC53461" t="s">
        <v>61</v>
      </c>
      <c r="AD53461" t="s">
        <v>61</v>
      </c>
      <c r="AE53461" t="s">
        <v>61</v>
      </c>
      <c r="AF53461" t="s">
        <v>61</v>
      </c>
      <c r="AG53461" t="s">
        <v>61</v>
      </c>
      <c r="AH53461" t="s">
        <v>257</v>
      </c>
      <c r="AI53461" t="s">
        <v>61</v>
      </c>
      <c r="AJ53461" t="s">
        <v>61</v>
      </c>
      <c r="AN53461" t="s">
        <v>261</v>
      </c>
      <c r="AO53461" t="s">
        <v>262</v>
      </c>
      <c r="AP53461" t="s">
        <v>263</v>
      </c>
      <c r="AR53461" t="s">
        <v>61</v>
      </c>
      <c r="AS53461">
        <v>2022</v>
      </c>
      <c r="AT53461">
        <v>2012</v>
      </c>
      <c r="AU53461" t="s">
        <v>61</v>
      </c>
      <c r="AV53461" t="s">
        <v>270</v>
      </c>
      <c r="AX53461" t="s">
        <v>269</v>
      </c>
      <c r="AY53461" t="s">
        <v>120</v>
      </c>
      <c r="AZ53461" t="s">
        <v>120</v>
      </c>
      <c r="BA53461" t="s">
        <v>120</v>
      </c>
      <c r="BB53461" t="s">
        <v>120</v>
      </c>
      <c r="BC53461" t="s">
        <v>120</v>
      </c>
      <c r="BD53461" t="s">
        <v>120</v>
      </c>
    </row>
    <row r="53462" spans="1:56" x14ac:dyDescent="0.3">
      <c r="A53462" t="s">
        <v>248</v>
      </c>
      <c r="B53462" t="s">
        <v>249</v>
      </c>
      <c r="C53462" t="s">
        <v>266</v>
      </c>
      <c r="D53462" t="s">
        <v>267</v>
      </c>
      <c r="E53462" t="s">
        <v>94</v>
      </c>
      <c r="F53462" t="s">
        <v>61</v>
      </c>
      <c r="G53462" t="s">
        <v>217</v>
      </c>
      <c r="H53462" t="s">
        <v>62</v>
      </c>
      <c r="I53462" t="s">
        <v>233</v>
      </c>
      <c r="J53462" t="s">
        <v>61</v>
      </c>
      <c r="K53462" t="s">
        <v>61</v>
      </c>
      <c r="L53462" t="s">
        <v>61</v>
      </c>
      <c r="M53462" t="s">
        <v>61</v>
      </c>
      <c r="N53462" t="s">
        <v>61</v>
      </c>
      <c r="O53462" t="s">
        <v>61</v>
      </c>
      <c r="P53462" t="s">
        <v>61</v>
      </c>
      <c r="Q53462" t="s">
        <v>61</v>
      </c>
      <c r="R53462" t="s">
        <v>61</v>
      </c>
      <c r="S53462" t="s">
        <v>61</v>
      </c>
      <c r="T53462" t="s">
        <v>61</v>
      </c>
      <c r="U53462" t="s">
        <v>61</v>
      </c>
      <c r="V53462" t="s">
        <v>61</v>
      </c>
      <c r="W53462" t="s">
        <v>61</v>
      </c>
      <c r="X53462" t="s">
        <v>61</v>
      </c>
      <c r="Y53462" t="s">
        <v>61</v>
      </c>
      <c r="Z53462" t="s">
        <v>61</v>
      </c>
      <c r="AA53462" t="s">
        <v>61</v>
      </c>
      <c r="AB53462" t="s">
        <v>61</v>
      </c>
      <c r="AC53462" t="s">
        <v>61</v>
      </c>
      <c r="AD53462" t="s">
        <v>61</v>
      </c>
      <c r="AE53462" t="s">
        <v>61</v>
      </c>
      <c r="AF53462" t="s">
        <v>61</v>
      </c>
      <c r="AG53462" t="s">
        <v>61</v>
      </c>
      <c r="AH53462" t="s">
        <v>258</v>
      </c>
      <c r="AI53462" t="s">
        <v>61</v>
      </c>
      <c r="AJ53462" t="s">
        <v>61</v>
      </c>
      <c r="AN53462" t="s">
        <v>261</v>
      </c>
      <c r="AO53462" t="s">
        <v>262</v>
      </c>
      <c r="AP53462" t="s">
        <v>263</v>
      </c>
      <c r="AR53462" t="s">
        <v>61</v>
      </c>
      <c r="AS53462">
        <v>2022</v>
      </c>
      <c r="AT53462">
        <v>2012</v>
      </c>
      <c r="AU53462" t="s">
        <v>61</v>
      </c>
      <c r="AV53462" t="s">
        <v>277</v>
      </c>
      <c r="AX53462" t="s">
        <v>269</v>
      </c>
      <c r="AY53462" t="s">
        <v>120</v>
      </c>
      <c r="AZ53462" t="s">
        <v>120</v>
      </c>
      <c r="BA53462" t="s">
        <v>120</v>
      </c>
      <c r="BB53462" t="s">
        <v>120</v>
      </c>
      <c r="BC53462" t="s">
        <v>120</v>
      </c>
      <c r="BD53462" t="s">
        <v>120</v>
      </c>
    </row>
    <row r="53463" spans="1:56" x14ac:dyDescent="0.3">
      <c r="A53463" t="s">
        <v>248</v>
      </c>
      <c r="B53463" t="s">
        <v>249</v>
      </c>
      <c r="C53463" t="s">
        <v>266</v>
      </c>
      <c r="D53463" t="s">
        <v>267</v>
      </c>
      <c r="E53463" t="s">
        <v>94</v>
      </c>
      <c r="F53463" t="s">
        <v>61</v>
      </c>
      <c r="G53463" t="s">
        <v>238</v>
      </c>
      <c r="H53463" t="s">
        <v>62</v>
      </c>
      <c r="I53463" t="s">
        <v>233</v>
      </c>
      <c r="J53463" t="s">
        <v>61</v>
      </c>
      <c r="K53463" t="s">
        <v>61</v>
      </c>
      <c r="L53463" t="s">
        <v>61</v>
      </c>
      <c r="M53463" t="s">
        <v>61</v>
      </c>
      <c r="N53463" t="s">
        <v>61</v>
      </c>
      <c r="O53463" t="s">
        <v>61</v>
      </c>
      <c r="P53463" t="s">
        <v>61</v>
      </c>
      <c r="Q53463" t="s">
        <v>61</v>
      </c>
      <c r="R53463" t="s">
        <v>61</v>
      </c>
      <c r="S53463" t="s">
        <v>61</v>
      </c>
      <c r="T53463" t="s">
        <v>61</v>
      </c>
      <c r="U53463" t="s">
        <v>61</v>
      </c>
      <c r="V53463" t="s">
        <v>61</v>
      </c>
      <c r="W53463" t="s">
        <v>61</v>
      </c>
      <c r="X53463" t="s">
        <v>61</v>
      </c>
      <c r="Y53463" t="s">
        <v>61</v>
      </c>
      <c r="Z53463" t="s">
        <v>61</v>
      </c>
      <c r="AA53463" t="s">
        <v>61</v>
      </c>
      <c r="AB53463" t="s">
        <v>61</v>
      </c>
      <c r="AC53463" t="s">
        <v>61</v>
      </c>
      <c r="AD53463" t="s">
        <v>61</v>
      </c>
      <c r="AE53463" t="s">
        <v>61</v>
      </c>
      <c r="AF53463" t="s">
        <v>61</v>
      </c>
      <c r="AG53463" t="s">
        <v>61</v>
      </c>
      <c r="AH53463" t="s">
        <v>252</v>
      </c>
      <c r="AI53463" t="s">
        <v>61</v>
      </c>
      <c r="AJ53463" t="s">
        <v>61</v>
      </c>
      <c r="AN53463" t="s">
        <v>261</v>
      </c>
      <c r="AO53463" t="s">
        <v>262</v>
      </c>
      <c r="AP53463" t="s">
        <v>263</v>
      </c>
      <c r="AR53463" t="s">
        <v>61</v>
      </c>
      <c r="AS53463">
        <v>2022</v>
      </c>
      <c r="AT53463">
        <v>2012</v>
      </c>
      <c r="AU53463" t="s">
        <v>61</v>
      </c>
      <c r="AV53463" t="s">
        <v>272</v>
      </c>
      <c r="AX53463" t="s">
        <v>269</v>
      </c>
      <c r="AY53463" t="s">
        <v>120</v>
      </c>
      <c r="AZ53463" t="s">
        <v>120</v>
      </c>
      <c r="BA53463" t="s">
        <v>120</v>
      </c>
      <c r="BB53463" t="s">
        <v>120</v>
      </c>
      <c r="BC53463" t="s">
        <v>120</v>
      </c>
      <c r="BD53463" t="s">
        <v>120</v>
      </c>
    </row>
    <row r="53464" spans="1:56" x14ac:dyDescent="0.3">
      <c r="A53464" t="s">
        <v>248</v>
      </c>
      <c r="B53464" t="s">
        <v>249</v>
      </c>
      <c r="C53464" t="s">
        <v>266</v>
      </c>
      <c r="D53464" t="s">
        <v>267</v>
      </c>
      <c r="E53464" t="s">
        <v>94</v>
      </c>
      <c r="F53464" t="s">
        <v>61</v>
      </c>
      <c r="G53464" t="s">
        <v>238</v>
      </c>
      <c r="H53464" t="s">
        <v>62</v>
      </c>
      <c r="I53464" t="s">
        <v>233</v>
      </c>
      <c r="J53464" t="s">
        <v>61</v>
      </c>
      <c r="K53464" t="s">
        <v>61</v>
      </c>
      <c r="L53464" t="s">
        <v>61</v>
      </c>
      <c r="M53464" t="s">
        <v>61</v>
      </c>
      <c r="N53464" t="s">
        <v>61</v>
      </c>
      <c r="O53464" t="s">
        <v>61</v>
      </c>
      <c r="P53464" t="s">
        <v>61</v>
      </c>
      <c r="Q53464" t="s">
        <v>61</v>
      </c>
      <c r="R53464" t="s">
        <v>61</v>
      </c>
      <c r="S53464" t="s">
        <v>61</v>
      </c>
      <c r="T53464" t="s">
        <v>61</v>
      </c>
      <c r="U53464" t="s">
        <v>61</v>
      </c>
      <c r="V53464" t="s">
        <v>61</v>
      </c>
      <c r="W53464" t="s">
        <v>61</v>
      </c>
      <c r="X53464" t="s">
        <v>61</v>
      </c>
      <c r="Y53464" t="s">
        <v>61</v>
      </c>
      <c r="Z53464" t="s">
        <v>61</v>
      </c>
      <c r="AA53464" t="s">
        <v>61</v>
      </c>
      <c r="AB53464" t="s">
        <v>61</v>
      </c>
      <c r="AC53464" t="s">
        <v>61</v>
      </c>
      <c r="AD53464" t="s">
        <v>61</v>
      </c>
      <c r="AE53464" t="s">
        <v>61</v>
      </c>
      <c r="AF53464" t="s">
        <v>61</v>
      </c>
      <c r="AG53464" t="s">
        <v>61</v>
      </c>
      <c r="AH53464" t="s">
        <v>256</v>
      </c>
      <c r="AI53464" t="s">
        <v>61</v>
      </c>
      <c r="AJ53464" t="s">
        <v>61</v>
      </c>
      <c r="AN53464" t="s">
        <v>261</v>
      </c>
      <c r="AO53464" t="s">
        <v>262</v>
      </c>
      <c r="AP53464" t="s">
        <v>263</v>
      </c>
      <c r="AR53464" t="s">
        <v>61</v>
      </c>
      <c r="AS53464">
        <v>2022</v>
      </c>
      <c r="AT53464">
        <v>2012</v>
      </c>
      <c r="AU53464" t="s">
        <v>61</v>
      </c>
      <c r="AV53464" t="s">
        <v>268</v>
      </c>
      <c r="AX53464" t="s">
        <v>269</v>
      </c>
      <c r="AY53464" t="s">
        <v>120</v>
      </c>
      <c r="AZ53464" t="s">
        <v>120</v>
      </c>
      <c r="BA53464" t="s">
        <v>120</v>
      </c>
      <c r="BB53464" t="s">
        <v>120</v>
      </c>
      <c r="BC53464" t="s">
        <v>120</v>
      </c>
      <c r="BD53464" t="s">
        <v>120</v>
      </c>
    </row>
    <row r="53465" spans="1:56" x14ac:dyDescent="0.3">
      <c r="A53465" t="s">
        <v>248</v>
      </c>
      <c r="B53465" t="s">
        <v>249</v>
      </c>
      <c r="C53465" t="s">
        <v>266</v>
      </c>
      <c r="D53465" t="s">
        <v>267</v>
      </c>
      <c r="E53465" t="s">
        <v>94</v>
      </c>
      <c r="F53465" t="s">
        <v>61</v>
      </c>
      <c r="G53465" t="s">
        <v>238</v>
      </c>
      <c r="H53465" t="s">
        <v>62</v>
      </c>
      <c r="I53465" t="s">
        <v>233</v>
      </c>
      <c r="J53465" t="s">
        <v>61</v>
      </c>
      <c r="K53465" t="s">
        <v>61</v>
      </c>
      <c r="L53465" t="s">
        <v>61</v>
      </c>
      <c r="M53465" t="s">
        <v>61</v>
      </c>
      <c r="N53465" t="s">
        <v>61</v>
      </c>
      <c r="O53465" t="s">
        <v>61</v>
      </c>
      <c r="P53465" t="s">
        <v>61</v>
      </c>
      <c r="Q53465" t="s">
        <v>61</v>
      </c>
      <c r="R53465" t="s">
        <v>61</v>
      </c>
      <c r="S53465" t="s">
        <v>61</v>
      </c>
      <c r="T53465" t="s">
        <v>61</v>
      </c>
      <c r="U53465" t="s">
        <v>61</v>
      </c>
      <c r="V53465" t="s">
        <v>61</v>
      </c>
      <c r="W53465" t="s">
        <v>61</v>
      </c>
      <c r="X53465" t="s">
        <v>61</v>
      </c>
      <c r="Y53465" t="s">
        <v>61</v>
      </c>
      <c r="Z53465" t="s">
        <v>61</v>
      </c>
      <c r="AA53465" t="s">
        <v>61</v>
      </c>
      <c r="AB53465" t="s">
        <v>61</v>
      </c>
      <c r="AC53465" t="s">
        <v>61</v>
      </c>
      <c r="AD53465" t="s">
        <v>61</v>
      </c>
      <c r="AE53465" t="s">
        <v>61</v>
      </c>
      <c r="AF53465" t="s">
        <v>61</v>
      </c>
      <c r="AG53465" t="s">
        <v>61</v>
      </c>
      <c r="AH53465" t="s">
        <v>257</v>
      </c>
      <c r="AI53465" t="s">
        <v>61</v>
      </c>
      <c r="AJ53465" t="s">
        <v>61</v>
      </c>
      <c r="AN53465" t="s">
        <v>261</v>
      </c>
      <c r="AO53465" t="s">
        <v>262</v>
      </c>
      <c r="AP53465" t="s">
        <v>263</v>
      </c>
      <c r="AR53465" t="s">
        <v>61</v>
      </c>
      <c r="AS53465">
        <v>2022</v>
      </c>
      <c r="AT53465">
        <v>2012</v>
      </c>
      <c r="AU53465" t="s">
        <v>61</v>
      </c>
      <c r="AV53465" t="s">
        <v>270</v>
      </c>
      <c r="AX53465" t="s">
        <v>269</v>
      </c>
      <c r="AY53465" t="s">
        <v>120</v>
      </c>
      <c r="AZ53465" t="s">
        <v>120</v>
      </c>
      <c r="BA53465" t="s">
        <v>120</v>
      </c>
      <c r="BB53465" t="s">
        <v>120</v>
      </c>
      <c r="BC53465" t="s">
        <v>120</v>
      </c>
      <c r="BD53465" t="s">
        <v>120</v>
      </c>
    </row>
    <row r="53466" spans="1:56" x14ac:dyDescent="0.3">
      <c r="A53466" t="s">
        <v>248</v>
      </c>
      <c r="B53466" t="s">
        <v>249</v>
      </c>
      <c r="C53466" t="s">
        <v>266</v>
      </c>
      <c r="D53466" t="s">
        <v>267</v>
      </c>
      <c r="E53466" t="s">
        <v>94</v>
      </c>
      <c r="F53466" t="s">
        <v>61</v>
      </c>
      <c r="G53466" t="s">
        <v>238</v>
      </c>
      <c r="H53466" t="s">
        <v>62</v>
      </c>
      <c r="I53466" t="s">
        <v>233</v>
      </c>
      <c r="J53466" t="s">
        <v>61</v>
      </c>
      <c r="K53466" t="s">
        <v>61</v>
      </c>
      <c r="L53466" t="s">
        <v>61</v>
      </c>
      <c r="M53466" t="s">
        <v>61</v>
      </c>
      <c r="N53466" t="s">
        <v>61</v>
      </c>
      <c r="O53466" t="s">
        <v>61</v>
      </c>
      <c r="P53466" t="s">
        <v>61</v>
      </c>
      <c r="Q53466" t="s">
        <v>61</v>
      </c>
      <c r="R53466" t="s">
        <v>61</v>
      </c>
      <c r="S53466" t="s">
        <v>61</v>
      </c>
      <c r="T53466" t="s">
        <v>61</v>
      </c>
      <c r="U53466" t="s">
        <v>61</v>
      </c>
      <c r="V53466" t="s">
        <v>61</v>
      </c>
      <c r="W53466" t="s">
        <v>61</v>
      </c>
      <c r="X53466" t="s">
        <v>61</v>
      </c>
      <c r="Y53466" t="s">
        <v>61</v>
      </c>
      <c r="Z53466" t="s">
        <v>61</v>
      </c>
      <c r="AA53466" t="s">
        <v>61</v>
      </c>
      <c r="AB53466" t="s">
        <v>61</v>
      </c>
      <c r="AC53466" t="s">
        <v>61</v>
      </c>
      <c r="AD53466" t="s">
        <v>61</v>
      </c>
      <c r="AE53466" t="s">
        <v>61</v>
      </c>
      <c r="AF53466" t="s">
        <v>61</v>
      </c>
      <c r="AG53466" t="s">
        <v>61</v>
      </c>
      <c r="AH53466" t="s">
        <v>258</v>
      </c>
      <c r="AI53466" t="s">
        <v>61</v>
      </c>
      <c r="AJ53466" t="s">
        <v>61</v>
      </c>
      <c r="AN53466" t="s">
        <v>261</v>
      </c>
      <c r="AO53466" t="s">
        <v>262</v>
      </c>
      <c r="AP53466" t="s">
        <v>263</v>
      </c>
      <c r="AR53466" t="s">
        <v>61</v>
      </c>
      <c r="AS53466">
        <v>2022</v>
      </c>
      <c r="AT53466">
        <v>2012</v>
      </c>
      <c r="AU53466" t="s">
        <v>61</v>
      </c>
      <c r="AV53466" t="s">
        <v>282</v>
      </c>
      <c r="AX53466" t="s">
        <v>269</v>
      </c>
      <c r="AY53466" t="s">
        <v>120</v>
      </c>
      <c r="AZ53466" t="s">
        <v>120</v>
      </c>
      <c r="BA53466" t="s">
        <v>120</v>
      </c>
      <c r="BB53466" t="s">
        <v>120</v>
      </c>
      <c r="BC53466" t="s">
        <v>120</v>
      </c>
      <c r="BD53466" t="s">
        <v>120</v>
      </c>
    </row>
    <row r="53467" spans="1:56" x14ac:dyDescent="0.3">
      <c r="A53467" t="s">
        <v>248</v>
      </c>
      <c r="B53467" t="s">
        <v>249</v>
      </c>
      <c r="C53467" t="s">
        <v>266</v>
      </c>
      <c r="D53467" t="s">
        <v>267</v>
      </c>
      <c r="E53467" t="s">
        <v>94</v>
      </c>
      <c r="F53467" t="s">
        <v>61</v>
      </c>
      <c r="G53467" t="s">
        <v>239</v>
      </c>
      <c r="H53467" t="s">
        <v>62</v>
      </c>
      <c r="I53467" t="s">
        <v>233</v>
      </c>
      <c r="J53467" t="s">
        <v>61</v>
      </c>
      <c r="K53467" t="s">
        <v>61</v>
      </c>
      <c r="L53467" t="s">
        <v>61</v>
      </c>
      <c r="M53467" t="s">
        <v>61</v>
      </c>
      <c r="N53467" t="s">
        <v>61</v>
      </c>
      <c r="O53467" t="s">
        <v>61</v>
      </c>
      <c r="P53467" t="s">
        <v>61</v>
      </c>
      <c r="Q53467" t="s">
        <v>61</v>
      </c>
      <c r="R53467" t="s">
        <v>61</v>
      </c>
      <c r="S53467" t="s">
        <v>61</v>
      </c>
      <c r="T53467" t="s">
        <v>61</v>
      </c>
      <c r="U53467" t="s">
        <v>61</v>
      </c>
      <c r="V53467" t="s">
        <v>61</v>
      </c>
      <c r="W53467" t="s">
        <v>61</v>
      </c>
      <c r="X53467" t="s">
        <v>61</v>
      </c>
      <c r="Y53467" t="s">
        <v>61</v>
      </c>
      <c r="Z53467" t="s">
        <v>61</v>
      </c>
      <c r="AA53467" t="s">
        <v>61</v>
      </c>
      <c r="AB53467" t="s">
        <v>61</v>
      </c>
      <c r="AC53467" t="s">
        <v>61</v>
      </c>
      <c r="AD53467" t="s">
        <v>61</v>
      </c>
      <c r="AE53467" t="s">
        <v>61</v>
      </c>
      <c r="AF53467" t="s">
        <v>61</v>
      </c>
      <c r="AG53467" t="s">
        <v>61</v>
      </c>
      <c r="AH53467" t="s">
        <v>252</v>
      </c>
      <c r="AI53467" t="s">
        <v>61</v>
      </c>
      <c r="AJ53467" t="s">
        <v>61</v>
      </c>
      <c r="AN53467" t="s">
        <v>261</v>
      </c>
      <c r="AO53467" t="s">
        <v>262</v>
      </c>
      <c r="AP53467" t="s">
        <v>263</v>
      </c>
      <c r="AR53467" t="s">
        <v>61</v>
      </c>
      <c r="AS53467">
        <v>2022</v>
      </c>
      <c r="AT53467">
        <v>2012</v>
      </c>
      <c r="AU53467" t="s">
        <v>61</v>
      </c>
      <c r="AV53467" t="s">
        <v>272</v>
      </c>
      <c r="AX53467" t="s">
        <v>269</v>
      </c>
      <c r="AY53467" t="s">
        <v>120</v>
      </c>
      <c r="AZ53467" t="s">
        <v>120</v>
      </c>
      <c r="BA53467" t="s">
        <v>120</v>
      </c>
      <c r="BB53467" t="s">
        <v>120</v>
      </c>
      <c r="BC53467" t="s">
        <v>120</v>
      </c>
      <c r="BD53467" t="s">
        <v>120</v>
      </c>
    </row>
    <row r="53468" spans="1:56" x14ac:dyDescent="0.3">
      <c r="A53468" t="s">
        <v>248</v>
      </c>
      <c r="B53468" t="s">
        <v>249</v>
      </c>
      <c r="C53468" t="s">
        <v>266</v>
      </c>
      <c r="D53468" t="s">
        <v>267</v>
      </c>
      <c r="E53468" t="s">
        <v>94</v>
      </c>
      <c r="F53468" t="s">
        <v>61</v>
      </c>
      <c r="G53468" t="s">
        <v>239</v>
      </c>
      <c r="H53468" t="s">
        <v>62</v>
      </c>
      <c r="I53468" t="s">
        <v>233</v>
      </c>
      <c r="J53468" t="s">
        <v>61</v>
      </c>
      <c r="K53468" t="s">
        <v>61</v>
      </c>
      <c r="L53468" t="s">
        <v>61</v>
      </c>
      <c r="M53468" t="s">
        <v>61</v>
      </c>
      <c r="N53468" t="s">
        <v>61</v>
      </c>
      <c r="O53468" t="s">
        <v>61</v>
      </c>
      <c r="P53468" t="s">
        <v>61</v>
      </c>
      <c r="Q53468" t="s">
        <v>61</v>
      </c>
      <c r="R53468" t="s">
        <v>61</v>
      </c>
      <c r="S53468" t="s">
        <v>61</v>
      </c>
      <c r="T53468" t="s">
        <v>61</v>
      </c>
      <c r="U53468" t="s">
        <v>61</v>
      </c>
      <c r="V53468" t="s">
        <v>61</v>
      </c>
      <c r="W53468" t="s">
        <v>61</v>
      </c>
      <c r="X53468" t="s">
        <v>61</v>
      </c>
      <c r="Y53468" t="s">
        <v>61</v>
      </c>
      <c r="Z53468" t="s">
        <v>61</v>
      </c>
      <c r="AA53468" t="s">
        <v>61</v>
      </c>
      <c r="AB53468" t="s">
        <v>61</v>
      </c>
      <c r="AC53468" t="s">
        <v>61</v>
      </c>
      <c r="AD53468" t="s">
        <v>61</v>
      </c>
      <c r="AE53468" t="s">
        <v>61</v>
      </c>
      <c r="AF53468" t="s">
        <v>61</v>
      </c>
      <c r="AG53468" t="s">
        <v>61</v>
      </c>
      <c r="AH53468" t="s">
        <v>256</v>
      </c>
      <c r="AI53468" t="s">
        <v>61</v>
      </c>
      <c r="AJ53468" t="s">
        <v>61</v>
      </c>
      <c r="AN53468" t="s">
        <v>261</v>
      </c>
      <c r="AO53468" t="s">
        <v>262</v>
      </c>
      <c r="AP53468" t="s">
        <v>263</v>
      </c>
      <c r="AR53468" t="s">
        <v>61</v>
      </c>
      <c r="AS53468">
        <v>2022</v>
      </c>
      <c r="AT53468">
        <v>2012</v>
      </c>
      <c r="AU53468" t="s">
        <v>61</v>
      </c>
      <c r="AV53468" t="s">
        <v>268</v>
      </c>
      <c r="AX53468" t="s">
        <v>269</v>
      </c>
      <c r="AY53468" t="s">
        <v>120</v>
      </c>
      <c r="AZ53468" t="s">
        <v>120</v>
      </c>
      <c r="BA53468" t="s">
        <v>120</v>
      </c>
      <c r="BB53468" t="s">
        <v>120</v>
      </c>
      <c r="BC53468" t="s">
        <v>120</v>
      </c>
      <c r="BD53468" t="s">
        <v>120</v>
      </c>
    </row>
    <row r="53469" spans="1:56" x14ac:dyDescent="0.3">
      <c r="A53469" t="s">
        <v>248</v>
      </c>
      <c r="B53469" t="s">
        <v>249</v>
      </c>
      <c r="C53469" t="s">
        <v>266</v>
      </c>
      <c r="D53469" t="s">
        <v>267</v>
      </c>
      <c r="E53469" t="s">
        <v>94</v>
      </c>
      <c r="F53469" t="s">
        <v>61</v>
      </c>
      <c r="G53469" t="s">
        <v>239</v>
      </c>
      <c r="H53469" t="s">
        <v>62</v>
      </c>
      <c r="I53469" t="s">
        <v>233</v>
      </c>
      <c r="J53469" t="s">
        <v>61</v>
      </c>
      <c r="K53469" t="s">
        <v>61</v>
      </c>
      <c r="L53469" t="s">
        <v>61</v>
      </c>
      <c r="M53469" t="s">
        <v>61</v>
      </c>
      <c r="N53469" t="s">
        <v>61</v>
      </c>
      <c r="O53469" t="s">
        <v>61</v>
      </c>
      <c r="P53469" t="s">
        <v>61</v>
      </c>
      <c r="Q53469" t="s">
        <v>61</v>
      </c>
      <c r="R53469" t="s">
        <v>61</v>
      </c>
      <c r="S53469" t="s">
        <v>61</v>
      </c>
      <c r="T53469" t="s">
        <v>61</v>
      </c>
      <c r="U53469" t="s">
        <v>61</v>
      </c>
      <c r="V53469" t="s">
        <v>61</v>
      </c>
      <c r="W53469" t="s">
        <v>61</v>
      </c>
      <c r="X53469" t="s">
        <v>61</v>
      </c>
      <c r="Y53469" t="s">
        <v>61</v>
      </c>
      <c r="Z53469" t="s">
        <v>61</v>
      </c>
      <c r="AA53469" t="s">
        <v>61</v>
      </c>
      <c r="AB53469" t="s">
        <v>61</v>
      </c>
      <c r="AC53469" t="s">
        <v>61</v>
      </c>
      <c r="AD53469" t="s">
        <v>61</v>
      </c>
      <c r="AE53469" t="s">
        <v>61</v>
      </c>
      <c r="AF53469" t="s">
        <v>61</v>
      </c>
      <c r="AG53469" t="s">
        <v>61</v>
      </c>
      <c r="AH53469" t="s">
        <v>257</v>
      </c>
      <c r="AI53469" t="s">
        <v>61</v>
      </c>
      <c r="AJ53469" t="s">
        <v>61</v>
      </c>
      <c r="AN53469" t="s">
        <v>261</v>
      </c>
      <c r="AO53469" t="s">
        <v>262</v>
      </c>
      <c r="AP53469" t="s">
        <v>263</v>
      </c>
      <c r="AR53469" t="s">
        <v>61</v>
      </c>
      <c r="AS53469">
        <v>2022</v>
      </c>
      <c r="AT53469">
        <v>2012</v>
      </c>
      <c r="AU53469" t="s">
        <v>61</v>
      </c>
      <c r="AV53469" t="s">
        <v>270</v>
      </c>
      <c r="AX53469" t="s">
        <v>269</v>
      </c>
      <c r="AY53469" t="s">
        <v>120</v>
      </c>
      <c r="AZ53469" t="s">
        <v>120</v>
      </c>
      <c r="BA53469" t="s">
        <v>120</v>
      </c>
      <c r="BB53469" t="s">
        <v>120</v>
      </c>
      <c r="BC53469" t="s">
        <v>120</v>
      </c>
      <c r="BD53469" t="s">
        <v>120</v>
      </c>
    </row>
    <row r="53470" spans="1:56" x14ac:dyDescent="0.3">
      <c r="A53470" t="s">
        <v>248</v>
      </c>
      <c r="B53470" t="s">
        <v>249</v>
      </c>
      <c r="C53470" t="s">
        <v>266</v>
      </c>
      <c r="D53470" t="s">
        <v>267</v>
      </c>
      <c r="E53470" t="s">
        <v>94</v>
      </c>
      <c r="F53470" t="s">
        <v>61</v>
      </c>
      <c r="G53470" t="s">
        <v>239</v>
      </c>
      <c r="H53470" t="s">
        <v>62</v>
      </c>
      <c r="I53470" t="s">
        <v>233</v>
      </c>
      <c r="J53470" t="s">
        <v>61</v>
      </c>
      <c r="K53470" t="s">
        <v>61</v>
      </c>
      <c r="L53470" t="s">
        <v>61</v>
      </c>
      <c r="M53470" t="s">
        <v>61</v>
      </c>
      <c r="N53470" t="s">
        <v>61</v>
      </c>
      <c r="O53470" t="s">
        <v>61</v>
      </c>
      <c r="P53470" t="s">
        <v>61</v>
      </c>
      <c r="Q53470" t="s">
        <v>61</v>
      </c>
      <c r="R53470" t="s">
        <v>61</v>
      </c>
      <c r="S53470" t="s">
        <v>61</v>
      </c>
      <c r="T53470" t="s">
        <v>61</v>
      </c>
      <c r="U53470" t="s">
        <v>61</v>
      </c>
      <c r="V53470" t="s">
        <v>61</v>
      </c>
      <c r="W53470" t="s">
        <v>61</v>
      </c>
      <c r="X53470" t="s">
        <v>61</v>
      </c>
      <c r="Y53470" t="s">
        <v>61</v>
      </c>
      <c r="Z53470" t="s">
        <v>61</v>
      </c>
      <c r="AA53470" t="s">
        <v>61</v>
      </c>
      <c r="AB53470" t="s">
        <v>61</v>
      </c>
      <c r="AC53470" t="s">
        <v>61</v>
      </c>
      <c r="AD53470" t="s">
        <v>61</v>
      </c>
      <c r="AE53470" t="s">
        <v>61</v>
      </c>
      <c r="AF53470" t="s">
        <v>61</v>
      </c>
      <c r="AG53470" t="s">
        <v>61</v>
      </c>
      <c r="AH53470" t="s">
        <v>258</v>
      </c>
      <c r="AI53470" t="s">
        <v>61</v>
      </c>
      <c r="AJ53470" t="s">
        <v>61</v>
      </c>
      <c r="AN53470" t="s">
        <v>261</v>
      </c>
      <c r="AO53470" t="s">
        <v>262</v>
      </c>
      <c r="AP53470" t="s">
        <v>263</v>
      </c>
      <c r="AR53470" t="s">
        <v>61</v>
      </c>
      <c r="AS53470">
        <v>2022</v>
      </c>
      <c r="AT53470">
        <v>2012</v>
      </c>
      <c r="AU53470" t="s">
        <v>61</v>
      </c>
      <c r="AV53470" t="s">
        <v>284</v>
      </c>
      <c r="AX53470" t="s">
        <v>269</v>
      </c>
      <c r="AY53470" t="s">
        <v>120</v>
      </c>
      <c r="AZ53470" t="s">
        <v>120</v>
      </c>
      <c r="BA53470" t="s">
        <v>120</v>
      </c>
      <c r="BB53470" t="s">
        <v>120</v>
      </c>
      <c r="BC53470" t="s">
        <v>120</v>
      </c>
      <c r="BD53470" t="s">
        <v>120</v>
      </c>
    </row>
    <row r="53471" spans="1:56" x14ac:dyDescent="0.3">
      <c r="A53471" t="s">
        <v>248</v>
      </c>
      <c r="B53471" t="s">
        <v>249</v>
      </c>
      <c r="C53471" t="s">
        <v>266</v>
      </c>
      <c r="D53471" t="s">
        <v>267</v>
      </c>
      <c r="E53471" t="s">
        <v>94</v>
      </c>
      <c r="F53471" t="s">
        <v>61</v>
      </c>
      <c r="G53471" t="s">
        <v>240</v>
      </c>
      <c r="H53471" t="s">
        <v>62</v>
      </c>
      <c r="I53471" t="s">
        <v>233</v>
      </c>
      <c r="J53471" t="s">
        <v>61</v>
      </c>
      <c r="K53471" t="s">
        <v>61</v>
      </c>
      <c r="L53471" t="s">
        <v>61</v>
      </c>
      <c r="M53471" t="s">
        <v>61</v>
      </c>
      <c r="N53471" t="s">
        <v>61</v>
      </c>
      <c r="O53471" t="s">
        <v>61</v>
      </c>
      <c r="P53471" t="s">
        <v>61</v>
      </c>
      <c r="Q53471" t="s">
        <v>61</v>
      </c>
      <c r="R53471" t="s">
        <v>61</v>
      </c>
      <c r="S53471" t="s">
        <v>61</v>
      </c>
      <c r="T53471" t="s">
        <v>61</v>
      </c>
      <c r="U53471" t="s">
        <v>61</v>
      </c>
      <c r="V53471" t="s">
        <v>61</v>
      </c>
      <c r="W53471" t="s">
        <v>61</v>
      </c>
      <c r="X53471" t="s">
        <v>61</v>
      </c>
      <c r="Y53471" t="s">
        <v>61</v>
      </c>
      <c r="Z53471" t="s">
        <v>61</v>
      </c>
      <c r="AA53471" t="s">
        <v>61</v>
      </c>
      <c r="AB53471" t="s">
        <v>61</v>
      </c>
      <c r="AC53471" t="s">
        <v>61</v>
      </c>
      <c r="AD53471" t="s">
        <v>61</v>
      </c>
      <c r="AE53471" t="s">
        <v>61</v>
      </c>
      <c r="AF53471" t="s">
        <v>61</v>
      </c>
      <c r="AG53471" t="s">
        <v>61</v>
      </c>
      <c r="AH53471" t="s">
        <v>252</v>
      </c>
      <c r="AI53471" t="s">
        <v>61</v>
      </c>
      <c r="AJ53471" t="s">
        <v>61</v>
      </c>
      <c r="AN53471" t="s">
        <v>261</v>
      </c>
      <c r="AO53471" t="s">
        <v>262</v>
      </c>
      <c r="AP53471" t="s">
        <v>263</v>
      </c>
      <c r="AR53471" t="s">
        <v>61</v>
      </c>
      <c r="AS53471">
        <v>2022</v>
      </c>
      <c r="AT53471">
        <v>2012</v>
      </c>
      <c r="AU53471" t="s">
        <v>61</v>
      </c>
      <c r="AV53471" t="s">
        <v>272</v>
      </c>
      <c r="AX53471" t="s">
        <v>269</v>
      </c>
      <c r="AY53471" t="s">
        <v>120</v>
      </c>
      <c r="AZ53471" t="s">
        <v>120</v>
      </c>
      <c r="BA53471" t="s">
        <v>120</v>
      </c>
      <c r="BB53471" t="s">
        <v>120</v>
      </c>
      <c r="BC53471" t="s">
        <v>120</v>
      </c>
      <c r="BD53471" t="s">
        <v>120</v>
      </c>
    </row>
    <row r="53472" spans="1:56" x14ac:dyDescent="0.3">
      <c r="A53472" t="s">
        <v>248</v>
      </c>
      <c r="B53472" t="s">
        <v>249</v>
      </c>
      <c r="C53472" t="s">
        <v>266</v>
      </c>
      <c r="D53472" t="s">
        <v>267</v>
      </c>
      <c r="E53472" t="s">
        <v>94</v>
      </c>
      <c r="F53472" t="s">
        <v>61</v>
      </c>
      <c r="G53472" t="s">
        <v>240</v>
      </c>
      <c r="H53472" t="s">
        <v>62</v>
      </c>
      <c r="I53472" t="s">
        <v>233</v>
      </c>
      <c r="J53472" t="s">
        <v>61</v>
      </c>
      <c r="K53472" t="s">
        <v>61</v>
      </c>
      <c r="L53472" t="s">
        <v>61</v>
      </c>
      <c r="M53472" t="s">
        <v>61</v>
      </c>
      <c r="N53472" t="s">
        <v>61</v>
      </c>
      <c r="O53472" t="s">
        <v>61</v>
      </c>
      <c r="P53472" t="s">
        <v>61</v>
      </c>
      <c r="Q53472" t="s">
        <v>61</v>
      </c>
      <c r="R53472" t="s">
        <v>61</v>
      </c>
      <c r="S53472" t="s">
        <v>61</v>
      </c>
      <c r="T53472" t="s">
        <v>61</v>
      </c>
      <c r="U53472" t="s">
        <v>61</v>
      </c>
      <c r="V53472" t="s">
        <v>61</v>
      </c>
      <c r="W53472" t="s">
        <v>61</v>
      </c>
      <c r="X53472" t="s">
        <v>61</v>
      </c>
      <c r="Y53472" t="s">
        <v>61</v>
      </c>
      <c r="Z53472" t="s">
        <v>61</v>
      </c>
      <c r="AA53472" t="s">
        <v>61</v>
      </c>
      <c r="AB53472" t="s">
        <v>61</v>
      </c>
      <c r="AC53472" t="s">
        <v>61</v>
      </c>
      <c r="AD53472" t="s">
        <v>61</v>
      </c>
      <c r="AE53472" t="s">
        <v>61</v>
      </c>
      <c r="AF53472" t="s">
        <v>61</v>
      </c>
      <c r="AG53472" t="s">
        <v>61</v>
      </c>
      <c r="AH53472" t="s">
        <v>256</v>
      </c>
      <c r="AI53472" t="s">
        <v>61</v>
      </c>
      <c r="AJ53472" t="s">
        <v>61</v>
      </c>
      <c r="AN53472" t="s">
        <v>261</v>
      </c>
      <c r="AO53472" t="s">
        <v>262</v>
      </c>
      <c r="AP53472" t="s">
        <v>263</v>
      </c>
      <c r="AR53472" t="s">
        <v>61</v>
      </c>
      <c r="AS53472">
        <v>2022</v>
      </c>
      <c r="AT53472">
        <v>2012</v>
      </c>
      <c r="AU53472" t="s">
        <v>61</v>
      </c>
      <c r="AV53472" t="s">
        <v>268</v>
      </c>
      <c r="AX53472" t="s">
        <v>269</v>
      </c>
      <c r="AY53472" t="s">
        <v>120</v>
      </c>
      <c r="AZ53472" t="s">
        <v>120</v>
      </c>
      <c r="BA53472" t="s">
        <v>120</v>
      </c>
      <c r="BB53472" t="s">
        <v>120</v>
      </c>
      <c r="BC53472" t="s">
        <v>120</v>
      </c>
      <c r="BD53472" t="s">
        <v>120</v>
      </c>
    </row>
    <row r="53473" spans="1:56" x14ac:dyDescent="0.3">
      <c r="A53473" t="s">
        <v>248</v>
      </c>
      <c r="B53473" t="s">
        <v>249</v>
      </c>
      <c r="C53473" t="s">
        <v>266</v>
      </c>
      <c r="D53473" t="s">
        <v>267</v>
      </c>
      <c r="E53473" t="s">
        <v>94</v>
      </c>
      <c r="F53473" t="s">
        <v>61</v>
      </c>
      <c r="G53473" t="s">
        <v>240</v>
      </c>
      <c r="H53473" t="s">
        <v>62</v>
      </c>
      <c r="I53473" t="s">
        <v>233</v>
      </c>
      <c r="J53473" t="s">
        <v>61</v>
      </c>
      <c r="K53473" t="s">
        <v>61</v>
      </c>
      <c r="L53473" t="s">
        <v>61</v>
      </c>
      <c r="M53473" t="s">
        <v>61</v>
      </c>
      <c r="N53473" t="s">
        <v>61</v>
      </c>
      <c r="O53473" t="s">
        <v>61</v>
      </c>
      <c r="P53473" t="s">
        <v>61</v>
      </c>
      <c r="Q53473" t="s">
        <v>61</v>
      </c>
      <c r="R53473" t="s">
        <v>61</v>
      </c>
      <c r="S53473" t="s">
        <v>61</v>
      </c>
      <c r="T53473" t="s">
        <v>61</v>
      </c>
      <c r="U53473" t="s">
        <v>61</v>
      </c>
      <c r="V53473" t="s">
        <v>61</v>
      </c>
      <c r="W53473" t="s">
        <v>61</v>
      </c>
      <c r="X53473" t="s">
        <v>61</v>
      </c>
      <c r="Y53473" t="s">
        <v>61</v>
      </c>
      <c r="Z53473" t="s">
        <v>61</v>
      </c>
      <c r="AA53473" t="s">
        <v>61</v>
      </c>
      <c r="AB53473" t="s">
        <v>61</v>
      </c>
      <c r="AC53473" t="s">
        <v>61</v>
      </c>
      <c r="AD53473" t="s">
        <v>61</v>
      </c>
      <c r="AE53473" t="s">
        <v>61</v>
      </c>
      <c r="AF53473" t="s">
        <v>61</v>
      </c>
      <c r="AG53473" t="s">
        <v>61</v>
      </c>
      <c r="AH53473" t="s">
        <v>257</v>
      </c>
      <c r="AI53473" t="s">
        <v>61</v>
      </c>
      <c r="AJ53473" t="s">
        <v>61</v>
      </c>
      <c r="AN53473" t="s">
        <v>261</v>
      </c>
      <c r="AO53473" t="s">
        <v>262</v>
      </c>
      <c r="AP53473" t="s">
        <v>263</v>
      </c>
      <c r="AR53473" t="s">
        <v>61</v>
      </c>
      <c r="AS53473">
        <v>2022</v>
      </c>
      <c r="AT53473">
        <v>2012</v>
      </c>
      <c r="AU53473" t="s">
        <v>61</v>
      </c>
      <c r="AV53473" t="s">
        <v>270</v>
      </c>
      <c r="AX53473" t="s">
        <v>269</v>
      </c>
      <c r="AY53473" t="s">
        <v>120</v>
      </c>
      <c r="AZ53473" t="s">
        <v>120</v>
      </c>
      <c r="BA53473" t="s">
        <v>120</v>
      </c>
      <c r="BB53473" t="s">
        <v>120</v>
      </c>
      <c r="BC53473" t="s">
        <v>120</v>
      </c>
      <c r="BD53473" t="s">
        <v>120</v>
      </c>
    </row>
    <row r="53474" spans="1:56" x14ac:dyDescent="0.3">
      <c r="A53474" t="s">
        <v>248</v>
      </c>
      <c r="B53474" t="s">
        <v>249</v>
      </c>
      <c r="C53474" t="s">
        <v>266</v>
      </c>
      <c r="D53474" t="s">
        <v>267</v>
      </c>
      <c r="E53474" t="s">
        <v>94</v>
      </c>
      <c r="F53474" t="s">
        <v>61</v>
      </c>
      <c r="G53474" t="s">
        <v>240</v>
      </c>
      <c r="H53474" t="s">
        <v>62</v>
      </c>
      <c r="I53474" t="s">
        <v>233</v>
      </c>
      <c r="J53474" t="s">
        <v>61</v>
      </c>
      <c r="K53474" t="s">
        <v>61</v>
      </c>
      <c r="L53474" t="s">
        <v>61</v>
      </c>
      <c r="M53474" t="s">
        <v>61</v>
      </c>
      <c r="N53474" t="s">
        <v>61</v>
      </c>
      <c r="O53474" t="s">
        <v>61</v>
      </c>
      <c r="P53474" t="s">
        <v>61</v>
      </c>
      <c r="Q53474" t="s">
        <v>61</v>
      </c>
      <c r="R53474" t="s">
        <v>61</v>
      </c>
      <c r="S53474" t="s">
        <v>61</v>
      </c>
      <c r="T53474" t="s">
        <v>61</v>
      </c>
      <c r="U53474" t="s">
        <v>61</v>
      </c>
      <c r="V53474" t="s">
        <v>61</v>
      </c>
      <c r="W53474" t="s">
        <v>61</v>
      </c>
      <c r="X53474" t="s">
        <v>61</v>
      </c>
      <c r="Y53474" t="s">
        <v>61</v>
      </c>
      <c r="Z53474" t="s">
        <v>61</v>
      </c>
      <c r="AA53474" t="s">
        <v>61</v>
      </c>
      <c r="AB53474" t="s">
        <v>61</v>
      </c>
      <c r="AC53474" t="s">
        <v>61</v>
      </c>
      <c r="AD53474" t="s">
        <v>61</v>
      </c>
      <c r="AE53474" t="s">
        <v>61</v>
      </c>
      <c r="AF53474" t="s">
        <v>61</v>
      </c>
      <c r="AG53474" t="s">
        <v>61</v>
      </c>
      <c r="AH53474" t="s">
        <v>258</v>
      </c>
      <c r="AI53474" t="s">
        <v>61</v>
      </c>
      <c r="AJ53474" t="s">
        <v>61</v>
      </c>
      <c r="AN53474" t="s">
        <v>261</v>
      </c>
      <c r="AO53474" t="s">
        <v>262</v>
      </c>
      <c r="AP53474" t="s">
        <v>263</v>
      </c>
      <c r="AR53474" t="s">
        <v>61</v>
      </c>
      <c r="AS53474">
        <v>2022</v>
      </c>
      <c r="AT53474">
        <v>2012</v>
      </c>
      <c r="AU53474" t="s">
        <v>61</v>
      </c>
      <c r="AV53474" t="s">
        <v>284</v>
      </c>
      <c r="AX53474" t="s">
        <v>269</v>
      </c>
      <c r="AY53474" t="s">
        <v>120</v>
      </c>
      <c r="AZ53474" t="s">
        <v>120</v>
      </c>
      <c r="BA53474" t="s">
        <v>120</v>
      </c>
      <c r="BB53474" t="s">
        <v>120</v>
      </c>
      <c r="BC53474" t="s">
        <v>120</v>
      </c>
      <c r="BD53474" t="s">
        <v>120</v>
      </c>
    </row>
    <row r="53475" spans="1:56" x14ac:dyDescent="0.3">
      <c r="A53475" t="s">
        <v>248</v>
      </c>
      <c r="B53475" t="s">
        <v>249</v>
      </c>
      <c r="C53475" t="s">
        <v>266</v>
      </c>
      <c r="D53475" t="s">
        <v>267</v>
      </c>
      <c r="E53475" t="s">
        <v>94</v>
      </c>
      <c r="F53475" t="s">
        <v>61</v>
      </c>
      <c r="G53475" t="s">
        <v>241</v>
      </c>
      <c r="H53475" t="s">
        <v>62</v>
      </c>
      <c r="I53475" t="s">
        <v>233</v>
      </c>
      <c r="J53475" t="s">
        <v>61</v>
      </c>
      <c r="K53475" t="s">
        <v>61</v>
      </c>
      <c r="L53475" t="s">
        <v>61</v>
      </c>
      <c r="M53475" t="s">
        <v>61</v>
      </c>
      <c r="N53475" t="s">
        <v>61</v>
      </c>
      <c r="O53475" t="s">
        <v>61</v>
      </c>
      <c r="P53475" t="s">
        <v>61</v>
      </c>
      <c r="Q53475" t="s">
        <v>61</v>
      </c>
      <c r="R53475" t="s">
        <v>61</v>
      </c>
      <c r="S53475" t="s">
        <v>61</v>
      </c>
      <c r="T53475" t="s">
        <v>61</v>
      </c>
      <c r="U53475" t="s">
        <v>61</v>
      </c>
      <c r="V53475" t="s">
        <v>61</v>
      </c>
      <c r="W53475" t="s">
        <v>61</v>
      </c>
      <c r="X53475" t="s">
        <v>61</v>
      </c>
      <c r="Y53475" t="s">
        <v>61</v>
      </c>
      <c r="Z53475" t="s">
        <v>61</v>
      </c>
      <c r="AA53475" t="s">
        <v>61</v>
      </c>
      <c r="AB53475" t="s">
        <v>61</v>
      </c>
      <c r="AC53475" t="s">
        <v>61</v>
      </c>
      <c r="AD53475" t="s">
        <v>61</v>
      </c>
      <c r="AE53475" t="s">
        <v>61</v>
      </c>
      <c r="AF53475" t="s">
        <v>61</v>
      </c>
      <c r="AG53475" t="s">
        <v>61</v>
      </c>
      <c r="AH53475" t="s">
        <v>252</v>
      </c>
      <c r="AI53475" t="s">
        <v>61</v>
      </c>
      <c r="AJ53475" t="s">
        <v>61</v>
      </c>
      <c r="AN53475" t="s">
        <v>261</v>
      </c>
      <c r="AO53475" t="s">
        <v>262</v>
      </c>
      <c r="AP53475" t="s">
        <v>263</v>
      </c>
      <c r="AR53475" t="s">
        <v>61</v>
      </c>
      <c r="AS53475">
        <v>2022</v>
      </c>
      <c r="AT53475">
        <v>2012</v>
      </c>
      <c r="AU53475" t="s">
        <v>61</v>
      </c>
      <c r="AV53475" t="s">
        <v>272</v>
      </c>
      <c r="AX53475" t="s">
        <v>269</v>
      </c>
      <c r="AY53475" t="s">
        <v>120</v>
      </c>
      <c r="AZ53475" t="s">
        <v>120</v>
      </c>
      <c r="BA53475" t="s">
        <v>120</v>
      </c>
      <c r="BB53475" t="s">
        <v>120</v>
      </c>
      <c r="BC53475" t="s">
        <v>120</v>
      </c>
      <c r="BD53475" t="s">
        <v>120</v>
      </c>
    </row>
    <row r="53476" spans="1:56" x14ac:dyDescent="0.3">
      <c r="A53476" t="s">
        <v>248</v>
      </c>
      <c r="B53476" t="s">
        <v>249</v>
      </c>
      <c r="C53476" t="s">
        <v>266</v>
      </c>
      <c r="D53476" t="s">
        <v>267</v>
      </c>
      <c r="E53476" t="s">
        <v>94</v>
      </c>
      <c r="F53476" t="s">
        <v>61</v>
      </c>
      <c r="G53476" t="s">
        <v>241</v>
      </c>
      <c r="H53476" t="s">
        <v>62</v>
      </c>
      <c r="I53476" t="s">
        <v>233</v>
      </c>
      <c r="J53476" t="s">
        <v>61</v>
      </c>
      <c r="K53476" t="s">
        <v>61</v>
      </c>
      <c r="L53476" t="s">
        <v>61</v>
      </c>
      <c r="M53476" t="s">
        <v>61</v>
      </c>
      <c r="N53476" t="s">
        <v>61</v>
      </c>
      <c r="O53476" t="s">
        <v>61</v>
      </c>
      <c r="P53476" t="s">
        <v>61</v>
      </c>
      <c r="Q53476" t="s">
        <v>61</v>
      </c>
      <c r="R53476" t="s">
        <v>61</v>
      </c>
      <c r="S53476" t="s">
        <v>61</v>
      </c>
      <c r="T53476" t="s">
        <v>61</v>
      </c>
      <c r="U53476" t="s">
        <v>61</v>
      </c>
      <c r="V53476" t="s">
        <v>61</v>
      </c>
      <c r="W53476" t="s">
        <v>61</v>
      </c>
      <c r="X53476" t="s">
        <v>61</v>
      </c>
      <c r="Y53476" t="s">
        <v>61</v>
      </c>
      <c r="Z53476" t="s">
        <v>61</v>
      </c>
      <c r="AA53476" t="s">
        <v>61</v>
      </c>
      <c r="AB53476" t="s">
        <v>61</v>
      </c>
      <c r="AC53476" t="s">
        <v>61</v>
      </c>
      <c r="AD53476" t="s">
        <v>61</v>
      </c>
      <c r="AE53476" t="s">
        <v>61</v>
      </c>
      <c r="AF53476" t="s">
        <v>61</v>
      </c>
      <c r="AG53476" t="s">
        <v>61</v>
      </c>
      <c r="AH53476" t="s">
        <v>256</v>
      </c>
      <c r="AI53476" t="s">
        <v>61</v>
      </c>
      <c r="AJ53476" t="s">
        <v>61</v>
      </c>
      <c r="AN53476" t="s">
        <v>261</v>
      </c>
      <c r="AO53476" t="s">
        <v>262</v>
      </c>
      <c r="AP53476" t="s">
        <v>263</v>
      </c>
      <c r="AR53476" t="s">
        <v>61</v>
      </c>
      <c r="AS53476">
        <v>2022</v>
      </c>
      <c r="AT53476">
        <v>2012</v>
      </c>
      <c r="AU53476" t="s">
        <v>61</v>
      </c>
      <c r="AV53476" t="s">
        <v>268</v>
      </c>
      <c r="AX53476" t="s">
        <v>269</v>
      </c>
      <c r="AY53476" t="s">
        <v>120</v>
      </c>
      <c r="AZ53476" t="s">
        <v>120</v>
      </c>
      <c r="BA53476" t="s">
        <v>120</v>
      </c>
      <c r="BB53476" t="s">
        <v>120</v>
      </c>
      <c r="BC53476" t="s">
        <v>120</v>
      </c>
      <c r="BD53476" t="s">
        <v>120</v>
      </c>
    </row>
    <row r="53477" spans="1:56" x14ac:dyDescent="0.3">
      <c r="A53477" t="s">
        <v>248</v>
      </c>
      <c r="B53477" t="s">
        <v>249</v>
      </c>
      <c r="C53477" t="s">
        <v>266</v>
      </c>
      <c r="D53477" t="s">
        <v>267</v>
      </c>
      <c r="E53477" t="s">
        <v>94</v>
      </c>
      <c r="F53477" t="s">
        <v>61</v>
      </c>
      <c r="G53477" t="s">
        <v>241</v>
      </c>
      <c r="H53477" t="s">
        <v>62</v>
      </c>
      <c r="I53477" t="s">
        <v>233</v>
      </c>
      <c r="J53477" t="s">
        <v>61</v>
      </c>
      <c r="K53477" t="s">
        <v>61</v>
      </c>
      <c r="L53477" t="s">
        <v>61</v>
      </c>
      <c r="M53477" t="s">
        <v>61</v>
      </c>
      <c r="N53477" t="s">
        <v>61</v>
      </c>
      <c r="O53477" t="s">
        <v>61</v>
      </c>
      <c r="P53477" t="s">
        <v>61</v>
      </c>
      <c r="Q53477" t="s">
        <v>61</v>
      </c>
      <c r="R53477" t="s">
        <v>61</v>
      </c>
      <c r="S53477" t="s">
        <v>61</v>
      </c>
      <c r="T53477" t="s">
        <v>61</v>
      </c>
      <c r="U53477" t="s">
        <v>61</v>
      </c>
      <c r="V53477" t="s">
        <v>61</v>
      </c>
      <c r="W53477" t="s">
        <v>61</v>
      </c>
      <c r="X53477" t="s">
        <v>61</v>
      </c>
      <c r="Y53477" t="s">
        <v>61</v>
      </c>
      <c r="Z53477" t="s">
        <v>61</v>
      </c>
      <c r="AA53477" t="s">
        <v>61</v>
      </c>
      <c r="AB53477" t="s">
        <v>61</v>
      </c>
      <c r="AC53477" t="s">
        <v>61</v>
      </c>
      <c r="AD53477" t="s">
        <v>61</v>
      </c>
      <c r="AE53477" t="s">
        <v>61</v>
      </c>
      <c r="AF53477" t="s">
        <v>61</v>
      </c>
      <c r="AG53477" t="s">
        <v>61</v>
      </c>
      <c r="AH53477" t="s">
        <v>257</v>
      </c>
      <c r="AI53477" t="s">
        <v>61</v>
      </c>
      <c r="AJ53477" t="s">
        <v>61</v>
      </c>
      <c r="AN53477" t="s">
        <v>261</v>
      </c>
      <c r="AO53477" t="s">
        <v>262</v>
      </c>
      <c r="AP53477" t="s">
        <v>263</v>
      </c>
      <c r="AR53477" t="s">
        <v>61</v>
      </c>
      <c r="AS53477">
        <v>2022</v>
      </c>
      <c r="AT53477">
        <v>2012</v>
      </c>
      <c r="AU53477" t="s">
        <v>61</v>
      </c>
      <c r="AV53477" t="s">
        <v>270</v>
      </c>
      <c r="AX53477" t="s">
        <v>269</v>
      </c>
      <c r="AY53477" t="s">
        <v>120</v>
      </c>
      <c r="AZ53477" t="s">
        <v>120</v>
      </c>
      <c r="BA53477" t="s">
        <v>120</v>
      </c>
      <c r="BB53477" t="s">
        <v>120</v>
      </c>
      <c r="BC53477" t="s">
        <v>120</v>
      </c>
      <c r="BD53477" t="s">
        <v>120</v>
      </c>
    </row>
    <row r="53478" spans="1:56" x14ac:dyDescent="0.3">
      <c r="A53478" t="s">
        <v>248</v>
      </c>
      <c r="B53478" t="s">
        <v>249</v>
      </c>
      <c r="C53478" t="s">
        <v>266</v>
      </c>
      <c r="D53478" t="s">
        <v>267</v>
      </c>
      <c r="E53478" t="s">
        <v>94</v>
      </c>
      <c r="F53478" t="s">
        <v>61</v>
      </c>
      <c r="G53478" t="s">
        <v>241</v>
      </c>
      <c r="H53478" t="s">
        <v>62</v>
      </c>
      <c r="I53478" t="s">
        <v>233</v>
      </c>
      <c r="J53478" t="s">
        <v>61</v>
      </c>
      <c r="K53478" t="s">
        <v>61</v>
      </c>
      <c r="L53478" t="s">
        <v>61</v>
      </c>
      <c r="M53478" t="s">
        <v>61</v>
      </c>
      <c r="N53478" t="s">
        <v>61</v>
      </c>
      <c r="O53478" t="s">
        <v>61</v>
      </c>
      <c r="P53478" t="s">
        <v>61</v>
      </c>
      <c r="Q53478" t="s">
        <v>61</v>
      </c>
      <c r="R53478" t="s">
        <v>61</v>
      </c>
      <c r="S53478" t="s">
        <v>61</v>
      </c>
      <c r="T53478" t="s">
        <v>61</v>
      </c>
      <c r="U53478" t="s">
        <v>61</v>
      </c>
      <c r="V53478" t="s">
        <v>61</v>
      </c>
      <c r="W53478" t="s">
        <v>61</v>
      </c>
      <c r="X53478" t="s">
        <v>61</v>
      </c>
      <c r="Y53478" t="s">
        <v>61</v>
      </c>
      <c r="Z53478" t="s">
        <v>61</v>
      </c>
      <c r="AA53478" t="s">
        <v>61</v>
      </c>
      <c r="AB53478" t="s">
        <v>61</v>
      </c>
      <c r="AC53478" t="s">
        <v>61</v>
      </c>
      <c r="AD53478" t="s">
        <v>61</v>
      </c>
      <c r="AE53478" t="s">
        <v>61</v>
      </c>
      <c r="AF53478" t="s">
        <v>61</v>
      </c>
      <c r="AG53478" t="s">
        <v>61</v>
      </c>
      <c r="AH53478" t="s">
        <v>258</v>
      </c>
      <c r="AI53478" t="s">
        <v>61</v>
      </c>
      <c r="AJ53478" t="s">
        <v>61</v>
      </c>
      <c r="AN53478" t="s">
        <v>261</v>
      </c>
      <c r="AO53478" t="s">
        <v>262</v>
      </c>
      <c r="AP53478" t="s">
        <v>263</v>
      </c>
      <c r="AR53478" t="s">
        <v>61</v>
      </c>
      <c r="AS53478">
        <v>2022</v>
      </c>
      <c r="AT53478">
        <v>2012</v>
      </c>
      <c r="AU53478" t="s">
        <v>61</v>
      </c>
      <c r="AV53478" t="s">
        <v>284</v>
      </c>
      <c r="AX53478" t="s">
        <v>269</v>
      </c>
      <c r="AY53478" t="s">
        <v>120</v>
      </c>
      <c r="AZ53478" t="s">
        <v>120</v>
      </c>
      <c r="BA53478" t="s">
        <v>120</v>
      </c>
      <c r="BB53478" t="s">
        <v>120</v>
      </c>
      <c r="BC53478" t="s">
        <v>120</v>
      </c>
      <c r="BD53478" t="s">
        <v>120</v>
      </c>
    </row>
    <row r="53479" spans="1:56" x14ac:dyDescent="0.3">
      <c r="A53479" t="s">
        <v>248</v>
      </c>
      <c r="B53479" t="s">
        <v>249</v>
      </c>
      <c r="C53479" t="s">
        <v>266</v>
      </c>
      <c r="D53479" t="s">
        <v>267</v>
      </c>
      <c r="E53479" t="s">
        <v>94</v>
      </c>
      <c r="F53479" t="s">
        <v>61</v>
      </c>
      <c r="G53479" t="s">
        <v>242</v>
      </c>
      <c r="H53479" t="s">
        <v>62</v>
      </c>
      <c r="I53479" t="s">
        <v>233</v>
      </c>
      <c r="J53479" t="s">
        <v>61</v>
      </c>
      <c r="K53479" t="s">
        <v>61</v>
      </c>
      <c r="L53479" t="s">
        <v>61</v>
      </c>
      <c r="M53479" t="s">
        <v>61</v>
      </c>
      <c r="N53479" t="s">
        <v>61</v>
      </c>
      <c r="O53479" t="s">
        <v>61</v>
      </c>
      <c r="P53479" t="s">
        <v>61</v>
      </c>
      <c r="Q53479" t="s">
        <v>61</v>
      </c>
      <c r="R53479" t="s">
        <v>61</v>
      </c>
      <c r="S53479" t="s">
        <v>61</v>
      </c>
      <c r="T53479" t="s">
        <v>61</v>
      </c>
      <c r="U53479" t="s">
        <v>61</v>
      </c>
      <c r="V53479" t="s">
        <v>61</v>
      </c>
      <c r="W53479" t="s">
        <v>61</v>
      </c>
      <c r="X53479" t="s">
        <v>61</v>
      </c>
      <c r="Y53479" t="s">
        <v>61</v>
      </c>
      <c r="Z53479" t="s">
        <v>61</v>
      </c>
      <c r="AA53479" t="s">
        <v>61</v>
      </c>
      <c r="AB53479" t="s">
        <v>61</v>
      </c>
      <c r="AC53479" t="s">
        <v>61</v>
      </c>
      <c r="AD53479" t="s">
        <v>61</v>
      </c>
      <c r="AE53479" t="s">
        <v>61</v>
      </c>
      <c r="AF53479" t="s">
        <v>61</v>
      </c>
      <c r="AG53479" t="s">
        <v>61</v>
      </c>
      <c r="AH53479" t="s">
        <v>252</v>
      </c>
      <c r="AI53479" t="s">
        <v>61</v>
      </c>
      <c r="AJ53479" t="s">
        <v>61</v>
      </c>
      <c r="AN53479" t="s">
        <v>261</v>
      </c>
      <c r="AO53479" t="s">
        <v>262</v>
      </c>
      <c r="AP53479" t="s">
        <v>263</v>
      </c>
      <c r="AR53479" t="s">
        <v>61</v>
      </c>
      <c r="AS53479">
        <v>2022</v>
      </c>
      <c r="AT53479">
        <v>2012</v>
      </c>
      <c r="AU53479" t="s">
        <v>61</v>
      </c>
      <c r="AV53479" t="s">
        <v>272</v>
      </c>
      <c r="AX53479" t="s">
        <v>269</v>
      </c>
      <c r="AY53479" t="s">
        <v>120</v>
      </c>
      <c r="AZ53479" t="s">
        <v>120</v>
      </c>
      <c r="BA53479" t="s">
        <v>120</v>
      </c>
      <c r="BB53479" t="s">
        <v>120</v>
      </c>
      <c r="BC53479" t="s">
        <v>120</v>
      </c>
      <c r="BD53479" t="s">
        <v>120</v>
      </c>
    </row>
    <row r="53480" spans="1:56" x14ac:dyDescent="0.3">
      <c r="A53480" t="s">
        <v>248</v>
      </c>
      <c r="B53480" t="s">
        <v>249</v>
      </c>
      <c r="C53480" t="s">
        <v>266</v>
      </c>
      <c r="D53480" t="s">
        <v>267</v>
      </c>
      <c r="E53480" t="s">
        <v>94</v>
      </c>
      <c r="F53480" t="s">
        <v>61</v>
      </c>
      <c r="G53480" t="s">
        <v>242</v>
      </c>
      <c r="H53480" t="s">
        <v>62</v>
      </c>
      <c r="I53480" t="s">
        <v>233</v>
      </c>
      <c r="J53480" t="s">
        <v>61</v>
      </c>
      <c r="K53480" t="s">
        <v>61</v>
      </c>
      <c r="L53480" t="s">
        <v>61</v>
      </c>
      <c r="M53480" t="s">
        <v>61</v>
      </c>
      <c r="N53480" t="s">
        <v>61</v>
      </c>
      <c r="O53480" t="s">
        <v>61</v>
      </c>
      <c r="P53480" t="s">
        <v>61</v>
      </c>
      <c r="Q53480" t="s">
        <v>61</v>
      </c>
      <c r="R53480" t="s">
        <v>61</v>
      </c>
      <c r="S53480" t="s">
        <v>61</v>
      </c>
      <c r="T53480" t="s">
        <v>61</v>
      </c>
      <c r="U53480" t="s">
        <v>61</v>
      </c>
      <c r="V53480" t="s">
        <v>61</v>
      </c>
      <c r="W53480" t="s">
        <v>61</v>
      </c>
      <c r="X53480" t="s">
        <v>61</v>
      </c>
      <c r="Y53480" t="s">
        <v>61</v>
      </c>
      <c r="Z53480" t="s">
        <v>61</v>
      </c>
      <c r="AA53480" t="s">
        <v>61</v>
      </c>
      <c r="AB53480" t="s">
        <v>61</v>
      </c>
      <c r="AC53480" t="s">
        <v>61</v>
      </c>
      <c r="AD53480" t="s">
        <v>61</v>
      </c>
      <c r="AE53480" t="s">
        <v>61</v>
      </c>
      <c r="AF53480" t="s">
        <v>61</v>
      </c>
      <c r="AG53480" t="s">
        <v>61</v>
      </c>
      <c r="AH53480" t="s">
        <v>256</v>
      </c>
      <c r="AI53480" t="s">
        <v>61</v>
      </c>
      <c r="AJ53480" t="s">
        <v>61</v>
      </c>
      <c r="AN53480" t="s">
        <v>261</v>
      </c>
      <c r="AO53480" t="s">
        <v>262</v>
      </c>
      <c r="AP53480" t="s">
        <v>263</v>
      </c>
      <c r="AR53480" t="s">
        <v>61</v>
      </c>
      <c r="AS53480">
        <v>2022</v>
      </c>
      <c r="AT53480">
        <v>2012</v>
      </c>
      <c r="AU53480" t="s">
        <v>61</v>
      </c>
      <c r="AV53480" t="s">
        <v>306</v>
      </c>
      <c r="AX53480" t="s">
        <v>269</v>
      </c>
      <c r="AY53480" t="s">
        <v>120</v>
      </c>
      <c r="AZ53480" t="s">
        <v>120</v>
      </c>
      <c r="BA53480" t="s">
        <v>120</v>
      </c>
      <c r="BB53480" t="s">
        <v>120</v>
      </c>
      <c r="BC53480" t="s">
        <v>120</v>
      </c>
      <c r="BD53480" t="s">
        <v>120</v>
      </c>
    </row>
    <row r="53481" spans="1:56" x14ac:dyDescent="0.3">
      <c r="A53481" t="s">
        <v>248</v>
      </c>
      <c r="B53481" t="s">
        <v>249</v>
      </c>
      <c r="C53481" t="s">
        <v>266</v>
      </c>
      <c r="D53481" t="s">
        <v>267</v>
      </c>
      <c r="E53481" t="s">
        <v>94</v>
      </c>
      <c r="F53481" t="s">
        <v>61</v>
      </c>
      <c r="G53481" t="s">
        <v>242</v>
      </c>
      <c r="H53481" t="s">
        <v>62</v>
      </c>
      <c r="I53481" t="s">
        <v>233</v>
      </c>
      <c r="J53481" t="s">
        <v>61</v>
      </c>
      <c r="K53481" t="s">
        <v>61</v>
      </c>
      <c r="L53481" t="s">
        <v>61</v>
      </c>
      <c r="M53481" t="s">
        <v>61</v>
      </c>
      <c r="N53481" t="s">
        <v>61</v>
      </c>
      <c r="O53481" t="s">
        <v>61</v>
      </c>
      <c r="P53481" t="s">
        <v>61</v>
      </c>
      <c r="Q53481" t="s">
        <v>61</v>
      </c>
      <c r="R53481" t="s">
        <v>61</v>
      </c>
      <c r="S53481" t="s">
        <v>61</v>
      </c>
      <c r="T53481" t="s">
        <v>61</v>
      </c>
      <c r="U53481" t="s">
        <v>61</v>
      </c>
      <c r="V53481" t="s">
        <v>61</v>
      </c>
      <c r="W53481" t="s">
        <v>61</v>
      </c>
      <c r="X53481" t="s">
        <v>61</v>
      </c>
      <c r="Y53481" t="s">
        <v>61</v>
      </c>
      <c r="Z53481" t="s">
        <v>61</v>
      </c>
      <c r="AA53481" t="s">
        <v>61</v>
      </c>
      <c r="AB53481" t="s">
        <v>61</v>
      </c>
      <c r="AC53481" t="s">
        <v>61</v>
      </c>
      <c r="AD53481" t="s">
        <v>61</v>
      </c>
      <c r="AE53481" t="s">
        <v>61</v>
      </c>
      <c r="AF53481" t="s">
        <v>61</v>
      </c>
      <c r="AG53481" t="s">
        <v>61</v>
      </c>
      <c r="AH53481" t="s">
        <v>257</v>
      </c>
      <c r="AI53481" t="s">
        <v>61</v>
      </c>
      <c r="AJ53481" t="s">
        <v>61</v>
      </c>
      <c r="AN53481" t="s">
        <v>261</v>
      </c>
      <c r="AO53481" t="s">
        <v>262</v>
      </c>
      <c r="AP53481" t="s">
        <v>263</v>
      </c>
      <c r="AR53481" t="s">
        <v>61</v>
      </c>
      <c r="AS53481">
        <v>2022</v>
      </c>
      <c r="AT53481">
        <v>2012</v>
      </c>
      <c r="AU53481" t="s">
        <v>61</v>
      </c>
      <c r="AV53481" t="s">
        <v>270</v>
      </c>
      <c r="AX53481" t="s">
        <v>269</v>
      </c>
      <c r="AY53481" t="s">
        <v>120</v>
      </c>
      <c r="AZ53481" t="s">
        <v>120</v>
      </c>
      <c r="BA53481" t="s">
        <v>120</v>
      </c>
      <c r="BB53481" t="s">
        <v>120</v>
      </c>
      <c r="BC53481" t="s">
        <v>120</v>
      </c>
      <c r="BD53481" t="s">
        <v>120</v>
      </c>
    </row>
    <row r="53482" spans="1:56" x14ac:dyDescent="0.3">
      <c r="A53482" t="s">
        <v>248</v>
      </c>
      <c r="B53482" t="s">
        <v>249</v>
      </c>
      <c r="C53482" t="s">
        <v>266</v>
      </c>
      <c r="D53482" t="s">
        <v>267</v>
      </c>
      <c r="E53482" t="s">
        <v>94</v>
      </c>
      <c r="F53482" t="s">
        <v>61</v>
      </c>
      <c r="G53482" t="s">
        <v>242</v>
      </c>
      <c r="H53482" t="s">
        <v>62</v>
      </c>
      <c r="I53482" t="s">
        <v>233</v>
      </c>
      <c r="J53482" t="s">
        <v>61</v>
      </c>
      <c r="K53482" t="s">
        <v>61</v>
      </c>
      <c r="L53482" t="s">
        <v>61</v>
      </c>
      <c r="M53482" t="s">
        <v>61</v>
      </c>
      <c r="N53482" t="s">
        <v>61</v>
      </c>
      <c r="O53482" t="s">
        <v>61</v>
      </c>
      <c r="P53482" t="s">
        <v>61</v>
      </c>
      <c r="Q53482" t="s">
        <v>61</v>
      </c>
      <c r="R53482" t="s">
        <v>61</v>
      </c>
      <c r="S53482" t="s">
        <v>61</v>
      </c>
      <c r="T53482" t="s">
        <v>61</v>
      </c>
      <c r="U53482" t="s">
        <v>61</v>
      </c>
      <c r="V53482" t="s">
        <v>61</v>
      </c>
      <c r="W53482" t="s">
        <v>61</v>
      </c>
      <c r="X53482" t="s">
        <v>61</v>
      </c>
      <c r="Y53482" t="s">
        <v>61</v>
      </c>
      <c r="Z53482" t="s">
        <v>61</v>
      </c>
      <c r="AA53482" t="s">
        <v>61</v>
      </c>
      <c r="AB53482" t="s">
        <v>61</v>
      </c>
      <c r="AC53482" t="s">
        <v>61</v>
      </c>
      <c r="AD53482" t="s">
        <v>61</v>
      </c>
      <c r="AE53482" t="s">
        <v>61</v>
      </c>
      <c r="AF53482" t="s">
        <v>61</v>
      </c>
      <c r="AG53482" t="s">
        <v>61</v>
      </c>
      <c r="AH53482" t="s">
        <v>258</v>
      </c>
      <c r="AI53482" t="s">
        <v>61</v>
      </c>
      <c r="AJ53482" t="s">
        <v>61</v>
      </c>
      <c r="AN53482" t="s">
        <v>261</v>
      </c>
      <c r="AO53482" t="s">
        <v>262</v>
      </c>
      <c r="AP53482" t="s">
        <v>263</v>
      </c>
      <c r="AR53482" t="s">
        <v>61</v>
      </c>
      <c r="AS53482">
        <v>2022</v>
      </c>
      <c r="AT53482">
        <v>2012</v>
      </c>
      <c r="AU53482" t="s">
        <v>61</v>
      </c>
      <c r="AV53482" t="s">
        <v>304</v>
      </c>
      <c r="AX53482" t="s">
        <v>269</v>
      </c>
      <c r="AY53482" t="s">
        <v>120</v>
      </c>
      <c r="AZ53482" t="s">
        <v>120</v>
      </c>
      <c r="BA53482" t="s">
        <v>120</v>
      </c>
      <c r="BB53482" t="s">
        <v>120</v>
      </c>
      <c r="BC53482" t="s">
        <v>120</v>
      </c>
      <c r="BD53482" t="s">
        <v>120</v>
      </c>
    </row>
    <row r="53483" spans="1:56" x14ac:dyDescent="0.3">
      <c r="A53483" t="s">
        <v>248</v>
      </c>
      <c r="B53483" t="s">
        <v>249</v>
      </c>
      <c r="C53483" t="s">
        <v>266</v>
      </c>
      <c r="D53483" t="s">
        <v>267</v>
      </c>
      <c r="E53483" t="s">
        <v>94</v>
      </c>
      <c r="F53483" t="s">
        <v>61</v>
      </c>
      <c r="G53483" t="s">
        <v>243</v>
      </c>
      <c r="H53483" t="s">
        <v>62</v>
      </c>
      <c r="I53483" t="s">
        <v>233</v>
      </c>
      <c r="J53483" t="s">
        <v>61</v>
      </c>
      <c r="K53483" t="s">
        <v>61</v>
      </c>
      <c r="L53483" t="s">
        <v>61</v>
      </c>
      <c r="M53483" t="s">
        <v>61</v>
      </c>
      <c r="N53483" t="s">
        <v>61</v>
      </c>
      <c r="O53483" t="s">
        <v>61</v>
      </c>
      <c r="P53483" t="s">
        <v>61</v>
      </c>
      <c r="Q53483" t="s">
        <v>61</v>
      </c>
      <c r="R53483" t="s">
        <v>61</v>
      </c>
      <c r="S53483" t="s">
        <v>61</v>
      </c>
      <c r="T53483" t="s">
        <v>61</v>
      </c>
      <c r="U53483" t="s">
        <v>61</v>
      </c>
      <c r="V53483" t="s">
        <v>61</v>
      </c>
      <c r="W53483" t="s">
        <v>61</v>
      </c>
      <c r="X53483" t="s">
        <v>61</v>
      </c>
      <c r="Y53483" t="s">
        <v>61</v>
      </c>
      <c r="Z53483" t="s">
        <v>61</v>
      </c>
      <c r="AA53483" t="s">
        <v>61</v>
      </c>
      <c r="AB53483" t="s">
        <v>61</v>
      </c>
      <c r="AC53483" t="s">
        <v>61</v>
      </c>
      <c r="AD53483" t="s">
        <v>61</v>
      </c>
      <c r="AE53483" t="s">
        <v>61</v>
      </c>
      <c r="AF53483" t="s">
        <v>61</v>
      </c>
      <c r="AG53483" t="s">
        <v>61</v>
      </c>
      <c r="AH53483" t="s">
        <v>252</v>
      </c>
      <c r="AI53483" t="s">
        <v>61</v>
      </c>
      <c r="AJ53483" t="s">
        <v>61</v>
      </c>
      <c r="AN53483" t="s">
        <v>261</v>
      </c>
      <c r="AO53483" t="s">
        <v>262</v>
      </c>
      <c r="AP53483" t="s">
        <v>263</v>
      </c>
      <c r="AR53483" t="s">
        <v>61</v>
      </c>
      <c r="AS53483">
        <v>2022</v>
      </c>
      <c r="AT53483">
        <v>2012</v>
      </c>
      <c r="AU53483" t="s">
        <v>61</v>
      </c>
      <c r="AV53483" t="s">
        <v>272</v>
      </c>
      <c r="AX53483" t="s">
        <v>269</v>
      </c>
      <c r="AY53483" t="s">
        <v>120</v>
      </c>
      <c r="AZ53483" t="s">
        <v>120</v>
      </c>
      <c r="BA53483" t="s">
        <v>120</v>
      </c>
      <c r="BB53483" t="s">
        <v>120</v>
      </c>
      <c r="BC53483" t="s">
        <v>120</v>
      </c>
      <c r="BD53483" t="s">
        <v>120</v>
      </c>
    </row>
    <row r="53484" spans="1:56" x14ac:dyDescent="0.3">
      <c r="A53484" t="s">
        <v>248</v>
      </c>
      <c r="B53484" t="s">
        <v>249</v>
      </c>
      <c r="C53484" t="s">
        <v>266</v>
      </c>
      <c r="D53484" t="s">
        <v>267</v>
      </c>
      <c r="E53484" t="s">
        <v>94</v>
      </c>
      <c r="F53484" t="s">
        <v>61</v>
      </c>
      <c r="G53484" t="s">
        <v>243</v>
      </c>
      <c r="H53484" t="s">
        <v>62</v>
      </c>
      <c r="I53484" t="s">
        <v>233</v>
      </c>
      <c r="J53484" t="s">
        <v>61</v>
      </c>
      <c r="K53484" t="s">
        <v>61</v>
      </c>
      <c r="L53484" t="s">
        <v>61</v>
      </c>
      <c r="M53484" t="s">
        <v>61</v>
      </c>
      <c r="N53484" t="s">
        <v>61</v>
      </c>
      <c r="O53484" t="s">
        <v>61</v>
      </c>
      <c r="P53484" t="s">
        <v>61</v>
      </c>
      <c r="Q53484" t="s">
        <v>61</v>
      </c>
      <c r="R53484" t="s">
        <v>61</v>
      </c>
      <c r="S53484" t="s">
        <v>61</v>
      </c>
      <c r="T53484" t="s">
        <v>61</v>
      </c>
      <c r="U53484" t="s">
        <v>61</v>
      </c>
      <c r="V53484" t="s">
        <v>61</v>
      </c>
      <c r="W53484" t="s">
        <v>61</v>
      </c>
      <c r="X53484" t="s">
        <v>61</v>
      </c>
      <c r="Y53484" t="s">
        <v>61</v>
      </c>
      <c r="Z53484" t="s">
        <v>61</v>
      </c>
      <c r="AA53484" t="s">
        <v>61</v>
      </c>
      <c r="AB53484" t="s">
        <v>61</v>
      </c>
      <c r="AC53484" t="s">
        <v>61</v>
      </c>
      <c r="AD53484" t="s">
        <v>61</v>
      </c>
      <c r="AE53484" t="s">
        <v>61</v>
      </c>
      <c r="AF53484" t="s">
        <v>61</v>
      </c>
      <c r="AG53484" t="s">
        <v>61</v>
      </c>
      <c r="AH53484" t="s">
        <v>256</v>
      </c>
      <c r="AI53484" t="s">
        <v>61</v>
      </c>
      <c r="AJ53484" t="s">
        <v>61</v>
      </c>
      <c r="AN53484" t="s">
        <v>261</v>
      </c>
      <c r="AO53484" t="s">
        <v>262</v>
      </c>
      <c r="AP53484" t="s">
        <v>263</v>
      </c>
      <c r="AR53484" t="s">
        <v>61</v>
      </c>
      <c r="AS53484">
        <v>2022</v>
      </c>
      <c r="AT53484">
        <v>2012</v>
      </c>
      <c r="AU53484" t="s">
        <v>61</v>
      </c>
      <c r="AV53484" t="s">
        <v>306</v>
      </c>
      <c r="AX53484" t="s">
        <v>269</v>
      </c>
      <c r="AY53484" t="s">
        <v>120</v>
      </c>
      <c r="AZ53484" t="s">
        <v>120</v>
      </c>
      <c r="BA53484" t="s">
        <v>120</v>
      </c>
      <c r="BB53484" t="s">
        <v>120</v>
      </c>
      <c r="BC53484" t="s">
        <v>120</v>
      </c>
      <c r="BD53484" t="s">
        <v>120</v>
      </c>
    </row>
    <row r="53485" spans="1:56" x14ac:dyDescent="0.3">
      <c r="A53485" t="s">
        <v>248</v>
      </c>
      <c r="B53485" t="s">
        <v>249</v>
      </c>
      <c r="C53485" t="s">
        <v>266</v>
      </c>
      <c r="D53485" t="s">
        <v>267</v>
      </c>
      <c r="E53485" t="s">
        <v>94</v>
      </c>
      <c r="F53485" t="s">
        <v>61</v>
      </c>
      <c r="G53485" t="s">
        <v>243</v>
      </c>
      <c r="H53485" t="s">
        <v>62</v>
      </c>
      <c r="I53485" t="s">
        <v>233</v>
      </c>
      <c r="J53485" t="s">
        <v>61</v>
      </c>
      <c r="K53485" t="s">
        <v>61</v>
      </c>
      <c r="L53485" t="s">
        <v>61</v>
      </c>
      <c r="M53485" t="s">
        <v>61</v>
      </c>
      <c r="N53485" t="s">
        <v>61</v>
      </c>
      <c r="O53485" t="s">
        <v>61</v>
      </c>
      <c r="P53485" t="s">
        <v>61</v>
      </c>
      <c r="Q53485" t="s">
        <v>61</v>
      </c>
      <c r="R53485" t="s">
        <v>61</v>
      </c>
      <c r="S53485" t="s">
        <v>61</v>
      </c>
      <c r="T53485" t="s">
        <v>61</v>
      </c>
      <c r="U53485" t="s">
        <v>61</v>
      </c>
      <c r="V53485" t="s">
        <v>61</v>
      </c>
      <c r="W53485" t="s">
        <v>61</v>
      </c>
      <c r="X53485" t="s">
        <v>61</v>
      </c>
      <c r="Y53485" t="s">
        <v>61</v>
      </c>
      <c r="Z53485" t="s">
        <v>61</v>
      </c>
      <c r="AA53485" t="s">
        <v>61</v>
      </c>
      <c r="AB53485" t="s">
        <v>61</v>
      </c>
      <c r="AC53485" t="s">
        <v>61</v>
      </c>
      <c r="AD53485" t="s">
        <v>61</v>
      </c>
      <c r="AE53485" t="s">
        <v>61</v>
      </c>
      <c r="AF53485" t="s">
        <v>61</v>
      </c>
      <c r="AG53485" t="s">
        <v>61</v>
      </c>
      <c r="AH53485" t="s">
        <v>257</v>
      </c>
      <c r="AI53485" t="s">
        <v>61</v>
      </c>
      <c r="AJ53485" t="s">
        <v>61</v>
      </c>
      <c r="AN53485" t="s">
        <v>261</v>
      </c>
      <c r="AO53485" t="s">
        <v>262</v>
      </c>
      <c r="AP53485" t="s">
        <v>263</v>
      </c>
      <c r="AR53485" t="s">
        <v>61</v>
      </c>
      <c r="AS53485">
        <v>2022</v>
      </c>
      <c r="AT53485">
        <v>2012</v>
      </c>
      <c r="AU53485" t="s">
        <v>61</v>
      </c>
      <c r="AV53485" t="s">
        <v>270</v>
      </c>
      <c r="AX53485" t="s">
        <v>269</v>
      </c>
      <c r="AY53485" t="s">
        <v>120</v>
      </c>
      <c r="AZ53485" t="s">
        <v>120</v>
      </c>
      <c r="BA53485" t="s">
        <v>120</v>
      </c>
      <c r="BB53485" t="s">
        <v>120</v>
      </c>
      <c r="BC53485" t="s">
        <v>120</v>
      </c>
      <c r="BD53485" t="s">
        <v>120</v>
      </c>
    </row>
    <row r="53486" spans="1:56" x14ac:dyDescent="0.3">
      <c r="A53486" t="s">
        <v>248</v>
      </c>
      <c r="B53486" t="s">
        <v>249</v>
      </c>
      <c r="C53486" t="s">
        <v>266</v>
      </c>
      <c r="D53486" t="s">
        <v>267</v>
      </c>
      <c r="E53486" t="s">
        <v>94</v>
      </c>
      <c r="F53486" t="s">
        <v>61</v>
      </c>
      <c r="G53486" t="s">
        <v>243</v>
      </c>
      <c r="H53486" t="s">
        <v>62</v>
      </c>
      <c r="I53486" t="s">
        <v>233</v>
      </c>
      <c r="J53486" t="s">
        <v>61</v>
      </c>
      <c r="K53486" t="s">
        <v>61</v>
      </c>
      <c r="L53486" t="s">
        <v>61</v>
      </c>
      <c r="M53486" t="s">
        <v>61</v>
      </c>
      <c r="N53486" t="s">
        <v>61</v>
      </c>
      <c r="O53486" t="s">
        <v>61</v>
      </c>
      <c r="P53486" t="s">
        <v>61</v>
      </c>
      <c r="Q53486" t="s">
        <v>61</v>
      </c>
      <c r="R53486" t="s">
        <v>61</v>
      </c>
      <c r="S53486" t="s">
        <v>61</v>
      </c>
      <c r="T53486" t="s">
        <v>61</v>
      </c>
      <c r="U53486" t="s">
        <v>61</v>
      </c>
      <c r="V53486" t="s">
        <v>61</v>
      </c>
      <c r="W53486" t="s">
        <v>61</v>
      </c>
      <c r="X53486" t="s">
        <v>61</v>
      </c>
      <c r="Y53486" t="s">
        <v>61</v>
      </c>
      <c r="Z53486" t="s">
        <v>61</v>
      </c>
      <c r="AA53486" t="s">
        <v>61</v>
      </c>
      <c r="AB53486" t="s">
        <v>61</v>
      </c>
      <c r="AC53486" t="s">
        <v>61</v>
      </c>
      <c r="AD53486" t="s">
        <v>61</v>
      </c>
      <c r="AE53486" t="s">
        <v>61</v>
      </c>
      <c r="AF53486" t="s">
        <v>61</v>
      </c>
      <c r="AG53486" t="s">
        <v>61</v>
      </c>
      <c r="AH53486" t="s">
        <v>258</v>
      </c>
      <c r="AI53486" t="s">
        <v>61</v>
      </c>
      <c r="AJ53486" t="s">
        <v>61</v>
      </c>
      <c r="AN53486" t="s">
        <v>261</v>
      </c>
      <c r="AO53486" t="s">
        <v>262</v>
      </c>
      <c r="AP53486" t="s">
        <v>263</v>
      </c>
      <c r="AR53486" t="s">
        <v>61</v>
      </c>
      <c r="AS53486">
        <v>2022</v>
      </c>
      <c r="AT53486">
        <v>2012</v>
      </c>
      <c r="AU53486" t="s">
        <v>61</v>
      </c>
      <c r="AV53486" t="s">
        <v>304</v>
      </c>
      <c r="AX53486" t="s">
        <v>269</v>
      </c>
      <c r="AY53486" t="s">
        <v>120</v>
      </c>
      <c r="AZ53486" t="s">
        <v>120</v>
      </c>
      <c r="BA53486" t="s">
        <v>120</v>
      </c>
      <c r="BB53486" t="s">
        <v>120</v>
      </c>
      <c r="BC53486" t="s">
        <v>120</v>
      </c>
      <c r="BD53486" t="s">
        <v>120</v>
      </c>
    </row>
    <row r="53487" spans="1:56" x14ac:dyDescent="0.3">
      <c r="A53487" t="s">
        <v>248</v>
      </c>
      <c r="B53487" t="s">
        <v>249</v>
      </c>
      <c r="C53487" t="s">
        <v>266</v>
      </c>
      <c r="D53487" t="s">
        <v>267</v>
      </c>
      <c r="E53487" t="s">
        <v>95</v>
      </c>
      <c r="F53487" t="s">
        <v>61</v>
      </c>
      <c r="G53487" t="s">
        <v>217</v>
      </c>
      <c r="H53487" t="s">
        <v>62</v>
      </c>
      <c r="I53487" t="s">
        <v>233</v>
      </c>
      <c r="J53487" t="s">
        <v>61</v>
      </c>
      <c r="K53487" t="s">
        <v>61</v>
      </c>
      <c r="L53487" t="s">
        <v>61</v>
      </c>
      <c r="M53487" t="s">
        <v>61</v>
      </c>
      <c r="N53487" t="s">
        <v>61</v>
      </c>
      <c r="O53487" t="s">
        <v>61</v>
      </c>
      <c r="P53487" t="s">
        <v>61</v>
      </c>
      <c r="Q53487" t="s">
        <v>61</v>
      </c>
      <c r="R53487" t="s">
        <v>61</v>
      </c>
      <c r="S53487" t="s">
        <v>61</v>
      </c>
      <c r="T53487" t="s">
        <v>61</v>
      </c>
      <c r="U53487" t="s">
        <v>61</v>
      </c>
      <c r="V53487" t="s">
        <v>61</v>
      </c>
      <c r="W53487" t="s">
        <v>61</v>
      </c>
      <c r="X53487" t="s">
        <v>61</v>
      </c>
      <c r="Y53487" t="s">
        <v>61</v>
      </c>
      <c r="Z53487" t="s">
        <v>61</v>
      </c>
      <c r="AA53487" t="s">
        <v>61</v>
      </c>
      <c r="AB53487" t="s">
        <v>61</v>
      </c>
      <c r="AC53487" t="s">
        <v>61</v>
      </c>
      <c r="AD53487" t="s">
        <v>61</v>
      </c>
      <c r="AE53487" t="s">
        <v>61</v>
      </c>
      <c r="AF53487" t="s">
        <v>61</v>
      </c>
      <c r="AG53487" t="s">
        <v>61</v>
      </c>
      <c r="AH53487" t="s">
        <v>252</v>
      </c>
      <c r="AI53487" t="s">
        <v>61</v>
      </c>
      <c r="AJ53487" t="s">
        <v>61</v>
      </c>
      <c r="AN53487" t="s">
        <v>261</v>
      </c>
      <c r="AO53487" t="s">
        <v>262</v>
      </c>
      <c r="AP53487" t="s">
        <v>263</v>
      </c>
      <c r="AR53487" t="s">
        <v>61</v>
      </c>
      <c r="AS53487">
        <v>2022</v>
      </c>
      <c r="AT53487">
        <v>2012</v>
      </c>
      <c r="AU53487" t="s">
        <v>61</v>
      </c>
      <c r="AV53487" t="s">
        <v>272</v>
      </c>
      <c r="AX53487" t="s">
        <v>269</v>
      </c>
      <c r="AY53487" t="s">
        <v>120</v>
      </c>
      <c r="AZ53487" t="s">
        <v>120</v>
      </c>
      <c r="BA53487" t="s">
        <v>120</v>
      </c>
      <c r="BB53487" t="s">
        <v>120</v>
      </c>
      <c r="BC53487" t="s">
        <v>120</v>
      </c>
      <c r="BD53487" t="s">
        <v>120</v>
      </c>
    </row>
    <row r="53488" spans="1:56" x14ac:dyDescent="0.3">
      <c r="A53488" t="s">
        <v>248</v>
      </c>
      <c r="B53488" t="s">
        <v>249</v>
      </c>
      <c r="C53488" t="s">
        <v>266</v>
      </c>
      <c r="D53488" t="s">
        <v>267</v>
      </c>
      <c r="E53488" t="s">
        <v>95</v>
      </c>
      <c r="F53488" t="s">
        <v>61</v>
      </c>
      <c r="G53488" t="s">
        <v>217</v>
      </c>
      <c r="H53488" t="s">
        <v>62</v>
      </c>
      <c r="I53488" t="s">
        <v>233</v>
      </c>
      <c r="J53488" t="s">
        <v>61</v>
      </c>
      <c r="K53488" t="s">
        <v>61</v>
      </c>
      <c r="L53488" t="s">
        <v>61</v>
      </c>
      <c r="M53488" t="s">
        <v>61</v>
      </c>
      <c r="N53488" t="s">
        <v>61</v>
      </c>
      <c r="O53488" t="s">
        <v>61</v>
      </c>
      <c r="P53488" t="s">
        <v>61</v>
      </c>
      <c r="Q53488" t="s">
        <v>61</v>
      </c>
      <c r="R53488" t="s">
        <v>61</v>
      </c>
      <c r="S53488" t="s">
        <v>61</v>
      </c>
      <c r="T53488" t="s">
        <v>61</v>
      </c>
      <c r="U53488" t="s">
        <v>61</v>
      </c>
      <c r="V53488" t="s">
        <v>61</v>
      </c>
      <c r="W53488" t="s">
        <v>61</v>
      </c>
      <c r="X53488" t="s">
        <v>61</v>
      </c>
      <c r="Y53488" t="s">
        <v>61</v>
      </c>
      <c r="Z53488" t="s">
        <v>61</v>
      </c>
      <c r="AA53488" t="s">
        <v>61</v>
      </c>
      <c r="AB53488" t="s">
        <v>61</v>
      </c>
      <c r="AC53488" t="s">
        <v>61</v>
      </c>
      <c r="AD53488" t="s">
        <v>61</v>
      </c>
      <c r="AE53488" t="s">
        <v>61</v>
      </c>
      <c r="AF53488" t="s">
        <v>61</v>
      </c>
      <c r="AG53488" t="s">
        <v>61</v>
      </c>
      <c r="AH53488" t="s">
        <v>256</v>
      </c>
      <c r="AI53488" t="s">
        <v>61</v>
      </c>
      <c r="AJ53488" t="s">
        <v>61</v>
      </c>
      <c r="AN53488" t="s">
        <v>261</v>
      </c>
      <c r="AO53488" t="s">
        <v>262</v>
      </c>
      <c r="AP53488" t="s">
        <v>263</v>
      </c>
      <c r="AR53488" t="s">
        <v>61</v>
      </c>
      <c r="AS53488">
        <v>2022</v>
      </c>
      <c r="AT53488">
        <v>2012</v>
      </c>
      <c r="AU53488" t="s">
        <v>61</v>
      </c>
      <c r="AV53488" t="s">
        <v>268</v>
      </c>
      <c r="AX53488" t="s">
        <v>269</v>
      </c>
      <c r="AY53488" t="s">
        <v>120</v>
      </c>
      <c r="AZ53488" t="s">
        <v>120</v>
      </c>
      <c r="BA53488" t="s">
        <v>120</v>
      </c>
      <c r="BB53488" t="s">
        <v>120</v>
      </c>
      <c r="BC53488" t="s">
        <v>120</v>
      </c>
      <c r="BD53488" t="s">
        <v>120</v>
      </c>
    </row>
    <row r="53489" spans="1:56" x14ac:dyDescent="0.3">
      <c r="A53489" t="s">
        <v>248</v>
      </c>
      <c r="B53489" t="s">
        <v>249</v>
      </c>
      <c r="C53489" t="s">
        <v>266</v>
      </c>
      <c r="D53489" t="s">
        <v>267</v>
      </c>
      <c r="E53489" t="s">
        <v>95</v>
      </c>
      <c r="F53489" t="s">
        <v>61</v>
      </c>
      <c r="G53489" t="s">
        <v>217</v>
      </c>
      <c r="H53489" t="s">
        <v>62</v>
      </c>
      <c r="I53489" t="s">
        <v>233</v>
      </c>
      <c r="J53489" t="s">
        <v>61</v>
      </c>
      <c r="K53489" t="s">
        <v>61</v>
      </c>
      <c r="L53489" t="s">
        <v>61</v>
      </c>
      <c r="M53489" t="s">
        <v>61</v>
      </c>
      <c r="N53489" t="s">
        <v>61</v>
      </c>
      <c r="O53489" t="s">
        <v>61</v>
      </c>
      <c r="P53489" t="s">
        <v>61</v>
      </c>
      <c r="Q53489" t="s">
        <v>61</v>
      </c>
      <c r="R53489" t="s">
        <v>61</v>
      </c>
      <c r="S53489" t="s">
        <v>61</v>
      </c>
      <c r="T53489" t="s">
        <v>61</v>
      </c>
      <c r="U53489" t="s">
        <v>61</v>
      </c>
      <c r="V53489" t="s">
        <v>61</v>
      </c>
      <c r="W53489" t="s">
        <v>61</v>
      </c>
      <c r="X53489" t="s">
        <v>61</v>
      </c>
      <c r="Y53489" t="s">
        <v>61</v>
      </c>
      <c r="Z53489" t="s">
        <v>61</v>
      </c>
      <c r="AA53489" t="s">
        <v>61</v>
      </c>
      <c r="AB53489" t="s">
        <v>61</v>
      </c>
      <c r="AC53489" t="s">
        <v>61</v>
      </c>
      <c r="AD53489" t="s">
        <v>61</v>
      </c>
      <c r="AE53489" t="s">
        <v>61</v>
      </c>
      <c r="AF53489" t="s">
        <v>61</v>
      </c>
      <c r="AG53489" t="s">
        <v>61</v>
      </c>
      <c r="AH53489" t="s">
        <v>257</v>
      </c>
      <c r="AI53489" t="s">
        <v>61</v>
      </c>
      <c r="AJ53489" t="s">
        <v>61</v>
      </c>
      <c r="AN53489" t="s">
        <v>261</v>
      </c>
      <c r="AO53489" t="s">
        <v>262</v>
      </c>
      <c r="AP53489" t="s">
        <v>263</v>
      </c>
      <c r="AR53489" t="s">
        <v>61</v>
      </c>
      <c r="AS53489">
        <v>2022</v>
      </c>
      <c r="AT53489">
        <v>2012</v>
      </c>
      <c r="AU53489" t="s">
        <v>61</v>
      </c>
      <c r="AV53489" t="s">
        <v>270</v>
      </c>
      <c r="AX53489" t="s">
        <v>269</v>
      </c>
      <c r="AY53489" t="s">
        <v>120</v>
      </c>
      <c r="AZ53489" t="s">
        <v>120</v>
      </c>
      <c r="BA53489" t="s">
        <v>120</v>
      </c>
      <c r="BB53489" t="s">
        <v>120</v>
      </c>
      <c r="BC53489" t="s">
        <v>120</v>
      </c>
      <c r="BD53489" t="s">
        <v>120</v>
      </c>
    </row>
    <row r="53490" spans="1:56" x14ac:dyDescent="0.3">
      <c r="A53490" t="s">
        <v>248</v>
      </c>
      <c r="B53490" t="s">
        <v>249</v>
      </c>
      <c r="C53490" t="s">
        <v>266</v>
      </c>
      <c r="D53490" t="s">
        <v>267</v>
      </c>
      <c r="E53490" t="s">
        <v>95</v>
      </c>
      <c r="F53490" t="s">
        <v>61</v>
      </c>
      <c r="G53490" t="s">
        <v>217</v>
      </c>
      <c r="H53490" t="s">
        <v>62</v>
      </c>
      <c r="I53490" t="s">
        <v>233</v>
      </c>
      <c r="J53490" t="s">
        <v>61</v>
      </c>
      <c r="K53490" t="s">
        <v>61</v>
      </c>
      <c r="L53490" t="s">
        <v>61</v>
      </c>
      <c r="M53490" t="s">
        <v>61</v>
      </c>
      <c r="N53490" t="s">
        <v>61</v>
      </c>
      <c r="O53490" t="s">
        <v>61</v>
      </c>
      <c r="P53490" t="s">
        <v>61</v>
      </c>
      <c r="Q53490" t="s">
        <v>61</v>
      </c>
      <c r="R53490" t="s">
        <v>61</v>
      </c>
      <c r="S53490" t="s">
        <v>61</v>
      </c>
      <c r="T53490" t="s">
        <v>61</v>
      </c>
      <c r="U53490" t="s">
        <v>61</v>
      </c>
      <c r="V53490" t="s">
        <v>61</v>
      </c>
      <c r="W53490" t="s">
        <v>61</v>
      </c>
      <c r="X53490" t="s">
        <v>61</v>
      </c>
      <c r="Y53490" t="s">
        <v>61</v>
      </c>
      <c r="Z53490" t="s">
        <v>61</v>
      </c>
      <c r="AA53490" t="s">
        <v>61</v>
      </c>
      <c r="AB53490" t="s">
        <v>61</v>
      </c>
      <c r="AC53490" t="s">
        <v>61</v>
      </c>
      <c r="AD53490" t="s">
        <v>61</v>
      </c>
      <c r="AE53490" t="s">
        <v>61</v>
      </c>
      <c r="AF53490" t="s">
        <v>61</v>
      </c>
      <c r="AG53490" t="s">
        <v>61</v>
      </c>
      <c r="AH53490" t="s">
        <v>258</v>
      </c>
      <c r="AI53490" t="s">
        <v>61</v>
      </c>
      <c r="AJ53490" t="s">
        <v>61</v>
      </c>
      <c r="AN53490" t="s">
        <v>261</v>
      </c>
      <c r="AO53490" t="s">
        <v>262</v>
      </c>
      <c r="AP53490" t="s">
        <v>263</v>
      </c>
      <c r="AR53490" t="s">
        <v>61</v>
      </c>
      <c r="AS53490">
        <v>2022</v>
      </c>
      <c r="AT53490">
        <v>2012</v>
      </c>
      <c r="AU53490" t="s">
        <v>61</v>
      </c>
      <c r="AV53490" t="s">
        <v>284</v>
      </c>
      <c r="AX53490" t="s">
        <v>269</v>
      </c>
      <c r="AY53490" t="s">
        <v>120</v>
      </c>
      <c r="AZ53490" t="s">
        <v>120</v>
      </c>
      <c r="BA53490" t="s">
        <v>120</v>
      </c>
      <c r="BB53490" t="s">
        <v>120</v>
      </c>
      <c r="BC53490" t="s">
        <v>120</v>
      </c>
      <c r="BD53490" t="s">
        <v>120</v>
      </c>
    </row>
    <row r="53491" spans="1:56" x14ac:dyDescent="0.3">
      <c r="A53491" t="s">
        <v>248</v>
      </c>
      <c r="B53491" t="s">
        <v>249</v>
      </c>
      <c r="C53491" t="s">
        <v>266</v>
      </c>
      <c r="D53491" t="s">
        <v>267</v>
      </c>
      <c r="E53491" t="s">
        <v>95</v>
      </c>
      <c r="F53491" t="s">
        <v>61</v>
      </c>
      <c r="G53491" t="s">
        <v>238</v>
      </c>
      <c r="H53491" t="s">
        <v>62</v>
      </c>
      <c r="I53491" t="s">
        <v>233</v>
      </c>
      <c r="J53491" t="s">
        <v>61</v>
      </c>
      <c r="K53491" t="s">
        <v>61</v>
      </c>
      <c r="L53491" t="s">
        <v>61</v>
      </c>
      <c r="M53491" t="s">
        <v>61</v>
      </c>
      <c r="N53491" t="s">
        <v>61</v>
      </c>
      <c r="O53491" t="s">
        <v>61</v>
      </c>
      <c r="P53491" t="s">
        <v>61</v>
      </c>
      <c r="Q53491" t="s">
        <v>61</v>
      </c>
      <c r="R53491" t="s">
        <v>61</v>
      </c>
      <c r="S53491" t="s">
        <v>61</v>
      </c>
      <c r="T53491" t="s">
        <v>61</v>
      </c>
      <c r="U53491" t="s">
        <v>61</v>
      </c>
      <c r="V53491" t="s">
        <v>61</v>
      </c>
      <c r="W53491" t="s">
        <v>61</v>
      </c>
      <c r="X53491" t="s">
        <v>61</v>
      </c>
      <c r="Y53491" t="s">
        <v>61</v>
      </c>
      <c r="Z53491" t="s">
        <v>61</v>
      </c>
      <c r="AA53491" t="s">
        <v>61</v>
      </c>
      <c r="AB53491" t="s">
        <v>61</v>
      </c>
      <c r="AC53491" t="s">
        <v>61</v>
      </c>
      <c r="AD53491" t="s">
        <v>61</v>
      </c>
      <c r="AE53491" t="s">
        <v>61</v>
      </c>
      <c r="AF53491" t="s">
        <v>61</v>
      </c>
      <c r="AG53491" t="s">
        <v>61</v>
      </c>
      <c r="AH53491" t="s">
        <v>252</v>
      </c>
      <c r="AI53491" t="s">
        <v>61</v>
      </c>
      <c r="AJ53491" t="s">
        <v>61</v>
      </c>
      <c r="AN53491" t="s">
        <v>261</v>
      </c>
      <c r="AO53491" t="s">
        <v>262</v>
      </c>
      <c r="AP53491" t="s">
        <v>263</v>
      </c>
      <c r="AR53491" t="s">
        <v>61</v>
      </c>
      <c r="AS53491">
        <v>2022</v>
      </c>
      <c r="AT53491">
        <v>2012</v>
      </c>
      <c r="AU53491" t="s">
        <v>61</v>
      </c>
      <c r="AV53491" t="s">
        <v>272</v>
      </c>
      <c r="AX53491" t="s">
        <v>269</v>
      </c>
      <c r="AY53491" t="s">
        <v>120</v>
      </c>
      <c r="AZ53491" t="s">
        <v>120</v>
      </c>
      <c r="BA53491" t="s">
        <v>120</v>
      </c>
      <c r="BB53491" t="s">
        <v>120</v>
      </c>
      <c r="BC53491" t="s">
        <v>120</v>
      </c>
      <c r="BD53491" t="s">
        <v>120</v>
      </c>
    </row>
    <row r="53492" spans="1:56" x14ac:dyDescent="0.3">
      <c r="A53492" t="s">
        <v>248</v>
      </c>
      <c r="B53492" t="s">
        <v>249</v>
      </c>
      <c r="C53492" t="s">
        <v>266</v>
      </c>
      <c r="D53492" t="s">
        <v>267</v>
      </c>
      <c r="E53492" t="s">
        <v>95</v>
      </c>
      <c r="F53492" t="s">
        <v>61</v>
      </c>
      <c r="G53492" t="s">
        <v>238</v>
      </c>
      <c r="H53492" t="s">
        <v>62</v>
      </c>
      <c r="I53492" t="s">
        <v>233</v>
      </c>
      <c r="J53492" t="s">
        <v>61</v>
      </c>
      <c r="K53492" t="s">
        <v>61</v>
      </c>
      <c r="L53492" t="s">
        <v>61</v>
      </c>
      <c r="M53492" t="s">
        <v>61</v>
      </c>
      <c r="N53492" t="s">
        <v>61</v>
      </c>
      <c r="O53492" t="s">
        <v>61</v>
      </c>
      <c r="P53492" t="s">
        <v>61</v>
      </c>
      <c r="Q53492" t="s">
        <v>61</v>
      </c>
      <c r="R53492" t="s">
        <v>61</v>
      </c>
      <c r="S53492" t="s">
        <v>61</v>
      </c>
      <c r="T53492" t="s">
        <v>61</v>
      </c>
      <c r="U53492" t="s">
        <v>61</v>
      </c>
      <c r="V53492" t="s">
        <v>61</v>
      </c>
      <c r="W53492" t="s">
        <v>61</v>
      </c>
      <c r="X53492" t="s">
        <v>61</v>
      </c>
      <c r="Y53492" t="s">
        <v>61</v>
      </c>
      <c r="Z53492" t="s">
        <v>61</v>
      </c>
      <c r="AA53492" t="s">
        <v>61</v>
      </c>
      <c r="AB53492" t="s">
        <v>61</v>
      </c>
      <c r="AC53492" t="s">
        <v>61</v>
      </c>
      <c r="AD53492" t="s">
        <v>61</v>
      </c>
      <c r="AE53492" t="s">
        <v>61</v>
      </c>
      <c r="AF53492" t="s">
        <v>61</v>
      </c>
      <c r="AG53492" t="s">
        <v>61</v>
      </c>
      <c r="AH53492" t="s">
        <v>256</v>
      </c>
      <c r="AI53492" t="s">
        <v>61</v>
      </c>
      <c r="AJ53492" t="s">
        <v>61</v>
      </c>
      <c r="AN53492" t="s">
        <v>261</v>
      </c>
      <c r="AO53492" t="s">
        <v>262</v>
      </c>
      <c r="AP53492" t="s">
        <v>263</v>
      </c>
      <c r="AR53492" t="s">
        <v>61</v>
      </c>
      <c r="AS53492">
        <v>2022</v>
      </c>
      <c r="AT53492">
        <v>2012</v>
      </c>
      <c r="AU53492" t="s">
        <v>61</v>
      </c>
      <c r="AV53492" t="s">
        <v>268</v>
      </c>
      <c r="AX53492" t="s">
        <v>269</v>
      </c>
      <c r="AY53492" t="s">
        <v>120</v>
      </c>
      <c r="AZ53492" t="s">
        <v>120</v>
      </c>
      <c r="BA53492" t="s">
        <v>120</v>
      </c>
      <c r="BB53492" t="s">
        <v>120</v>
      </c>
      <c r="BC53492" t="s">
        <v>120</v>
      </c>
      <c r="BD53492" t="s">
        <v>120</v>
      </c>
    </row>
    <row r="53493" spans="1:56" x14ac:dyDescent="0.3">
      <c r="A53493" t="s">
        <v>248</v>
      </c>
      <c r="B53493" t="s">
        <v>249</v>
      </c>
      <c r="C53493" t="s">
        <v>266</v>
      </c>
      <c r="D53493" t="s">
        <v>267</v>
      </c>
      <c r="E53493" t="s">
        <v>95</v>
      </c>
      <c r="F53493" t="s">
        <v>61</v>
      </c>
      <c r="G53493" t="s">
        <v>238</v>
      </c>
      <c r="H53493" t="s">
        <v>62</v>
      </c>
      <c r="I53493" t="s">
        <v>233</v>
      </c>
      <c r="J53493" t="s">
        <v>61</v>
      </c>
      <c r="K53493" t="s">
        <v>61</v>
      </c>
      <c r="L53493" t="s">
        <v>61</v>
      </c>
      <c r="M53493" t="s">
        <v>61</v>
      </c>
      <c r="N53493" t="s">
        <v>61</v>
      </c>
      <c r="O53493" t="s">
        <v>61</v>
      </c>
      <c r="P53493" t="s">
        <v>61</v>
      </c>
      <c r="Q53493" t="s">
        <v>61</v>
      </c>
      <c r="R53493" t="s">
        <v>61</v>
      </c>
      <c r="S53493" t="s">
        <v>61</v>
      </c>
      <c r="T53493" t="s">
        <v>61</v>
      </c>
      <c r="U53493" t="s">
        <v>61</v>
      </c>
      <c r="V53493" t="s">
        <v>61</v>
      </c>
      <c r="W53493" t="s">
        <v>61</v>
      </c>
      <c r="X53493" t="s">
        <v>61</v>
      </c>
      <c r="Y53493" t="s">
        <v>61</v>
      </c>
      <c r="Z53493" t="s">
        <v>61</v>
      </c>
      <c r="AA53493" t="s">
        <v>61</v>
      </c>
      <c r="AB53493" t="s">
        <v>61</v>
      </c>
      <c r="AC53493" t="s">
        <v>61</v>
      </c>
      <c r="AD53493" t="s">
        <v>61</v>
      </c>
      <c r="AE53493" t="s">
        <v>61</v>
      </c>
      <c r="AF53493" t="s">
        <v>61</v>
      </c>
      <c r="AG53493" t="s">
        <v>61</v>
      </c>
      <c r="AH53493" t="s">
        <v>257</v>
      </c>
      <c r="AI53493" t="s">
        <v>61</v>
      </c>
      <c r="AJ53493" t="s">
        <v>61</v>
      </c>
      <c r="AN53493" t="s">
        <v>261</v>
      </c>
      <c r="AO53493" t="s">
        <v>262</v>
      </c>
      <c r="AP53493" t="s">
        <v>263</v>
      </c>
      <c r="AR53493" t="s">
        <v>61</v>
      </c>
      <c r="AS53493">
        <v>2022</v>
      </c>
      <c r="AT53493">
        <v>2012</v>
      </c>
      <c r="AU53493" t="s">
        <v>61</v>
      </c>
      <c r="AV53493" t="s">
        <v>270</v>
      </c>
      <c r="AX53493" t="s">
        <v>269</v>
      </c>
      <c r="AY53493" t="s">
        <v>120</v>
      </c>
      <c r="AZ53493" t="s">
        <v>120</v>
      </c>
      <c r="BA53493" t="s">
        <v>120</v>
      </c>
      <c r="BB53493" t="s">
        <v>120</v>
      </c>
      <c r="BC53493" t="s">
        <v>120</v>
      </c>
      <c r="BD53493" t="s">
        <v>120</v>
      </c>
    </row>
    <row r="53494" spans="1:56" x14ac:dyDescent="0.3">
      <c r="A53494" t="s">
        <v>248</v>
      </c>
      <c r="B53494" t="s">
        <v>249</v>
      </c>
      <c r="C53494" t="s">
        <v>266</v>
      </c>
      <c r="D53494" t="s">
        <v>267</v>
      </c>
      <c r="E53494" t="s">
        <v>95</v>
      </c>
      <c r="F53494" t="s">
        <v>61</v>
      </c>
      <c r="G53494" t="s">
        <v>238</v>
      </c>
      <c r="H53494" t="s">
        <v>62</v>
      </c>
      <c r="I53494" t="s">
        <v>233</v>
      </c>
      <c r="J53494" t="s">
        <v>61</v>
      </c>
      <c r="K53494" t="s">
        <v>61</v>
      </c>
      <c r="L53494" t="s">
        <v>61</v>
      </c>
      <c r="M53494" t="s">
        <v>61</v>
      </c>
      <c r="N53494" t="s">
        <v>61</v>
      </c>
      <c r="O53494" t="s">
        <v>61</v>
      </c>
      <c r="P53494" t="s">
        <v>61</v>
      </c>
      <c r="Q53494" t="s">
        <v>61</v>
      </c>
      <c r="R53494" t="s">
        <v>61</v>
      </c>
      <c r="S53494" t="s">
        <v>61</v>
      </c>
      <c r="T53494" t="s">
        <v>61</v>
      </c>
      <c r="U53494" t="s">
        <v>61</v>
      </c>
      <c r="V53494" t="s">
        <v>61</v>
      </c>
      <c r="W53494" t="s">
        <v>61</v>
      </c>
      <c r="X53494" t="s">
        <v>61</v>
      </c>
      <c r="Y53494" t="s">
        <v>61</v>
      </c>
      <c r="Z53494" t="s">
        <v>61</v>
      </c>
      <c r="AA53494" t="s">
        <v>61</v>
      </c>
      <c r="AB53494" t="s">
        <v>61</v>
      </c>
      <c r="AC53494" t="s">
        <v>61</v>
      </c>
      <c r="AD53494" t="s">
        <v>61</v>
      </c>
      <c r="AE53494" t="s">
        <v>61</v>
      </c>
      <c r="AF53494" t="s">
        <v>61</v>
      </c>
      <c r="AG53494" t="s">
        <v>61</v>
      </c>
      <c r="AH53494" t="s">
        <v>258</v>
      </c>
      <c r="AI53494" t="s">
        <v>61</v>
      </c>
      <c r="AJ53494" t="s">
        <v>61</v>
      </c>
      <c r="AN53494" t="s">
        <v>261</v>
      </c>
      <c r="AO53494" t="s">
        <v>262</v>
      </c>
      <c r="AP53494" t="s">
        <v>263</v>
      </c>
      <c r="AR53494" t="s">
        <v>61</v>
      </c>
      <c r="AS53494">
        <v>2022</v>
      </c>
      <c r="AT53494">
        <v>2012</v>
      </c>
      <c r="AU53494" t="s">
        <v>61</v>
      </c>
      <c r="AV53494" t="s">
        <v>284</v>
      </c>
      <c r="AX53494" t="s">
        <v>269</v>
      </c>
      <c r="AY53494" t="s">
        <v>120</v>
      </c>
      <c r="AZ53494" t="s">
        <v>120</v>
      </c>
      <c r="BA53494" t="s">
        <v>120</v>
      </c>
      <c r="BB53494" t="s">
        <v>120</v>
      </c>
      <c r="BC53494" t="s">
        <v>120</v>
      </c>
      <c r="BD53494" t="s">
        <v>120</v>
      </c>
    </row>
    <row r="53495" spans="1:56" x14ac:dyDescent="0.3">
      <c r="A53495" t="s">
        <v>248</v>
      </c>
      <c r="B53495" t="s">
        <v>249</v>
      </c>
      <c r="C53495" t="s">
        <v>266</v>
      </c>
      <c r="D53495" t="s">
        <v>267</v>
      </c>
      <c r="E53495" t="s">
        <v>95</v>
      </c>
      <c r="F53495" t="s">
        <v>61</v>
      </c>
      <c r="G53495" t="s">
        <v>239</v>
      </c>
      <c r="H53495" t="s">
        <v>62</v>
      </c>
      <c r="I53495" t="s">
        <v>233</v>
      </c>
      <c r="J53495" t="s">
        <v>61</v>
      </c>
      <c r="K53495" t="s">
        <v>61</v>
      </c>
      <c r="L53495" t="s">
        <v>61</v>
      </c>
      <c r="M53495" t="s">
        <v>61</v>
      </c>
      <c r="N53495" t="s">
        <v>61</v>
      </c>
      <c r="O53495" t="s">
        <v>61</v>
      </c>
      <c r="P53495" t="s">
        <v>61</v>
      </c>
      <c r="Q53495" t="s">
        <v>61</v>
      </c>
      <c r="R53495" t="s">
        <v>61</v>
      </c>
      <c r="S53495" t="s">
        <v>61</v>
      </c>
      <c r="T53495" t="s">
        <v>61</v>
      </c>
      <c r="U53495" t="s">
        <v>61</v>
      </c>
      <c r="V53495" t="s">
        <v>61</v>
      </c>
      <c r="W53495" t="s">
        <v>61</v>
      </c>
      <c r="X53495" t="s">
        <v>61</v>
      </c>
      <c r="Y53495" t="s">
        <v>61</v>
      </c>
      <c r="Z53495" t="s">
        <v>61</v>
      </c>
      <c r="AA53495" t="s">
        <v>61</v>
      </c>
      <c r="AB53495" t="s">
        <v>61</v>
      </c>
      <c r="AC53495" t="s">
        <v>61</v>
      </c>
      <c r="AD53495" t="s">
        <v>61</v>
      </c>
      <c r="AE53495" t="s">
        <v>61</v>
      </c>
      <c r="AF53495" t="s">
        <v>61</v>
      </c>
      <c r="AG53495" t="s">
        <v>61</v>
      </c>
      <c r="AH53495" t="s">
        <v>252</v>
      </c>
      <c r="AI53495" t="s">
        <v>61</v>
      </c>
      <c r="AJ53495" t="s">
        <v>61</v>
      </c>
      <c r="AN53495" t="s">
        <v>261</v>
      </c>
      <c r="AO53495" t="s">
        <v>262</v>
      </c>
      <c r="AP53495" t="s">
        <v>263</v>
      </c>
      <c r="AR53495" t="s">
        <v>61</v>
      </c>
      <c r="AS53495">
        <v>2022</v>
      </c>
      <c r="AT53495">
        <v>2012</v>
      </c>
      <c r="AU53495" t="s">
        <v>61</v>
      </c>
      <c r="AV53495" t="s">
        <v>272</v>
      </c>
      <c r="AX53495" t="s">
        <v>269</v>
      </c>
      <c r="AY53495" t="s">
        <v>120</v>
      </c>
      <c r="AZ53495" t="s">
        <v>120</v>
      </c>
      <c r="BA53495" t="s">
        <v>120</v>
      </c>
      <c r="BB53495" t="s">
        <v>120</v>
      </c>
      <c r="BC53495" t="s">
        <v>120</v>
      </c>
      <c r="BD53495" t="s">
        <v>120</v>
      </c>
    </row>
    <row r="53496" spans="1:56" x14ac:dyDescent="0.3">
      <c r="A53496" t="s">
        <v>248</v>
      </c>
      <c r="B53496" t="s">
        <v>249</v>
      </c>
      <c r="C53496" t="s">
        <v>266</v>
      </c>
      <c r="D53496" t="s">
        <v>267</v>
      </c>
      <c r="E53496" t="s">
        <v>95</v>
      </c>
      <c r="F53496" t="s">
        <v>61</v>
      </c>
      <c r="G53496" t="s">
        <v>239</v>
      </c>
      <c r="H53496" t="s">
        <v>62</v>
      </c>
      <c r="I53496" t="s">
        <v>233</v>
      </c>
      <c r="J53496" t="s">
        <v>61</v>
      </c>
      <c r="K53496" t="s">
        <v>61</v>
      </c>
      <c r="L53496" t="s">
        <v>61</v>
      </c>
      <c r="M53496" t="s">
        <v>61</v>
      </c>
      <c r="N53496" t="s">
        <v>61</v>
      </c>
      <c r="O53496" t="s">
        <v>61</v>
      </c>
      <c r="P53496" t="s">
        <v>61</v>
      </c>
      <c r="Q53496" t="s">
        <v>61</v>
      </c>
      <c r="R53496" t="s">
        <v>61</v>
      </c>
      <c r="S53496" t="s">
        <v>61</v>
      </c>
      <c r="T53496" t="s">
        <v>61</v>
      </c>
      <c r="U53496" t="s">
        <v>61</v>
      </c>
      <c r="V53496" t="s">
        <v>61</v>
      </c>
      <c r="W53496" t="s">
        <v>61</v>
      </c>
      <c r="X53496" t="s">
        <v>61</v>
      </c>
      <c r="Y53496" t="s">
        <v>61</v>
      </c>
      <c r="Z53496" t="s">
        <v>61</v>
      </c>
      <c r="AA53496" t="s">
        <v>61</v>
      </c>
      <c r="AB53496" t="s">
        <v>61</v>
      </c>
      <c r="AC53496" t="s">
        <v>61</v>
      </c>
      <c r="AD53496" t="s">
        <v>61</v>
      </c>
      <c r="AE53496" t="s">
        <v>61</v>
      </c>
      <c r="AF53496" t="s">
        <v>61</v>
      </c>
      <c r="AG53496" t="s">
        <v>61</v>
      </c>
      <c r="AH53496" t="s">
        <v>256</v>
      </c>
      <c r="AI53496" t="s">
        <v>61</v>
      </c>
      <c r="AJ53496" t="s">
        <v>61</v>
      </c>
      <c r="AN53496" t="s">
        <v>261</v>
      </c>
      <c r="AO53496" t="s">
        <v>262</v>
      </c>
      <c r="AP53496" t="s">
        <v>263</v>
      </c>
      <c r="AR53496" t="s">
        <v>61</v>
      </c>
      <c r="AS53496">
        <v>2022</v>
      </c>
      <c r="AT53496">
        <v>2012</v>
      </c>
      <c r="AU53496" t="s">
        <v>61</v>
      </c>
      <c r="AV53496" t="s">
        <v>287</v>
      </c>
      <c r="AX53496" t="s">
        <v>269</v>
      </c>
      <c r="AY53496" t="s">
        <v>120</v>
      </c>
      <c r="AZ53496" t="s">
        <v>120</v>
      </c>
      <c r="BA53496" t="s">
        <v>120</v>
      </c>
      <c r="BB53496" t="s">
        <v>120</v>
      </c>
      <c r="BC53496" t="s">
        <v>120</v>
      </c>
      <c r="BD53496" t="s">
        <v>120</v>
      </c>
    </row>
    <row r="53497" spans="1:56" x14ac:dyDescent="0.3">
      <c r="A53497" t="s">
        <v>248</v>
      </c>
      <c r="B53497" t="s">
        <v>249</v>
      </c>
      <c r="C53497" t="s">
        <v>266</v>
      </c>
      <c r="D53497" t="s">
        <v>267</v>
      </c>
      <c r="E53497" t="s">
        <v>95</v>
      </c>
      <c r="F53497" t="s">
        <v>61</v>
      </c>
      <c r="G53497" t="s">
        <v>239</v>
      </c>
      <c r="H53497" t="s">
        <v>62</v>
      </c>
      <c r="I53497" t="s">
        <v>233</v>
      </c>
      <c r="J53497" t="s">
        <v>61</v>
      </c>
      <c r="K53497" t="s">
        <v>61</v>
      </c>
      <c r="L53497" t="s">
        <v>61</v>
      </c>
      <c r="M53497" t="s">
        <v>61</v>
      </c>
      <c r="N53497" t="s">
        <v>61</v>
      </c>
      <c r="O53497" t="s">
        <v>61</v>
      </c>
      <c r="P53497" t="s">
        <v>61</v>
      </c>
      <c r="Q53497" t="s">
        <v>61</v>
      </c>
      <c r="R53497" t="s">
        <v>61</v>
      </c>
      <c r="S53497" t="s">
        <v>61</v>
      </c>
      <c r="T53497" t="s">
        <v>61</v>
      </c>
      <c r="U53497" t="s">
        <v>61</v>
      </c>
      <c r="V53497" t="s">
        <v>61</v>
      </c>
      <c r="W53497" t="s">
        <v>61</v>
      </c>
      <c r="X53497" t="s">
        <v>61</v>
      </c>
      <c r="Y53497" t="s">
        <v>61</v>
      </c>
      <c r="Z53497" t="s">
        <v>61</v>
      </c>
      <c r="AA53497" t="s">
        <v>61</v>
      </c>
      <c r="AB53497" t="s">
        <v>61</v>
      </c>
      <c r="AC53497" t="s">
        <v>61</v>
      </c>
      <c r="AD53497" t="s">
        <v>61</v>
      </c>
      <c r="AE53497" t="s">
        <v>61</v>
      </c>
      <c r="AF53497" t="s">
        <v>61</v>
      </c>
      <c r="AG53497" t="s">
        <v>61</v>
      </c>
      <c r="AH53497" t="s">
        <v>257</v>
      </c>
      <c r="AI53497" t="s">
        <v>61</v>
      </c>
      <c r="AJ53497" t="s">
        <v>61</v>
      </c>
      <c r="AN53497" t="s">
        <v>261</v>
      </c>
      <c r="AO53497" t="s">
        <v>262</v>
      </c>
      <c r="AP53497" t="s">
        <v>263</v>
      </c>
      <c r="AR53497" t="s">
        <v>61</v>
      </c>
      <c r="AS53497">
        <v>2022</v>
      </c>
      <c r="AT53497">
        <v>2012</v>
      </c>
      <c r="AU53497" t="s">
        <v>61</v>
      </c>
      <c r="AV53497" t="s">
        <v>270</v>
      </c>
      <c r="AX53497" t="s">
        <v>269</v>
      </c>
      <c r="AY53497" t="s">
        <v>120</v>
      </c>
      <c r="AZ53497" t="s">
        <v>120</v>
      </c>
      <c r="BA53497" t="s">
        <v>120</v>
      </c>
      <c r="BB53497" t="s">
        <v>120</v>
      </c>
      <c r="BC53497" t="s">
        <v>120</v>
      </c>
      <c r="BD53497" t="s">
        <v>120</v>
      </c>
    </row>
    <row r="53498" spans="1:56" x14ac:dyDescent="0.3">
      <c r="A53498" t="s">
        <v>248</v>
      </c>
      <c r="B53498" t="s">
        <v>249</v>
      </c>
      <c r="C53498" t="s">
        <v>266</v>
      </c>
      <c r="D53498" t="s">
        <v>267</v>
      </c>
      <c r="E53498" t="s">
        <v>95</v>
      </c>
      <c r="F53498" t="s">
        <v>61</v>
      </c>
      <c r="G53498" t="s">
        <v>239</v>
      </c>
      <c r="H53498" t="s">
        <v>62</v>
      </c>
      <c r="I53498" t="s">
        <v>233</v>
      </c>
      <c r="J53498" t="s">
        <v>61</v>
      </c>
      <c r="K53498" t="s">
        <v>61</v>
      </c>
      <c r="L53498" t="s">
        <v>61</v>
      </c>
      <c r="M53498" t="s">
        <v>61</v>
      </c>
      <c r="N53498" t="s">
        <v>61</v>
      </c>
      <c r="O53498" t="s">
        <v>61</v>
      </c>
      <c r="P53498" t="s">
        <v>61</v>
      </c>
      <c r="Q53498" t="s">
        <v>61</v>
      </c>
      <c r="R53498" t="s">
        <v>61</v>
      </c>
      <c r="S53498" t="s">
        <v>61</v>
      </c>
      <c r="T53498" t="s">
        <v>61</v>
      </c>
      <c r="U53498" t="s">
        <v>61</v>
      </c>
      <c r="V53498" t="s">
        <v>61</v>
      </c>
      <c r="W53498" t="s">
        <v>61</v>
      </c>
      <c r="X53498" t="s">
        <v>61</v>
      </c>
      <c r="Y53498" t="s">
        <v>61</v>
      </c>
      <c r="Z53498" t="s">
        <v>61</v>
      </c>
      <c r="AA53498" t="s">
        <v>61</v>
      </c>
      <c r="AB53498" t="s">
        <v>61</v>
      </c>
      <c r="AC53498" t="s">
        <v>61</v>
      </c>
      <c r="AD53498" t="s">
        <v>61</v>
      </c>
      <c r="AE53498" t="s">
        <v>61</v>
      </c>
      <c r="AF53498" t="s">
        <v>61</v>
      </c>
      <c r="AG53498" t="s">
        <v>61</v>
      </c>
      <c r="AH53498" t="s">
        <v>258</v>
      </c>
      <c r="AI53498" t="s">
        <v>61</v>
      </c>
      <c r="AJ53498" t="s">
        <v>61</v>
      </c>
      <c r="AN53498" t="s">
        <v>261</v>
      </c>
      <c r="AO53498" t="s">
        <v>262</v>
      </c>
      <c r="AP53498" t="s">
        <v>263</v>
      </c>
      <c r="AR53498" t="s">
        <v>61</v>
      </c>
      <c r="AS53498">
        <v>2022</v>
      </c>
      <c r="AT53498">
        <v>2012</v>
      </c>
      <c r="AU53498" t="s">
        <v>61</v>
      </c>
      <c r="AV53498" t="s">
        <v>284</v>
      </c>
      <c r="AX53498" t="s">
        <v>269</v>
      </c>
      <c r="AY53498" t="s">
        <v>120</v>
      </c>
      <c r="AZ53498" t="s">
        <v>120</v>
      </c>
      <c r="BA53498" t="s">
        <v>120</v>
      </c>
      <c r="BB53498" t="s">
        <v>120</v>
      </c>
      <c r="BC53498" t="s">
        <v>120</v>
      </c>
      <c r="BD53498" t="s">
        <v>120</v>
      </c>
    </row>
    <row r="53499" spans="1:56" x14ac:dyDescent="0.3">
      <c r="A53499" t="s">
        <v>248</v>
      </c>
      <c r="B53499" t="s">
        <v>249</v>
      </c>
      <c r="C53499" t="s">
        <v>266</v>
      </c>
      <c r="D53499" t="s">
        <v>267</v>
      </c>
      <c r="E53499" t="s">
        <v>95</v>
      </c>
      <c r="F53499" t="s">
        <v>61</v>
      </c>
      <c r="G53499" t="s">
        <v>240</v>
      </c>
      <c r="H53499" t="s">
        <v>62</v>
      </c>
      <c r="I53499" t="s">
        <v>233</v>
      </c>
      <c r="J53499" t="s">
        <v>61</v>
      </c>
      <c r="K53499" t="s">
        <v>61</v>
      </c>
      <c r="L53499" t="s">
        <v>61</v>
      </c>
      <c r="M53499" t="s">
        <v>61</v>
      </c>
      <c r="N53499" t="s">
        <v>61</v>
      </c>
      <c r="O53499" t="s">
        <v>61</v>
      </c>
      <c r="P53499" t="s">
        <v>61</v>
      </c>
      <c r="Q53499" t="s">
        <v>61</v>
      </c>
      <c r="R53499" t="s">
        <v>61</v>
      </c>
      <c r="S53499" t="s">
        <v>61</v>
      </c>
      <c r="T53499" t="s">
        <v>61</v>
      </c>
      <c r="U53499" t="s">
        <v>61</v>
      </c>
      <c r="V53499" t="s">
        <v>61</v>
      </c>
      <c r="W53499" t="s">
        <v>61</v>
      </c>
      <c r="X53499" t="s">
        <v>61</v>
      </c>
      <c r="Y53499" t="s">
        <v>61</v>
      </c>
      <c r="Z53499" t="s">
        <v>61</v>
      </c>
      <c r="AA53499" t="s">
        <v>61</v>
      </c>
      <c r="AB53499" t="s">
        <v>61</v>
      </c>
      <c r="AC53499" t="s">
        <v>61</v>
      </c>
      <c r="AD53499" t="s">
        <v>61</v>
      </c>
      <c r="AE53499" t="s">
        <v>61</v>
      </c>
      <c r="AF53499" t="s">
        <v>61</v>
      </c>
      <c r="AG53499" t="s">
        <v>61</v>
      </c>
      <c r="AH53499" t="s">
        <v>252</v>
      </c>
      <c r="AI53499" t="s">
        <v>61</v>
      </c>
      <c r="AJ53499" t="s">
        <v>61</v>
      </c>
      <c r="AN53499" t="s">
        <v>261</v>
      </c>
      <c r="AO53499" t="s">
        <v>262</v>
      </c>
      <c r="AP53499" t="s">
        <v>263</v>
      </c>
      <c r="AR53499" t="s">
        <v>61</v>
      </c>
      <c r="AS53499">
        <v>2022</v>
      </c>
      <c r="AT53499">
        <v>2012</v>
      </c>
      <c r="AU53499" t="s">
        <v>61</v>
      </c>
      <c r="AV53499" t="s">
        <v>272</v>
      </c>
      <c r="AX53499" t="s">
        <v>269</v>
      </c>
      <c r="AY53499" t="s">
        <v>120</v>
      </c>
      <c r="AZ53499" t="s">
        <v>120</v>
      </c>
      <c r="BA53499" t="s">
        <v>120</v>
      </c>
      <c r="BB53499" t="s">
        <v>120</v>
      </c>
      <c r="BC53499" t="s">
        <v>120</v>
      </c>
      <c r="BD53499" t="s">
        <v>120</v>
      </c>
    </row>
    <row r="53500" spans="1:56" x14ac:dyDescent="0.3">
      <c r="A53500" t="s">
        <v>248</v>
      </c>
      <c r="B53500" t="s">
        <v>249</v>
      </c>
      <c r="C53500" t="s">
        <v>266</v>
      </c>
      <c r="D53500" t="s">
        <v>267</v>
      </c>
      <c r="E53500" t="s">
        <v>95</v>
      </c>
      <c r="F53500" t="s">
        <v>61</v>
      </c>
      <c r="G53500" t="s">
        <v>240</v>
      </c>
      <c r="H53500" t="s">
        <v>62</v>
      </c>
      <c r="I53500" t="s">
        <v>233</v>
      </c>
      <c r="J53500" t="s">
        <v>61</v>
      </c>
      <c r="K53500" t="s">
        <v>61</v>
      </c>
      <c r="L53500" t="s">
        <v>61</v>
      </c>
      <c r="M53500" t="s">
        <v>61</v>
      </c>
      <c r="N53500" t="s">
        <v>61</v>
      </c>
      <c r="O53500" t="s">
        <v>61</v>
      </c>
      <c r="P53500" t="s">
        <v>61</v>
      </c>
      <c r="Q53500" t="s">
        <v>61</v>
      </c>
      <c r="R53500" t="s">
        <v>61</v>
      </c>
      <c r="S53500" t="s">
        <v>61</v>
      </c>
      <c r="T53500" t="s">
        <v>61</v>
      </c>
      <c r="U53500" t="s">
        <v>61</v>
      </c>
      <c r="V53500" t="s">
        <v>61</v>
      </c>
      <c r="W53500" t="s">
        <v>61</v>
      </c>
      <c r="X53500" t="s">
        <v>61</v>
      </c>
      <c r="Y53500" t="s">
        <v>61</v>
      </c>
      <c r="Z53500" t="s">
        <v>61</v>
      </c>
      <c r="AA53500" t="s">
        <v>61</v>
      </c>
      <c r="AB53500" t="s">
        <v>61</v>
      </c>
      <c r="AC53500" t="s">
        <v>61</v>
      </c>
      <c r="AD53500" t="s">
        <v>61</v>
      </c>
      <c r="AE53500" t="s">
        <v>61</v>
      </c>
      <c r="AF53500" t="s">
        <v>61</v>
      </c>
      <c r="AG53500" t="s">
        <v>61</v>
      </c>
      <c r="AH53500" t="s">
        <v>256</v>
      </c>
      <c r="AI53500" t="s">
        <v>61</v>
      </c>
      <c r="AJ53500" t="s">
        <v>61</v>
      </c>
      <c r="AN53500" t="s">
        <v>261</v>
      </c>
      <c r="AO53500" t="s">
        <v>262</v>
      </c>
      <c r="AP53500" t="s">
        <v>263</v>
      </c>
      <c r="AR53500" t="s">
        <v>61</v>
      </c>
      <c r="AS53500">
        <v>2022</v>
      </c>
      <c r="AT53500">
        <v>2012</v>
      </c>
      <c r="AU53500" t="s">
        <v>61</v>
      </c>
      <c r="AV53500" t="s">
        <v>287</v>
      </c>
      <c r="AX53500" t="s">
        <v>269</v>
      </c>
      <c r="AY53500" t="s">
        <v>120</v>
      </c>
      <c r="AZ53500" t="s">
        <v>120</v>
      </c>
      <c r="BA53500" t="s">
        <v>120</v>
      </c>
      <c r="BB53500" t="s">
        <v>120</v>
      </c>
      <c r="BC53500" t="s">
        <v>120</v>
      </c>
      <c r="BD53500" t="s">
        <v>120</v>
      </c>
    </row>
    <row r="53501" spans="1:56" x14ac:dyDescent="0.3">
      <c r="A53501" t="s">
        <v>248</v>
      </c>
      <c r="B53501" t="s">
        <v>249</v>
      </c>
      <c r="C53501" t="s">
        <v>266</v>
      </c>
      <c r="D53501" t="s">
        <v>267</v>
      </c>
      <c r="E53501" t="s">
        <v>95</v>
      </c>
      <c r="F53501" t="s">
        <v>61</v>
      </c>
      <c r="G53501" t="s">
        <v>240</v>
      </c>
      <c r="H53501" t="s">
        <v>62</v>
      </c>
      <c r="I53501" t="s">
        <v>233</v>
      </c>
      <c r="J53501" t="s">
        <v>61</v>
      </c>
      <c r="K53501" t="s">
        <v>61</v>
      </c>
      <c r="L53501" t="s">
        <v>61</v>
      </c>
      <c r="M53501" t="s">
        <v>61</v>
      </c>
      <c r="N53501" t="s">
        <v>61</v>
      </c>
      <c r="O53501" t="s">
        <v>61</v>
      </c>
      <c r="P53501" t="s">
        <v>61</v>
      </c>
      <c r="Q53501" t="s">
        <v>61</v>
      </c>
      <c r="R53501" t="s">
        <v>61</v>
      </c>
      <c r="S53501" t="s">
        <v>61</v>
      </c>
      <c r="T53501" t="s">
        <v>61</v>
      </c>
      <c r="U53501" t="s">
        <v>61</v>
      </c>
      <c r="V53501" t="s">
        <v>61</v>
      </c>
      <c r="W53501" t="s">
        <v>61</v>
      </c>
      <c r="X53501" t="s">
        <v>61</v>
      </c>
      <c r="Y53501" t="s">
        <v>61</v>
      </c>
      <c r="Z53501" t="s">
        <v>61</v>
      </c>
      <c r="AA53501" t="s">
        <v>61</v>
      </c>
      <c r="AB53501" t="s">
        <v>61</v>
      </c>
      <c r="AC53501" t="s">
        <v>61</v>
      </c>
      <c r="AD53501" t="s">
        <v>61</v>
      </c>
      <c r="AE53501" t="s">
        <v>61</v>
      </c>
      <c r="AF53501" t="s">
        <v>61</v>
      </c>
      <c r="AG53501" t="s">
        <v>61</v>
      </c>
      <c r="AH53501" t="s">
        <v>257</v>
      </c>
      <c r="AI53501" t="s">
        <v>61</v>
      </c>
      <c r="AJ53501" t="s">
        <v>61</v>
      </c>
      <c r="AN53501" t="s">
        <v>261</v>
      </c>
      <c r="AO53501" t="s">
        <v>262</v>
      </c>
      <c r="AP53501" t="s">
        <v>263</v>
      </c>
      <c r="AR53501" t="s">
        <v>61</v>
      </c>
      <c r="AS53501">
        <v>2022</v>
      </c>
      <c r="AT53501">
        <v>2012</v>
      </c>
      <c r="AU53501" t="s">
        <v>61</v>
      </c>
      <c r="AV53501" t="s">
        <v>270</v>
      </c>
      <c r="AX53501" t="s">
        <v>269</v>
      </c>
      <c r="AY53501" t="s">
        <v>120</v>
      </c>
      <c r="AZ53501" t="s">
        <v>120</v>
      </c>
      <c r="BA53501" t="s">
        <v>120</v>
      </c>
      <c r="BB53501" t="s">
        <v>120</v>
      </c>
      <c r="BC53501" t="s">
        <v>120</v>
      </c>
      <c r="BD53501" t="s">
        <v>120</v>
      </c>
    </row>
    <row r="53502" spans="1:56" x14ac:dyDescent="0.3">
      <c r="A53502" t="s">
        <v>248</v>
      </c>
      <c r="B53502" t="s">
        <v>249</v>
      </c>
      <c r="C53502" t="s">
        <v>266</v>
      </c>
      <c r="D53502" t="s">
        <v>267</v>
      </c>
      <c r="E53502" t="s">
        <v>95</v>
      </c>
      <c r="F53502" t="s">
        <v>61</v>
      </c>
      <c r="G53502" t="s">
        <v>240</v>
      </c>
      <c r="H53502" t="s">
        <v>62</v>
      </c>
      <c r="I53502" t="s">
        <v>233</v>
      </c>
      <c r="J53502" t="s">
        <v>61</v>
      </c>
      <c r="K53502" t="s">
        <v>61</v>
      </c>
      <c r="L53502" t="s">
        <v>61</v>
      </c>
      <c r="M53502" t="s">
        <v>61</v>
      </c>
      <c r="N53502" t="s">
        <v>61</v>
      </c>
      <c r="O53502" t="s">
        <v>61</v>
      </c>
      <c r="P53502" t="s">
        <v>61</v>
      </c>
      <c r="Q53502" t="s">
        <v>61</v>
      </c>
      <c r="R53502" t="s">
        <v>61</v>
      </c>
      <c r="S53502" t="s">
        <v>61</v>
      </c>
      <c r="T53502" t="s">
        <v>61</v>
      </c>
      <c r="U53502" t="s">
        <v>61</v>
      </c>
      <c r="V53502" t="s">
        <v>61</v>
      </c>
      <c r="W53502" t="s">
        <v>61</v>
      </c>
      <c r="X53502" t="s">
        <v>61</v>
      </c>
      <c r="Y53502" t="s">
        <v>61</v>
      </c>
      <c r="Z53502" t="s">
        <v>61</v>
      </c>
      <c r="AA53502" t="s">
        <v>61</v>
      </c>
      <c r="AB53502" t="s">
        <v>61</v>
      </c>
      <c r="AC53502" t="s">
        <v>61</v>
      </c>
      <c r="AD53502" t="s">
        <v>61</v>
      </c>
      <c r="AE53502" t="s">
        <v>61</v>
      </c>
      <c r="AF53502" t="s">
        <v>61</v>
      </c>
      <c r="AG53502" t="s">
        <v>61</v>
      </c>
      <c r="AH53502" t="s">
        <v>258</v>
      </c>
      <c r="AI53502" t="s">
        <v>61</v>
      </c>
      <c r="AJ53502" t="s">
        <v>61</v>
      </c>
      <c r="AN53502" t="s">
        <v>261</v>
      </c>
      <c r="AO53502" t="s">
        <v>262</v>
      </c>
      <c r="AP53502" t="s">
        <v>263</v>
      </c>
      <c r="AR53502" t="s">
        <v>61</v>
      </c>
      <c r="AS53502">
        <v>2022</v>
      </c>
      <c r="AT53502">
        <v>2012</v>
      </c>
      <c r="AU53502" t="s">
        <v>61</v>
      </c>
      <c r="AV53502" t="s">
        <v>284</v>
      </c>
      <c r="AX53502" t="s">
        <v>269</v>
      </c>
      <c r="AY53502" t="s">
        <v>120</v>
      </c>
      <c r="AZ53502" t="s">
        <v>120</v>
      </c>
      <c r="BA53502" t="s">
        <v>120</v>
      </c>
      <c r="BB53502" t="s">
        <v>120</v>
      </c>
      <c r="BC53502" t="s">
        <v>120</v>
      </c>
      <c r="BD53502" t="s">
        <v>120</v>
      </c>
    </row>
    <row r="53503" spans="1:56" x14ac:dyDescent="0.3">
      <c r="A53503" t="s">
        <v>248</v>
      </c>
      <c r="B53503" t="s">
        <v>249</v>
      </c>
      <c r="C53503" t="s">
        <v>266</v>
      </c>
      <c r="D53503" t="s">
        <v>267</v>
      </c>
      <c r="E53503" t="s">
        <v>95</v>
      </c>
      <c r="F53503" t="s">
        <v>61</v>
      </c>
      <c r="G53503" t="s">
        <v>241</v>
      </c>
      <c r="H53503" t="s">
        <v>62</v>
      </c>
      <c r="I53503" t="s">
        <v>233</v>
      </c>
      <c r="J53503" t="s">
        <v>61</v>
      </c>
      <c r="K53503" t="s">
        <v>61</v>
      </c>
      <c r="L53503" t="s">
        <v>61</v>
      </c>
      <c r="M53503" t="s">
        <v>61</v>
      </c>
      <c r="N53503" t="s">
        <v>61</v>
      </c>
      <c r="O53503" t="s">
        <v>61</v>
      </c>
      <c r="P53503" t="s">
        <v>61</v>
      </c>
      <c r="Q53503" t="s">
        <v>61</v>
      </c>
      <c r="R53503" t="s">
        <v>61</v>
      </c>
      <c r="S53503" t="s">
        <v>61</v>
      </c>
      <c r="T53503" t="s">
        <v>61</v>
      </c>
      <c r="U53503" t="s">
        <v>61</v>
      </c>
      <c r="V53503" t="s">
        <v>61</v>
      </c>
      <c r="W53503" t="s">
        <v>61</v>
      </c>
      <c r="X53503" t="s">
        <v>61</v>
      </c>
      <c r="Y53503" t="s">
        <v>61</v>
      </c>
      <c r="Z53503" t="s">
        <v>61</v>
      </c>
      <c r="AA53503" t="s">
        <v>61</v>
      </c>
      <c r="AB53503" t="s">
        <v>61</v>
      </c>
      <c r="AC53503" t="s">
        <v>61</v>
      </c>
      <c r="AD53503" t="s">
        <v>61</v>
      </c>
      <c r="AE53503" t="s">
        <v>61</v>
      </c>
      <c r="AF53503" t="s">
        <v>61</v>
      </c>
      <c r="AG53503" t="s">
        <v>61</v>
      </c>
      <c r="AH53503" t="s">
        <v>252</v>
      </c>
      <c r="AI53503" t="s">
        <v>61</v>
      </c>
      <c r="AJ53503" t="s">
        <v>61</v>
      </c>
      <c r="AN53503" t="s">
        <v>261</v>
      </c>
      <c r="AO53503" t="s">
        <v>262</v>
      </c>
      <c r="AP53503" t="s">
        <v>263</v>
      </c>
      <c r="AR53503" t="s">
        <v>61</v>
      </c>
      <c r="AS53503">
        <v>2022</v>
      </c>
      <c r="AT53503">
        <v>2012</v>
      </c>
      <c r="AU53503" t="s">
        <v>61</v>
      </c>
      <c r="AV53503" t="s">
        <v>272</v>
      </c>
      <c r="AX53503" t="s">
        <v>269</v>
      </c>
      <c r="AY53503" t="s">
        <v>120</v>
      </c>
      <c r="AZ53503" t="s">
        <v>120</v>
      </c>
      <c r="BA53503" t="s">
        <v>120</v>
      </c>
      <c r="BB53503" t="s">
        <v>120</v>
      </c>
      <c r="BC53503" t="s">
        <v>120</v>
      </c>
      <c r="BD53503" t="s">
        <v>120</v>
      </c>
    </row>
    <row r="53504" spans="1:56" x14ac:dyDescent="0.3">
      <c r="A53504" t="s">
        <v>248</v>
      </c>
      <c r="B53504" t="s">
        <v>249</v>
      </c>
      <c r="C53504" t="s">
        <v>266</v>
      </c>
      <c r="D53504" t="s">
        <v>267</v>
      </c>
      <c r="E53504" t="s">
        <v>95</v>
      </c>
      <c r="F53504" t="s">
        <v>61</v>
      </c>
      <c r="G53504" t="s">
        <v>241</v>
      </c>
      <c r="H53504" t="s">
        <v>62</v>
      </c>
      <c r="I53504" t="s">
        <v>233</v>
      </c>
      <c r="J53504" t="s">
        <v>61</v>
      </c>
      <c r="K53504" t="s">
        <v>61</v>
      </c>
      <c r="L53504" t="s">
        <v>61</v>
      </c>
      <c r="M53504" t="s">
        <v>61</v>
      </c>
      <c r="N53504" t="s">
        <v>61</v>
      </c>
      <c r="O53504" t="s">
        <v>61</v>
      </c>
      <c r="P53504" t="s">
        <v>61</v>
      </c>
      <c r="Q53504" t="s">
        <v>61</v>
      </c>
      <c r="R53504" t="s">
        <v>61</v>
      </c>
      <c r="S53504" t="s">
        <v>61</v>
      </c>
      <c r="T53504" t="s">
        <v>61</v>
      </c>
      <c r="U53504" t="s">
        <v>61</v>
      </c>
      <c r="V53504" t="s">
        <v>61</v>
      </c>
      <c r="W53504" t="s">
        <v>61</v>
      </c>
      <c r="X53504" t="s">
        <v>61</v>
      </c>
      <c r="Y53504" t="s">
        <v>61</v>
      </c>
      <c r="Z53504" t="s">
        <v>61</v>
      </c>
      <c r="AA53504" t="s">
        <v>61</v>
      </c>
      <c r="AB53504" t="s">
        <v>61</v>
      </c>
      <c r="AC53504" t="s">
        <v>61</v>
      </c>
      <c r="AD53504" t="s">
        <v>61</v>
      </c>
      <c r="AE53504" t="s">
        <v>61</v>
      </c>
      <c r="AF53504" t="s">
        <v>61</v>
      </c>
      <c r="AG53504" t="s">
        <v>61</v>
      </c>
      <c r="AH53504" t="s">
        <v>256</v>
      </c>
      <c r="AI53504" t="s">
        <v>61</v>
      </c>
      <c r="AJ53504" t="s">
        <v>61</v>
      </c>
      <c r="AN53504" t="s">
        <v>261</v>
      </c>
      <c r="AO53504" t="s">
        <v>262</v>
      </c>
      <c r="AP53504" t="s">
        <v>263</v>
      </c>
      <c r="AR53504" t="s">
        <v>61</v>
      </c>
      <c r="AS53504">
        <v>2022</v>
      </c>
      <c r="AT53504">
        <v>2012</v>
      </c>
      <c r="AU53504" t="s">
        <v>61</v>
      </c>
      <c r="AV53504" t="s">
        <v>287</v>
      </c>
      <c r="AX53504" t="s">
        <v>269</v>
      </c>
      <c r="AY53504" t="s">
        <v>120</v>
      </c>
      <c r="AZ53504" t="s">
        <v>120</v>
      </c>
      <c r="BA53504" t="s">
        <v>120</v>
      </c>
      <c r="BB53504" t="s">
        <v>120</v>
      </c>
      <c r="BC53504" t="s">
        <v>120</v>
      </c>
      <c r="BD53504" t="s">
        <v>120</v>
      </c>
    </row>
    <row r="53505" spans="1:56" x14ac:dyDescent="0.3">
      <c r="A53505" t="s">
        <v>248</v>
      </c>
      <c r="B53505" t="s">
        <v>249</v>
      </c>
      <c r="C53505" t="s">
        <v>266</v>
      </c>
      <c r="D53505" t="s">
        <v>267</v>
      </c>
      <c r="E53505" t="s">
        <v>95</v>
      </c>
      <c r="F53505" t="s">
        <v>61</v>
      </c>
      <c r="G53505" t="s">
        <v>241</v>
      </c>
      <c r="H53505" t="s">
        <v>62</v>
      </c>
      <c r="I53505" t="s">
        <v>233</v>
      </c>
      <c r="J53505" t="s">
        <v>61</v>
      </c>
      <c r="K53505" t="s">
        <v>61</v>
      </c>
      <c r="L53505" t="s">
        <v>61</v>
      </c>
      <c r="M53505" t="s">
        <v>61</v>
      </c>
      <c r="N53505" t="s">
        <v>61</v>
      </c>
      <c r="O53505" t="s">
        <v>61</v>
      </c>
      <c r="P53505" t="s">
        <v>61</v>
      </c>
      <c r="Q53505" t="s">
        <v>61</v>
      </c>
      <c r="R53505" t="s">
        <v>61</v>
      </c>
      <c r="S53505" t="s">
        <v>61</v>
      </c>
      <c r="T53505" t="s">
        <v>61</v>
      </c>
      <c r="U53505" t="s">
        <v>61</v>
      </c>
      <c r="V53505" t="s">
        <v>61</v>
      </c>
      <c r="W53505" t="s">
        <v>61</v>
      </c>
      <c r="X53505" t="s">
        <v>61</v>
      </c>
      <c r="Y53505" t="s">
        <v>61</v>
      </c>
      <c r="Z53505" t="s">
        <v>61</v>
      </c>
      <c r="AA53505" t="s">
        <v>61</v>
      </c>
      <c r="AB53505" t="s">
        <v>61</v>
      </c>
      <c r="AC53505" t="s">
        <v>61</v>
      </c>
      <c r="AD53505" t="s">
        <v>61</v>
      </c>
      <c r="AE53505" t="s">
        <v>61</v>
      </c>
      <c r="AF53505" t="s">
        <v>61</v>
      </c>
      <c r="AG53505" t="s">
        <v>61</v>
      </c>
      <c r="AH53505" t="s">
        <v>257</v>
      </c>
      <c r="AI53505" t="s">
        <v>61</v>
      </c>
      <c r="AJ53505" t="s">
        <v>61</v>
      </c>
      <c r="AN53505" t="s">
        <v>261</v>
      </c>
      <c r="AO53505" t="s">
        <v>262</v>
      </c>
      <c r="AP53505" t="s">
        <v>263</v>
      </c>
      <c r="AR53505" t="s">
        <v>61</v>
      </c>
      <c r="AS53505">
        <v>2022</v>
      </c>
      <c r="AT53505">
        <v>2012</v>
      </c>
      <c r="AU53505" t="s">
        <v>61</v>
      </c>
      <c r="AV53505" t="s">
        <v>270</v>
      </c>
      <c r="AX53505" t="s">
        <v>269</v>
      </c>
      <c r="AY53505" t="s">
        <v>120</v>
      </c>
      <c r="AZ53505" t="s">
        <v>120</v>
      </c>
      <c r="BA53505" t="s">
        <v>120</v>
      </c>
      <c r="BB53505" t="s">
        <v>120</v>
      </c>
      <c r="BC53505" t="s">
        <v>120</v>
      </c>
      <c r="BD53505" t="s">
        <v>120</v>
      </c>
    </row>
    <row r="53506" spans="1:56" x14ac:dyDescent="0.3">
      <c r="A53506" t="s">
        <v>248</v>
      </c>
      <c r="B53506" t="s">
        <v>249</v>
      </c>
      <c r="C53506" t="s">
        <v>266</v>
      </c>
      <c r="D53506" t="s">
        <v>267</v>
      </c>
      <c r="E53506" t="s">
        <v>95</v>
      </c>
      <c r="F53506" t="s">
        <v>61</v>
      </c>
      <c r="G53506" t="s">
        <v>241</v>
      </c>
      <c r="H53506" t="s">
        <v>62</v>
      </c>
      <c r="I53506" t="s">
        <v>233</v>
      </c>
      <c r="J53506" t="s">
        <v>61</v>
      </c>
      <c r="K53506" t="s">
        <v>61</v>
      </c>
      <c r="L53506" t="s">
        <v>61</v>
      </c>
      <c r="M53506" t="s">
        <v>61</v>
      </c>
      <c r="N53506" t="s">
        <v>61</v>
      </c>
      <c r="O53506" t="s">
        <v>61</v>
      </c>
      <c r="P53506" t="s">
        <v>61</v>
      </c>
      <c r="Q53506" t="s">
        <v>61</v>
      </c>
      <c r="R53506" t="s">
        <v>61</v>
      </c>
      <c r="S53506" t="s">
        <v>61</v>
      </c>
      <c r="T53506" t="s">
        <v>61</v>
      </c>
      <c r="U53506" t="s">
        <v>61</v>
      </c>
      <c r="V53506" t="s">
        <v>61</v>
      </c>
      <c r="W53506" t="s">
        <v>61</v>
      </c>
      <c r="X53506" t="s">
        <v>61</v>
      </c>
      <c r="Y53506" t="s">
        <v>61</v>
      </c>
      <c r="Z53506" t="s">
        <v>61</v>
      </c>
      <c r="AA53506" t="s">
        <v>61</v>
      </c>
      <c r="AB53506" t="s">
        <v>61</v>
      </c>
      <c r="AC53506" t="s">
        <v>61</v>
      </c>
      <c r="AD53506" t="s">
        <v>61</v>
      </c>
      <c r="AE53506" t="s">
        <v>61</v>
      </c>
      <c r="AF53506" t="s">
        <v>61</v>
      </c>
      <c r="AG53506" t="s">
        <v>61</v>
      </c>
      <c r="AH53506" t="s">
        <v>258</v>
      </c>
      <c r="AI53506" t="s">
        <v>61</v>
      </c>
      <c r="AJ53506" t="s">
        <v>61</v>
      </c>
      <c r="AN53506" t="s">
        <v>261</v>
      </c>
      <c r="AO53506" t="s">
        <v>262</v>
      </c>
      <c r="AP53506" t="s">
        <v>263</v>
      </c>
      <c r="AR53506" t="s">
        <v>61</v>
      </c>
      <c r="AS53506">
        <v>2022</v>
      </c>
      <c r="AT53506">
        <v>2012</v>
      </c>
      <c r="AU53506" t="s">
        <v>61</v>
      </c>
      <c r="AV53506" t="s">
        <v>294</v>
      </c>
      <c r="AX53506" t="s">
        <v>269</v>
      </c>
      <c r="AY53506" t="s">
        <v>120</v>
      </c>
      <c r="AZ53506" t="s">
        <v>120</v>
      </c>
      <c r="BA53506" t="s">
        <v>120</v>
      </c>
      <c r="BB53506" t="s">
        <v>120</v>
      </c>
      <c r="BC53506" t="s">
        <v>120</v>
      </c>
      <c r="BD53506" t="s">
        <v>120</v>
      </c>
    </row>
    <row r="53507" spans="1:56" x14ac:dyDescent="0.3">
      <c r="A53507" t="s">
        <v>248</v>
      </c>
      <c r="B53507" t="s">
        <v>249</v>
      </c>
      <c r="C53507" t="s">
        <v>266</v>
      </c>
      <c r="D53507" t="s">
        <v>267</v>
      </c>
      <c r="E53507" t="s">
        <v>95</v>
      </c>
      <c r="F53507" t="s">
        <v>61</v>
      </c>
      <c r="G53507" t="s">
        <v>242</v>
      </c>
      <c r="H53507" t="s">
        <v>62</v>
      </c>
      <c r="I53507" t="s">
        <v>233</v>
      </c>
      <c r="J53507" t="s">
        <v>61</v>
      </c>
      <c r="K53507" t="s">
        <v>61</v>
      </c>
      <c r="L53507" t="s">
        <v>61</v>
      </c>
      <c r="M53507" t="s">
        <v>61</v>
      </c>
      <c r="N53507" t="s">
        <v>61</v>
      </c>
      <c r="O53507" t="s">
        <v>61</v>
      </c>
      <c r="P53507" t="s">
        <v>61</v>
      </c>
      <c r="Q53507" t="s">
        <v>61</v>
      </c>
      <c r="R53507" t="s">
        <v>61</v>
      </c>
      <c r="S53507" t="s">
        <v>61</v>
      </c>
      <c r="T53507" t="s">
        <v>61</v>
      </c>
      <c r="U53507" t="s">
        <v>61</v>
      </c>
      <c r="V53507" t="s">
        <v>61</v>
      </c>
      <c r="W53507" t="s">
        <v>61</v>
      </c>
      <c r="X53507" t="s">
        <v>61</v>
      </c>
      <c r="Y53507" t="s">
        <v>61</v>
      </c>
      <c r="Z53507" t="s">
        <v>61</v>
      </c>
      <c r="AA53507" t="s">
        <v>61</v>
      </c>
      <c r="AB53507" t="s">
        <v>61</v>
      </c>
      <c r="AC53507" t="s">
        <v>61</v>
      </c>
      <c r="AD53507" t="s">
        <v>61</v>
      </c>
      <c r="AE53507" t="s">
        <v>61</v>
      </c>
      <c r="AF53507" t="s">
        <v>61</v>
      </c>
      <c r="AG53507" t="s">
        <v>61</v>
      </c>
      <c r="AH53507" t="s">
        <v>252</v>
      </c>
      <c r="AI53507" t="s">
        <v>61</v>
      </c>
      <c r="AJ53507" t="s">
        <v>61</v>
      </c>
      <c r="AN53507" t="s">
        <v>261</v>
      </c>
      <c r="AO53507" t="s">
        <v>262</v>
      </c>
      <c r="AP53507" t="s">
        <v>263</v>
      </c>
      <c r="AR53507" t="s">
        <v>61</v>
      </c>
      <c r="AS53507">
        <v>2022</v>
      </c>
      <c r="AT53507">
        <v>2012</v>
      </c>
      <c r="AU53507" t="s">
        <v>61</v>
      </c>
      <c r="AV53507" t="s">
        <v>272</v>
      </c>
      <c r="AX53507" t="s">
        <v>269</v>
      </c>
      <c r="AY53507" t="s">
        <v>120</v>
      </c>
      <c r="AZ53507" t="s">
        <v>120</v>
      </c>
      <c r="BA53507" t="s">
        <v>120</v>
      </c>
      <c r="BB53507" t="s">
        <v>120</v>
      </c>
      <c r="BC53507" t="s">
        <v>120</v>
      </c>
      <c r="BD53507" t="s">
        <v>120</v>
      </c>
    </row>
    <row r="53508" spans="1:56" x14ac:dyDescent="0.3">
      <c r="A53508" t="s">
        <v>248</v>
      </c>
      <c r="B53508" t="s">
        <v>249</v>
      </c>
      <c r="C53508" t="s">
        <v>266</v>
      </c>
      <c r="D53508" t="s">
        <v>267</v>
      </c>
      <c r="E53508" t="s">
        <v>95</v>
      </c>
      <c r="F53508" t="s">
        <v>61</v>
      </c>
      <c r="G53508" t="s">
        <v>242</v>
      </c>
      <c r="H53508" t="s">
        <v>62</v>
      </c>
      <c r="I53508" t="s">
        <v>233</v>
      </c>
      <c r="J53508" t="s">
        <v>61</v>
      </c>
      <c r="K53508" t="s">
        <v>61</v>
      </c>
      <c r="L53508" t="s">
        <v>61</v>
      </c>
      <c r="M53508" t="s">
        <v>61</v>
      </c>
      <c r="N53508" t="s">
        <v>61</v>
      </c>
      <c r="O53508" t="s">
        <v>61</v>
      </c>
      <c r="P53508" t="s">
        <v>61</v>
      </c>
      <c r="Q53508" t="s">
        <v>61</v>
      </c>
      <c r="R53508" t="s">
        <v>61</v>
      </c>
      <c r="S53508" t="s">
        <v>61</v>
      </c>
      <c r="T53508" t="s">
        <v>61</v>
      </c>
      <c r="U53508" t="s">
        <v>61</v>
      </c>
      <c r="V53508" t="s">
        <v>61</v>
      </c>
      <c r="W53508" t="s">
        <v>61</v>
      </c>
      <c r="X53508" t="s">
        <v>61</v>
      </c>
      <c r="Y53508" t="s">
        <v>61</v>
      </c>
      <c r="Z53508" t="s">
        <v>61</v>
      </c>
      <c r="AA53508" t="s">
        <v>61</v>
      </c>
      <c r="AB53508" t="s">
        <v>61</v>
      </c>
      <c r="AC53508" t="s">
        <v>61</v>
      </c>
      <c r="AD53508" t="s">
        <v>61</v>
      </c>
      <c r="AE53508" t="s">
        <v>61</v>
      </c>
      <c r="AF53508" t="s">
        <v>61</v>
      </c>
      <c r="AG53508" t="s">
        <v>61</v>
      </c>
      <c r="AH53508" t="s">
        <v>256</v>
      </c>
      <c r="AI53508" t="s">
        <v>61</v>
      </c>
      <c r="AJ53508" t="s">
        <v>61</v>
      </c>
      <c r="AN53508" t="s">
        <v>261</v>
      </c>
      <c r="AO53508" t="s">
        <v>262</v>
      </c>
      <c r="AP53508" t="s">
        <v>263</v>
      </c>
      <c r="AR53508" t="s">
        <v>61</v>
      </c>
      <c r="AS53508">
        <v>2022</v>
      </c>
      <c r="AT53508">
        <v>2012</v>
      </c>
      <c r="AU53508" t="s">
        <v>61</v>
      </c>
      <c r="AV53508" t="s">
        <v>287</v>
      </c>
      <c r="AX53508" t="s">
        <v>269</v>
      </c>
      <c r="AY53508" t="s">
        <v>120</v>
      </c>
      <c r="AZ53508" t="s">
        <v>120</v>
      </c>
      <c r="BA53508" t="s">
        <v>120</v>
      </c>
      <c r="BB53508" t="s">
        <v>120</v>
      </c>
      <c r="BC53508" t="s">
        <v>120</v>
      </c>
      <c r="BD53508" t="s">
        <v>120</v>
      </c>
    </row>
    <row r="53509" spans="1:56" x14ac:dyDescent="0.3">
      <c r="A53509" t="s">
        <v>248</v>
      </c>
      <c r="B53509" t="s">
        <v>249</v>
      </c>
      <c r="C53509" t="s">
        <v>266</v>
      </c>
      <c r="D53509" t="s">
        <v>267</v>
      </c>
      <c r="E53509" t="s">
        <v>95</v>
      </c>
      <c r="F53509" t="s">
        <v>61</v>
      </c>
      <c r="G53509" t="s">
        <v>242</v>
      </c>
      <c r="H53509" t="s">
        <v>62</v>
      </c>
      <c r="I53509" t="s">
        <v>233</v>
      </c>
      <c r="J53509" t="s">
        <v>61</v>
      </c>
      <c r="K53509" t="s">
        <v>61</v>
      </c>
      <c r="L53509" t="s">
        <v>61</v>
      </c>
      <c r="M53509" t="s">
        <v>61</v>
      </c>
      <c r="N53509" t="s">
        <v>61</v>
      </c>
      <c r="O53509" t="s">
        <v>61</v>
      </c>
      <c r="P53509" t="s">
        <v>61</v>
      </c>
      <c r="Q53509" t="s">
        <v>61</v>
      </c>
      <c r="R53509" t="s">
        <v>61</v>
      </c>
      <c r="S53509" t="s">
        <v>61</v>
      </c>
      <c r="T53509" t="s">
        <v>61</v>
      </c>
      <c r="U53509" t="s">
        <v>61</v>
      </c>
      <c r="V53509" t="s">
        <v>61</v>
      </c>
      <c r="W53509" t="s">
        <v>61</v>
      </c>
      <c r="X53509" t="s">
        <v>61</v>
      </c>
      <c r="Y53509" t="s">
        <v>61</v>
      </c>
      <c r="Z53509" t="s">
        <v>61</v>
      </c>
      <c r="AA53509" t="s">
        <v>61</v>
      </c>
      <c r="AB53509" t="s">
        <v>61</v>
      </c>
      <c r="AC53509" t="s">
        <v>61</v>
      </c>
      <c r="AD53509" t="s">
        <v>61</v>
      </c>
      <c r="AE53509" t="s">
        <v>61</v>
      </c>
      <c r="AF53509" t="s">
        <v>61</v>
      </c>
      <c r="AG53509" t="s">
        <v>61</v>
      </c>
      <c r="AH53509" t="s">
        <v>257</v>
      </c>
      <c r="AI53509" t="s">
        <v>61</v>
      </c>
      <c r="AJ53509" t="s">
        <v>61</v>
      </c>
      <c r="AN53509" t="s">
        <v>261</v>
      </c>
      <c r="AO53509" t="s">
        <v>262</v>
      </c>
      <c r="AP53509" t="s">
        <v>263</v>
      </c>
      <c r="AR53509" t="s">
        <v>61</v>
      </c>
      <c r="AS53509">
        <v>2022</v>
      </c>
      <c r="AT53509">
        <v>2012</v>
      </c>
      <c r="AU53509" t="s">
        <v>61</v>
      </c>
      <c r="AV53509" t="s">
        <v>270</v>
      </c>
      <c r="AX53509" t="s">
        <v>269</v>
      </c>
      <c r="AY53509" t="s">
        <v>120</v>
      </c>
      <c r="AZ53509" t="s">
        <v>120</v>
      </c>
      <c r="BA53509" t="s">
        <v>120</v>
      </c>
      <c r="BB53509" t="s">
        <v>120</v>
      </c>
      <c r="BC53509" t="s">
        <v>120</v>
      </c>
      <c r="BD53509" t="s">
        <v>120</v>
      </c>
    </row>
    <row r="53510" spans="1:56" x14ac:dyDescent="0.3">
      <c r="A53510" t="s">
        <v>248</v>
      </c>
      <c r="B53510" t="s">
        <v>249</v>
      </c>
      <c r="C53510" t="s">
        <v>266</v>
      </c>
      <c r="D53510" t="s">
        <v>267</v>
      </c>
      <c r="E53510" t="s">
        <v>95</v>
      </c>
      <c r="F53510" t="s">
        <v>61</v>
      </c>
      <c r="G53510" t="s">
        <v>242</v>
      </c>
      <c r="H53510" t="s">
        <v>62</v>
      </c>
      <c r="I53510" t="s">
        <v>233</v>
      </c>
      <c r="J53510" t="s">
        <v>61</v>
      </c>
      <c r="K53510" t="s">
        <v>61</v>
      </c>
      <c r="L53510" t="s">
        <v>61</v>
      </c>
      <c r="M53510" t="s">
        <v>61</v>
      </c>
      <c r="N53510" t="s">
        <v>61</v>
      </c>
      <c r="O53510" t="s">
        <v>61</v>
      </c>
      <c r="P53510" t="s">
        <v>61</v>
      </c>
      <c r="Q53510" t="s">
        <v>61</v>
      </c>
      <c r="R53510" t="s">
        <v>61</v>
      </c>
      <c r="S53510" t="s">
        <v>61</v>
      </c>
      <c r="T53510" t="s">
        <v>61</v>
      </c>
      <c r="U53510" t="s">
        <v>61</v>
      </c>
      <c r="V53510" t="s">
        <v>61</v>
      </c>
      <c r="W53510" t="s">
        <v>61</v>
      </c>
      <c r="X53510" t="s">
        <v>61</v>
      </c>
      <c r="Y53510" t="s">
        <v>61</v>
      </c>
      <c r="Z53510" t="s">
        <v>61</v>
      </c>
      <c r="AA53510" t="s">
        <v>61</v>
      </c>
      <c r="AB53510" t="s">
        <v>61</v>
      </c>
      <c r="AC53510" t="s">
        <v>61</v>
      </c>
      <c r="AD53510" t="s">
        <v>61</v>
      </c>
      <c r="AE53510" t="s">
        <v>61</v>
      </c>
      <c r="AF53510" t="s">
        <v>61</v>
      </c>
      <c r="AG53510" t="s">
        <v>61</v>
      </c>
      <c r="AH53510" t="s">
        <v>258</v>
      </c>
      <c r="AI53510" t="s">
        <v>61</v>
      </c>
      <c r="AJ53510" t="s">
        <v>61</v>
      </c>
      <c r="AN53510" t="s">
        <v>261</v>
      </c>
      <c r="AO53510" t="s">
        <v>262</v>
      </c>
      <c r="AP53510" t="s">
        <v>263</v>
      </c>
      <c r="AR53510" t="s">
        <v>61</v>
      </c>
      <c r="AS53510">
        <v>2022</v>
      </c>
      <c r="AT53510">
        <v>2012</v>
      </c>
      <c r="AU53510" t="s">
        <v>61</v>
      </c>
      <c r="AV53510" t="s">
        <v>294</v>
      </c>
      <c r="AX53510" t="s">
        <v>269</v>
      </c>
      <c r="AY53510" t="s">
        <v>120</v>
      </c>
      <c r="AZ53510" t="s">
        <v>120</v>
      </c>
      <c r="BA53510" t="s">
        <v>120</v>
      </c>
      <c r="BB53510" t="s">
        <v>120</v>
      </c>
      <c r="BC53510" t="s">
        <v>120</v>
      </c>
      <c r="BD53510" t="s">
        <v>120</v>
      </c>
    </row>
    <row r="53511" spans="1:56" x14ac:dyDescent="0.3">
      <c r="A53511" t="s">
        <v>248</v>
      </c>
      <c r="B53511" t="s">
        <v>249</v>
      </c>
      <c r="C53511" t="s">
        <v>266</v>
      </c>
      <c r="D53511" t="s">
        <v>267</v>
      </c>
      <c r="E53511" t="s">
        <v>95</v>
      </c>
      <c r="F53511" t="s">
        <v>61</v>
      </c>
      <c r="G53511" t="s">
        <v>243</v>
      </c>
      <c r="H53511" t="s">
        <v>62</v>
      </c>
      <c r="I53511" t="s">
        <v>233</v>
      </c>
      <c r="J53511" t="s">
        <v>61</v>
      </c>
      <c r="K53511" t="s">
        <v>61</v>
      </c>
      <c r="L53511" t="s">
        <v>61</v>
      </c>
      <c r="M53511" t="s">
        <v>61</v>
      </c>
      <c r="N53511" t="s">
        <v>61</v>
      </c>
      <c r="O53511" t="s">
        <v>61</v>
      </c>
      <c r="P53511" t="s">
        <v>61</v>
      </c>
      <c r="Q53511" t="s">
        <v>61</v>
      </c>
      <c r="R53511" t="s">
        <v>61</v>
      </c>
      <c r="S53511" t="s">
        <v>61</v>
      </c>
      <c r="T53511" t="s">
        <v>61</v>
      </c>
      <c r="U53511" t="s">
        <v>61</v>
      </c>
      <c r="V53511" t="s">
        <v>61</v>
      </c>
      <c r="W53511" t="s">
        <v>61</v>
      </c>
      <c r="X53511" t="s">
        <v>61</v>
      </c>
      <c r="Y53511" t="s">
        <v>61</v>
      </c>
      <c r="Z53511" t="s">
        <v>61</v>
      </c>
      <c r="AA53511" t="s">
        <v>61</v>
      </c>
      <c r="AB53511" t="s">
        <v>61</v>
      </c>
      <c r="AC53511" t="s">
        <v>61</v>
      </c>
      <c r="AD53511" t="s">
        <v>61</v>
      </c>
      <c r="AE53511" t="s">
        <v>61</v>
      </c>
      <c r="AF53511" t="s">
        <v>61</v>
      </c>
      <c r="AG53511" t="s">
        <v>61</v>
      </c>
      <c r="AH53511" t="s">
        <v>252</v>
      </c>
      <c r="AI53511" t="s">
        <v>61</v>
      </c>
      <c r="AJ53511" t="s">
        <v>61</v>
      </c>
      <c r="AN53511" t="s">
        <v>261</v>
      </c>
      <c r="AO53511" t="s">
        <v>262</v>
      </c>
      <c r="AP53511" t="s">
        <v>263</v>
      </c>
      <c r="AR53511" t="s">
        <v>61</v>
      </c>
      <c r="AS53511">
        <v>2022</v>
      </c>
      <c r="AT53511">
        <v>2012</v>
      </c>
      <c r="AU53511" t="s">
        <v>61</v>
      </c>
      <c r="AV53511" t="s">
        <v>272</v>
      </c>
      <c r="AX53511" t="s">
        <v>269</v>
      </c>
      <c r="AY53511" t="s">
        <v>120</v>
      </c>
      <c r="AZ53511" t="s">
        <v>120</v>
      </c>
      <c r="BA53511" t="s">
        <v>120</v>
      </c>
      <c r="BB53511" t="s">
        <v>120</v>
      </c>
      <c r="BC53511" t="s">
        <v>120</v>
      </c>
      <c r="BD53511" t="s">
        <v>120</v>
      </c>
    </row>
    <row r="53512" spans="1:56" x14ac:dyDescent="0.3">
      <c r="A53512" t="s">
        <v>248</v>
      </c>
      <c r="B53512" t="s">
        <v>249</v>
      </c>
      <c r="C53512" t="s">
        <v>266</v>
      </c>
      <c r="D53512" t="s">
        <v>267</v>
      </c>
      <c r="E53512" t="s">
        <v>95</v>
      </c>
      <c r="F53512" t="s">
        <v>61</v>
      </c>
      <c r="G53512" t="s">
        <v>243</v>
      </c>
      <c r="H53512" t="s">
        <v>62</v>
      </c>
      <c r="I53512" t="s">
        <v>233</v>
      </c>
      <c r="J53512" t="s">
        <v>61</v>
      </c>
      <c r="K53512" t="s">
        <v>61</v>
      </c>
      <c r="L53512" t="s">
        <v>61</v>
      </c>
      <c r="M53512" t="s">
        <v>61</v>
      </c>
      <c r="N53512" t="s">
        <v>61</v>
      </c>
      <c r="O53512" t="s">
        <v>61</v>
      </c>
      <c r="P53512" t="s">
        <v>61</v>
      </c>
      <c r="Q53512" t="s">
        <v>61</v>
      </c>
      <c r="R53512" t="s">
        <v>61</v>
      </c>
      <c r="S53512" t="s">
        <v>61</v>
      </c>
      <c r="T53512" t="s">
        <v>61</v>
      </c>
      <c r="U53512" t="s">
        <v>61</v>
      </c>
      <c r="V53512" t="s">
        <v>61</v>
      </c>
      <c r="W53512" t="s">
        <v>61</v>
      </c>
      <c r="X53512" t="s">
        <v>61</v>
      </c>
      <c r="Y53512" t="s">
        <v>61</v>
      </c>
      <c r="Z53512" t="s">
        <v>61</v>
      </c>
      <c r="AA53512" t="s">
        <v>61</v>
      </c>
      <c r="AB53512" t="s">
        <v>61</v>
      </c>
      <c r="AC53512" t="s">
        <v>61</v>
      </c>
      <c r="AD53512" t="s">
        <v>61</v>
      </c>
      <c r="AE53512" t="s">
        <v>61</v>
      </c>
      <c r="AF53512" t="s">
        <v>61</v>
      </c>
      <c r="AG53512" t="s">
        <v>61</v>
      </c>
      <c r="AH53512" t="s">
        <v>256</v>
      </c>
      <c r="AI53512" t="s">
        <v>61</v>
      </c>
      <c r="AJ53512" t="s">
        <v>61</v>
      </c>
      <c r="AN53512" t="s">
        <v>261</v>
      </c>
      <c r="AO53512" t="s">
        <v>262</v>
      </c>
      <c r="AP53512" t="s">
        <v>263</v>
      </c>
      <c r="AR53512" t="s">
        <v>61</v>
      </c>
      <c r="AS53512">
        <v>2022</v>
      </c>
      <c r="AT53512">
        <v>2012</v>
      </c>
      <c r="AU53512" t="s">
        <v>61</v>
      </c>
      <c r="AV53512" t="s">
        <v>287</v>
      </c>
      <c r="AX53512" t="s">
        <v>269</v>
      </c>
      <c r="AY53512" t="s">
        <v>120</v>
      </c>
      <c r="AZ53512" t="s">
        <v>120</v>
      </c>
      <c r="BA53512" t="s">
        <v>120</v>
      </c>
      <c r="BB53512" t="s">
        <v>120</v>
      </c>
      <c r="BC53512" t="s">
        <v>120</v>
      </c>
      <c r="BD53512" t="s">
        <v>120</v>
      </c>
    </row>
    <row r="53513" spans="1:56" x14ac:dyDescent="0.3">
      <c r="A53513" t="s">
        <v>248</v>
      </c>
      <c r="B53513" t="s">
        <v>249</v>
      </c>
      <c r="C53513" t="s">
        <v>266</v>
      </c>
      <c r="D53513" t="s">
        <v>267</v>
      </c>
      <c r="E53513" t="s">
        <v>95</v>
      </c>
      <c r="F53513" t="s">
        <v>61</v>
      </c>
      <c r="G53513" t="s">
        <v>243</v>
      </c>
      <c r="H53513" t="s">
        <v>62</v>
      </c>
      <c r="I53513" t="s">
        <v>233</v>
      </c>
      <c r="J53513" t="s">
        <v>61</v>
      </c>
      <c r="K53513" t="s">
        <v>61</v>
      </c>
      <c r="L53513" t="s">
        <v>61</v>
      </c>
      <c r="M53513" t="s">
        <v>61</v>
      </c>
      <c r="N53513" t="s">
        <v>61</v>
      </c>
      <c r="O53513" t="s">
        <v>61</v>
      </c>
      <c r="P53513" t="s">
        <v>61</v>
      </c>
      <c r="Q53513" t="s">
        <v>61</v>
      </c>
      <c r="R53513" t="s">
        <v>61</v>
      </c>
      <c r="S53513" t="s">
        <v>61</v>
      </c>
      <c r="T53513" t="s">
        <v>61</v>
      </c>
      <c r="U53513" t="s">
        <v>61</v>
      </c>
      <c r="V53513" t="s">
        <v>61</v>
      </c>
      <c r="W53513" t="s">
        <v>61</v>
      </c>
      <c r="X53513" t="s">
        <v>61</v>
      </c>
      <c r="Y53513" t="s">
        <v>61</v>
      </c>
      <c r="Z53513" t="s">
        <v>61</v>
      </c>
      <c r="AA53513" t="s">
        <v>61</v>
      </c>
      <c r="AB53513" t="s">
        <v>61</v>
      </c>
      <c r="AC53513" t="s">
        <v>61</v>
      </c>
      <c r="AD53513" t="s">
        <v>61</v>
      </c>
      <c r="AE53513" t="s">
        <v>61</v>
      </c>
      <c r="AF53513" t="s">
        <v>61</v>
      </c>
      <c r="AG53513" t="s">
        <v>61</v>
      </c>
      <c r="AH53513" t="s">
        <v>257</v>
      </c>
      <c r="AI53513" t="s">
        <v>61</v>
      </c>
      <c r="AJ53513" t="s">
        <v>61</v>
      </c>
      <c r="AN53513" t="s">
        <v>261</v>
      </c>
      <c r="AO53513" t="s">
        <v>262</v>
      </c>
      <c r="AP53513" t="s">
        <v>263</v>
      </c>
      <c r="AR53513" t="s">
        <v>61</v>
      </c>
      <c r="AS53513">
        <v>2022</v>
      </c>
      <c r="AT53513">
        <v>2012</v>
      </c>
      <c r="AU53513" t="s">
        <v>61</v>
      </c>
      <c r="AV53513" t="s">
        <v>272</v>
      </c>
      <c r="AX53513" t="s">
        <v>269</v>
      </c>
      <c r="AY53513" t="s">
        <v>120</v>
      </c>
      <c r="AZ53513" t="s">
        <v>120</v>
      </c>
      <c r="BA53513" t="s">
        <v>120</v>
      </c>
      <c r="BB53513" t="s">
        <v>120</v>
      </c>
      <c r="BC53513" t="s">
        <v>120</v>
      </c>
      <c r="BD53513" t="s">
        <v>120</v>
      </c>
    </row>
    <row r="53514" spans="1:56" x14ac:dyDescent="0.3">
      <c r="A53514" t="s">
        <v>248</v>
      </c>
      <c r="B53514" t="s">
        <v>249</v>
      </c>
      <c r="C53514" t="s">
        <v>266</v>
      </c>
      <c r="D53514" t="s">
        <v>267</v>
      </c>
      <c r="E53514" t="s">
        <v>95</v>
      </c>
      <c r="F53514" t="s">
        <v>61</v>
      </c>
      <c r="G53514" t="s">
        <v>243</v>
      </c>
      <c r="H53514" t="s">
        <v>62</v>
      </c>
      <c r="I53514" t="s">
        <v>233</v>
      </c>
      <c r="J53514" t="s">
        <v>61</v>
      </c>
      <c r="K53514" t="s">
        <v>61</v>
      </c>
      <c r="L53514" t="s">
        <v>61</v>
      </c>
      <c r="M53514" t="s">
        <v>61</v>
      </c>
      <c r="N53514" t="s">
        <v>61</v>
      </c>
      <c r="O53514" t="s">
        <v>61</v>
      </c>
      <c r="P53514" t="s">
        <v>61</v>
      </c>
      <c r="Q53514" t="s">
        <v>61</v>
      </c>
      <c r="R53514" t="s">
        <v>61</v>
      </c>
      <c r="S53514" t="s">
        <v>61</v>
      </c>
      <c r="T53514" t="s">
        <v>61</v>
      </c>
      <c r="U53514" t="s">
        <v>61</v>
      </c>
      <c r="V53514" t="s">
        <v>61</v>
      </c>
      <c r="W53514" t="s">
        <v>61</v>
      </c>
      <c r="X53514" t="s">
        <v>61</v>
      </c>
      <c r="Y53514" t="s">
        <v>61</v>
      </c>
      <c r="Z53514" t="s">
        <v>61</v>
      </c>
      <c r="AA53514" t="s">
        <v>61</v>
      </c>
      <c r="AB53514" t="s">
        <v>61</v>
      </c>
      <c r="AC53514" t="s">
        <v>61</v>
      </c>
      <c r="AD53514" t="s">
        <v>61</v>
      </c>
      <c r="AE53514" t="s">
        <v>61</v>
      </c>
      <c r="AF53514" t="s">
        <v>61</v>
      </c>
      <c r="AG53514" t="s">
        <v>61</v>
      </c>
      <c r="AH53514" t="s">
        <v>258</v>
      </c>
      <c r="AI53514" t="s">
        <v>61</v>
      </c>
      <c r="AJ53514" t="s">
        <v>61</v>
      </c>
      <c r="AN53514" t="s">
        <v>261</v>
      </c>
      <c r="AO53514" t="s">
        <v>262</v>
      </c>
      <c r="AP53514" t="s">
        <v>263</v>
      </c>
      <c r="AR53514" t="s">
        <v>61</v>
      </c>
      <c r="AS53514">
        <v>2022</v>
      </c>
      <c r="AT53514">
        <v>2012</v>
      </c>
      <c r="AU53514" t="s">
        <v>61</v>
      </c>
      <c r="AV53514" t="s">
        <v>326</v>
      </c>
      <c r="AX53514" t="s">
        <v>269</v>
      </c>
      <c r="AY53514" t="s">
        <v>120</v>
      </c>
      <c r="AZ53514" t="s">
        <v>120</v>
      </c>
      <c r="BA53514" t="s">
        <v>120</v>
      </c>
      <c r="BB53514" t="s">
        <v>120</v>
      </c>
      <c r="BC53514" t="s">
        <v>120</v>
      </c>
      <c r="BD53514" t="s">
        <v>120</v>
      </c>
    </row>
    <row r="53515" spans="1:56" x14ac:dyDescent="0.3">
      <c r="A53515" t="s">
        <v>248</v>
      </c>
      <c r="B53515" t="s">
        <v>249</v>
      </c>
      <c r="C53515" t="s">
        <v>266</v>
      </c>
      <c r="D53515" t="s">
        <v>267</v>
      </c>
      <c r="E53515" t="s">
        <v>96</v>
      </c>
      <c r="F53515" t="s">
        <v>61</v>
      </c>
      <c r="G53515" t="s">
        <v>217</v>
      </c>
      <c r="H53515" t="s">
        <v>62</v>
      </c>
      <c r="I53515" t="s">
        <v>233</v>
      </c>
      <c r="J53515" t="s">
        <v>61</v>
      </c>
      <c r="K53515" t="s">
        <v>61</v>
      </c>
      <c r="L53515" t="s">
        <v>61</v>
      </c>
      <c r="M53515" t="s">
        <v>61</v>
      </c>
      <c r="N53515" t="s">
        <v>61</v>
      </c>
      <c r="O53515" t="s">
        <v>61</v>
      </c>
      <c r="P53515" t="s">
        <v>61</v>
      </c>
      <c r="Q53515" t="s">
        <v>61</v>
      </c>
      <c r="R53515" t="s">
        <v>61</v>
      </c>
      <c r="S53515" t="s">
        <v>61</v>
      </c>
      <c r="T53515" t="s">
        <v>61</v>
      </c>
      <c r="U53515" t="s">
        <v>61</v>
      </c>
      <c r="V53515" t="s">
        <v>61</v>
      </c>
      <c r="W53515" t="s">
        <v>61</v>
      </c>
      <c r="X53515" t="s">
        <v>61</v>
      </c>
      <c r="Y53515" t="s">
        <v>61</v>
      </c>
      <c r="Z53515" t="s">
        <v>61</v>
      </c>
      <c r="AA53515" t="s">
        <v>61</v>
      </c>
      <c r="AB53515" t="s">
        <v>61</v>
      </c>
      <c r="AC53515" t="s">
        <v>61</v>
      </c>
      <c r="AD53515" t="s">
        <v>61</v>
      </c>
      <c r="AE53515" t="s">
        <v>61</v>
      </c>
      <c r="AF53515" t="s">
        <v>61</v>
      </c>
      <c r="AG53515" t="s">
        <v>61</v>
      </c>
      <c r="AH53515" t="s">
        <v>252</v>
      </c>
      <c r="AI53515" t="s">
        <v>61</v>
      </c>
      <c r="AJ53515" t="s">
        <v>61</v>
      </c>
      <c r="AN53515" t="s">
        <v>261</v>
      </c>
      <c r="AO53515" t="s">
        <v>262</v>
      </c>
      <c r="AP53515" t="s">
        <v>263</v>
      </c>
      <c r="AR53515" t="s">
        <v>61</v>
      </c>
      <c r="AS53515">
        <v>2022</v>
      </c>
      <c r="AT53515">
        <v>2012</v>
      </c>
      <c r="AU53515" t="s">
        <v>61</v>
      </c>
      <c r="AV53515" t="s">
        <v>272</v>
      </c>
      <c r="AX53515" t="s">
        <v>269</v>
      </c>
      <c r="AY53515" t="s">
        <v>120</v>
      </c>
      <c r="AZ53515" t="s">
        <v>120</v>
      </c>
      <c r="BA53515" t="s">
        <v>120</v>
      </c>
      <c r="BB53515" t="s">
        <v>120</v>
      </c>
      <c r="BC53515" t="s">
        <v>120</v>
      </c>
      <c r="BD53515" t="s">
        <v>120</v>
      </c>
    </row>
    <row r="53516" spans="1:56" x14ac:dyDescent="0.3">
      <c r="A53516" t="s">
        <v>248</v>
      </c>
      <c r="B53516" t="s">
        <v>249</v>
      </c>
      <c r="C53516" t="s">
        <v>266</v>
      </c>
      <c r="D53516" t="s">
        <v>267</v>
      </c>
      <c r="E53516" t="s">
        <v>96</v>
      </c>
      <c r="F53516" t="s">
        <v>61</v>
      </c>
      <c r="G53516" t="s">
        <v>217</v>
      </c>
      <c r="H53516" t="s">
        <v>62</v>
      </c>
      <c r="I53516" t="s">
        <v>233</v>
      </c>
      <c r="J53516" t="s">
        <v>61</v>
      </c>
      <c r="K53516" t="s">
        <v>61</v>
      </c>
      <c r="L53516" t="s">
        <v>61</v>
      </c>
      <c r="M53516" t="s">
        <v>61</v>
      </c>
      <c r="N53516" t="s">
        <v>61</v>
      </c>
      <c r="O53516" t="s">
        <v>61</v>
      </c>
      <c r="P53516" t="s">
        <v>61</v>
      </c>
      <c r="Q53516" t="s">
        <v>61</v>
      </c>
      <c r="R53516" t="s">
        <v>61</v>
      </c>
      <c r="S53516" t="s">
        <v>61</v>
      </c>
      <c r="T53516" t="s">
        <v>61</v>
      </c>
      <c r="U53516" t="s">
        <v>61</v>
      </c>
      <c r="V53516" t="s">
        <v>61</v>
      </c>
      <c r="W53516" t="s">
        <v>61</v>
      </c>
      <c r="X53516" t="s">
        <v>61</v>
      </c>
      <c r="Y53516" t="s">
        <v>61</v>
      </c>
      <c r="Z53516" t="s">
        <v>61</v>
      </c>
      <c r="AA53516" t="s">
        <v>61</v>
      </c>
      <c r="AB53516" t="s">
        <v>61</v>
      </c>
      <c r="AC53516" t="s">
        <v>61</v>
      </c>
      <c r="AD53516" t="s">
        <v>61</v>
      </c>
      <c r="AE53516" t="s">
        <v>61</v>
      </c>
      <c r="AF53516" t="s">
        <v>61</v>
      </c>
      <c r="AG53516" t="s">
        <v>61</v>
      </c>
      <c r="AH53516" t="s">
        <v>256</v>
      </c>
      <c r="AI53516" t="s">
        <v>61</v>
      </c>
      <c r="AJ53516" t="s">
        <v>61</v>
      </c>
      <c r="AN53516" t="s">
        <v>261</v>
      </c>
      <c r="AO53516" t="s">
        <v>262</v>
      </c>
      <c r="AP53516" t="s">
        <v>263</v>
      </c>
      <c r="AR53516" t="s">
        <v>61</v>
      </c>
      <c r="AS53516">
        <v>2022</v>
      </c>
      <c r="AT53516">
        <v>2012</v>
      </c>
      <c r="AU53516" t="s">
        <v>61</v>
      </c>
      <c r="AV53516" t="s">
        <v>268</v>
      </c>
      <c r="AX53516" t="s">
        <v>269</v>
      </c>
      <c r="AY53516" t="s">
        <v>120</v>
      </c>
      <c r="AZ53516" t="s">
        <v>120</v>
      </c>
      <c r="BA53516" t="s">
        <v>120</v>
      </c>
      <c r="BB53516" t="s">
        <v>120</v>
      </c>
      <c r="BC53516" t="s">
        <v>120</v>
      </c>
      <c r="BD53516" t="s">
        <v>120</v>
      </c>
    </row>
    <row r="53517" spans="1:56" x14ac:dyDescent="0.3">
      <c r="A53517" t="s">
        <v>248</v>
      </c>
      <c r="B53517" t="s">
        <v>249</v>
      </c>
      <c r="C53517" t="s">
        <v>266</v>
      </c>
      <c r="D53517" t="s">
        <v>267</v>
      </c>
      <c r="E53517" t="s">
        <v>96</v>
      </c>
      <c r="F53517" t="s">
        <v>61</v>
      </c>
      <c r="G53517" t="s">
        <v>217</v>
      </c>
      <c r="H53517" t="s">
        <v>62</v>
      </c>
      <c r="I53517" t="s">
        <v>233</v>
      </c>
      <c r="J53517" t="s">
        <v>61</v>
      </c>
      <c r="K53517" t="s">
        <v>61</v>
      </c>
      <c r="L53517" t="s">
        <v>61</v>
      </c>
      <c r="M53517" t="s">
        <v>61</v>
      </c>
      <c r="N53517" t="s">
        <v>61</v>
      </c>
      <c r="O53517" t="s">
        <v>61</v>
      </c>
      <c r="P53517" t="s">
        <v>61</v>
      </c>
      <c r="Q53517" t="s">
        <v>61</v>
      </c>
      <c r="R53517" t="s">
        <v>61</v>
      </c>
      <c r="S53517" t="s">
        <v>61</v>
      </c>
      <c r="T53517" t="s">
        <v>61</v>
      </c>
      <c r="U53517" t="s">
        <v>61</v>
      </c>
      <c r="V53517" t="s">
        <v>61</v>
      </c>
      <c r="W53517" t="s">
        <v>61</v>
      </c>
      <c r="X53517" t="s">
        <v>61</v>
      </c>
      <c r="Y53517" t="s">
        <v>61</v>
      </c>
      <c r="Z53517" t="s">
        <v>61</v>
      </c>
      <c r="AA53517" t="s">
        <v>61</v>
      </c>
      <c r="AB53517" t="s">
        <v>61</v>
      </c>
      <c r="AC53517" t="s">
        <v>61</v>
      </c>
      <c r="AD53517" t="s">
        <v>61</v>
      </c>
      <c r="AE53517" t="s">
        <v>61</v>
      </c>
      <c r="AF53517" t="s">
        <v>61</v>
      </c>
      <c r="AG53517" t="s">
        <v>61</v>
      </c>
      <c r="AH53517" t="s">
        <v>257</v>
      </c>
      <c r="AI53517" t="s">
        <v>61</v>
      </c>
      <c r="AJ53517" t="s">
        <v>61</v>
      </c>
      <c r="AN53517" t="s">
        <v>261</v>
      </c>
      <c r="AO53517" t="s">
        <v>262</v>
      </c>
      <c r="AP53517" t="s">
        <v>263</v>
      </c>
      <c r="AR53517" t="s">
        <v>61</v>
      </c>
      <c r="AS53517">
        <v>2022</v>
      </c>
      <c r="AT53517">
        <v>2012</v>
      </c>
      <c r="AU53517" t="s">
        <v>61</v>
      </c>
      <c r="AV53517" t="s">
        <v>270</v>
      </c>
      <c r="AX53517" t="s">
        <v>269</v>
      </c>
      <c r="AY53517" t="s">
        <v>120</v>
      </c>
      <c r="AZ53517" t="s">
        <v>120</v>
      </c>
      <c r="BA53517" t="s">
        <v>120</v>
      </c>
      <c r="BB53517" t="s">
        <v>120</v>
      </c>
      <c r="BC53517" t="s">
        <v>120</v>
      </c>
      <c r="BD53517" t="s">
        <v>120</v>
      </c>
    </row>
    <row r="53518" spans="1:56" x14ac:dyDescent="0.3">
      <c r="A53518" t="s">
        <v>248</v>
      </c>
      <c r="B53518" t="s">
        <v>249</v>
      </c>
      <c r="C53518" t="s">
        <v>266</v>
      </c>
      <c r="D53518" t="s">
        <v>267</v>
      </c>
      <c r="E53518" t="s">
        <v>96</v>
      </c>
      <c r="F53518" t="s">
        <v>61</v>
      </c>
      <c r="G53518" t="s">
        <v>217</v>
      </c>
      <c r="H53518" t="s">
        <v>62</v>
      </c>
      <c r="I53518" t="s">
        <v>233</v>
      </c>
      <c r="J53518" t="s">
        <v>61</v>
      </c>
      <c r="K53518" t="s">
        <v>61</v>
      </c>
      <c r="L53518" t="s">
        <v>61</v>
      </c>
      <c r="M53518" t="s">
        <v>61</v>
      </c>
      <c r="N53518" t="s">
        <v>61</v>
      </c>
      <c r="O53518" t="s">
        <v>61</v>
      </c>
      <c r="P53518" t="s">
        <v>61</v>
      </c>
      <c r="Q53518" t="s">
        <v>61</v>
      </c>
      <c r="R53518" t="s">
        <v>61</v>
      </c>
      <c r="S53518" t="s">
        <v>61</v>
      </c>
      <c r="T53518" t="s">
        <v>61</v>
      </c>
      <c r="U53518" t="s">
        <v>61</v>
      </c>
      <c r="V53518" t="s">
        <v>61</v>
      </c>
      <c r="W53518" t="s">
        <v>61</v>
      </c>
      <c r="X53518" t="s">
        <v>61</v>
      </c>
      <c r="Y53518" t="s">
        <v>61</v>
      </c>
      <c r="Z53518" t="s">
        <v>61</v>
      </c>
      <c r="AA53518" t="s">
        <v>61</v>
      </c>
      <c r="AB53518" t="s">
        <v>61</v>
      </c>
      <c r="AC53518" t="s">
        <v>61</v>
      </c>
      <c r="AD53518" t="s">
        <v>61</v>
      </c>
      <c r="AE53518" t="s">
        <v>61</v>
      </c>
      <c r="AF53518" t="s">
        <v>61</v>
      </c>
      <c r="AG53518" t="s">
        <v>61</v>
      </c>
      <c r="AH53518" t="s">
        <v>258</v>
      </c>
      <c r="AI53518" t="s">
        <v>61</v>
      </c>
      <c r="AJ53518" t="s">
        <v>61</v>
      </c>
      <c r="AN53518" t="s">
        <v>261</v>
      </c>
      <c r="AO53518" t="s">
        <v>262</v>
      </c>
      <c r="AP53518" t="s">
        <v>263</v>
      </c>
      <c r="AR53518" t="s">
        <v>61</v>
      </c>
      <c r="AS53518">
        <v>2022</v>
      </c>
      <c r="AT53518">
        <v>2012</v>
      </c>
      <c r="AU53518" t="s">
        <v>61</v>
      </c>
      <c r="AV53518" t="s">
        <v>271</v>
      </c>
      <c r="AX53518" t="s">
        <v>269</v>
      </c>
      <c r="AY53518" t="s">
        <v>120</v>
      </c>
      <c r="AZ53518" t="s">
        <v>120</v>
      </c>
      <c r="BA53518" t="s">
        <v>120</v>
      </c>
      <c r="BB53518" t="s">
        <v>120</v>
      </c>
      <c r="BC53518" t="s">
        <v>120</v>
      </c>
      <c r="BD53518" t="s">
        <v>120</v>
      </c>
    </row>
    <row r="53519" spans="1:56" x14ac:dyDescent="0.3">
      <c r="A53519" t="s">
        <v>248</v>
      </c>
      <c r="B53519" t="s">
        <v>249</v>
      </c>
      <c r="C53519" t="s">
        <v>266</v>
      </c>
      <c r="D53519" t="s">
        <v>267</v>
      </c>
      <c r="E53519" t="s">
        <v>96</v>
      </c>
      <c r="F53519" t="s">
        <v>61</v>
      </c>
      <c r="G53519" t="s">
        <v>238</v>
      </c>
      <c r="H53519" t="s">
        <v>62</v>
      </c>
      <c r="I53519" t="s">
        <v>233</v>
      </c>
      <c r="J53519" t="s">
        <v>61</v>
      </c>
      <c r="K53519" t="s">
        <v>61</v>
      </c>
      <c r="L53519" t="s">
        <v>61</v>
      </c>
      <c r="M53519" t="s">
        <v>61</v>
      </c>
      <c r="N53519" t="s">
        <v>61</v>
      </c>
      <c r="O53519" t="s">
        <v>61</v>
      </c>
      <c r="P53519" t="s">
        <v>61</v>
      </c>
      <c r="Q53519" t="s">
        <v>61</v>
      </c>
      <c r="R53519" t="s">
        <v>61</v>
      </c>
      <c r="S53519" t="s">
        <v>61</v>
      </c>
      <c r="T53519" t="s">
        <v>61</v>
      </c>
      <c r="U53519" t="s">
        <v>61</v>
      </c>
      <c r="V53519" t="s">
        <v>61</v>
      </c>
      <c r="W53519" t="s">
        <v>61</v>
      </c>
      <c r="X53519" t="s">
        <v>61</v>
      </c>
      <c r="Y53519" t="s">
        <v>61</v>
      </c>
      <c r="Z53519" t="s">
        <v>61</v>
      </c>
      <c r="AA53519" t="s">
        <v>61</v>
      </c>
      <c r="AB53519" t="s">
        <v>61</v>
      </c>
      <c r="AC53519" t="s">
        <v>61</v>
      </c>
      <c r="AD53519" t="s">
        <v>61</v>
      </c>
      <c r="AE53519" t="s">
        <v>61</v>
      </c>
      <c r="AF53519" t="s">
        <v>61</v>
      </c>
      <c r="AG53519" t="s">
        <v>61</v>
      </c>
      <c r="AH53519" t="s">
        <v>252</v>
      </c>
      <c r="AI53519" t="s">
        <v>61</v>
      </c>
      <c r="AJ53519" t="s">
        <v>61</v>
      </c>
      <c r="AN53519" t="s">
        <v>261</v>
      </c>
      <c r="AO53519" t="s">
        <v>262</v>
      </c>
      <c r="AP53519" t="s">
        <v>263</v>
      </c>
      <c r="AR53519" t="s">
        <v>61</v>
      </c>
      <c r="AS53519">
        <v>2022</v>
      </c>
      <c r="AT53519">
        <v>2012</v>
      </c>
      <c r="AU53519" t="s">
        <v>61</v>
      </c>
      <c r="AV53519" t="s">
        <v>272</v>
      </c>
      <c r="AX53519" t="s">
        <v>269</v>
      </c>
      <c r="AY53519" t="s">
        <v>120</v>
      </c>
      <c r="AZ53519" t="s">
        <v>120</v>
      </c>
      <c r="BA53519" t="s">
        <v>120</v>
      </c>
      <c r="BB53519" t="s">
        <v>120</v>
      </c>
      <c r="BC53519" t="s">
        <v>120</v>
      </c>
      <c r="BD53519" t="s">
        <v>120</v>
      </c>
    </row>
    <row r="53520" spans="1:56" x14ac:dyDescent="0.3">
      <c r="A53520" t="s">
        <v>248</v>
      </c>
      <c r="B53520" t="s">
        <v>249</v>
      </c>
      <c r="C53520" t="s">
        <v>266</v>
      </c>
      <c r="D53520" t="s">
        <v>267</v>
      </c>
      <c r="E53520" t="s">
        <v>96</v>
      </c>
      <c r="F53520" t="s">
        <v>61</v>
      </c>
      <c r="G53520" t="s">
        <v>238</v>
      </c>
      <c r="H53520" t="s">
        <v>62</v>
      </c>
      <c r="I53520" t="s">
        <v>233</v>
      </c>
      <c r="J53520" t="s">
        <v>61</v>
      </c>
      <c r="K53520" t="s">
        <v>61</v>
      </c>
      <c r="L53520" t="s">
        <v>61</v>
      </c>
      <c r="M53520" t="s">
        <v>61</v>
      </c>
      <c r="N53520" t="s">
        <v>61</v>
      </c>
      <c r="O53520" t="s">
        <v>61</v>
      </c>
      <c r="P53520" t="s">
        <v>61</v>
      </c>
      <c r="Q53520" t="s">
        <v>61</v>
      </c>
      <c r="R53520" t="s">
        <v>61</v>
      </c>
      <c r="S53520" t="s">
        <v>61</v>
      </c>
      <c r="T53520" t="s">
        <v>61</v>
      </c>
      <c r="U53520" t="s">
        <v>61</v>
      </c>
      <c r="V53520" t="s">
        <v>61</v>
      </c>
      <c r="W53520" t="s">
        <v>61</v>
      </c>
      <c r="X53520" t="s">
        <v>61</v>
      </c>
      <c r="Y53520" t="s">
        <v>61</v>
      </c>
      <c r="Z53520" t="s">
        <v>61</v>
      </c>
      <c r="AA53520" t="s">
        <v>61</v>
      </c>
      <c r="AB53520" t="s">
        <v>61</v>
      </c>
      <c r="AC53520" t="s">
        <v>61</v>
      </c>
      <c r="AD53520" t="s">
        <v>61</v>
      </c>
      <c r="AE53520" t="s">
        <v>61</v>
      </c>
      <c r="AF53520" t="s">
        <v>61</v>
      </c>
      <c r="AG53520" t="s">
        <v>61</v>
      </c>
      <c r="AH53520" t="s">
        <v>256</v>
      </c>
      <c r="AI53520" t="s">
        <v>61</v>
      </c>
      <c r="AJ53520" t="s">
        <v>61</v>
      </c>
      <c r="AN53520" t="s">
        <v>261</v>
      </c>
      <c r="AO53520" t="s">
        <v>262</v>
      </c>
      <c r="AP53520" t="s">
        <v>263</v>
      </c>
      <c r="AR53520" t="s">
        <v>61</v>
      </c>
      <c r="AS53520">
        <v>2022</v>
      </c>
      <c r="AT53520">
        <v>2012</v>
      </c>
      <c r="AU53520" t="s">
        <v>61</v>
      </c>
      <c r="AV53520" t="s">
        <v>272</v>
      </c>
      <c r="AX53520" t="s">
        <v>269</v>
      </c>
      <c r="AY53520" t="s">
        <v>120</v>
      </c>
      <c r="AZ53520" t="s">
        <v>120</v>
      </c>
      <c r="BA53520" t="s">
        <v>120</v>
      </c>
      <c r="BB53520" t="s">
        <v>120</v>
      </c>
      <c r="BC53520" t="s">
        <v>120</v>
      </c>
      <c r="BD53520" t="s">
        <v>120</v>
      </c>
    </row>
    <row r="53521" spans="1:56" x14ac:dyDescent="0.3">
      <c r="A53521" t="s">
        <v>248</v>
      </c>
      <c r="B53521" t="s">
        <v>249</v>
      </c>
      <c r="C53521" t="s">
        <v>266</v>
      </c>
      <c r="D53521" t="s">
        <v>267</v>
      </c>
      <c r="E53521" t="s">
        <v>96</v>
      </c>
      <c r="F53521" t="s">
        <v>61</v>
      </c>
      <c r="G53521" t="s">
        <v>238</v>
      </c>
      <c r="H53521" t="s">
        <v>62</v>
      </c>
      <c r="I53521" t="s">
        <v>233</v>
      </c>
      <c r="J53521" t="s">
        <v>61</v>
      </c>
      <c r="K53521" t="s">
        <v>61</v>
      </c>
      <c r="L53521" t="s">
        <v>61</v>
      </c>
      <c r="M53521" t="s">
        <v>61</v>
      </c>
      <c r="N53521" t="s">
        <v>61</v>
      </c>
      <c r="O53521" t="s">
        <v>61</v>
      </c>
      <c r="P53521" t="s">
        <v>61</v>
      </c>
      <c r="Q53521" t="s">
        <v>61</v>
      </c>
      <c r="R53521" t="s">
        <v>61</v>
      </c>
      <c r="S53521" t="s">
        <v>61</v>
      </c>
      <c r="T53521" t="s">
        <v>61</v>
      </c>
      <c r="U53521" t="s">
        <v>61</v>
      </c>
      <c r="V53521" t="s">
        <v>61</v>
      </c>
      <c r="W53521" t="s">
        <v>61</v>
      </c>
      <c r="X53521" t="s">
        <v>61</v>
      </c>
      <c r="Y53521" t="s">
        <v>61</v>
      </c>
      <c r="Z53521" t="s">
        <v>61</v>
      </c>
      <c r="AA53521" t="s">
        <v>61</v>
      </c>
      <c r="AB53521" t="s">
        <v>61</v>
      </c>
      <c r="AC53521" t="s">
        <v>61</v>
      </c>
      <c r="AD53521" t="s">
        <v>61</v>
      </c>
      <c r="AE53521" t="s">
        <v>61</v>
      </c>
      <c r="AF53521" t="s">
        <v>61</v>
      </c>
      <c r="AG53521" t="s">
        <v>61</v>
      </c>
      <c r="AH53521" t="s">
        <v>257</v>
      </c>
      <c r="AI53521" t="s">
        <v>61</v>
      </c>
      <c r="AJ53521" t="s">
        <v>61</v>
      </c>
      <c r="AN53521" t="s">
        <v>261</v>
      </c>
      <c r="AO53521" t="s">
        <v>262</v>
      </c>
      <c r="AP53521" t="s">
        <v>263</v>
      </c>
      <c r="AR53521" t="s">
        <v>61</v>
      </c>
      <c r="AS53521">
        <v>2022</v>
      </c>
      <c r="AT53521">
        <v>2012</v>
      </c>
      <c r="AU53521" t="s">
        <v>61</v>
      </c>
      <c r="AV53521" t="s">
        <v>272</v>
      </c>
      <c r="AX53521" t="s">
        <v>269</v>
      </c>
      <c r="AY53521" t="s">
        <v>120</v>
      </c>
      <c r="AZ53521" t="s">
        <v>120</v>
      </c>
      <c r="BA53521" t="s">
        <v>120</v>
      </c>
      <c r="BB53521" t="s">
        <v>120</v>
      </c>
      <c r="BC53521" t="s">
        <v>120</v>
      </c>
      <c r="BD53521" t="s">
        <v>120</v>
      </c>
    </row>
    <row r="53522" spans="1:56" x14ac:dyDescent="0.3">
      <c r="A53522" t="s">
        <v>248</v>
      </c>
      <c r="B53522" t="s">
        <v>249</v>
      </c>
      <c r="C53522" t="s">
        <v>266</v>
      </c>
      <c r="D53522" t="s">
        <v>267</v>
      </c>
      <c r="E53522" t="s">
        <v>96</v>
      </c>
      <c r="F53522" t="s">
        <v>61</v>
      </c>
      <c r="G53522" t="s">
        <v>238</v>
      </c>
      <c r="H53522" t="s">
        <v>62</v>
      </c>
      <c r="I53522" t="s">
        <v>233</v>
      </c>
      <c r="J53522" t="s">
        <v>61</v>
      </c>
      <c r="K53522" t="s">
        <v>61</v>
      </c>
      <c r="L53522" t="s">
        <v>61</v>
      </c>
      <c r="M53522" t="s">
        <v>61</v>
      </c>
      <c r="N53522" t="s">
        <v>61</v>
      </c>
      <c r="O53522" t="s">
        <v>61</v>
      </c>
      <c r="P53522" t="s">
        <v>61</v>
      </c>
      <c r="Q53522" t="s">
        <v>61</v>
      </c>
      <c r="R53522" t="s">
        <v>61</v>
      </c>
      <c r="S53522" t="s">
        <v>61</v>
      </c>
      <c r="T53522" t="s">
        <v>61</v>
      </c>
      <c r="U53522" t="s">
        <v>61</v>
      </c>
      <c r="V53522" t="s">
        <v>61</v>
      </c>
      <c r="W53522" t="s">
        <v>61</v>
      </c>
      <c r="X53522" t="s">
        <v>61</v>
      </c>
      <c r="Y53522" t="s">
        <v>61</v>
      </c>
      <c r="Z53522" t="s">
        <v>61</v>
      </c>
      <c r="AA53522" t="s">
        <v>61</v>
      </c>
      <c r="AB53522" t="s">
        <v>61</v>
      </c>
      <c r="AC53522" t="s">
        <v>61</v>
      </c>
      <c r="AD53522" t="s">
        <v>61</v>
      </c>
      <c r="AE53522" t="s">
        <v>61</v>
      </c>
      <c r="AF53522" t="s">
        <v>61</v>
      </c>
      <c r="AG53522" t="s">
        <v>61</v>
      </c>
      <c r="AH53522" t="s">
        <v>258</v>
      </c>
      <c r="AI53522" t="s">
        <v>61</v>
      </c>
      <c r="AJ53522" t="s">
        <v>61</v>
      </c>
      <c r="AN53522" t="s">
        <v>261</v>
      </c>
      <c r="AO53522" t="s">
        <v>262</v>
      </c>
      <c r="AP53522" t="s">
        <v>263</v>
      </c>
      <c r="AR53522" t="s">
        <v>61</v>
      </c>
      <c r="AS53522">
        <v>2022</v>
      </c>
      <c r="AT53522">
        <v>2012</v>
      </c>
      <c r="AU53522" t="s">
        <v>61</v>
      </c>
      <c r="AV53522" t="s">
        <v>271</v>
      </c>
      <c r="AX53522" t="s">
        <v>269</v>
      </c>
      <c r="AY53522" t="s">
        <v>120</v>
      </c>
      <c r="AZ53522" t="s">
        <v>120</v>
      </c>
      <c r="BA53522" t="s">
        <v>120</v>
      </c>
      <c r="BB53522" t="s">
        <v>120</v>
      </c>
      <c r="BC53522" t="s">
        <v>120</v>
      </c>
      <c r="BD53522" t="s">
        <v>120</v>
      </c>
    </row>
    <row r="53523" spans="1:56" x14ac:dyDescent="0.3">
      <c r="A53523" t="s">
        <v>248</v>
      </c>
      <c r="B53523" t="s">
        <v>249</v>
      </c>
      <c r="C53523" t="s">
        <v>266</v>
      </c>
      <c r="D53523" t="s">
        <v>267</v>
      </c>
      <c r="E53523" t="s">
        <v>96</v>
      </c>
      <c r="F53523" t="s">
        <v>61</v>
      </c>
      <c r="G53523" t="s">
        <v>239</v>
      </c>
      <c r="H53523" t="s">
        <v>62</v>
      </c>
      <c r="I53523" t="s">
        <v>233</v>
      </c>
      <c r="J53523" t="s">
        <v>61</v>
      </c>
      <c r="K53523" t="s">
        <v>61</v>
      </c>
      <c r="L53523" t="s">
        <v>61</v>
      </c>
      <c r="M53523" t="s">
        <v>61</v>
      </c>
      <c r="N53523" t="s">
        <v>61</v>
      </c>
      <c r="O53523" t="s">
        <v>61</v>
      </c>
      <c r="P53523" t="s">
        <v>61</v>
      </c>
      <c r="Q53523" t="s">
        <v>61</v>
      </c>
      <c r="R53523" t="s">
        <v>61</v>
      </c>
      <c r="S53523" t="s">
        <v>61</v>
      </c>
      <c r="T53523" t="s">
        <v>61</v>
      </c>
      <c r="U53523" t="s">
        <v>61</v>
      </c>
      <c r="V53523" t="s">
        <v>61</v>
      </c>
      <c r="W53523" t="s">
        <v>61</v>
      </c>
      <c r="X53523" t="s">
        <v>61</v>
      </c>
      <c r="Y53523" t="s">
        <v>61</v>
      </c>
      <c r="Z53523" t="s">
        <v>61</v>
      </c>
      <c r="AA53523" t="s">
        <v>61</v>
      </c>
      <c r="AB53523" t="s">
        <v>61</v>
      </c>
      <c r="AC53523" t="s">
        <v>61</v>
      </c>
      <c r="AD53523" t="s">
        <v>61</v>
      </c>
      <c r="AE53523" t="s">
        <v>61</v>
      </c>
      <c r="AF53523" t="s">
        <v>61</v>
      </c>
      <c r="AG53523" t="s">
        <v>61</v>
      </c>
      <c r="AH53523" t="s">
        <v>252</v>
      </c>
      <c r="AI53523" t="s">
        <v>61</v>
      </c>
      <c r="AJ53523" t="s">
        <v>61</v>
      </c>
      <c r="AN53523" t="s">
        <v>261</v>
      </c>
      <c r="AO53523" t="s">
        <v>262</v>
      </c>
      <c r="AP53523" t="s">
        <v>263</v>
      </c>
      <c r="AR53523" t="s">
        <v>61</v>
      </c>
      <c r="AS53523">
        <v>2022</v>
      </c>
      <c r="AT53523">
        <v>2012</v>
      </c>
      <c r="AU53523" t="s">
        <v>61</v>
      </c>
      <c r="AV53523" t="s">
        <v>272</v>
      </c>
      <c r="AX53523" t="s">
        <v>269</v>
      </c>
      <c r="AY53523" t="s">
        <v>120</v>
      </c>
      <c r="AZ53523" t="s">
        <v>120</v>
      </c>
      <c r="BA53523" t="s">
        <v>120</v>
      </c>
      <c r="BB53523" t="s">
        <v>120</v>
      </c>
      <c r="BC53523" t="s">
        <v>120</v>
      </c>
      <c r="BD53523" t="s">
        <v>120</v>
      </c>
    </row>
    <row r="53524" spans="1:56" x14ac:dyDescent="0.3">
      <c r="A53524" t="s">
        <v>248</v>
      </c>
      <c r="B53524" t="s">
        <v>249</v>
      </c>
      <c r="C53524" t="s">
        <v>266</v>
      </c>
      <c r="D53524" t="s">
        <v>267</v>
      </c>
      <c r="E53524" t="s">
        <v>96</v>
      </c>
      <c r="F53524" t="s">
        <v>61</v>
      </c>
      <c r="G53524" t="s">
        <v>239</v>
      </c>
      <c r="H53524" t="s">
        <v>62</v>
      </c>
      <c r="I53524" t="s">
        <v>233</v>
      </c>
      <c r="J53524" t="s">
        <v>61</v>
      </c>
      <c r="K53524" t="s">
        <v>61</v>
      </c>
      <c r="L53524" t="s">
        <v>61</v>
      </c>
      <c r="M53524" t="s">
        <v>61</v>
      </c>
      <c r="N53524" t="s">
        <v>61</v>
      </c>
      <c r="O53524" t="s">
        <v>61</v>
      </c>
      <c r="P53524" t="s">
        <v>61</v>
      </c>
      <c r="Q53524" t="s">
        <v>61</v>
      </c>
      <c r="R53524" t="s">
        <v>61</v>
      </c>
      <c r="S53524" t="s">
        <v>61</v>
      </c>
      <c r="T53524" t="s">
        <v>61</v>
      </c>
      <c r="U53524" t="s">
        <v>61</v>
      </c>
      <c r="V53524" t="s">
        <v>61</v>
      </c>
      <c r="W53524" t="s">
        <v>61</v>
      </c>
      <c r="X53524" t="s">
        <v>61</v>
      </c>
      <c r="Y53524" t="s">
        <v>61</v>
      </c>
      <c r="Z53524" t="s">
        <v>61</v>
      </c>
      <c r="AA53524" t="s">
        <v>61</v>
      </c>
      <c r="AB53524" t="s">
        <v>61</v>
      </c>
      <c r="AC53524" t="s">
        <v>61</v>
      </c>
      <c r="AD53524" t="s">
        <v>61</v>
      </c>
      <c r="AE53524" t="s">
        <v>61</v>
      </c>
      <c r="AF53524" t="s">
        <v>61</v>
      </c>
      <c r="AG53524" t="s">
        <v>61</v>
      </c>
      <c r="AH53524" t="s">
        <v>256</v>
      </c>
      <c r="AI53524" t="s">
        <v>61</v>
      </c>
      <c r="AJ53524" t="s">
        <v>61</v>
      </c>
      <c r="AN53524" t="s">
        <v>261</v>
      </c>
      <c r="AO53524" t="s">
        <v>262</v>
      </c>
      <c r="AP53524" t="s">
        <v>263</v>
      </c>
      <c r="AR53524" t="s">
        <v>61</v>
      </c>
      <c r="AS53524">
        <v>2022</v>
      </c>
      <c r="AT53524">
        <v>2012</v>
      </c>
      <c r="AU53524" t="s">
        <v>61</v>
      </c>
      <c r="AV53524" t="s">
        <v>272</v>
      </c>
      <c r="AX53524" t="s">
        <v>269</v>
      </c>
      <c r="AY53524" t="s">
        <v>120</v>
      </c>
      <c r="AZ53524" t="s">
        <v>120</v>
      </c>
      <c r="BA53524" t="s">
        <v>120</v>
      </c>
      <c r="BB53524" t="s">
        <v>120</v>
      </c>
      <c r="BC53524" t="s">
        <v>120</v>
      </c>
      <c r="BD53524" t="s">
        <v>120</v>
      </c>
    </row>
    <row r="53525" spans="1:56" x14ac:dyDescent="0.3">
      <c r="A53525" t="s">
        <v>248</v>
      </c>
      <c r="B53525" t="s">
        <v>249</v>
      </c>
      <c r="C53525" t="s">
        <v>266</v>
      </c>
      <c r="D53525" t="s">
        <v>267</v>
      </c>
      <c r="E53525" t="s">
        <v>96</v>
      </c>
      <c r="F53525" t="s">
        <v>61</v>
      </c>
      <c r="G53525" t="s">
        <v>239</v>
      </c>
      <c r="H53525" t="s">
        <v>62</v>
      </c>
      <c r="I53525" t="s">
        <v>233</v>
      </c>
      <c r="J53525" t="s">
        <v>61</v>
      </c>
      <c r="K53525" t="s">
        <v>61</v>
      </c>
      <c r="L53525" t="s">
        <v>61</v>
      </c>
      <c r="M53525" t="s">
        <v>61</v>
      </c>
      <c r="N53525" t="s">
        <v>61</v>
      </c>
      <c r="O53525" t="s">
        <v>61</v>
      </c>
      <c r="P53525" t="s">
        <v>61</v>
      </c>
      <c r="Q53525" t="s">
        <v>61</v>
      </c>
      <c r="R53525" t="s">
        <v>61</v>
      </c>
      <c r="S53525" t="s">
        <v>61</v>
      </c>
      <c r="T53525" t="s">
        <v>61</v>
      </c>
      <c r="U53525" t="s">
        <v>61</v>
      </c>
      <c r="V53525" t="s">
        <v>61</v>
      </c>
      <c r="W53525" t="s">
        <v>61</v>
      </c>
      <c r="X53525" t="s">
        <v>61</v>
      </c>
      <c r="Y53525" t="s">
        <v>61</v>
      </c>
      <c r="Z53525" t="s">
        <v>61</v>
      </c>
      <c r="AA53525" t="s">
        <v>61</v>
      </c>
      <c r="AB53525" t="s">
        <v>61</v>
      </c>
      <c r="AC53525" t="s">
        <v>61</v>
      </c>
      <c r="AD53525" t="s">
        <v>61</v>
      </c>
      <c r="AE53525" t="s">
        <v>61</v>
      </c>
      <c r="AF53525" t="s">
        <v>61</v>
      </c>
      <c r="AG53525" t="s">
        <v>61</v>
      </c>
      <c r="AH53525" t="s">
        <v>257</v>
      </c>
      <c r="AI53525" t="s">
        <v>61</v>
      </c>
      <c r="AJ53525" t="s">
        <v>61</v>
      </c>
      <c r="AN53525" t="s">
        <v>261</v>
      </c>
      <c r="AO53525" t="s">
        <v>262</v>
      </c>
      <c r="AP53525" t="s">
        <v>263</v>
      </c>
      <c r="AR53525" t="s">
        <v>61</v>
      </c>
      <c r="AS53525">
        <v>2022</v>
      </c>
      <c r="AT53525">
        <v>2012</v>
      </c>
      <c r="AU53525" t="s">
        <v>61</v>
      </c>
      <c r="AV53525" t="s">
        <v>272</v>
      </c>
      <c r="AX53525" t="s">
        <v>269</v>
      </c>
      <c r="AY53525" t="s">
        <v>120</v>
      </c>
      <c r="AZ53525" t="s">
        <v>120</v>
      </c>
      <c r="BA53525" t="s">
        <v>120</v>
      </c>
      <c r="BB53525" t="s">
        <v>120</v>
      </c>
      <c r="BC53525" t="s">
        <v>120</v>
      </c>
      <c r="BD53525" t="s">
        <v>120</v>
      </c>
    </row>
    <row r="53526" spans="1:56" x14ac:dyDescent="0.3">
      <c r="A53526" t="s">
        <v>248</v>
      </c>
      <c r="B53526" t="s">
        <v>249</v>
      </c>
      <c r="C53526" t="s">
        <v>266</v>
      </c>
      <c r="D53526" t="s">
        <v>267</v>
      </c>
      <c r="E53526" t="s">
        <v>96</v>
      </c>
      <c r="F53526" t="s">
        <v>61</v>
      </c>
      <c r="G53526" t="s">
        <v>239</v>
      </c>
      <c r="H53526" t="s">
        <v>62</v>
      </c>
      <c r="I53526" t="s">
        <v>233</v>
      </c>
      <c r="J53526" t="s">
        <v>61</v>
      </c>
      <c r="K53526" t="s">
        <v>61</v>
      </c>
      <c r="L53526" t="s">
        <v>61</v>
      </c>
      <c r="M53526" t="s">
        <v>61</v>
      </c>
      <c r="N53526" t="s">
        <v>61</v>
      </c>
      <c r="O53526" t="s">
        <v>61</v>
      </c>
      <c r="P53526" t="s">
        <v>61</v>
      </c>
      <c r="Q53526" t="s">
        <v>61</v>
      </c>
      <c r="R53526" t="s">
        <v>61</v>
      </c>
      <c r="S53526" t="s">
        <v>61</v>
      </c>
      <c r="T53526" t="s">
        <v>61</v>
      </c>
      <c r="U53526" t="s">
        <v>61</v>
      </c>
      <c r="V53526" t="s">
        <v>61</v>
      </c>
      <c r="W53526" t="s">
        <v>61</v>
      </c>
      <c r="X53526" t="s">
        <v>61</v>
      </c>
      <c r="Y53526" t="s">
        <v>61</v>
      </c>
      <c r="Z53526" t="s">
        <v>61</v>
      </c>
      <c r="AA53526" t="s">
        <v>61</v>
      </c>
      <c r="AB53526" t="s">
        <v>61</v>
      </c>
      <c r="AC53526" t="s">
        <v>61</v>
      </c>
      <c r="AD53526" t="s">
        <v>61</v>
      </c>
      <c r="AE53526" t="s">
        <v>61</v>
      </c>
      <c r="AF53526" t="s">
        <v>61</v>
      </c>
      <c r="AG53526" t="s">
        <v>61</v>
      </c>
      <c r="AH53526" t="s">
        <v>258</v>
      </c>
      <c r="AI53526" t="s">
        <v>61</v>
      </c>
      <c r="AJ53526" t="s">
        <v>61</v>
      </c>
      <c r="AN53526" t="s">
        <v>261</v>
      </c>
      <c r="AO53526" t="s">
        <v>262</v>
      </c>
      <c r="AP53526" t="s">
        <v>263</v>
      </c>
      <c r="AR53526" t="s">
        <v>61</v>
      </c>
      <c r="AS53526">
        <v>2022</v>
      </c>
      <c r="AT53526">
        <v>2012</v>
      </c>
      <c r="AU53526" t="s">
        <v>61</v>
      </c>
      <c r="AV53526" t="s">
        <v>284</v>
      </c>
      <c r="AX53526" t="s">
        <v>269</v>
      </c>
      <c r="AY53526" t="s">
        <v>120</v>
      </c>
      <c r="AZ53526" t="s">
        <v>120</v>
      </c>
      <c r="BA53526" t="s">
        <v>120</v>
      </c>
      <c r="BB53526" t="s">
        <v>120</v>
      </c>
      <c r="BC53526" t="s">
        <v>120</v>
      </c>
      <c r="BD53526" t="s">
        <v>120</v>
      </c>
    </row>
    <row r="53527" spans="1:56" x14ac:dyDescent="0.3">
      <c r="A53527" t="s">
        <v>248</v>
      </c>
      <c r="B53527" t="s">
        <v>249</v>
      </c>
      <c r="C53527" t="s">
        <v>266</v>
      </c>
      <c r="D53527" t="s">
        <v>267</v>
      </c>
      <c r="E53527" t="s">
        <v>96</v>
      </c>
      <c r="F53527" t="s">
        <v>61</v>
      </c>
      <c r="G53527" t="s">
        <v>240</v>
      </c>
      <c r="H53527" t="s">
        <v>62</v>
      </c>
      <c r="I53527" t="s">
        <v>233</v>
      </c>
      <c r="J53527" t="s">
        <v>61</v>
      </c>
      <c r="K53527" t="s">
        <v>61</v>
      </c>
      <c r="L53527" t="s">
        <v>61</v>
      </c>
      <c r="M53527" t="s">
        <v>61</v>
      </c>
      <c r="N53527" t="s">
        <v>61</v>
      </c>
      <c r="O53527" t="s">
        <v>61</v>
      </c>
      <c r="P53527" t="s">
        <v>61</v>
      </c>
      <c r="Q53527" t="s">
        <v>61</v>
      </c>
      <c r="R53527" t="s">
        <v>61</v>
      </c>
      <c r="S53527" t="s">
        <v>61</v>
      </c>
      <c r="T53527" t="s">
        <v>61</v>
      </c>
      <c r="U53527" t="s">
        <v>61</v>
      </c>
      <c r="V53527" t="s">
        <v>61</v>
      </c>
      <c r="W53527" t="s">
        <v>61</v>
      </c>
      <c r="X53527" t="s">
        <v>61</v>
      </c>
      <c r="Y53527" t="s">
        <v>61</v>
      </c>
      <c r="Z53527" t="s">
        <v>61</v>
      </c>
      <c r="AA53527" t="s">
        <v>61</v>
      </c>
      <c r="AB53527" t="s">
        <v>61</v>
      </c>
      <c r="AC53527" t="s">
        <v>61</v>
      </c>
      <c r="AD53527" t="s">
        <v>61</v>
      </c>
      <c r="AE53527" t="s">
        <v>61</v>
      </c>
      <c r="AF53527" t="s">
        <v>61</v>
      </c>
      <c r="AG53527" t="s">
        <v>61</v>
      </c>
      <c r="AH53527" t="s">
        <v>252</v>
      </c>
      <c r="AI53527" t="s">
        <v>61</v>
      </c>
      <c r="AJ53527" t="s">
        <v>61</v>
      </c>
      <c r="AN53527" t="s">
        <v>261</v>
      </c>
      <c r="AO53527" t="s">
        <v>262</v>
      </c>
      <c r="AP53527" t="s">
        <v>263</v>
      </c>
      <c r="AR53527" t="s">
        <v>61</v>
      </c>
      <c r="AS53527">
        <v>2022</v>
      </c>
      <c r="AT53527">
        <v>2012</v>
      </c>
      <c r="AU53527" t="s">
        <v>61</v>
      </c>
      <c r="AV53527" t="s">
        <v>272</v>
      </c>
      <c r="AX53527" t="s">
        <v>269</v>
      </c>
      <c r="AY53527" t="s">
        <v>120</v>
      </c>
      <c r="AZ53527" t="s">
        <v>120</v>
      </c>
      <c r="BA53527" t="s">
        <v>120</v>
      </c>
      <c r="BB53527" t="s">
        <v>120</v>
      </c>
      <c r="BC53527" t="s">
        <v>120</v>
      </c>
      <c r="BD53527" t="s">
        <v>120</v>
      </c>
    </row>
    <row r="53528" spans="1:56" x14ac:dyDescent="0.3">
      <c r="A53528" t="s">
        <v>248</v>
      </c>
      <c r="B53528" t="s">
        <v>249</v>
      </c>
      <c r="C53528" t="s">
        <v>266</v>
      </c>
      <c r="D53528" t="s">
        <v>267</v>
      </c>
      <c r="E53528" t="s">
        <v>96</v>
      </c>
      <c r="F53528" t="s">
        <v>61</v>
      </c>
      <c r="G53528" t="s">
        <v>240</v>
      </c>
      <c r="H53528" t="s">
        <v>62</v>
      </c>
      <c r="I53528" t="s">
        <v>233</v>
      </c>
      <c r="J53528" t="s">
        <v>61</v>
      </c>
      <c r="K53528" t="s">
        <v>61</v>
      </c>
      <c r="L53528" t="s">
        <v>61</v>
      </c>
      <c r="M53528" t="s">
        <v>61</v>
      </c>
      <c r="N53528" t="s">
        <v>61</v>
      </c>
      <c r="O53528" t="s">
        <v>61</v>
      </c>
      <c r="P53528" t="s">
        <v>61</v>
      </c>
      <c r="Q53528" t="s">
        <v>61</v>
      </c>
      <c r="R53528" t="s">
        <v>61</v>
      </c>
      <c r="S53528" t="s">
        <v>61</v>
      </c>
      <c r="T53528" t="s">
        <v>61</v>
      </c>
      <c r="U53528" t="s">
        <v>61</v>
      </c>
      <c r="V53528" t="s">
        <v>61</v>
      </c>
      <c r="W53528" t="s">
        <v>61</v>
      </c>
      <c r="X53528" t="s">
        <v>61</v>
      </c>
      <c r="Y53528" t="s">
        <v>61</v>
      </c>
      <c r="Z53528" t="s">
        <v>61</v>
      </c>
      <c r="AA53528" t="s">
        <v>61</v>
      </c>
      <c r="AB53528" t="s">
        <v>61</v>
      </c>
      <c r="AC53528" t="s">
        <v>61</v>
      </c>
      <c r="AD53528" t="s">
        <v>61</v>
      </c>
      <c r="AE53528" t="s">
        <v>61</v>
      </c>
      <c r="AF53528" t="s">
        <v>61</v>
      </c>
      <c r="AG53528" t="s">
        <v>61</v>
      </c>
      <c r="AH53528" t="s">
        <v>256</v>
      </c>
      <c r="AI53528" t="s">
        <v>61</v>
      </c>
      <c r="AJ53528" t="s">
        <v>61</v>
      </c>
      <c r="AN53528" t="s">
        <v>261</v>
      </c>
      <c r="AO53528" t="s">
        <v>262</v>
      </c>
      <c r="AP53528" t="s">
        <v>263</v>
      </c>
      <c r="AR53528" t="s">
        <v>61</v>
      </c>
      <c r="AS53528">
        <v>2022</v>
      </c>
      <c r="AT53528">
        <v>2012</v>
      </c>
      <c r="AU53528" t="s">
        <v>61</v>
      </c>
      <c r="AV53528" t="s">
        <v>272</v>
      </c>
      <c r="AX53528" t="s">
        <v>269</v>
      </c>
      <c r="AY53528" t="s">
        <v>120</v>
      </c>
      <c r="AZ53528" t="s">
        <v>120</v>
      </c>
      <c r="BA53528" t="s">
        <v>120</v>
      </c>
      <c r="BB53528" t="s">
        <v>120</v>
      </c>
      <c r="BC53528" t="s">
        <v>120</v>
      </c>
      <c r="BD53528" t="s">
        <v>120</v>
      </c>
    </row>
    <row r="53529" spans="1:56" x14ac:dyDescent="0.3">
      <c r="A53529" t="s">
        <v>248</v>
      </c>
      <c r="B53529" t="s">
        <v>249</v>
      </c>
      <c r="C53529" t="s">
        <v>266</v>
      </c>
      <c r="D53529" t="s">
        <v>267</v>
      </c>
      <c r="E53529" t="s">
        <v>96</v>
      </c>
      <c r="F53529" t="s">
        <v>61</v>
      </c>
      <c r="G53529" t="s">
        <v>240</v>
      </c>
      <c r="H53529" t="s">
        <v>62</v>
      </c>
      <c r="I53529" t="s">
        <v>233</v>
      </c>
      <c r="J53529" t="s">
        <v>61</v>
      </c>
      <c r="K53529" t="s">
        <v>61</v>
      </c>
      <c r="L53529" t="s">
        <v>61</v>
      </c>
      <c r="M53529" t="s">
        <v>61</v>
      </c>
      <c r="N53529" t="s">
        <v>61</v>
      </c>
      <c r="O53529" t="s">
        <v>61</v>
      </c>
      <c r="P53529" t="s">
        <v>61</v>
      </c>
      <c r="Q53529" t="s">
        <v>61</v>
      </c>
      <c r="R53529" t="s">
        <v>61</v>
      </c>
      <c r="S53529" t="s">
        <v>61</v>
      </c>
      <c r="T53529" t="s">
        <v>61</v>
      </c>
      <c r="U53529" t="s">
        <v>61</v>
      </c>
      <c r="V53529" t="s">
        <v>61</v>
      </c>
      <c r="W53529" t="s">
        <v>61</v>
      </c>
      <c r="X53529" t="s">
        <v>61</v>
      </c>
      <c r="Y53529" t="s">
        <v>61</v>
      </c>
      <c r="Z53529" t="s">
        <v>61</v>
      </c>
      <c r="AA53529" t="s">
        <v>61</v>
      </c>
      <c r="AB53529" t="s">
        <v>61</v>
      </c>
      <c r="AC53529" t="s">
        <v>61</v>
      </c>
      <c r="AD53529" t="s">
        <v>61</v>
      </c>
      <c r="AE53529" t="s">
        <v>61</v>
      </c>
      <c r="AF53529" t="s">
        <v>61</v>
      </c>
      <c r="AG53529" t="s">
        <v>61</v>
      </c>
      <c r="AH53529" t="s">
        <v>257</v>
      </c>
      <c r="AI53529" t="s">
        <v>61</v>
      </c>
      <c r="AJ53529" t="s">
        <v>61</v>
      </c>
      <c r="AN53529" t="s">
        <v>261</v>
      </c>
      <c r="AO53529" t="s">
        <v>262</v>
      </c>
      <c r="AP53529" t="s">
        <v>263</v>
      </c>
      <c r="AR53529" t="s">
        <v>61</v>
      </c>
      <c r="AS53529">
        <v>2022</v>
      </c>
      <c r="AT53529">
        <v>2012</v>
      </c>
      <c r="AU53529" t="s">
        <v>61</v>
      </c>
      <c r="AV53529" t="s">
        <v>272</v>
      </c>
      <c r="AX53529" t="s">
        <v>269</v>
      </c>
      <c r="AY53529" t="s">
        <v>120</v>
      </c>
      <c r="AZ53529" t="s">
        <v>120</v>
      </c>
      <c r="BA53529" t="s">
        <v>120</v>
      </c>
      <c r="BB53529" t="s">
        <v>120</v>
      </c>
      <c r="BC53529" t="s">
        <v>120</v>
      </c>
      <c r="BD53529" t="s">
        <v>120</v>
      </c>
    </row>
    <row r="53530" spans="1:56" x14ac:dyDescent="0.3">
      <c r="A53530" t="s">
        <v>248</v>
      </c>
      <c r="B53530" t="s">
        <v>249</v>
      </c>
      <c r="C53530" t="s">
        <v>266</v>
      </c>
      <c r="D53530" t="s">
        <v>267</v>
      </c>
      <c r="E53530" t="s">
        <v>96</v>
      </c>
      <c r="F53530" t="s">
        <v>61</v>
      </c>
      <c r="G53530" t="s">
        <v>240</v>
      </c>
      <c r="H53530" t="s">
        <v>62</v>
      </c>
      <c r="I53530" t="s">
        <v>233</v>
      </c>
      <c r="J53530" t="s">
        <v>61</v>
      </c>
      <c r="K53530" t="s">
        <v>61</v>
      </c>
      <c r="L53530" t="s">
        <v>61</v>
      </c>
      <c r="M53530" t="s">
        <v>61</v>
      </c>
      <c r="N53530" t="s">
        <v>61</v>
      </c>
      <c r="O53530" t="s">
        <v>61</v>
      </c>
      <c r="P53530" t="s">
        <v>61</v>
      </c>
      <c r="Q53530" t="s">
        <v>61</v>
      </c>
      <c r="R53530" t="s">
        <v>61</v>
      </c>
      <c r="S53530" t="s">
        <v>61</v>
      </c>
      <c r="T53530" t="s">
        <v>61</v>
      </c>
      <c r="U53530" t="s">
        <v>61</v>
      </c>
      <c r="V53530" t="s">
        <v>61</v>
      </c>
      <c r="W53530" t="s">
        <v>61</v>
      </c>
      <c r="X53530" t="s">
        <v>61</v>
      </c>
      <c r="Y53530" t="s">
        <v>61</v>
      </c>
      <c r="Z53530" t="s">
        <v>61</v>
      </c>
      <c r="AA53530" t="s">
        <v>61</v>
      </c>
      <c r="AB53530" t="s">
        <v>61</v>
      </c>
      <c r="AC53530" t="s">
        <v>61</v>
      </c>
      <c r="AD53530" t="s">
        <v>61</v>
      </c>
      <c r="AE53530" t="s">
        <v>61</v>
      </c>
      <c r="AF53530" t="s">
        <v>61</v>
      </c>
      <c r="AG53530" t="s">
        <v>61</v>
      </c>
      <c r="AH53530" t="s">
        <v>258</v>
      </c>
      <c r="AI53530" t="s">
        <v>61</v>
      </c>
      <c r="AJ53530" t="s">
        <v>61</v>
      </c>
      <c r="AN53530" t="s">
        <v>261</v>
      </c>
      <c r="AO53530" t="s">
        <v>262</v>
      </c>
      <c r="AP53530" t="s">
        <v>263</v>
      </c>
      <c r="AR53530" t="s">
        <v>61</v>
      </c>
      <c r="AS53530">
        <v>2022</v>
      </c>
      <c r="AT53530">
        <v>2012</v>
      </c>
      <c r="AU53530" t="s">
        <v>61</v>
      </c>
      <c r="AV53530" t="s">
        <v>296</v>
      </c>
      <c r="AX53530" t="s">
        <v>269</v>
      </c>
      <c r="AY53530" t="s">
        <v>120</v>
      </c>
      <c r="AZ53530" t="s">
        <v>120</v>
      </c>
      <c r="BA53530" t="s">
        <v>120</v>
      </c>
      <c r="BB53530" t="s">
        <v>120</v>
      </c>
      <c r="BC53530" t="s">
        <v>120</v>
      </c>
      <c r="BD53530" t="s">
        <v>120</v>
      </c>
    </row>
    <row r="53531" spans="1:56" x14ac:dyDescent="0.3">
      <c r="A53531" t="s">
        <v>248</v>
      </c>
      <c r="B53531" t="s">
        <v>249</v>
      </c>
      <c r="C53531" t="s">
        <v>266</v>
      </c>
      <c r="D53531" t="s">
        <v>267</v>
      </c>
      <c r="E53531" t="s">
        <v>96</v>
      </c>
      <c r="F53531" t="s">
        <v>61</v>
      </c>
      <c r="G53531" t="s">
        <v>241</v>
      </c>
      <c r="H53531" t="s">
        <v>62</v>
      </c>
      <c r="I53531" t="s">
        <v>233</v>
      </c>
      <c r="J53531" t="s">
        <v>61</v>
      </c>
      <c r="K53531" t="s">
        <v>61</v>
      </c>
      <c r="L53531" t="s">
        <v>61</v>
      </c>
      <c r="M53531" t="s">
        <v>61</v>
      </c>
      <c r="N53531" t="s">
        <v>61</v>
      </c>
      <c r="O53531" t="s">
        <v>61</v>
      </c>
      <c r="P53531" t="s">
        <v>61</v>
      </c>
      <c r="Q53531" t="s">
        <v>61</v>
      </c>
      <c r="R53531" t="s">
        <v>61</v>
      </c>
      <c r="S53531" t="s">
        <v>61</v>
      </c>
      <c r="T53531" t="s">
        <v>61</v>
      </c>
      <c r="U53531" t="s">
        <v>61</v>
      </c>
      <c r="V53531" t="s">
        <v>61</v>
      </c>
      <c r="W53531" t="s">
        <v>61</v>
      </c>
      <c r="X53531" t="s">
        <v>61</v>
      </c>
      <c r="Y53531" t="s">
        <v>61</v>
      </c>
      <c r="Z53531" t="s">
        <v>61</v>
      </c>
      <c r="AA53531" t="s">
        <v>61</v>
      </c>
      <c r="AB53531" t="s">
        <v>61</v>
      </c>
      <c r="AC53531" t="s">
        <v>61</v>
      </c>
      <c r="AD53531" t="s">
        <v>61</v>
      </c>
      <c r="AE53531" t="s">
        <v>61</v>
      </c>
      <c r="AF53531" t="s">
        <v>61</v>
      </c>
      <c r="AG53531" t="s">
        <v>61</v>
      </c>
      <c r="AH53531" t="s">
        <v>252</v>
      </c>
      <c r="AI53531" t="s">
        <v>61</v>
      </c>
      <c r="AJ53531" t="s">
        <v>61</v>
      </c>
      <c r="AN53531" t="s">
        <v>261</v>
      </c>
      <c r="AO53531" t="s">
        <v>262</v>
      </c>
      <c r="AP53531" t="s">
        <v>263</v>
      </c>
      <c r="AR53531" t="s">
        <v>61</v>
      </c>
      <c r="AS53531">
        <v>2022</v>
      </c>
      <c r="AT53531">
        <v>2012</v>
      </c>
      <c r="AU53531" t="s">
        <v>61</v>
      </c>
      <c r="AV53531" t="s">
        <v>272</v>
      </c>
      <c r="AX53531" t="s">
        <v>269</v>
      </c>
      <c r="AY53531" t="s">
        <v>120</v>
      </c>
      <c r="AZ53531" t="s">
        <v>120</v>
      </c>
      <c r="BA53531" t="s">
        <v>120</v>
      </c>
      <c r="BB53531" t="s">
        <v>120</v>
      </c>
      <c r="BC53531" t="s">
        <v>120</v>
      </c>
      <c r="BD53531" t="s">
        <v>120</v>
      </c>
    </row>
    <row r="53532" spans="1:56" x14ac:dyDescent="0.3">
      <c r="A53532" t="s">
        <v>248</v>
      </c>
      <c r="B53532" t="s">
        <v>249</v>
      </c>
      <c r="C53532" t="s">
        <v>266</v>
      </c>
      <c r="D53532" t="s">
        <v>267</v>
      </c>
      <c r="E53532" t="s">
        <v>96</v>
      </c>
      <c r="F53532" t="s">
        <v>61</v>
      </c>
      <c r="G53532" t="s">
        <v>241</v>
      </c>
      <c r="H53532" t="s">
        <v>62</v>
      </c>
      <c r="I53532" t="s">
        <v>233</v>
      </c>
      <c r="J53532" t="s">
        <v>61</v>
      </c>
      <c r="K53532" t="s">
        <v>61</v>
      </c>
      <c r="L53532" t="s">
        <v>61</v>
      </c>
      <c r="M53532" t="s">
        <v>61</v>
      </c>
      <c r="N53532" t="s">
        <v>61</v>
      </c>
      <c r="O53532" t="s">
        <v>61</v>
      </c>
      <c r="P53532" t="s">
        <v>61</v>
      </c>
      <c r="Q53532" t="s">
        <v>61</v>
      </c>
      <c r="R53532" t="s">
        <v>61</v>
      </c>
      <c r="S53532" t="s">
        <v>61</v>
      </c>
      <c r="T53532" t="s">
        <v>61</v>
      </c>
      <c r="U53532" t="s">
        <v>61</v>
      </c>
      <c r="V53532" t="s">
        <v>61</v>
      </c>
      <c r="W53532" t="s">
        <v>61</v>
      </c>
      <c r="X53532" t="s">
        <v>61</v>
      </c>
      <c r="Y53532" t="s">
        <v>61</v>
      </c>
      <c r="Z53532" t="s">
        <v>61</v>
      </c>
      <c r="AA53532" t="s">
        <v>61</v>
      </c>
      <c r="AB53532" t="s">
        <v>61</v>
      </c>
      <c r="AC53532" t="s">
        <v>61</v>
      </c>
      <c r="AD53532" t="s">
        <v>61</v>
      </c>
      <c r="AE53532" t="s">
        <v>61</v>
      </c>
      <c r="AF53532" t="s">
        <v>61</v>
      </c>
      <c r="AG53532" t="s">
        <v>61</v>
      </c>
      <c r="AH53532" t="s">
        <v>256</v>
      </c>
      <c r="AI53532" t="s">
        <v>61</v>
      </c>
      <c r="AJ53532" t="s">
        <v>61</v>
      </c>
      <c r="AN53532" t="s">
        <v>261</v>
      </c>
      <c r="AO53532" t="s">
        <v>262</v>
      </c>
      <c r="AP53532" t="s">
        <v>263</v>
      </c>
      <c r="AR53532" t="s">
        <v>61</v>
      </c>
      <c r="AS53532">
        <v>2022</v>
      </c>
      <c r="AT53532">
        <v>2012</v>
      </c>
      <c r="AU53532" t="s">
        <v>61</v>
      </c>
      <c r="AV53532" t="s">
        <v>272</v>
      </c>
      <c r="AX53532" t="s">
        <v>269</v>
      </c>
      <c r="AY53532" t="s">
        <v>120</v>
      </c>
      <c r="AZ53532" t="s">
        <v>120</v>
      </c>
      <c r="BA53532" t="s">
        <v>120</v>
      </c>
      <c r="BB53532" t="s">
        <v>120</v>
      </c>
      <c r="BC53532" t="s">
        <v>120</v>
      </c>
      <c r="BD53532" t="s">
        <v>120</v>
      </c>
    </row>
    <row r="53533" spans="1:56" x14ac:dyDescent="0.3">
      <c r="A53533" t="s">
        <v>248</v>
      </c>
      <c r="B53533" t="s">
        <v>249</v>
      </c>
      <c r="C53533" t="s">
        <v>266</v>
      </c>
      <c r="D53533" t="s">
        <v>267</v>
      </c>
      <c r="E53533" t="s">
        <v>96</v>
      </c>
      <c r="F53533" t="s">
        <v>61</v>
      </c>
      <c r="G53533" t="s">
        <v>241</v>
      </c>
      <c r="H53533" t="s">
        <v>62</v>
      </c>
      <c r="I53533" t="s">
        <v>233</v>
      </c>
      <c r="J53533" t="s">
        <v>61</v>
      </c>
      <c r="K53533" t="s">
        <v>61</v>
      </c>
      <c r="L53533" t="s">
        <v>61</v>
      </c>
      <c r="M53533" t="s">
        <v>61</v>
      </c>
      <c r="N53533" t="s">
        <v>61</v>
      </c>
      <c r="O53533" t="s">
        <v>61</v>
      </c>
      <c r="P53533" t="s">
        <v>61</v>
      </c>
      <c r="Q53533" t="s">
        <v>61</v>
      </c>
      <c r="R53533" t="s">
        <v>61</v>
      </c>
      <c r="S53533" t="s">
        <v>61</v>
      </c>
      <c r="T53533" t="s">
        <v>61</v>
      </c>
      <c r="U53533" t="s">
        <v>61</v>
      </c>
      <c r="V53533" t="s">
        <v>61</v>
      </c>
      <c r="W53533" t="s">
        <v>61</v>
      </c>
      <c r="X53533" t="s">
        <v>61</v>
      </c>
      <c r="Y53533" t="s">
        <v>61</v>
      </c>
      <c r="Z53533" t="s">
        <v>61</v>
      </c>
      <c r="AA53533" t="s">
        <v>61</v>
      </c>
      <c r="AB53533" t="s">
        <v>61</v>
      </c>
      <c r="AC53533" t="s">
        <v>61</v>
      </c>
      <c r="AD53533" t="s">
        <v>61</v>
      </c>
      <c r="AE53533" t="s">
        <v>61</v>
      </c>
      <c r="AF53533" t="s">
        <v>61</v>
      </c>
      <c r="AG53533" t="s">
        <v>61</v>
      </c>
      <c r="AH53533" t="s">
        <v>257</v>
      </c>
      <c r="AI53533" t="s">
        <v>61</v>
      </c>
      <c r="AJ53533" t="s">
        <v>61</v>
      </c>
      <c r="AN53533" t="s">
        <v>261</v>
      </c>
      <c r="AO53533" t="s">
        <v>262</v>
      </c>
      <c r="AP53533" t="s">
        <v>263</v>
      </c>
      <c r="AR53533" t="s">
        <v>61</v>
      </c>
      <c r="AS53533">
        <v>2022</v>
      </c>
      <c r="AT53533">
        <v>2012</v>
      </c>
      <c r="AU53533" t="s">
        <v>61</v>
      </c>
      <c r="AV53533" t="s">
        <v>272</v>
      </c>
      <c r="AX53533" t="s">
        <v>269</v>
      </c>
      <c r="AY53533" t="s">
        <v>120</v>
      </c>
      <c r="AZ53533" t="s">
        <v>120</v>
      </c>
      <c r="BA53533" t="s">
        <v>120</v>
      </c>
      <c r="BB53533" t="s">
        <v>120</v>
      </c>
      <c r="BC53533" t="s">
        <v>120</v>
      </c>
      <c r="BD53533" t="s">
        <v>120</v>
      </c>
    </row>
    <row r="53534" spans="1:56" x14ac:dyDescent="0.3">
      <c r="A53534" t="s">
        <v>248</v>
      </c>
      <c r="B53534" t="s">
        <v>249</v>
      </c>
      <c r="C53534" t="s">
        <v>266</v>
      </c>
      <c r="D53534" t="s">
        <v>267</v>
      </c>
      <c r="E53534" t="s">
        <v>96</v>
      </c>
      <c r="F53534" t="s">
        <v>61</v>
      </c>
      <c r="G53534" t="s">
        <v>241</v>
      </c>
      <c r="H53534" t="s">
        <v>62</v>
      </c>
      <c r="I53534" t="s">
        <v>233</v>
      </c>
      <c r="J53534" t="s">
        <v>61</v>
      </c>
      <c r="K53534" t="s">
        <v>61</v>
      </c>
      <c r="L53534" t="s">
        <v>61</v>
      </c>
      <c r="M53534" t="s">
        <v>61</v>
      </c>
      <c r="N53534" t="s">
        <v>61</v>
      </c>
      <c r="O53534" t="s">
        <v>61</v>
      </c>
      <c r="P53534" t="s">
        <v>61</v>
      </c>
      <c r="Q53534" t="s">
        <v>61</v>
      </c>
      <c r="R53534" t="s">
        <v>61</v>
      </c>
      <c r="S53534" t="s">
        <v>61</v>
      </c>
      <c r="T53534" t="s">
        <v>61</v>
      </c>
      <c r="U53534" t="s">
        <v>61</v>
      </c>
      <c r="V53534" t="s">
        <v>61</v>
      </c>
      <c r="W53534" t="s">
        <v>61</v>
      </c>
      <c r="X53534" t="s">
        <v>61</v>
      </c>
      <c r="Y53534" t="s">
        <v>61</v>
      </c>
      <c r="Z53534" t="s">
        <v>61</v>
      </c>
      <c r="AA53534" t="s">
        <v>61</v>
      </c>
      <c r="AB53534" t="s">
        <v>61</v>
      </c>
      <c r="AC53534" t="s">
        <v>61</v>
      </c>
      <c r="AD53534" t="s">
        <v>61</v>
      </c>
      <c r="AE53534" t="s">
        <v>61</v>
      </c>
      <c r="AF53534" t="s">
        <v>61</v>
      </c>
      <c r="AG53534" t="s">
        <v>61</v>
      </c>
      <c r="AH53534" t="s">
        <v>258</v>
      </c>
      <c r="AI53534" t="s">
        <v>61</v>
      </c>
      <c r="AJ53534" t="s">
        <v>61</v>
      </c>
      <c r="AN53534" t="s">
        <v>261</v>
      </c>
      <c r="AO53534" t="s">
        <v>262</v>
      </c>
      <c r="AP53534" t="s">
        <v>263</v>
      </c>
      <c r="AR53534" t="s">
        <v>61</v>
      </c>
      <c r="AS53534">
        <v>2022</v>
      </c>
      <c r="AT53534">
        <v>2012</v>
      </c>
      <c r="AU53534" t="s">
        <v>61</v>
      </c>
      <c r="AV53534" t="s">
        <v>296</v>
      </c>
      <c r="AX53534" t="s">
        <v>269</v>
      </c>
      <c r="AY53534" t="s">
        <v>120</v>
      </c>
      <c r="AZ53534" t="s">
        <v>120</v>
      </c>
      <c r="BA53534" t="s">
        <v>120</v>
      </c>
      <c r="BB53534" t="s">
        <v>120</v>
      </c>
      <c r="BC53534" t="s">
        <v>120</v>
      </c>
      <c r="BD53534" t="s">
        <v>120</v>
      </c>
    </row>
    <row r="53535" spans="1:56" x14ac:dyDescent="0.3">
      <c r="A53535" t="s">
        <v>248</v>
      </c>
      <c r="B53535" t="s">
        <v>249</v>
      </c>
      <c r="C53535" t="s">
        <v>266</v>
      </c>
      <c r="D53535" t="s">
        <v>267</v>
      </c>
      <c r="E53535" t="s">
        <v>96</v>
      </c>
      <c r="F53535" t="s">
        <v>61</v>
      </c>
      <c r="G53535" t="s">
        <v>242</v>
      </c>
      <c r="H53535" t="s">
        <v>62</v>
      </c>
      <c r="I53535" t="s">
        <v>233</v>
      </c>
      <c r="J53535" t="s">
        <v>61</v>
      </c>
      <c r="K53535" t="s">
        <v>61</v>
      </c>
      <c r="L53535" t="s">
        <v>61</v>
      </c>
      <c r="M53535" t="s">
        <v>61</v>
      </c>
      <c r="N53535" t="s">
        <v>61</v>
      </c>
      <c r="O53535" t="s">
        <v>61</v>
      </c>
      <c r="P53535" t="s">
        <v>61</v>
      </c>
      <c r="Q53535" t="s">
        <v>61</v>
      </c>
      <c r="R53535" t="s">
        <v>61</v>
      </c>
      <c r="S53535" t="s">
        <v>61</v>
      </c>
      <c r="T53535" t="s">
        <v>61</v>
      </c>
      <c r="U53535" t="s">
        <v>61</v>
      </c>
      <c r="V53535" t="s">
        <v>61</v>
      </c>
      <c r="W53535" t="s">
        <v>61</v>
      </c>
      <c r="X53535" t="s">
        <v>61</v>
      </c>
      <c r="Y53535" t="s">
        <v>61</v>
      </c>
      <c r="Z53535" t="s">
        <v>61</v>
      </c>
      <c r="AA53535" t="s">
        <v>61</v>
      </c>
      <c r="AB53535" t="s">
        <v>61</v>
      </c>
      <c r="AC53535" t="s">
        <v>61</v>
      </c>
      <c r="AD53535" t="s">
        <v>61</v>
      </c>
      <c r="AE53535" t="s">
        <v>61</v>
      </c>
      <c r="AF53535" t="s">
        <v>61</v>
      </c>
      <c r="AG53535" t="s">
        <v>61</v>
      </c>
      <c r="AH53535" t="s">
        <v>252</v>
      </c>
      <c r="AI53535" t="s">
        <v>61</v>
      </c>
      <c r="AJ53535" t="s">
        <v>61</v>
      </c>
      <c r="AN53535" t="s">
        <v>261</v>
      </c>
      <c r="AO53535" t="s">
        <v>262</v>
      </c>
      <c r="AP53535" t="s">
        <v>263</v>
      </c>
      <c r="AR53535" t="s">
        <v>61</v>
      </c>
      <c r="AS53535">
        <v>2022</v>
      </c>
      <c r="AT53535">
        <v>2012</v>
      </c>
      <c r="AU53535" t="s">
        <v>61</v>
      </c>
      <c r="AV53535" t="s">
        <v>272</v>
      </c>
      <c r="AX53535" t="s">
        <v>269</v>
      </c>
      <c r="AY53535" t="s">
        <v>120</v>
      </c>
      <c r="AZ53535" t="s">
        <v>120</v>
      </c>
      <c r="BA53535" t="s">
        <v>120</v>
      </c>
      <c r="BB53535" t="s">
        <v>120</v>
      </c>
      <c r="BC53535" t="s">
        <v>120</v>
      </c>
      <c r="BD53535" t="s">
        <v>120</v>
      </c>
    </row>
    <row r="53536" spans="1:56" x14ac:dyDescent="0.3">
      <c r="A53536" t="s">
        <v>248</v>
      </c>
      <c r="B53536" t="s">
        <v>249</v>
      </c>
      <c r="C53536" t="s">
        <v>266</v>
      </c>
      <c r="D53536" t="s">
        <v>267</v>
      </c>
      <c r="E53536" t="s">
        <v>96</v>
      </c>
      <c r="F53536" t="s">
        <v>61</v>
      </c>
      <c r="G53536" t="s">
        <v>242</v>
      </c>
      <c r="H53536" t="s">
        <v>62</v>
      </c>
      <c r="I53536" t="s">
        <v>233</v>
      </c>
      <c r="J53536" t="s">
        <v>61</v>
      </c>
      <c r="K53536" t="s">
        <v>61</v>
      </c>
      <c r="L53536" t="s">
        <v>61</v>
      </c>
      <c r="M53536" t="s">
        <v>61</v>
      </c>
      <c r="N53536" t="s">
        <v>61</v>
      </c>
      <c r="O53536" t="s">
        <v>61</v>
      </c>
      <c r="P53536" t="s">
        <v>61</v>
      </c>
      <c r="Q53536" t="s">
        <v>61</v>
      </c>
      <c r="R53536" t="s">
        <v>61</v>
      </c>
      <c r="S53536" t="s">
        <v>61</v>
      </c>
      <c r="T53536" t="s">
        <v>61</v>
      </c>
      <c r="U53536" t="s">
        <v>61</v>
      </c>
      <c r="V53536" t="s">
        <v>61</v>
      </c>
      <c r="W53536" t="s">
        <v>61</v>
      </c>
      <c r="X53536" t="s">
        <v>61</v>
      </c>
      <c r="Y53536" t="s">
        <v>61</v>
      </c>
      <c r="Z53536" t="s">
        <v>61</v>
      </c>
      <c r="AA53536" t="s">
        <v>61</v>
      </c>
      <c r="AB53536" t="s">
        <v>61</v>
      </c>
      <c r="AC53536" t="s">
        <v>61</v>
      </c>
      <c r="AD53536" t="s">
        <v>61</v>
      </c>
      <c r="AE53536" t="s">
        <v>61</v>
      </c>
      <c r="AF53536" t="s">
        <v>61</v>
      </c>
      <c r="AG53536" t="s">
        <v>61</v>
      </c>
      <c r="AH53536" t="s">
        <v>256</v>
      </c>
      <c r="AI53536" t="s">
        <v>61</v>
      </c>
      <c r="AJ53536" t="s">
        <v>61</v>
      </c>
      <c r="AN53536" t="s">
        <v>261</v>
      </c>
      <c r="AO53536" t="s">
        <v>262</v>
      </c>
      <c r="AP53536" t="s">
        <v>263</v>
      </c>
      <c r="AR53536" t="s">
        <v>61</v>
      </c>
      <c r="AS53536">
        <v>2022</v>
      </c>
      <c r="AT53536">
        <v>2012</v>
      </c>
      <c r="AU53536" t="s">
        <v>61</v>
      </c>
      <c r="AV53536" t="s">
        <v>272</v>
      </c>
      <c r="AX53536" t="s">
        <v>269</v>
      </c>
      <c r="AY53536" t="s">
        <v>120</v>
      </c>
      <c r="AZ53536" t="s">
        <v>120</v>
      </c>
      <c r="BA53536" t="s">
        <v>120</v>
      </c>
      <c r="BB53536" t="s">
        <v>120</v>
      </c>
      <c r="BC53536" t="s">
        <v>120</v>
      </c>
      <c r="BD53536" t="s">
        <v>120</v>
      </c>
    </row>
    <row r="53537" spans="1:56" x14ac:dyDescent="0.3">
      <c r="A53537" t="s">
        <v>248</v>
      </c>
      <c r="B53537" t="s">
        <v>249</v>
      </c>
      <c r="C53537" t="s">
        <v>266</v>
      </c>
      <c r="D53537" t="s">
        <v>267</v>
      </c>
      <c r="E53537" t="s">
        <v>96</v>
      </c>
      <c r="F53537" t="s">
        <v>61</v>
      </c>
      <c r="G53537" t="s">
        <v>242</v>
      </c>
      <c r="H53537" t="s">
        <v>62</v>
      </c>
      <c r="I53537" t="s">
        <v>233</v>
      </c>
      <c r="J53537" t="s">
        <v>61</v>
      </c>
      <c r="K53537" t="s">
        <v>61</v>
      </c>
      <c r="L53537" t="s">
        <v>61</v>
      </c>
      <c r="M53537" t="s">
        <v>61</v>
      </c>
      <c r="N53537" t="s">
        <v>61</v>
      </c>
      <c r="O53537" t="s">
        <v>61</v>
      </c>
      <c r="P53537" t="s">
        <v>61</v>
      </c>
      <c r="Q53537" t="s">
        <v>61</v>
      </c>
      <c r="R53537" t="s">
        <v>61</v>
      </c>
      <c r="S53537" t="s">
        <v>61</v>
      </c>
      <c r="T53537" t="s">
        <v>61</v>
      </c>
      <c r="U53537" t="s">
        <v>61</v>
      </c>
      <c r="V53537" t="s">
        <v>61</v>
      </c>
      <c r="W53537" t="s">
        <v>61</v>
      </c>
      <c r="X53537" t="s">
        <v>61</v>
      </c>
      <c r="Y53537" t="s">
        <v>61</v>
      </c>
      <c r="Z53537" t="s">
        <v>61</v>
      </c>
      <c r="AA53537" t="s">
        <v>61</v>
      </c>
      <c r="AB53537" t="s">
        <v>61</v>
      </c>
      <c r="AC53537" t="s">
        <v>61</v>
      </c>
      <c r="AD53537" t="s">
        <v>61</v>
      </c>
      <c r="AE53537" t="s">
        <v>61</v>
      </c>
      <c r="AF53537" t="s">
        <v>61</v>
      </c>
      <c r="AG53537" t="s">
        <v>61</v>
      </c>
      <c r="AH53537" t="s">
        <v>257</v>
      </c>
      <c r="AI53537" t="s">
        <v>61</v>
      </c>
      <c r="AJ53537" t="s">
        <v>61</v>
      </c>
      <c r="AN53537" t="s">
        <v>261</v>
      </c>
      <c r="AO53537" t="s">
        <v>262</v>
      </c>
      <c r="AP53537" t="s">
        <v>263</v>
      </c>
      <c r="AR53537" t="s">
        <v>61</v>
      </c>
      <c r="AS53537">
        <v>2022</v>
      </c>
      <c r="AT53537">
        <v>2012</v>
      </c>
      <c r="AU53537" t="s">
        <v>61</v>
      </c>
      <c r="AV53537" t="s">
        <v>272</v>
      </c>
      <c r="AX53537" t="s">
        <v>269</v>
      </c>
      <c r="AY53537" t="s">
        <v>120</v>
      </c>
      <c r="AZ53537" t="s">
        <v>120</v>
      </c>
      <c r="BA53537" t="s">
        <v>120</v>
      </c>
      <c r="BB53537" t="s">
        <v>120</v>
      </c>
      <c r="BC53537" t="s">
        <v>120</v>
      </c>
      <c r="BD53537" t="s">
        <v>120</v>
      </c>
    </row>
    <row r="53538" spans="1:56" x14ac:dyDescent="0.3">
      <c r="A53538" t="s">
        <v>248</v>
      </c>
      <c r="B53538" t="s">
        <v>249</v>
      </c>
      <c r="C53538" t="s">
        <v>266</v>
      </c>
      <c r="D53538" t="s">
        <v>267</v>
      </c>
      <c r="E53538" t="s">
        <v>96</v>
      </c>
      <c r="F53538" t="s">
        <v>61</v>
      </c>
      <c r="G53538" t="s">
        <v>242</v>
      </c>
      <c r="H53538" t="s">
        <v>62</v>
      </c>
      <c r="I53538" t="s">
        <v>233</v>
      </c>
      <c r="J53538" t="s">
        <v>61</v>
      </c>
      <c r="K53538" t="s">
        <v>61</v>
      </c>
      <c r="L53538" t="s">
        <v>61</v>
      </c>
      <c r="M53538" t="s">
        <v>61</v>
      </c>
      <c r="N53538" t="s">
        <v>61</v>
      </c>
      <c r="O53538" t="s">
        <v>61</v>
      </c>
      <c r="P53538" t="s">
        <v>61</v>
      </c>
      <c r="Q53538" t="s">
        <v>61</v>
      </c>
      <c r="R53538" t="s">
        <v>61</v>
      </c>
      <c r="S53538" t="s">
        <v>61</v>
      </c>
      <c r="T53538" t="s">
        <v>61</v>
      </c>
      <c r="U53538" t="s">
        <v>61</v>
      </c>
      <c r="V53538" t="s">
        <v>61</v>
      </c>
      <c r="W53538" t="s">
        <v>61</v>
      </c>
      <c r="X53538" t="s">
        <v>61</v>
      </c>
      <c r="Y53538" t="s">
        <v>61</v>
      </c>
      <c r="Z53538" t="s">
        <v>61</v>
      </c>
      <c r="AA53538" t="s">
        <v>61</v>
      </c>
      <c r="AB53538" t="s">
        <v>61</v>
      </c>
      <c r="AC53538" t="s">
        <v>61</v>
      </c>
      <c r="AD53538" t="s">
        <v>61</v>
      </c>
      <c r="AE53538" t="s">
        <v>61</v>
      </c>
      <c r="AF53538" t="s">
        <v>61</v>
      </c>
      <c r="AG53538" t="s">
        <v>61</v>
      </c>
      <c r="AH53538" t="s">
        <v>258</v>
      </c>
      <c r="AI53538" t="s">
        <v>61</v>
      </c>
      <c r="AJ53538" t="s">
        <v>61</v>
      </c>
      <c r="AN53538" t="s">
        <v>261</v>
      </c>
      <c r="AO53538" t="s">
        <v>262</v>
      </c>
      <c r="AP53538" t="s">
        <v>263</v>
      </c>
      <c r="AR53538" t="s">
        <v>61</v>
      </c>
      <c r="AS53538">
        <v>2022</v>
      </c>
      <c r="AT53538">
        <v>2012</v>
      </c>
      <c r="AU53538" t="s">
        <v>61</v>
      </c>
      <c r="AV53538" t="s">
        <v>276</v>
      </c>
      <c r="AX53538" t="s">
        <v>269</v>
      </c>
      <c r="AY53538" t="s">
        <v>120</v>
      </c>
      <c r="AZ53538" t="s">
        <v>120</v>
      </c>
      <c r="BA53538" t="s">
        <v>120</v>
      </c>
      <c r="BB53538" t="s">
        <v>120</v>
      </c>
      <c r="BC53538" t="s">
        <v>120</v>
      </c>
      <c r="BD53538" t="s">
        <v>120</v>
      </c>
    </row>
    <row r="53539" spans="1:56" x14ac:dyDescent="0.3">
      <c r="A53539" t="s">
        <v>248</v>
      </c>
      <c r="B53539" t="s">
        <v>249</v>
      </c>
      <c r="C53539" t="s">
        <v>266</v>
      </c>
      <c r="D53539" t="s">
        <v>267</v>
      </c>
      <c r="E53539" t="s">
        <v>96</v>
      </c>
      <c r="F53539" t="s">
        <v>61</v>
      </c>
      <c r="G53539" t="s">
        <v>243</v>
      </c>
      <c r="H53539" t="s">
        <v>62</v>
      </c>
      <c r="I53539" t="s">
        <v>233</v>
      </c>
      <c r="J53539" t="s">
        <v>61</v>
      </c>
      <c r="K53539" t="s">
        <v>61</v>
      </c>
      <c r="L53539" t="s">
        <v>61</v>
      </c>
      <c r="M53539" t="s">
        <v>61</v>
      </c>
      <c r="N53539" t="s">
        <v>61</v>
      </c>
      <c r="O53539" t="s">
        <v>61</v>
      </c>
      <c r="P53539" t="s">
        <v>61</v>
      </c>
      <c r="Q53539" t="s">
        <v>61</v>
      </c>
      <c r="R53539" t="s">
        <v>61</v>
      </c>
      <c r="S53539" t="s">
        <v>61</v>
      </c>
      <c r="T53539" t="s">
        <v>61</v>
      </c>
      <c r="U53539" t="s">
        <v>61</v>
      </c>
      <c r="V53539" t="s">
        <v>61</v>
      </c>
      <c r="W53539" t="s">
        <v>61</v>
      </c>
      <c r="X53539" t="s">
        <v>61</v>
      </c>
      <c r="Y53539" t="s">
        <v>61</v>
      </c>
      <c r="Z53539" t="s">
        <v>61</v>
      </c>
      <c r="AA53539" t="s">
        <v>61</v>
      </c>
      <c r="AB53539" t="s">
        <v>61</v>
      </c>
      <c r="AC53539" t="s">
        <v>61</v>
      </c>
      <c r="AD53539" t="s">
        <v>61</v>
      </c>
      <c r="AE53539" t="s">
        <v>61</v>
      </c>
      <c r="AF53539" t="s">
        <v>61</v>
      </c>
      <c r="AG53539" t="s">
        <v>61</v>
      </c>
      <c r="AH53539" t="s">
        <v>252</v>
      </c>
      <c r="AI53539" t="s">
        <v>61</v>
      </c>
      <c r="AJ53539" t="s">
        <v>61</v>
      </c>
      <c r="AN53539" t="s">
        <v>261</v>
      </c>
      <c r="AO53539" t="s">
        <v>262</v>
      </c>
      <c r="AP53539" t="s">
        <v>263</v>
      </c>
      <c r="AR53539" t="s">
        <v>61</v>
      </c>
      <c r="AS53539">
        <v>2022</v>
      </c>
      <c r="AT53539">
        <v>2012</v>
      </c>
      <c r="AU53539" t="s">
        <v>61</v>
      </c>
      <c r="AV53539" t="s">
        <v>272</v>
      </c>
      <c r="AX53539" t="s">
        <v>269</v>
      </c>
      <c r="AY53539" t="s">
        <v>120</v>
      </c>
      <c r="AZ53539" t="s">
        <v>120</v>
      </c>
      <c r="BA53539" t="s">
        <v>120</v>
      </c>
      <c r="BB53539" t="s">
        <v>120</v>
      </c>
      <c r="BC53539" t="s">
        <v>120</v>
      </c>
      <c r="BD53539" t="s">
        <v>120</v>
      </c>
    </row>
    <row r="53540" spans="1:56" x14ac:dyDescent="0.3">
      <c r="A53540" t="s">
        <v>248</v>
      </c>
      <c r="B53540" t="s">
        <v>249</v>
      </c>
      <c r="C53540" t="s">
        <v>266</v>
      </c>
      <c r="D53540" t="s">
        <v>267</v>
      </c>
      <c r="E53540" t="s">
        <v>96</v>
      </c>
      <c r="F53540" t="s">
        <v>61</v>
      </c>
      <c r="G53540" t="s">
        <v>243</v>
      </c>
      <c r="H53540" t="s">
        <v>62</v>
      </c>
      <c r="I53540" t="s">
        <v>233</v>
      </c>
      <c r="J53540" t="s">
        <v>61</v>
      </c>
      <c r="K53540" t="s">
        <v>61</v>
      </c>
      <c r="L53540" t="s">
        <v>61</v>
      </c>
      <c r="M53540" t="s">
        <v>61</v>
      </c>
      <c r="N53540" t="s">
        <v>61</v>
      </c>
      <c r="O53540" t="s">
        <v>61</v>
      </c>
      <c r="P53540" t="s">
        <v>61</v>
      </c>
      <c r="Q53540" t="s">
        <v>61</v>
      </c>
      <c r="R53540" t="s">
        <v>61</v>
      </c>
      <c r="S53540" t="s">
        <v>61</v>
      </c>
      <c r="T53540" t="s">
        <v>61</v>
      </c>
      <c r="U53540" t="s">
        <v>61</v>
      </c>
      <c r="V53540" t="s">
        <v>61</v>
      </c>
      <c r="W53540" t="s">
        <v>61</v>
      </c>
      <c r="X53540" t="s">
        <v>61</v>
      </c>
      <c r="Y53540" t="s">
        <v>61</v>
      </c>
      <c r="Z53540" t="s">
        <v>61</v>
      </c>
      <c r="AA53540" t="s">
        <v>61</v>
      </c>
      <c r="AB53540" t="s">
        <v>61</v>
      </c>
      <c r="AC53540" t="s">
        <v>61</v>
      </c>
      <c r="AD53540" t="s">
        <v>61</v>
      </c>
      <c r="AE53540" t="s">
        <v>61</v>
      </c>
      <c r="AF53540" t="s">
        <v>61</v>
      </c>
      <c r="AG53540" t="s">
        <v>61</v>
      </c>
      <c r="AH53540" t="s">
        <v>256</v>
      </c>
      <c r="AI53540" t="s">
        <v>61</v>
      </c>
      <c r="AJ53540" t="s">
        <v>61</v>
      </c>
      <c r="AN53540" t="s">
        <v>261</v>
      </c>
      <c r="AO53540" t="s">
        <v>262</v>
      </c>
      <c r="AP53540" t="s">
        <v>263</v>
      </c>
      <c r="AR53540" t="s">
        <v>61</v>
      </c>
      <c r="AS53540">
        <v>2022</v>
      </c>
      <c r="AT53540">
        <v>2012</v>
      </c>
      <c r="AU53540" t="s">
        <v>61</v>
      </c>
      <c r="AV53540" t="s">
        <v>272</v>
      </c>
      <c r="AX53540" t="s">
        <v>269</v>
      </c>
      <c r="AY53540" t="s">
        <v>120</v>
      </c>
      <c r="AZ53540" t="s">
        <v>120</v>
      </c>
      <c r="BA53540" t="s">
        <v>120</v>
      </c>
      <c r="BB53540" t="s">
        <v>120</v>
      </c>
      <c r="BC53540" t="s">
        <v>120</v>
      </c>
      <c r="BD53540" t="s">
        <v>120</v>
      </c>
    </row>
    <row r="53541" spans="1:56" x14ac:dyDescent="0.3">
      <c r="A53541" t="s">
        <v>248</v>
      </c>
      <c r="B53541" t="s">
        <v>249</v>
      </c>
      <c r="C53541" t="s">
        <v>266</v>
      </c>
      <c r="D53541" t="s">
        <v>267</v>
      </c>
      <c r="E53541" t="s">
        <v>96</v>
      </c>
      <c r="F53541" t="s">
        <v>61</v>
      </c>
      <c r="G53541" t="s">
        <v>243</v>
      </c>
      <c r="H53541" t="s">
        <v>62</v>
      </c>
      <c r="I53541" t="s">
        <v>233</v>
      </c>
      <c r="J53541" t="s">
        <v>61</v>
      </c>
      <c r="K53541" t="s">
        <v>61</v>
      </c>
      <c r="L53541" t="s">
        <v>61</v>
      </c>
      <c r="M53541" t="s">
        <v>61</v>
      </c>
      <c r="N53541" t="s">
        <v>61</v>
      </c>
      <c r="O53541" t="s">
        <v>61</v>
      </c>
      <c r="P53541" t="s">
        <v>61</v>
      </c>
      <c r="Q53541" t="s">
        <v>61</v>
      </c>
      <c r="R53541" t="s">
        <v>61</v>
      </c>
      <c r="S53541" t="s">
        <v>61</v>
      </c>
      <c r="T53541" t="s">
        <v>61</v>
      </c>
      <c r="U53541" t="s">
        <v>61</v>
      </c>
      <c r="V53541" t="s">
        <v>61</v>
      </c>
      <c r="W53541" t="s">
        <v>61</v>
      </c>
      <c r="X53541" t="s">
        <v>61</v>
      </c>
      <c r="Y53541" t="s">
        <v>61</v>
      </c>
      <c r="Z53541" t="s">
        <v>61</v>
      </c>
      <c r="AA53541" t="s">
        <v>61</v>
      </c>
      <c r="AB53541" t="s">
        <v>61</v>
      </c>
      <c r="AC53541" t="s">
        <v>61</v>
      </c>
      <c r="AD53541" t="s">
        <v>61</v>
      </c>
      <c r="AE53541" t="s">
        <v>61</v>
      </c>
      <c r="AF53541" t="s">
        <v>61</v>
      </c>
      <c r="AG53541" t="s">
        <v>61</v>
      </c>
      <c r="AH53541" t="s">
        <v>257</v>
      </c>
      <c r="AI53541" t="s">
        <v>61</v>
      </c>
      <c r="AJ53541" t="s">
        <v>61</v>
      </c>
      <c r="AN53541" t="s">
        <v>261</v>
      </c>
      <c r="AO53541" t="s">
        <v>262</v>
      </c>
      <c r="AP53541" t="s">
        <v>263</v>
      </c>
      <c r="AR53541" t="s">
        <v>61</v>
      </c>
      <c r="AS53541">
        <v>2022</v>
      </c>
      <c r="AT53541">
        <v>2012</v>
      </c>
      <c r="AU53541" t="s">
        <v>61</v>
      </c>
      <c r="AV53541" t="s">
        <v>272</v>
      </c>
      <c r="AX53541" t="s">
        <v>269</v>
      </c>
      <c r="AY53541" t="s">
        <v>120</v>
      </c>
      <c r="AZ53541" t="s">
        <v>120</v>
      </c>
      <c r="BA53541" t="s">
        <v>120</v>
      </c>
      <c r="BB53541" t="s">
        <v>120</v>
      </c>
      <c r="BC53541" t="s">
        <v>120</v>
      </c>
      <c r="BD53541" t="s">
        <v>120</v>
      </c>
    </row>
    <row r="53542" spans="1:56" x14ac:dyDescent="0.3">
      <c r="A53542" t="s">
        <v>248</v>
      </c>
      <c r="B53542" t="s">
        <v>249</v>
      </c>
      <c r="C53542" t="s">
        <v>266</v>
      </c>
      <c r="D53542" t="s">
        <v>267</v>
      </c>
      <c r="E53542" t="s">
        <v>96</v>
      </c>
      <c r="F53542" t="s">
        <v>61</v>
      </c>
      <c r="G53542" t="s">
        <v>243</v>
      </c>
      <c r="H53542" t="s">
        <v>62</v>
      </c>
      <c r="I53542" t="s">
        <v>233</v>
      </c>
      <c r="J53542" t="s">
        <v>61</v>
      </c>
      <c r="K53542" t="s">
        <v>61</v>
      </c>
      <c r="L53542" t="s">
        <v>61</v>
      </c>
      <c r="M53542" t="s">
        <v>61</v>
      </c>
      <c r="N53542" t="s">
        <v>61</v>
      </c>
      <c r="O53542" t="s">
        <v>61</v>
      </c>
      <c r="P53542" t="s">
        <v>61</v>
      </c>
      <c r="Q53542" t="s">
        <v>61</v>
      </c>
      <c r="R53542" t="s">
        <v>61</v>
      </c>
      <c r="S53542" t="s">
        <v>61</v>
      </c>
      <c r="T53542" t="s">
        <v>61</v>
      </c>
      <c r="U53542" t="s">
        <v>61</v>
      </c>
      <c r="V53542" t="s">
        <v>61</v>
      </c>
      <c r="W53542" t="s">
        <v>61</v>
      </c>
      <c r="X53542" t="s">
        <v>61</v>
      </c>
      <c r="Y53542" t="s">
        <v>61</v>
      </c>
      <c r="Z53542" t="s">
        <v>61</v>
      </c>
      <c r="AA53542" t="s">
        <v>61</v>
      </c>
      <c r="AB53542" t="s">
        <v>61</v>
      </c>
      <c r="AC53542" t="s">
        <v>61</v>
      </c>
      <c r="AD53542" t="s">
        <v>61</v>
      </c>
      <c r="AE53542" t="s">
        <v>61</v>
      </c>
      <c r="AF53542" t="s">
        <v>61</v>
      </c>
      <c r="AG53542" t="s">
        <v>61</v>
      </c>
      <c r="AH53542" t="s">
        <v>258</v>
      </c>
      <c r="AI53542" t="s">
        <v>61</v>
      </c>
      <c r="AJ53542" t="s">
        <v>61</v>
      </c>
      <c r="AN53542" t="s">
        <v>261</v>
      </c>
      <c r="AO53542" t="s">
        <v>262</v>
      </c>
      <c r="AP53542" t="s">
        <v>263</v>
      </c>
      <c r="AR53542" t="s">
        <v>61</v>
      </c>
      <c r="AS53542">
        <v>2022</v>
      </c>
      <c r="AT53542">
        <v>2012</v>
      </c>
      <c r="AU53542" t="s">
        <v>61</v>
      </c>
      <c r="AV53542" t="s">
        <v>322</v>
      </c>
      <c r="AX53542" t="s">
        <v>269</v>
      </c>
      <c r="AY53542" t="s">
        <v>120</v>
      </c>
      <c r="AZ53542" t="s">
        <v>120</v>
      </c>
      <c r="BA53542" t="s">
        <v>120</v>
      </c>
      <c r="BB53542" t="s">
        <v>120</v>
      </c>
      <c r="BC53542" t="s">
        <v>120</v>
      </c>
      <c r="BD53542" t="s">
        <v>120</v>
      </c>
    </row>
    <row r="53543" spans="1:56" x14ac:dyDescent="0.3">
      <c r="A53543" t="s">
        <v>248</v>
      </c>
      <c r="B53543" t="s">
        <v>249</v>
      </c>
      <c r="C53543" t="s">
        <v>266</v>
      </c>
      <c r="D53543" t="s">
        <v>267</v>
      </c>
      <c r="E53543" t="s">
        <v>97</v>
      </c>
      <c r="F53543" t="s">
        <v>61</v>
      </c>
      <c r="G53543" t="s">
        <v>217</v>
      </c>
      <c r="H53543" t="s">
        <v>62</v>
      </c>
      <c r="I53543" t="s">
        <v>233</v>
      </c>
      <c r="J53543" t="s">
        <v>61</v>
      </c>
      <c r="K53543" t="s">
        <v>61</v>
      </c>
      <c r="L53543" t="s">
        <v>61</v>
      </c>
      <c r="M53543" t="s">
        <v>61</v>
      </c>
      <c r="N53543" t="s">
        <v>61</v>
      </c>
      <c r="O53543" t="s">
        <v>61</v>
      </c>
      <c r="P53543" t="s">
        <v>61</v>
      </c>
      <c r="Q53543" t="s">
        <v>61</v>
      </c>
      <c r="R53543" t="s">
        <v>61</v>
      </c>
      <c r="S53543" t="s">
        <v>61</v>
      </c>
      <c r="T53543" t="s">
        <v>61</v>
      </c>
      <c r="U53543" t="s">
        <v>61</v>
      </c>
      <c r="V53543" t="s">
        <v>61</v>
      </c>
      <c r="W53543" t="s">
        <v>61</v>
      </c>
      <c r="X53543" t="s">
        <v>61</v>
      </c>
      <c r="Y53543" t="s">
        <v>61</v>
      </c>
      <c r="Z53543" t="s">
        <v>61</v>
      </c>
      <c r="AA53543" t="s">
        <v>61</v>
      </c>
      <c r="AB53543" t="s">
        <v>61</v>
      </c>
      <c r="AC53543" t="s">
        <v>61</v>
      </c>
      <c r="AD53543" t="s">
        <v>61</v>
      </c>
      <c r="AE53543" t="s">
        <v>61</v>
      </c>
      <c r="AF53543" t="s">
        <v>61</v>
      </c>
      <c r="AG53543" t="s">
        <v>61</v>
      </c>
      <c r="AH53543" t="s">
        <v>252</v>
      </c>
      <c r="AI53543" t="s">
        <v>61</v>
      </c>
      <c r="AJ53543" t="s">
        <v>61</v>
      </c>
      <c r="AN53543" t="s">
        <v>261</v>
      </c>
      <c r="AO53543" t="s">
        <v>262</v>
      </c>
      <c r="AP53543" t="s">
        <v>263</v>
      </c>
      <c r="AR53543" t="s">
        <v>61</v>
      </c>
      <c r="AS53543">
        <v>2022</v>
      </c>
      <c r="AT53543">
        <v>2012</v>
      </c>
      <c r="AU53543" t="s">
        <v>61</v>
      </c>
      <c r="AV53543" t="s">
        <v>272</v>
      </c>
      <c r="AX53543" t="s">
        <v>269</v>
      </c>
      <c r="AY53543" t="s">
        <v>120</v>
      </c>
      <c r="AZ53543" t="s">
        <v>120</v>
      </c>
      <c r="BA53543" t="s">
        <v>120</v>
      </c>
      <c r="BB53543" t="s">
        <v>120</v>
      </c>
      <c r="BC53543" t="s">
        <v>120</v>
      </c>
      <c r="BD53543" t="s">
        <v>120</v>
      </c>
    </row>
    <row r="53544" spans="1:56" x14ac:dyDescent="0.3">
      <c r="A53544" t="s">
        <v>248</v>
      </c>
      <c r="B53544" t="s">
        <v>249</v>
      </c>
      <c r="C53544" t="s">
        <v>266</v>
      </c>
      <c r="D53544" t="s">
        <v>267</v>
      </c>
      <c r="E53544" t="s">
        <v>97</v>
      </c>
      <c r="F53544" t="s">
        <v>61</v>
      </c>
      <c r="G53544" t="s">
        <v>217</v>
      </c>
      <c r="H53544" t="s">
        <v>62</v>
      </c>
      <c r="I53544" t="s">
        <v>233</v>
      </c>
      <c r="J53544" t="s">
        <v>61</v>
      </c>
      <c r="K53544" t="s">
        <v>61</v>
      </c>
      <c r="L53544" t="s">
        <v>61</v>
      </c>
      <c r="M53544" t="s">
        <v>61</v>
      </c>
      <c r="N53544" t="s">
        <v>61</v>
      </c>
      <c r="O53544" t="s">
        <v>61</v>
      </c>
      <c r="P53544" t="s">
        <v>61</v>
      </c>
      <c r="Q53544" t="s">
        <v>61</v>
      </c>
      <c r="R53544" t="s">
        <v>61</v>
      </c>
      <c r="S53544" t="s">
        <v>61</v>
      </c>
      <c r="T53544" t="s">
        <v>61</v>
      </c>
      <c r="U53544" t="s">
        <v>61</v>
      </c>
      <c r="V53544" t="s">
        <v>61</v>
      </c>
      <c r="W53544" t="s">
        <v>61</v>
      </c>
      <c r="X53544" t="s">
        <v>61</v>
      </c>
      <c r="Y53544" t="s">
        <v>61</v>
      </c>
      <c r="Z53544" t="s">
        <v>61</v>
      </c>
      <c r="AA53544" t="s">
        <v>61</v>
      </c>
      <c r="AB53544" t="s">
        <v>61</v>
      </c>
      <c r="AC53544" t="s">
        <v>61</v>
      </c>
      <c r="AD53544" t="s">
        <v>61</v>
      </c>
      <c r="AE53544" t="s">
        <v>61</v>
      </c>
      <c r="AF53544" t="s">
        <v>61</v>
      </c>
      <c r="AG53544" t="s">
        <v>61</v>
      </c>
      <c r="AH53544" t="s">
        <v>256</v>
      </c>
      <c r="AI53544" t="s">
        <v>61</v>
      </c>
      <c r="AJ53544" t="s">
        <v>61</v>
      </c>
      <c r="AN53544" t="s">
        <v>261</v>
      </c>
      <c r="AO53544" t="s">
        <v>262</v>
      </c>
      <c r="AP53544" t="s">
        <v>263</v>
      </c>
      <c r="AR53544" t="s">
        <v>61</v>
      </c>
      <c r="AS53544">
        <v>2022</v>
      </c>
      <c r="AT53544">
        <v>2012</v>
      </c>
      <c r="AU53544" t="s">
        <v>61</v>
      </c>
      <c r="AV53544" t="s">
        <v>268</v>
      </c>
      <c r="AX53544" t="s">
        <v>269</v>
      </c>
      <c r="AY53544" t="s">
        <v>120</v>
      </c>
      <c r="AZ53544" t="s">
        <v>120</v>
      </c>
      <c r="BA53544" t="s">
        <v>120</v>
      </c>
      <c r="BB53544" t="s">
        <v>120</v>
      </c>
      <c r="BC53544" t="s">
        <v>120</v>
      </c>
      <c r="BD53544" t="s">
        <v>120</v>
      </c>
    </row>
    <row r="53545" spans="1:56" x14ac:dyDescent="0.3">
      <c r="A53545" t="s">
        <v>248</v>
      </c>
      <c r="B53545" t="s">
        <v>249</v>
      </c>
      <c r="C53545" t="s">
        <v>266</v>
      </c>
      <c r="D53545" t="s">
        <v>267</v>
      </c>
      <c r="E53545" t="s">
        <v>97</v>
      </c>
      <c r="F53545" t="s">
        <v>61</v>
      </c>
      <c r="G53545" t="s">
        <v>217</v>
      </c>
      <c r="H53545" t="s">
        <v>62</v>
      </c>
      <c r="I53545" t="s">
        <v>233</v>
      </c>
      <c r="J53545" t="s">
        <v>61</v>
      </c>
      <c r="K53545" t="s">
        <v>61</v>
      </c>
      <c r="L53545" t="s">
        <v>61</v>
      </c>
      <c r="M53545" t="s">
        <v>61</v>
      </c>
      <c r="N53545" t="s">
        <v>61</v>
      </c>
      <c r="O53545" t="s">
        <v>61</v>
      </c>
      <c r="P53545" t="s">
        <v>61</v>
      </c>
      <c r="Q53545" t="s">
        <v>61</v>
      </c>
      <c r="R53545" t="s">
        <v>61</v>
      </c>
      <c r="S53545" t="s">
        <v>61</v>
      </c>
      <c r="T53545" t="s">
        <v>61</v>
      </c>
      <c r="U53545" t="s">
        <v>61</v>
      </c>
      <c r="V53545" t="s">
        <v>61</v>
      </c>
      <c r="W53545" t="s">
        <v>61</v>
      </c>
      <c r="X53545" t="s">
        <v>61</v>
      </c>
      <c r="Y53545" t="s">
        <v>61</v>
      </c>
      <c r="Z53545" t="s">
        <v>61</v>
      </c>
      <c r="AA53545" t="s">
        <v>61</v>
      </c>
      <c r="AB53545" t="s">
        <v>61</v>
      </c>
      <c r="AC53545" t="s">
        <v>61</v>
      </c>
      <c r="AD53545" t="s">
        <v>61</v>
      </c>
      <c r="AE53545" t="s">
        <v>61</v>
      </c>
      <c r="AF53545" t="s">
        <v>61</v>
      </c>
      <c r="AG53545" t="s">
        <v>61</v>
      </c>
      <c r="AH53545" t="s">
        <v>257</v>
      </c>
      <c r="AI53545" t="s">
        <v>61</v>
      </c>
      <c r="AJ53545" t="s">
        <v>61</v>
      </c>
      <c r="AN53545" t="s">
        <v>261</v>
      </c>
      <c r="AO53545" t="s">
        <v>262</v>
      </c>
      <c r="AP53545" t="s">
        <v>263</v>
      </c>
      <c r="AR53545" t="s">
        <v>61</v>
      </c>
      <c r="AS53545">
        <v>2022</v>
      </c>
      <c r="AT53545">
        <v>2012</v>
      </c>
      <c r="AU53545" t="s">
        <v>61</v>
      </c>
      <c r="AV53545" t="s">
        <v>272</v>
      </c>
      <c r="AX53545" t="s">
        <v>269</v>
      </c>
      <c r="AY53545" t="s">
        <v>120</v>
      </c>
      <c r="AZ53545" t="s">
        <v>120</v>
      </c>
      <c r="BA53545" t="s">
        <v>120</v>
      </c>
      <c r="BB53545" t="s">
        <v>120</v>
      </c>
      <c r="BC53545" t="s">
        <v>120</v>
      </c>
      <c r="BD53545" t="s">
        <v>120</v>
      </c>
    </row>
    <row r="53546" spans="1:56" x14ac:dyDescent="0.3">
      <c r="A53546" t="s">
        <v>248</v>
      </c>
      <c r="B53546" t="s">
        <v>249</v>
      </c>
      <c r="C53546" t="s">
        <v>266</v>
      </c>
      <c r="D53546" t="s">
        <v>267</v>
      </c>
      <c r="E53546" t="s">
        <v>97</v>
      </c>
      <c r="F53546" t="s">
        <v>61</v>
      </c>
      <c r="G53546" t="s">
        <v>217</v>
      </c>
      <c r="H53546" t="s">
        <v>62</v>
      </c>
      <c r="I53546" t="s">
        <v>233</v>
      </c>
      <c r="J53546" t="s">
        <v>61</v>
      </c>
      <c r="K53546" t="s">
        <v>61</v>
      </c>
      <c r="L53546" t="s">
        <v>61</v>
      </c>
      <c r="M53546" t="s">
        <v>61</v>
      </c>
      <c r="N53546" t="s">
        <v>61</v>
      </c>
      <c r="O53546" t="s">
        <v>61</v>
      </c>
      <c r="P53546" t="s">
        <v>61</v>
      </c>
      <c r="Q53546" t="s">
        <v>61</v>
      </c>
      <c r="R53546" t="s">
        <v>61</v>
      </c>
      <c r="S53546" t="s">
        <v>61</v>
      </c>
      <c r="T53546" t="s">
        <v>61</v>
      </c>
      <c r="U53546" t="s">
        <v>61</v>
      </c>
      <c r="V53546" t="s">
        <v>61</v>
      </c>
      <c r="W53546" t="s">
        <v>61</v>
      </c>
      <c r="X53546" t="s">
        <v>61</v>
      </c>
      <c r="Y53546" t="s">
        <v>61</v>
      </c>
      <c r="Z53546" t="s">
        <v>61</v>
      </c>
      <c r="AA53546" t="s">
        <v>61</v>
      </c>
      <c r="AB53546" t="s">
        <v>61</v>
      </c>
      <c r="AC53546" t="s">
        <v>61</v>
      </c>
      <c r="AD53546" t="s">
        <v>61</v>
      </c>
      <c r="AE53546" t="s">
        <v>61</v>
      </c>
      <c r="AF53546" t="s">
        <v>61</v>
      </c>
      <c r="AG53546" t="s">
        <v>61</v>
      </c>
      <c r="AH53546" t="s">
        <v>258</v>
      </c>
      <c r="AI53546" t="s">
        <v>61</v>
      </c>
      <c r="AJ53546" t="s">
        <v>61</v>
      </c>
      <c r="AN53546" t="s">
        <v>261</v>
      </c>
      <c r="AO53546" t="s">
        <v>262</v>
      </c>
      <c r="AP53546" t="s">
        <v>263</v>
      </c>
      <c r="AR53546" t="s">
        <v>61</v>
      </c>
      <c r="AS53546">
        <v>2022</v>
      </c>
      <c r="AT53546">
        <v>2012</v>
      </c>
      <c r="AU53546" t="s">
        <v>61</v>
      </c>
      <c r="AV53546" t="s">
        <v>277</v>
      </c>
      <c r="AX53546" t="s">
        <v>269</v>
      </c>
      <c r="AY53546" t="s">
        <v>120</v>
      </c>
      <c r="AZ53546" t="s">
        <v>120</v>
      </c>
      <c r="BA53546" t="s">
        <v>120</v>
      </c>
      <c r="BB53546" t="s">
        <v>120</v>
      </c>
      <c r="BC53546" t="s">
        <v>120</v>
      </c>
      <c r="BD53546" t="s">
        <v>120</v>
      </c>
    </row>
    <row r="53547" spans="1:56" x14ac:dyDescent="0.3">
      <c r="A53547" t="s">
        <v>248</v>
      </c>
      <c r="B53547" t="s">
        <v>249</v>
      </c>
      <c r="C53547" t="s">
        <v>266</v>
      </c>
      <c r="D53547" t="s">
        <v>267</v>
      </c>
      <c r="E53547" t="s">
        <v>97</v>
      </c>
      <c r="F53547" t="s">
        <v>61</v>
      </c>
      <c r="G53547" t="s">
        <v>238</v>
      </c>
      <c r="H53547" t="s">
        <v>62</v>
      </c>
      <c r="I53547" t="s">
        <v>233</v>
      </c>
      <c r="J53547" t="s">
        <v>61</v>
      </c>
      <c r="K53547" t="s">
        <v>61</v>
      </c>
      <c r="L53547" t="s">
        <v>61</v>
      </c>
      <c r="M53547" t="s">
        <v>61</v>
      </c>
      <c r="N53547" t="s">
        <v>61</v>
      </c>
      <c r="O53547" t="s">
        <v>61</v>
      </c>
      <c r="P53547" t="s">
        <v>61</v>
      </c>
      <c r="Q53547" t="s">
        <v>61</v>
      </c>
      <c r="R53547" t="s">
        <v>61</v>
      </c>
      <c r="S53547" t="s">
        <v>61</v>
      </c>
      <c r="T53547" t="s">
        <v>61</v>
      </c>
      <c r="U53547" t="s">
        <v>61</v>
      </c>
      <c r="V53547" t="s">
        <v>61</v>
      </c>
      <c r="W53547" t="s">
        <v>61</v>
      </c>
      <c r="X53547" t="s">
        <v>61</v>
      </c>
      <c r="Y53547" t="s">
        <v>61</v>
      </c>
      <c r="Z53547" t="s">
        <v>61</v>
      </c>
      <c r="AA53547" t="s">
        <v>61</v>
      </c>
      <c r="AB53547" t="s">
        <v>61</v>
      </c>
      <c r="AC53547" t="s">
        <v>61</v>
      </c>
      <c r="AD53547" t="s">
        <v>61</v>
      </c>
      <c r="AE53547" t="s">
        <v>61</v>
      </c>
      <c r="AF53547" t="s">
        <v>61</v>
      </c>
      <c r="AG53547" t="s">
        <v>61</v>
      </c>
      <c r="AH53547" t="s">
        <v>252</v>
      </c>
      <c r="AI53547" t="s">
        <v>61</v>
      </c>
      <c r="AJ53547" t="s">
        <v>61</v>
      </c>
      <c r="AN53547" t="s">
        <v>261</v>
      </c>
      <c r="AO53547" t="s">
        <v>262</v>
      </c>
      <c r="AP53547" t="s">
        <v>263</v>
      </c>
      <c r="AR53547" t="s">
        <v>61</v>
      </c>
      <c r="AS53547">
        <v>2022</v>
      </c>
      <c r="AT53547">
        <v>2012</v>
      </c>
      <c r="AU53547" t="s">
        <v>61</v>
      </c>
      <c r="AV53547" t="s">
        <v>272</v>
      </c>
      <c r="AX53547" t="s">
        <v>269</v>
      </c>
      <c r="AY53547" t="s">
        <v>120</v>
      </c>
      <c r="AZ53547" t="s">
        <v>120</v>
      </c>
      <c r="BA53547" t="s">
        <v>120</v>
      </c>
      <c r="BB53547" t="s">
        <v>120</v>
      </c>
      <c r="BC53547" t="s">
        <v>120</v>
      </c>
      <c r="BD53547" t="s">
        <v>120</v>
      </c>
    </row>
    <row r="53548" spans="1:56" x14ac:dyDescent="0.3">
      <c r="A53548" t="s">
        <v>248</v>
      </c>
      <c r="B53548" t="s">
        <v>249</v>
      </c>
      <c r="C53548" t="s">
        <v>266</v>
      </c>
      <c r="D53548" t="s">
        <v>267</v>
      </c>
      <c r="E53548" t="s">
        <v>97</v>
      </c>
      <c r="F53548" t="s">
        <v>61</v>
      </c>
      <c r="G53548" t="s">
        <v>238</v>
      </c>
      <c r="H53548" t="s">
        <v>62</v>
      </c>
      <c r="I53548" t="s">
        <v>233</v>
      </c>
      <c r="J53548" t="s">
        <v>61</v>
      </c>
      <c r="K53548" t="s">
        <v>61</v>
      </c>
      <c r="L53548" t="s">
        <v>61</v>
      </c>
      <c r="M53548" t="s">
        <v>61</v>
      </c>
      <c r="N53548" t="s">
        <v>61</v>
      </c>
      <c r="O53548" t="s">
        <v>61</v>
      </c>
      <c r="P53548" t="s">
        <v>61</v>
      </c>
      <c r="Q53548" t="s">
        <v>61</v>
      </c>
      <c r="R53548" t="s">
        <v>61</v>
      </c>
      <c r="S53548" t="s">
        <v>61</v>
      </c>
      <c r="T53548" t="s">
        <v>61</v>
      </c>
      <c r="U53548" t="s">
        <v>61</v>
      </c>
      <c r="V53548" t="s">
        <v>61</v>
      </c>
      <c r="W53548" t="s">
        <v>61</v>
      </c>
      <c r="X53548" t="s">
        <v>61</v>
      </c>
      <c r="Y53548" t="s">
        <v>61</v>
      </c>
      <c r="Z53548" t="s">
        <v>61</v>
      </c>
      <c r="AA53548" t="s">
        <v>61</v>
      </c>
      <c r="AB53548" t="s">
        <v>61</v>
      </c>
      <c r="AC53548" t="s">
        <v>61</v>
      </c>
      <c r="AD53548" t="s">
        <v>61</v>
      </c>
      <c r="AE53548" t="s">
        <v>61</v>
      </c>
      <c r="AF53548" t="s">
        <v>61</v>
      </c>
      <c r="AG53548" t="s">
        <v>61</v>
      </c>
      <c r="AH53548" t="s">
        <v>256</v>
      </c>
      <c r="AI53548" t="s">
        <v>61</v>
      </c>
      <c r="AJ53548" t="s">
        <v>61</v>
      </c>
      <c r="AN53548" t="s">
        <v>261</v>
      </c>
      <c r="AO53548" t="s">
        <v>262</v>
      </c>
      <c r="AP53548" t="s">
        <v>263</v>
      </c>
      <c r="AR53548" t="s">
        <v>61</v>
      </c>
      <c r="AS53548">
        <v>2022</v>
      </c>
      <c r="AT53548">
        <v>2012</v>
      </c>
      <c r="AU53548" t="s">
        <v>61</v>
      </c>
      <c r="AV53548" t="s">
        <v>268</v>
      </c>
      <c r="AX53548" t="s">
        <v>269</v>
      </c>
      <c r="AY53548" t="s">
        <v>120</v>
      </c>
      <c r="AZ53548" t="s">
        <v>120</v>
      </c>
      <c r="BA53548" t="s">
        <v>120</v>
      </c>
      <c r="BB53548" t="s">
        <v>120</v>
      </c>
      <c r="BC53548" t="s">
        <v>120</v>
      </c>
      <c r="BD53548" t="s">
        <v>120</v>
      </c>
    </row>
    <row r="53549" spans="1:56" x14ac:dyDescent="0.3">
      <c r="A53549" t="s">
        <v>248</v>
      </c>
      <c r="B53549" t="s">
        <v>249</v>
      </c>
      <c r="C53549" t="s">
        <v>266</v>
      </c>
      <c r="D53549" t="s">
        <v>267</v>
      </c>
      <c r="E53549" t="s">
        <v>97</v>
      </c>
      <c r="F53549" t="s">
        <v>61</v>
      </c>
      <c r="G53549" t="s">
        <v>238</v>
      </c>
      <c r="H53549" t="s">
        <v>62</v>
      </c>
      <c r="I53549" t="s">
        <v>233</v>
      </c>
      <c r="J53549" t="s">
        <v>61</v>
      </c>
      <c r="K53549" t="s">
        <v>61</v>
      </c>
      <c r="L53549" t="s">
        <v>61</v>
      </c>
      <c r="M53549" t="s">
        <v>61</v>
      </c>
      <c r="N53549" t="s">
        <v>61</v>
      </c>
      <c r="O53549" t="s">
        <v>61</v>
      </c>
      <c r="P53549" t="s">
        <v>61</v>
      </c>
      <c r="Q53549" t="s">
        <v>61</v>
      </c>
      <c r="R53549" t="s">
        <v>61</v>
      </c>
      <c r="S53549" t="s">
        <v>61</v>
      </c>
      <c r="T53549" t="s">
        <v>61</v>
      </c>
      <c r="U53549" t="s">
        <v>61</v>
      </c>
      <c r="V53549" t="s">
        <v>61</v>
      </c>
      <c r="W53549" t="s">
        <v>61</v>
      </c>
      <c r="X53549" t="s">
        <v>61</v>
      </c>
      <c r="Y53549" t="s">
        <v>61</v>
      </c>
      <c r="Z53549" t="s">
        <v>61</v>
      </c>
      <c r="AA53549" t="s">
        <v>61</v>
      </c>
      <c r="AB53549" t="s">
        <v>61</v>
      </c>
      <c r="AC53549" t="s">
        <v>61</v>
      </c>
      <c r="AD53549" t="s">
        <v>61</v>
      </c>
      <c r="AE53549" t="s">
        <v>61</v>
      </c>
      <c r="AF53549" t="s">
        <v>61</v>
      </c>
      <c r="AG53549" t="s">
        <v>61</v>
      </c>
      <c r="AH53549" t="s">
        <v>257</v>
      </c>
      <c r="AI53549" t="s">
        <v>61</v>
      </c>
      <c r="AJ53549" t="s">
        <v>61</v>
      </c>
      <c r="AN53549" t="s">
        <v>261</v>
      </c>
      <c r="AO53549" t="s">
        <v>262</v>
      </c>
      <c r="AP53549" t="s">
        <v>263</v>
      </c>
      <c r="AR53549" t="s">
        <v>61</v>
      </c>
      <c r="AS53549">
        <v>2022</v>
      </c>
      <c r="AT53549">
        <v>2012</v>
      </c>
      <c r="AU53549" t="s">
        <v>61</v>
      </c>
      <c r="AV53549" t="s">
        <v>272</v>
      </c>
      <c r="AX53549" t="s">
        <v>269</v>
      </c>
      <c r="AY53549" t="s">
        <v>120</v>
      </c>
      <c r="AZ53549" t="s">
        <v>120</v>
      </c>
      <c r="BA53549" t="s">
        <v>120</v>
      </c>
      <c r="BB53549" t="s">
        <v>120</v>
      </c>
      <c r="BC53549" t="s">
        <v>120</v>
      </c>
      <c r="BD53549" t="s">
        <v>120</v>
      </c>
    </row>
    <row r="53550" spans="1:56" x14ac:dyDescent="0.3">
      <c r="A53550" t="s">
        <v>248</v>
      </c>
      <c r="B53550" t="s">
        <v>249</v>
      </c>
      <c r="C53550" t="s">
        <v>266</v>
      </c>
      <c r="D53550" t="s">
        <v>267</v>
      </c>
      <c r="E53550" t="s">
        <v>97</v>
      </c>
      <c r="F53550" t="s">
        <v>61</v>
      </c>
      <c r="G53550" t="s">
        <v>238</v>
      </c>
      <c r="H53550" t="s">
        <v>62</v>
      </c>
      <c r="I53550" t="s">
        <v>233</v>
      </c>
      <c r="J53550" t="s">
        <v>61</v>
      </c>
      <c r="K53550" t="s">
        <v>61</v>
      </c>
      <c r="L53550" t="s">
        <v>61</v>
      </c>
      <c r="M53550" t="s">
        <v>61</v>
      </c>
      <c r="N53550" t="s">
        <v>61</v>
      </c>
      <c r="O53550" t="s">
        <v>61</v>
      </c>
      <c r="P53550" t="s">
        <v>61</v>
      </c>
      <c r="Q53550" t="s">
        <v>61</v>
      </c>
      <c r="R53550" t="s">
        <v>61</v>
      </c>
      <c r="S53550" t="s">
        <v>61</v>
      </c>
      <c r="T53550" t="s">
        <v>61</v>
      </c>
      <c r="U53550" t="s">
        <v>61</v>
      </c>
      <c r="V53550" t="s">
        <v>61</v>
      </c>
      <c r="W53550" t="s">
        <v>61</v>
      </c>
      <c r="X53550" t="s">
        <v>61</v>
      </c>
      <c r="Y53550" t="s">
        <v>61</v>
      </c>
      <c r="Z53550" t="s">
        <v>61</v>
      </c>
      <c r="AA53550" t="s">
        <v>61</v>
      </c>
      <c r="AB53550" t="s">
        <v>61</v>
      </c>
      <c r="AC53550" t="s">
        <v>61</v>
      </c>
      <c r="AD53550" t="s">
        <v>61</v>
      </c>
      <c r="AE53550" t="s">
        <v>61</v>
      </c>
      <c r="AF53550" t="s">
        <v>61</v>
      </c>
      <c r="AG53550" t="s">
        <v>61</v>
      </c>
      <c r="AH53550" t="s">
        <v>258</v>
      </c>
      <c r="AI53550" t="s">
        <v>61</v>
      </c>
      <c r="AJ53550" t="s">
        <v>61</v>
      </c>
      <c r="AN53550" t="s">
        <v>261</v>
      </c>
      <c r="AO53550" t="s">
        <v>262</v>
      </c>
      <c r="AP53550" t="s">
        <v>263</v>
      </c>
      <c r="AR53550" t="s">
        <v>61</v>
      </c>
      <c r="AS53550">
        <v>2022</v>
      </c>
      <c r="AT53550">
        <v>2012</v>
      </c>
      <c r="AU53550" t="s">
        <v>61</v>
      </c>
      <c r="AV53550" t="s">
        <v>292</v>
      </c>
      <c r="AX53550" t="s">
        <v>269</v>
      </c>
      <c r="AY53550" t="s">
        <v>120</v>
      </c>
      <c r="AZ53550" t="s">
        <v>120</v>
      </c>
      <c r="BA53550" t="s">
        <v>120</v>
      </c>
      <c r="BB53550" t="s">
        <v>120</v>
      </c>
      <c r="BC53550" t="s">
        <v>120</v>
      </c>
      <c r="BD53550" t="s">
        <v>120</v>
      </c>
    </row>
    <row r="53551" spans="1:56" x14ac:dyDescent="0.3">
      <c r="A53551" t="s">
        <v>248</v>
      </c>
      <c r="B53551" t="s">
        <v>249</v>
      </c>
      <c r="C53551" t="s">
        <v>266</v>
      </c>
      <c r="D53551" t="s">
        <v>267</v>
      </c>
      <c r="E53551" t="s">
        <v>97</v>
      </c>
      <c r="F53551" t="s">
        <v>61</v>
      </c>
      <c r="G53551" t="s">
        <v>239</v>
      </c>
      <c r="H53551" t="s">
        <v>62</v>
      </c>
      <c r="I53551" t="s">
        <v>233</v>
      </c>
      <c r="J53551" t="s">
        <v>61</v>
      </c>
      <c r="K53551" t="s">
        <v>61</v>
      </c>
      <c r="L53551" t="s">
        <v>61</v>
      </c>
      <c r="M53551" t="s">
        <v>61</v>
      </c>
      <c r="N53551" t="s">
        <v>61</v>
      </c>
      <c r="O53551" t="s">
        <v>61</v>
      </c>
      <c r="P53551" t="s">
        <v>61</v>
      </c>
      <c r="Q53551" t="s">
        <v>61</v>
      </c>
      <c r="R53551" t="s">
        <v>61</v>
      </c>
      <c r="S53551" t="s">
        <v>61</v>
      </c>
      <c r="T53551" t="s">
        <v>61</v>
      </c>
      <c r="U53551" t="s">
        <v>61</v>
      </c>
      <c r="V53551" t="s">
        <v>61</v>
      </c>
      <c r="W53551" t="s">
        <v>61</v>
      </c>
      <c r="X53551" t="s">
        <v>61</v>
      </c>
      <c r="Y53551" t="s">
        <v>61</v>
      </c>
      <c r="Z53551" t="s">
        <v>61</v>
      </c>
      <c r="AA53551" t="s">
        <v>61</v>
      </c>
      <c r="AB53551" t="s">
        <v>61</v>
      </c>
      <c r="AC53551" t="s">
        <v>61</v>
      </c>
      <c r="AD53551" t="s">
        <v>61</v>
      </c>
      <c r="AE53551" t="s">
        <v>61</v>
      </c>
      <c r="AF53551" t="s">
        <v>61</v>
      </c>
      <c r="AG53551" t="s">
        <v>61</v>
      </c>
      <c r="AH53551" t="s">
        <v>252</v>
      </c>
      <c r="AI53551" t="s">
        <v>61</v>
      </c>
      <c r="AJ53551" t="s">
        <v>61</v>
      </c>
      <c r="AN53551" t="s">
        <v>261</v>
      </c>
      <c r="AO53551" t="s">
        <v>262</v>
      </c>
      <c r="AP53551" t="s">
        <v>263</v>
      </c>
      <c r="AR53551" t="s">
        <v>61</v>
      </c>
      <c r="AS53551">
        <v>2022</v>
      </c>
      <c r="AT53551">
        <v>2012</v>
      </c>
      <c r="AU53551" t="s">
        <v>61</v>
      </c>
      <c r="AV53551" t="s">
        <v>272</v>
      </c>
      <c r="AX53551" t="s">
        <v>269</v>
      </c>
      <c r="AY53551" t="s">
        <v>120</v>
      </c>
      <c r="AZ53551" t="s">
        <v>120</v>
      </c>
      <c r="BA53551" t="s">
        <v>120</v>
      </c>
      <c r="BB53551" t="s">
        <v>120</v>
      </c>
      <c r="BC53551" t="s">
        <v>120</v>
      </c>
      <c r="BD53551" t="s">
        <v>120</v>
      </c>
    </row>
    <row r="53552" spans="1:56" x14ac:dyDescent="0.3">
      <c r="A53552" t="s">
        <v>248</v>
      </c>
      <c r="B53552" t="s">
        <v>249</v>
      </c>
      <c r="C53552" t="s">
        <v>266</v>
      </c>
      <c r="D53552" t="s">
        <v>267</v>
      </c>
      <c r="E53552" t="s">
        <v>97</v>
      </c>
      <c r="F53552" t="s">
        <v>61</v>
      </c>
      <c r="G53552" t="s">
        <v>239</v>
      </c>
      <c r="H53552" t="s">
        <v>62</v>
      </c>
      <c r="I53552" t="s">
        <v>233</v>
      </c>
      <c r="J53552" t="s">
        <v>61</v>
      </c>
      <c r="K53552" t="s">
        <v>61</v>
      </c>
      <c r="L53552" t="s">
        <v>61</v>
      </c>
      <c r="M53552" t="s">
        <v>61</v>
      </c>
      <c r="N53552" t="s">
        <v>61</v>
      </c>
      <c r="O53552" t="s">
        <v>61</v>
      </c>
      <c r="P53552" t="s">
        <v>61</v>
      </c>
      <c r="Q53552" t="s">
        <v>61</v>
      </c>
      <c r="R53552" t="s">
        <v>61</v>
      </c>
      <c r="S53552" t="s">
        <v>61</v>
      </c>
      <c r="T53552" t="s">
        <v>61</v>
      </c>
      <c r="U53552" t="s">
        <v>61</v>
      </c>
      <c r="V53552" t="s">
        <v>61</v>
      </c>
      <c r="W53552" t="s">
        <v>61</v>
      </c>
      <c r="X53552" t="s">
        <v>61</v>
      </c>
      <c r="Y53552" t="s">
        <v>61</v>
      </c>
      <c r="Z53552" t="s">
        <v>61</v>
      </c>
      <c r="AA53552" t="s">
        <v>61</v>
      </c>
      <c r="AB53552" t="s">
        <v>61</v>
      </c>
      <c r="AC53552" t="s">
        <v>61</v>
      </c>
      <c r="AD53552" t="s">
        <v>61</v>
      </c>
      <c r="AE53552" t="s">
        <v>61</v>
      </c>
      <c r="AF53552" t="s">
        <v>61</v>
      </c>
      <c r="AG53552" t="s">
        <v>61</v>
      </c>
      <c r="AH53552" t="s">
        <v>256</v>
      </c>
      <c r="AI53552" t="s">
        <v>61</v>
      </c>
      <c r="AJ53552" t="s">
        <v>61</v>
      </c>
      <c r="AN53552" t="s">
        <v>261</v>
      </c>
      <c r="AO53552" t="s">
        <v>262</v>
      </c>
      <c r="AP53552" t="s">
        <v>263</v>
      </c>
      <c r="AR53552" t="s">
        <v>61</v>
      </c>
      <c r="AS53552">
        <v>2022</v>
      </c>
      <c r="AT53552">
        <v>2012</v>
      </c>
      <c r="AU53552" t="s">
        <v>61</v>
      </c>
      <c r="AV53552" t="s">
        <v>268</v>
      </c>
      <c r="AX53552" t="s">
        <v>269</v>
      </c>
      <c r="AY53552" t="s">
        <v>120</v>
      </c>
      <c r="AZ53552" t="s">
        <v>120</v>
      </c>
      <c r="BA53552" t="s">
        <v>120</v>
      </c>
      <c r="BB53552" t="s">
        <v>120</v>
      </c>
      <c r="BC53552" t="s">
        <v>120</v>
      </c>
      <c r="BD53552" t="s">
        <v>120</v>
      </c>
    </row>
    <row r="53553" spans="1:56" x14ac:dyDescent="0.3">
      <c r="A53553" t="s">
        <v>248</v>
      </c>
      <c r="B53553" t="s">
        <v>249</v>
      </c>
      <c r="C53553" t="s">
        <v>266</v>
      </c>
      <c r="D53553" t="s">
        <v>267</v>
      </c>
      <c r="E53553" t="s">
        <v>97</v>
      </c>
      <c r="F53553" t="s">
        <v>61</v>
      </c>
      <c r="G53553" t="s">
        <v>239</v>
      </c>
      <c r="H53553" t="s">
        <v>62</v>
      </c>
      <c r="I53553" t="s">
        <v>233</v>
      </c>
      <c r="J53553" t="s">
        <v>61</v>
      </c>
      <c r="K53553" t="s">
        <v>61</v>
      </c>
      <c r="L53553" t="s">
        <v>61</v>
      </c>
      <c r="M53553" t="s">
        <v>61</v>
      </c>
      <c r="N53553" t="s">
        <v>61</v>
      </c>
      <c r="O53553" t="s">
        <v>61</v>
      </c>
      <c r="P53553" t="s">
        <v>61</v>
      </c>
      <c r="Q53553" t="s">
        <v>61</v>
      </c>
      <c r="R53553" t="s">
        <v>61</v>
      </c>
      <c r="S53553" t="s">
        <v>61</v>
      </c>
      <c r="T53553" t="s">
        <v>61</v>
      </c>
      <c r="U53553" t="s">
        <v>61</v>
      </c>
      <c r="V53553" t="s">
        <v>61</v>
      </c>
      <c r="W53553" t="s">
        <v>61</v>
      </c>
      <c r="X53553" t="s">
        <v>61</v>
      </c>
      <c r="Y53553" t="s">
        <v>61</v>
      </c>
      <c r="Z53553" t="s">
        <v>61</v>
      </c>
      <c r="AA53553" t="s">
        <v>61</v>
      </c>
      <c r="AB53553" t="s">
        <v>61</v>
      </c>
      <c r="AC53553" t="s">
        <v>61</v>
      </c>
      <c r="AD53553" t="s">
        <v>61</v>
      </c>
      <c r="AE53553" t="s">
        <v>61</v>
      </c>
      <c r="AF53553" t="s">
        <v>61</v>
      </c>
      <c r="AG53553" t="s">
        <v>61</v>
      </c>
      <c r="AH53553" t="s">
        <v>257</v>
      </c>
      <c r="AI53553" t="s">
        <v>61</v>
      </c>
      <c r="AJ53553" t="s">
        <v>61</v>
      </c>
      <c r="AN53553" t="s">
        <v>261</v>
      </c>
      <c r="AO53553" t="s">
        <v>262</v>
      </c>
      <c r="AP53553" t="s">
        <v>263</v>
      </c>
      <c r="AR53553" t="s">
        <v>61</v>
      </c>
      <c r="AS53553">
        <v>2022</v>
      </c>
      <c r="AT53553">
        <v>2012</v>
      </c>
      <c r="AU53553" t="s">
        <v>61</v>
      </c>
      <c r="AV53553" t="s">
        <v>272</v>
      </c>
      <c r="AX53553" t="s">
        <v>269</v>
      </c>
      <c r="AY53553" t="s">
        <v>120</v>
      </c>
      <c r="AZ53553" t="s">
        <v>120</v>
      </c>
      <c r="BA53553" t="s">
        <v>120</v>
      </c>
      <c r="BB53553" t="s">
        <v>120</v>
      </c>
      <c r="BC53553" t="s">
        <v>120</v>
      </c>
      <c r="BD53553" t="s">
        <v>120</v>
      </c>
    </row>
    <row r="53554" spans="1:56" x14ac:dyDescent="0.3">
      <c r="A53554" t="s">
        <v>248</v>
      </c>
      <c r="B53554" t="s">
        <v>249</v>
      </c>
      <c r="C53554" t="s">
        <v>266</v>
      </c>
      <c r="D53554" t="s">
        <v>267</v>
      </c>
      <c r="E53554" t="s">
        <v>97</v>
      </c>
      <c r="F53554" t="s">
        <v>61</v>
      </c>
      <c r="G53554" t="s">
        <v>239</v>
      </c>
      <c r="H53554" t="s">
        <v>62</v>
      </c>
      <c r="I53554" t="s">
        <v>233</v>
      </c>
      <c r="J53554" t="s">
        <v>61</v>
      </c>
      <c r="K53554" t="s">
        <v>61</v>
      </c>
      <c r="L53554" t="s">
        <v>61</v>
      </c>
      <c r="M53554" t="s">
        <v>61</v>
      </c>
      <c r="N53554" t="s">
        <v>61</v>
      </c>
      <c r="O53554" t="s">
        <v>61</v>
      </c>
      <c r="P53554" t="s">
        <v>61</v>
      </c>
      <c r="Q53554" t="s">
        <v>61</v>
      </c>
      <c r="R53554" t="s">
        <v>61</v>
      </c>
      <c r="S53554" t="s">
        <v>61</v>
      </c>
      <c r="T53554" t="s">
        <v>61</v>
      </c>
      <c r="U53554" t="s">
        <v>61</v>
      </c>
      <c r="V53554" t="s">
        <v>61</v>
      </c>
      <c r="W53554" t="s">
        <v>61</v>
      </c>
      <c r="X53554" t="s">
        <v>61</v>
      </c>
      <c r="Y53554" t="s">
        <v>61</v>
      </c>
      <c r="Z53554" t="s">
        <v>61</v>
      </c>
      <c r="AA53554" t="s">
        <v>61</v>
      </c>
      <c r="AB53554" t="s">
        <v>61</v>
      </c>
      <c r="AC53554" t="s">
        <v>61</v>
      </c>
      <c r="AD53554" t="s">
        <v>61</v>
      </c>
      <c r="AE53554" t="s">
        <v>61</v>
      </c>
      <c r="AF53554" t="s">
        <v>61</v>
      </c>
      <c r="AG53554" t="s">
        <v>61</v>
      </c>
      <c r="AH53554" t="s">
        <v>258</v>
      </c>
      <c r="AI53554" t="s">
        <v>61</v>
      </c>
      <c r="AJ53554" t="s">
        <v>61</v>
      </c>
      <c r="AN53554" t="s">
        <v>261</v>
      </c>
      <c r="AO53554" t="s">
        <v>262</v>
      </c>
      <c r="AP53554" t="s">
        <v>263</v>
      </c>
      <c r="AR53554" t="s">
        <v>61</v>
      </c>
      <c r="AS53554">
        <v>2022</v>
      </c>
      <c r="AT53554">
        <v>2012</v>
      </c>
      <c r="AU53554" t="s">
        <v>61</v>
      </c>
      <c r="AV53554" t="s">
        <v>292</v>
      </c>
      <c r="AX53554" t="s">
        <v>269</v>
      </c>
      <c r="AY53554" t="s">
        <v>120</v>
      </c>
      <c r="AZ53554" t="s">
        <v>120</v>
      </c>
      <c r="BA53554" t="s">
        <v>120</v>
      </c>
      <c r="BB53554" t="s">
        <v>120</v>
      </c>
      <c r="BC53554" t="s">
        <v>120</v>
      </c>
      <c r="BD53554" t="s">
        <v>120</v>
      </c>
    </row>
    <row r="53555" spans="1:56" x14ac:dyDescent="0.3">
      <c r="A53555" t="s">
        <v>248</v>
      </c>
      <c r="B53555" t="s">
        <v>249</v>
      </c>
      <c r="C53555" t="s">
        <v>266</v>
      </c>
      <c r="D53555" t="s">
        <v>267</v>
      </c>
      <c r="E53555" t="s">
        <v>97</v>
      </c>
      <c r="F53555" t="s">
        <v>61</v>
      </c>
      <c r="G53555" t="s">
        <v>240</v>
      </c>
      <c r="H53555" t="s">
        <v>62</v>
      </c>
      <c r="I53555" t="s">
        <v>233</v>
      </c>
      <c r="J53555" t="s">
        <v>61</v>
      </c>
      <c r="K53555" t="s">
        <v>61</v>
      </c>
      <c r="L53555" t="s">
        <v>61</v>
      </c>
      <c r="M53555" t="s">
        <v>61</v>
      </c>
      <c r="N53555" t="s">
        <v>61</v>
      </c>
      <c r="O53555" t="s">
        <v>61</v>
      </c>
      <c r="P53555" t="s">
        <v>61</v>
      </c>
      <c r="Q53555" t="s">
        <v>61</v>
      </c>
      <c r="R53555" t="s">
        <v>61</v>
      </c>
      <c r="S53555" t="s">
        <v>61</v>
      </c>
      <c r="T53555" t="s">
        <v>61</v>
      </c>
      <c r="U53555" t="s">
        <v>61</v>
      </c>
      <c r="V53555" t="s">
        <v>61</v>
      </c>
      <c r="W53555" t="s">
        <v>61</v>
      </c>
      <c r="X53555" t="s">
        <v>61</v>
      </c>
      <c r="Y53555" t="s">
        <v>61</v>
      </c>
      <c r="Z53555" t="s">
        <v>61</v>
      </c>
      <c r="AA53555" t="s">
        <v>61</v>
      </c>
      <c r="AB53555" t="s">
        <v>61</v>
      </c>
      <c r="AC53555" t="s">
        <v>61</v>
      </c>
      <c r="AD53555" t="s">
        <v>61</v>
      </c>
      <c r="AE53555" t="s">
        <v>61</v>
      </c>
      <c r="AF53555" t="s">
        <v>61</v>
      </c>
      <c r="AG53555" t="s">
        <v>61</v>
      </c>
      <c r="AH53555" t="s">
        <v>252</v>
      </c>
      <c r="AI53555" t="s">
        <v>61</v>
      </c>
      <c r="AJ53555" t="s">
        <v>61</v>
      </c>
      <c r="AN53555" t="s">
        <v>261</v>
      </c>
      <c r="AO53555" t="s">
        <v>262</v>
      </c>
      <c r="AP53555" t="s">
        <v>263</v>
      </c>
      <c r="AR53555" t="s">
        <v>61</v>
      </c>
      <c r="AS53555">
        <v>2022</v>
      </c>
      <c r="AT53555">
        <v>2012</v>
      </c>
      <c r="AU53555" t="s">
        <v>61</v>
      </c>
      <c r="AV53555" t="s">
        <v>272</v>
      </c>
      <c r="AX53555" t="s">
        <v>269</v>
      </c>
      <c r="AY53555" t="s">
        <v>120</v>
      </c>
      <c r="AZ53555" t="s">
        <v>120</v>
      </c>
      <c r="BA53555" t="s">
        <v>120</v>
      </c>
      <c r="BB53555" t="s">
        <v>120</v>
      </c>
      <c r="BC53555" t="s">
        <v>120</v>
      </c>
      <c r="BD53555" t="s">
        <v>120</v>
      </c>
    </row>
    <row r="53556" spans="1:56" x14ac:dyDescent="0.3">
      <c r="A53556" t="s">
        <v>248</v>
      </c>
      <c r="B53556" t="s">
        <v>249</v>
      </c>
      <c r="C53556" t="s">
        <v>266</v>
      </c>
      <c r="D53556" t="s">
        <v>267</v>
      </c>
      <c r="E53556" t="s">
        <v>97</v>
      </c>
      <c r="F53556" t="s">
        <v>61</v>
      </c>
      <c r="G53556" t="s">
        <v>240</v>
      </c>
      <c r="H53556" t="s">
        <v>62</v>
      </c>
      <c r="I53556" t="s">
        <v>233</v>
      </c>
      <c r="J53556" t="s">
        <v>61</v>
      </c>
      <c r="K53556" t="s">
        <v>61</v>
      </c>
      <c r="L53556" t="s">
        <v>61</v>
      </c>
      <c r="M53556" t="s">
        <v>61</v>
      </c>
      <c r="N53556" t="s">
        <v>61</v>
      </c>
      <c r="O53556" t="s">
        <v>61</v>
      </c>
      <c r="P53556" t="s">
        <v>61</v>
      </c>
      <c r="Q53556" t="s">
        <v>61</v>
      </c>
      <c r="R53556" t="s">
        <v>61</v>
      </c>
      <c r="S53556" t="s">
        <v>61</v>
      </c>
      <c r="T53556" t="s">
        <v>61</v>
      </c>
      <c r="U53556" t="s">
        <v>61</v>
      </c>
      <c r="V53556" t="s">
        <v>61</v>
      </c>
      <c r="W53556" t="s">
        <v>61</v>
      </c>
      <c r="X53556" t="s">
        <v>61</v>
      </c>
      <c r="Y53556" t="s">
        <v>61</v>
      </c>
      <c r="Z53556" t="s">
        <v>61</v>
      </c>
      <c r="AA53556" t="s">
        <v>61</v>
      </c>
      <c r="AB53556" t="s">
        <v>61</v>
      </c>
      <c r="AC53556" t="s">
        <v>61</v>
      </c>
      <c r="AD53556" t="s">
        <v>61</v>
      </c>
      <c r="AE53556" t="s">
        <v>61</v>
      </c>
      <c r="AF53556" t="s">
        <v>61</v>
      </c>
      <c r="AG53556" t="s">
        <v>61</v>
      </c>
      <c r="AH53556" t="s">
        <v>256</v>
      </c>
      <c r="AI53556" t="s">
        <v>61</v>
      </c>
      <c r="AJ53556" t="s">
        <v>61</v>
      </c>
      <c r="AN53556" t="s">
        <v>261</v>
      </c>
      <c r="AO53556" t="s">
        <v>262</v>
      </c>
      <c r="AP53556" t="s">
        <v>263</v>
      </c>
      <c r="AR53556" t="s">
        <v>61</v>
      </c>
      <c r="AS53556">
        <v>2022</v>
      </c>
      <c r="AT53556">
        <v>2012</v>
      </c>
      <c r="AU53556" t="s">
        <v>61</v>
      </c>
      <c r="AV53556" t="s">
        <v>268</v>
      </c>
      <c r="AX53556" t="s">
        <v>269</v>
      </c>
      <c r="AY53556" t="s">
        <v>120</v>
      </c>
      <c r="AZ53556" t="s">
        <v>120</v>
      </c>
      <c r="BA53556" t="s">
        <v>120</v>
      </c>
      <c r="BB53556" t="s">
        <v>120</v>
      </c>
      <c r="BC53556" t="s">
        <v>120</v>
      </c>
      <c r="BD53556" t="s">
        <v>120</v>
      </c>
    </row>
    <row r="53557" spans="1:56" x14ac:dyDescent="0.3">
      <c r="A53557" t="s">
        <v>248</v>
      </c>
      <c r="B53557" t="s">
        <v>249</v>
      </c>
      <c r="C53557" t="s">
        <v>266</v>
      </c>
      <c r="D53557" t="s">
        <v>267</v>
      </c>
      <c r="E53557" t="s">
        <v>97</v>
      </c>
      <c r="F53557" t="s">
        <v>61</v>
      </c>
      <c r="G53557" t="s">
        <v>240</v>
      </c>
      <c r="H53557" t="s">
        <v>62</v>
      </c>
      <c r="I53557" t="s">
        <v>233</v>
      </c>
      <c r="J53557" t="s">
        <v>61</v>
      </c>
      <c r="K53557" t="s">
        <v>61</v>
      </c>
      <c r="L53557" t="s">
        <v>61</v>
      </c>
      <c r="M53557" t="s">
        <v>61</v>
      </c>
      <c r="N53557" t="s">
        <v>61</v>
      </c>
      <c r="O53557" t="s">
        <v>61</v>
      </c>
      <c r="P53557" t="s">
        <v>61</v>
      </c>
      <c r="Q53557" t="s">
        <v>61</v>
      </c>
      <c r="R53557" t="s">
        <v>61</v>
      </c>
      <c r="S53557" t="s">
        <v>61</v>
      </c>
      <c r="T53557" t="s">
        <v>61</v>
      </c>
      <c r="U53557" t="s">
        <v>61</v>
      </c>
      <c r="V53557" t="s">
        <v>61</v>
      </c>
      <c r="W53557" t="s">
        <v>61</v>
      </c>
      <c r="X53557" t="s">
        <v>61</v>
      </c>
      <c r="Y53557" t="s">
        <v>61</v>
      </c>
      <c r="Z53557" t="s">
        <v>61</v>
      </c>
      <c r="AA53557" t="s">
        <v>61</v>
      </c>
      <c r="AB53557" t="s">
        <v>61</v>
      </c>
      <c r="AC53557" t="s">
        <v>61</v>
      </c>
      <c r="AD53557" t="s">
        <v>61</v>
      </c>
      <c r="AE53557" t="s">
        <v>61</v>
      </c>
      <c r="AF53557" t="s">
        <v>61</v>
      </c>
      <c r="AG53557" t="s">
        <v>61</v>
      </c>
      <c r="AH53557" t="s">
        <v>257</v>
      </c>
      <c r="AI53557" t="s">
        <v>61</v>
      </c>
      <c r="AJ53557" t="s">
        <v>61</v>
      </c>
      <c r="AN53557" t="s">
        <v>261</v>
      </c>
      <c r="AO53557" t="s">
        <v>262</v>
      </c>
      <c r="AP53557" t="s">
        <v>263</v>
      </c>
      <c r="AR53557" t="s">
        <v>61</v>
      </c>
      <c r="AS53557">
        <v>2022</v>
      </c>
      <c r="AT53557">
        <v>2012</v>
      </c>
      <c r="AU53557" t="s">
        <v>61</v>
      </c>
      <c r="AV53557" t="s">
        <v>272</v>
      </c>
      <c r="AX53557" t="s">
        <v>269</v>
      </c>
      <c r="AY53557" t="s">
        <v>120</v>
      </c>
      <c r="AZ53557" t="s">
        <v>120</v>
      </c>
      <c r="BA53557" t="s">
        <v>120</v>
      </c>
      <c r="BB53557" t="s">
        <v>120</v>
      </c>
      <c r="BC53557" t="s">
        <v>120</v>
      </c>
      <c r="BD53557" t="s">
        <v>120</v>
      </c>
    </row>
    <row r="53558" spans="1:56" x14ac:dyDescent="0.3">
      <c r="A53558" t="s">
        <v>248</v>
      </c>
      <c r="B53558" t="s">
        <v>249</v>
      </c>
      <c r="C53558" t="s">
        <v>266</v>
      </c>
      <c r="D53558" t="s">
        <v>267</v>
      </c>
      <c r="E53558" t="s">
        <v>97</v>
      </c>
      <c r="F53558" t="s">
        <v>61</v>
      </c>
      <c r="G53558" t="s">
        <v>240</v>
      </c>
      <c r="H53558" t="s">
        <v>62</v>
      </c>
      <c r="I53558" t="s">
        <v>233</v>
      </c>
      <c r="J53558" t="s">
        <v>61</v>
      </c>
      <c r="K53558" t="s">
        <v>61</v>
      </c>
      <c r="L53558" t="s">
        <v>61</v>
      </c>
      <c r="M53558" t="s">
        <v>61</v>
      </c>
      <c r="N53558" t="s">
        <v>61</v>
      </c>
      <c r="O53558" t="s">
        <v>61</v>
      </c>
      <c r="P53558" t="s">
        <v>61</v>
      </c>
      <c r="Q53558" t="s">
        <v>61</v>
      </c>
      <c r="R53558" t="s">
        <v>61</v>
      </c>
      <c r="S53558" t="s">
        <v>61</v>
      </c>
      <c r="T53558" t="s">
        <v>61</v>
      </c>
      <c r="U53558" t="s">
        <v>61</v>
      </c>
      <c r="V53558" t="s">
        <v>61</v>
      </c>
      <c r="W53558" t="s">
        <v>61</v>
      </c>
      <c r="X53558" t="s">
        <v>61</v>
      </c>
      <c r="Y53558" t="s">
        <v>61</v>
      </c>
      <c r="Z53558" t="s">
        <v>61</v>
      </c>
      <c r="AA53558" t="s">
        <v>61</v>
      </c>
      <c r="AB53558" t="s">
        <v>61</v>
      </c>
      <c r="AC53558" t="s">
        <v>61</v>
      </c>
      <c r="AD53558" t="s">
        <v>61</v>
      </c>
      <c r="AE53558" t="s">
        <v>61</v>
      </c>
      <c r="AF53558" t="s">
        <v>61</v>
      </c>
      <c r="AG53558" t="s">
        <v>61</v>
      </c>
      <c r="AH53558" t="s">
        <v>258</v>
      </c>
      <c r="AI53558" t="s">
        <v>61</v>
      </c>
      <c r="AJ53558" t="s">
        <v>61</v>
      </c>
      <c r="AN53558" t="s">
        <v>261</v>
      </c>
      <c r="AO53558" t="s">
        <v>262</v>
      </c>
      <c r="AP53558" t="s">
        <v>263</v>
      </c>
      <c r="AR53558" t="s">
        <v>61</v>
      </c>
      <c r="AS53558">
        <v>2022</v>
      </c>
      <c r="AT53558">
        <v>2012</v>
      </c>
      <c r="AU53558" t="s">
        <v>61</v>
      </c>
      <c r="AV53558" t="s">
        <v>279</v>
      </c>
      <c r="AX53558" t="s">
        <v>269</v>
      </c>
      <c r="AY53558" t="s">
        <v>120</v>
      </c>
      <c r="AZ53558" t="s">
        <v>120</v>
      </c>
      <c r="BA53558" t="s">
        <v>120</v>
      </c>
      <c r="BB53558" t="s">
        <v>120</v>
      </c>
      <c r="BC53558" t="s">
        <v>120</v>
      </c>
      <c r="BD53558" t="s">
        <v>120</v>
      </c>
    </row>
    <row r="53559" spans="1:56" x14ac:dyDescent="0.3">
      <c r="A53559" t="s">
        <v>248</v>
      </c>
      <c r="B53559" t="s">
        <v>249</v>
      </c>
      <c r="C53559" t="s">
        <v>266</v>
      </c>
      <c r="D53559" t="s">
        <v>267</v>
      </c>
      <c r="E53559" t="s">
        <v>97</v>
      </c>
      <c r="F53559" t="s">
        <v>61</v>
      </c>
      <c r="G53559" t="s">
        <v>241</v>
      </c>
      <c r="H53559" t="s">
        <v>62</v>
      </c>
      <c r="I53559" t="s">
        <v>233</v>
      </c>
      <c r="J53559" t="s">
        <v>61</v>
      </c>
      <c r="K53559" t="s">
        <v>61</v>
      </c>
      <c r="L53559" t="s">
        <v>61</v>
      </c>
      <c r="M53559" t="s">
        <v>61</v>
      </c>
      <c r="N53559" t="s">
        <v>61</v>
      </c>
      <c r="O53559" t="s">
        <v>61</v>
      </c>
      <c r="P53559" t="s">
        <v>61</v>
      </c>
      <c r="Q53559" t="s">
        <v>61</v>
      </c>
      <c r="R53559" t="s">
        <v>61</v>
      </c>
      <c r="S53559" t="s">
        <v>61</v>
      </c>
      <c r="T53559" t="s">
        <v>61</v>
      </c>
      <c r="U53559" t="s">
        <v>61</v>
      </c>
      <c r="V53559" t="s">
        <v>61</v>
      </c>
      <c r="W53559" t="s">
        <v>61</v>
      </c>
      <c r="X53559" t="s">
        <v>61</v>
      </c>
      <c r="Y53559" t="s">
        <v>61</v>
      </c>
      <c r="Z53559" t="s">
        <v>61</v>
      </c>
      <c r="AA53559" t="s">
        <v>61</v>
      </c>
      <c r="AB53559" t="s">
        <v>61</v>
      </c>
      <c r="AC53559" t="s">
        <v>61</v>
      </c>
      <c r="AD53559" t="s">
        <v>61</v>
      </c>
      <c r="AE53559" t="s">
        <v>61</v>
      </c>
      <c r="AF53559" t="s">
        <v>61</v>
      </c>
      <c r="AG53559" t="s">
        <v>61</v>
      </c>
      <c r="AH53559" t="s">
        <v>252</v>
      </c>
      <c r="AI53559" t="s">
        <v>61</v>
      </c>
      <c r="AJ53559" t="s">
        <v>61</v>
      </c>
      <c r="AN53559" t="s">
        <v>261</v>
      </c>
      <c r="AO53559" t="s">
        <v>262</v>
      </c>
      <c r="AP53559" t="s">
        <v>263</v>
      </c>
      <c r="AR53559" t="s">
        <v>61</v>
      </c>
      <c r="AS53559">
        <v>2022</v>
      </c>
      <c r="AT53559">
        <v>2012</v>
      </c>
      <c r="AU53559" t="s">
        <v>61</v>
      </c>
      <c r="AV53559" t="s">
        <v>272</v>
      </c>
      <c r="AX53559" t="s">
        <v>269</v>
      </c>
      <c r="AY53559" t="s">
        <v>120</v>
      </c>
      <c r="AZ53559" t="s">
        <v>120</v>
      </c>
      <c r="BA53559" t="s">
        <v>120</v>
      </c>
      <c r="BB53559" t="s">
        <v>120</v>
      </c>
      <c r="BC53559" t="s">
        <v>120</v>
      </c>
      <c r="BD53559" t="s">
        <v>120</v>
      </c>
    </row>
    <row r="53560" spans="1:56" x14ac:dyDescent="0.3">
      <c r="A53560" t="s">
        <v>248</v>
      </c>
      <c r="B53560" t="s">
        <v>249</v>
      </c>
      <c r="C53560" t="s">
        <v>266</v>
      </c>
      <c r="D53560" t="s">
        <v>267</v>
      </c>
      <c r="E53560" t="s">
        <v>97</v>
      </c>
      <c r="F53560" t="s">
        <v>61</v>
      </c>
      <c r="G53560" t="s">
        <v>241</v>
      </c>
      <c r="H53560" t="s">
        <v>62</v>
      </c>
      <c r="I53560" t="s">
        <v>233</v>
      </c>
      <c r="J53560" t="s">
        <v>61</v>
      </c>
      <c r="K53560" t="s">
        <v>61</v>
      </c>
      <c r="L53560" t="s">
        <v>61</v>
      </c>
      <c r="M53560" t="s">
        <v>61</v>
      </c>
      <c r="N53560" t="s">
        <v>61</v>
      </c>
      <c r="O53560" t="s">
        <v>61</v>
      </c>
      <c r="P53560" t="s">
        <v>61</v>
      </c>
      <c r="Q53560" t="s">
        <v>61</v>
      </c>
      <c r="R53560" t="s">
        <v>61</v>
      </c>
      <c r="S53560" t="s">
        <v>61</v>
      </c>
      <c r="T53560" t="s">
        <v>61</v>
      </c>
      <c r="U53560" t="s">
        <v>61</v>
      </c>
      <c r="V53560" t="s">
        <v>61</v>
      </c>
      <c r="W53560" t="s">
        <v>61</v>
      </c>
      <c r="X53560" t="s">
        <v>61</v>
      </c>
      <c r="Y53560" t="s">
        <v>61</v>
      </c>
      <c r="Z53560" t="s">
        <v>61</v>
      </c>
      <c r="AA53560" t="s">
        <v>61</v>
      </c>
      <c r="AB53560" t="s">
        <v>61</v>
      </c>
      <c r="AC53560" t="s">
        <v>61</v>
      </c>
      <c r="AD53560" t="s">
        <v>61</v>
      </c>
      <c r="AE53560" t="s">
        <v>61</v>
      </c>
      <c r="AF53560" t="s">
        <v>61</v>
      </c>
      <c r="AG53560" t="s">
        <v>61</v>
      </c>
      <c r="AH53560" t="s">
        <v>256</v>
      </c>
      <c r="AI53560" t="s">
        <v>61</v>
      </c>
      <c r="AJ53560" t="s">
        <v>61</v>
      </c>
      <c r="AN53560" t="s">
        <v>261</v>
      </c>
      <c r="AO53560" t="s">
        <v>262</v>
      </c>
      <c r="AP53560" t="s">
        <v>263</v>
      </c>
      <c r="AR53560" t="s">
        <v>61</v>
      </c>
      <c r="AS53560">
        <v>2022</v>
      </c>
      <c r="AT53560">
        <v>2012</v>
      </c>
      <c r="AU53560" t="s">
        <v>61</v>
      </c>
      <c r="AV53560" t="s">
        <v>268</v>
      </c>
      <c r="AX53560" t="s">
        <v>269</v>
      </c>
      <c r="AY53560" t="s">
        <v>120</v>
      </c>
      <c r="AZ53560" t="s">
        <v>120</v>
      </c>
      <c r="BA53560" t="s">
        <v>120</v>
      </c>
      <c r="BB53560" t="s">
        <v>120</v>
      </c>
      <c r="BC53560" t="s">
        <v>120</v>
      </c>
      <c r="BD53560" t="s">
        <v>120</v>
      </c>
    </row>
    <row r="53561" spans="1:56" x14ac:dyDescent="0.3">
      <c r="A53561" t="s">
        <v>248</v>
      </c>
      <c r="B53561" t="s">
        <v>249</v>
      </c>
      <c r="C53561" t="s">
        <v>266</v>
      </c>
      <c r="D53561" t="s">
        <v>267</v>
      </c>
      <c r="E53561" t="s">
        <v>97</v>
      </c>
      <c r="F53561" t="s">
        <v>61</v>
      </c>
      <c r="G53561" t="s">
        <v>241</v>
      </c>
      <c r="H53561" t="s">
        <v>62</v>
      </c>
      <c r="I53561" t="s">
        <v>233</v>
      </c>
      <c r="J53561" t="s">
        <v>61</v>
      </c>
      <c r="K53561" t="s">
        <v>61</v>
      </c>
      <c r="L53561" t="s">
        <v>61</v>
      </c>
      <c r="M53561" t="s">
        <v>61</v>
      </c>
      <c r="N53561" t="s">
        <v>61</v>
      </c>
      <c r="O53561" t="s">
        <v>61</v>
      </c>
      <c r="P53561" t="s">
        <v>61</v>
      </c>
      <c r="Q53561" t="s">
        <v>61</v>
      </c>
      <c r="R53561" t="s">
        <v>61</v>
      </c>
      <c r="S53561" t="s">
        <v>61</v>
      </c>
      <c r="T53561" t="s">
        <v>61</v>
      </c>
      <c r="U53561" t="s">
        <v>61</v>
      </c>
      <c r="V53561" t="s">
        <v>61</v>
      </c>
      <c r="W53561" t="s">
        <v>61</v>
      </c>
      <c r="X53561" t="s">
        <v>61</v>
      </c>
      <c r="Y53561" t="s">
        <v>61</v>
      </c>
      <c r="Z53561" t="s">
        <v>61</v>
      </c>
      <c r="AA53561" t="s">
        <v>61</v>
      </c>
      <c r="AB53561" t="s">
        <v>61</v>
      </c>
      <c r="AC53561" t="s">
        <v>61</v>
      </c>
      <c r="AD53561" t="s">
        <v>61</v>
      </c>
      <c r="AE53561" t="s">
        <v>61</v>
      </c>
      <c r="AF53561" t="s">
        <v>61</v>
      </c>
      <c r="AG53561" t="s">
        <v>61</v>
      </c>
      <c r="AH53561" t="s">
        <v>257</v>
      </c>
      <c r="AI53561" t="s">
        <v>61</v>
      </c>
      <c r="AJ53561" t="s">
        <v>61</v>
      </c>
      <c r="AN53561" t="s">
        <v>261</v>
      </c>
      <c r="AO53561" t="s">
        <v>262</v>
      </c>
      <c r="AP53561" t="s">
        <v>263</v>
      </c>
      <c r="AR53561" t="s">
        <v>61</v>
      </c>
      <c r="AS53561">
        <v>2022</v>
      </c>
      <c r="AT53561">
        <v>2012</v>
      </c>
      <c r="AU53561" t="s">
        <v>61</v>
      </c>
      <c r="AV53561" t="s">
        <v>272</v>
      </c>
      <c r="AX53561" t="s">
        <v>269</v>
      </c>
      <c r="AY53561" t="s">
        <v>120</v>
      </c>
      <c r="AZ53561" t="s">
        <v>120</v>
      </c>
      <c r="BA53561" t="s">
        <v>120</v>
      </c>
      <c r="BB53561" t="s">
        <v>120</v>
      </c>
      <c r="BC53561" t="s">
        <v>120</v>
      </c>
      <c r="BD53561" t="s">
        <v>120</v>
      </c>
    </row>
    <row r="53562" spans="1:56" x14ac:dyDescent="0.3">
      <c r="A53562" t="s">
        <v>248</v>
      </c>
      <c r="B53562" t="s">
        <v>249</v>
      </c>
      <c r="C53562" t="s">
        <v>266</v>
      </c>
      <c r="D53562" t="s">
        <v>267</v>
      </c>
      <c r="E53562" t="s">
        <v>97</v>
      </c>
      <c r="F53562" t="s">
        <v>61</v>
      </c>
      <c r="G53562" t="s">
        <v>241</v>
      </c>
      <c r="H53562" t="s">
        <v>62</v>
      </c>
      <c r="I53562" t="s">
        <v>233</v>
      </c>
      <c r="J53562" t="s">
        <v>61</v>
      </c>
      <c r="K53562" t="s">
        <v>61</v>
      </c>
      <c r="L53562" t="s">
        <v>61</v>
      </c>
      <c r="M53562" t="s">
        <v>61</v>
      </c>
      <c r="N53562" t="s">
        <v>61</v>
      </c>
      <c r="O53562" t="s">
        <v>61</v>
      </c>
      <c r="P53562" t="s">
        <v>61</v>
      </c>
      <c r="Q53562" t="s">
        <v>61</v>
      </c>
      <c r="R53562" t="s">
        <v>61</v>
      </c>
      <c r="S53562" t="s">
        <v>61</v>
      </c>
      <c r="T53562" t="s">
        <v>61</v>
      </c>
      <c r="U53562" t="s">
        <v>61</v>
      </c>
      <c r="V53562" t="s">
        <v>61</v>
      </c>
      <c r="W53562" t="s">
        <v>61</v>
      </c>
      <c r="X53562" t="s">
        <v>61</v>
      </c>
      <c r="Y53562" t="s">
        <v>61</v>
      </c>
      <c r="Z53562" t="s">
        <v>61</v>
      </c>
      <c r="AA53562" t="s">
        <v>61</v>
      </c>
      <c r="AB53562" t="s">
        <v>61</v>
      </c>
      <c r="AC53562" t="s">
        <v>61</v>
      </c>
      <c r="AD53562" t="s">
        <v>61</v>
      </c>
      <c r="AE53562" t="s">
        <v>61</v>
      </c>
      <c r="AF53562" t="s">
        <v>61</v>
      </c>
      <c r="AG53562" t="s">
        <v>61</v>
      </c>
      <c r="AH53562" t="s">
        <v>258</v>
      </c>
      <c r="AI53562" t="s">
        <v>61</v>
      </c>
      <c r="AJ53562" t="s">
        <v>61</v>
      </c>
      <c r="AN53562" t="s">
        <v>261</v>
      </c>
      <c r="AO53562" t="s">
        <v>262</v>
      </c>
      <c r="AP53562" t="s">
        <v>263</v>
      </c>
      <c r="AR53562" t="s">
        <v>61</v>
      </c>
      <c r="AS53562">
        <v>2022</v>
      </c>
      <c r="AT53562">
        <v>2012</v>
      </c>
      <c r="AU53562" t="s">
        <v>61</v>
      </c>
      <c r="AV53562" t="s">
        <v>279</v>
      </c>
      <c r="AX53562" t="s">
        <v>269</v>
      </c>
      <c r="AY53562" t="s">
        <v>120</v>
      </c>
      <c r="AZ53562" t="s">
        <v>120</v>
      </c>
      <c r="BA53562" t="s">
        <v>120</v>
      </c>
      <c r="BB53562" t="s">
        <v>120</v>
      </c>
      <c r="BC53562" t="s">
        <v>120</v>
      </c>
      <c r="BD53562" t="s">
        <v>120</v>
      </c>
    </row>
    <row r="53563" spans="1:56" x14ac:dyDescent="0.3">
      <c r="A53563" t="s">
        <v>248</v>
      </c>
      <c r="B53563" t="s">
        <v>249</v>
      </c>
      <c r="C53563" t="s">
        <v>266</v>
      </c>
      <c r="D53563" t="s">
        <v>267</v>
      </c>
      <c r="E53563" t="s">
        <v>97</v>
      </c>
      <c r="F53563" t="s">
        <v>61</v>
      </c>
      <c r="G53563" t="s">
        <v>242</v>
      </c>
      <c r="H53563" t="s">
        <v>62</v>
      </c>
      <c r="I53563" t="s">
        <v>233</v>
      </c>
      <c r="J53563" t="s">
        <v>61</v>
      </c>
      <c r="K53563" t="s">
        <v>61</v>
      </c>
      <c r="L53563" t="s">
        <v>61</v>
      </c>
      <c r="M53563" t="s">
        <v>61</v>
      </c>
      <c r="N53563" t="s">
        <v>61</v>
      </c>
      <c r="O53563" t="s">
        <v>61</v>
      </c>
      <c r="P53563" t="s">
        <v>61</v>
      </c>
      <c r="Q53563" t="s">
        <v>61</v>
      </c>
      <c r="R53563" t="s">
        <v>61</v>
      </c>
      <c r="S53563" t="s">
        <v>61</v>
      </c>
      <c r="T53563" t="s">
        <v>61</v>
      </c>
      <c r="U53563" t="s">
        <v>61</v>
      </c>
      <c r="V53563" t="s">
        <v>61</v>
      </c>
      <c r="W53563" t="s">
        <v>61</v>
      </c>
      <c r="X53563" t="s">
        <v>61</v>
      </c>
      <c r="Y53563" t="s">
        <v>61</v>
      </c>
      <c r="Z53563" t="s">
        <v>61</v>
      </c>
      <c r="AA53563" t="s">
        <v>61</v>
      </c>
      <c r="AB53563" t="s">
        <v>61</v>
      </c>
      <c r="AC53563" t="s">
        <v>61</v>
      </c>
      <c r="AD53563" t="s">
        <v>61</v>
      </c>
      <c r="AE53563" t="s">
        <v>61</v>
      </c>
      <c r="AF53563" t="s">
        <v>61</v>
      </c>
      <c r="AG53563" t="s">
        <v>61</v>
      </c>
      <c r="AH53563" t="s">
        <v>252</v>
      </c>
      <c r="AI53563" t="s">
        <v>61</v>
      </c>
      <c r="AJ53563" t="s">
        <v>61</v>
      </c>
      <c r="AN53563" t="s">
        <v>261</v>
      </c>
      <c r="AO53563" t="s">
        <v>262</v>
      </c>
      <c r="AP53563" t="s">
        <v>263</v>
      </c>
      <c r="AR53563" t="s">
        <v>61</v>
      </c>
      <c r="AS53563">
        <v>2022</v>
      </c>
      <c r="AT53563">
        <v>2012</v>
      </c>
      <c r="AU53563" t="s">
        <v>61</v>
      </c>
      <c r="AV53563" t="s">
        <v>272</v>
      </c>
      <c r="AX53563" t="s">
        <v>269</v>
      </c>
      <c r="AY53563" t="s">
        <v>120</v>
      </c>
      <c r="AZ53563" t="s">
        <v>120</v>
      </c>
      <c r="BA53563" t="s">
        <v>120</v>
      </c>
      <c r="BB53563" t="s">
        <v>120</v>
      </c>
      <c r="BC53563" t="s">
        <v>120</v>
      </c>
      <c r="BD53563" t="s">
        <v>120</v>
      </c>
    </row>
    <row r="53564" spans="1:56" x14ac:dyDescent="0.3">
      <c r="A53564" t="s">
        <v>248</v>
      </c>
      <c r="B53564" t="s">
        <v>249</v>
      </c>
      <c r="C53564" t="s">
        <v>266</v>
      </c>
      <c r="D53564" t="s">
        <v>267</v>
      </c>
      <c r="E53564" t="s">
        <v>97</v>
      </c>
      <c r="F53564" t="s">
        <v>61</v>
      </c>
      <c r="G53564" t="s">
        <v>242</v>
      </c>
      <c r="H53564" t="s">
        <v>62</v>
      </c>
      <c r="I53564" t="s">
        <v>233</v>
      </c>
      <c r="J53564" t="s">
        <v>61</v>
      </c>
      <c r="K53564" t="s">
        <v>61</v>
      </c>
      <c r="L53564" t="s">
        <v>61</v>
      </c>
      <c r="M53564" t="s">
        <v>61</v>
      </c>
      <c r="N53564" t="s">
        <v>61</v>
      </c>
      <c r="O53564" t="s">
        <v>61</v>
      </c>
      <c r="P53564" t="s">
        <v>61</v>
      </c>
      <c r="Q53564" t="s">
        <v>61</v>
      </c>
      <c r="R53564" t="s">
        <v>61</v>
      </c>
      <c r="S53564" t="s">
        <v>61</v>
      </c>
      <c r="T53564" t="s">
        <v>61</v>
      </c>
      <c r="U53564" t="s">
        <v>61</v>
      </c>
      <c r="V53564" t="s">
        <v>61</v>
      </c>
      <c r="W53564" t="s">
        <v>61</v>
      </c>
      <c r="X53564" t="s">
        <v>61</v>
      </c>
      <c r="Y53564" t="s">
        <v>61</v>
      </c>
      <c r="Z53564" t="s">
        <v>61</v>
      </c>
      <c r="AA53564" t="s">
        <v>61</v>
      </c>
      <c r="AB53564" t="s">
        <v>61</v>
      </c>
      <c r="AC53564" t="s">
        <v>61</v>
      </c>
      <c r="AD53564" t="s">
        <v>61</v>
      </c>
      <c r="AE53564" t="s">
        <v>61</v>
      </c>
      <c r="AF53564" t="s">
        <v>61</v>
      </c>
      <c r="AG53564" t="s">
        <v>61</v>
      </c>
      <c r="AH53564" t="s">
        <v>256</v>
      </c>
      <c r="AI53564" t="s">
        <v>61</v>
      </c>
      <c r="AJ53564" t="s">
        <v>61</v>
      </c>
      <c r="AN53564" t="s">
        <v>261</v>
      </c>
      <c r="AO53564" t="s">
        <v>262</v>
      </c>
      <c r="AP53564" t="s">
        <v>263</v>
      </c>
      <c r="AR53564" t="s">
        <v>61</v>
      </c>
      <c r="AS53564">
        <v>2022</v>
      </c>
      <c r="AT53564">
        <v>2012</v>
      </c>
      <c r="AU53564" t="s">
        <v>61</v>
      </c>
      <c r="AV53564" t="s">
        <v>268</v>
      </c>
      <c r="AX53564" t="s">
        <v>269</v>
      </c>
      <c r="AY53564" t="s">
        <v>120</v>
      </c>
      <c r="AZ53564" t="s">
        <v>120</v>
      </c>
      <c r="BA53564" t="s">
        <v>120</v>
      </c>
      <c r="BB53564" t="s">
        <v>120</v>
      </c>
      <c r="BC53564" t="s">
        <v>120</v>
      </c>
      <c r="BD53564" t="s">
        <v>120</v>
      </c>
    </row>
    <row r="53565" spans="1:56" x14ac:dyDescent="0.3">
      <c r="A53565" t="s">
        <v>248</v>
      </c>
      <c r="B53565" t="s">
        <v>249</v>
      </c>
      <c r="C53565" t="s">
        <v>266</v>
      </c>
      <c r="D53565" t="s">
        <v>267</v>
      </c>
      <c r="E53565" t="s">
        <v>97</v>
      </c>
      <c r="F53565" t="s">
        <v>61</v>
      </c>
      <c r="G53565" t="s">
        <v>242</v>
      </c>
      <c r="H53565" t="s">
        <v>62</v>
      </c>
      <c r="I53565" t="s">
        <v>233</v>
      </c>
      <c r="J53565" t="s">
        <v>61</v>
      </c>
      <c r="K53565" t="s">
        <v>61</v>
      </c>
      <c r="L53565" t="s">
        <v>61</v>
      </c>
      <c r="M53565" t="s">
        <v>61</v>
      </c>
      <c r="N53565" t="s">
        <v>61</v>
      </c>
      <c r="O53565" t="s">
        <v>61</v>
      </c>
      <c r="P53565" t="s">
        <v>61</v>
      </c>
      <c r="Q53565" t="s">
        <v>61</v>
      </c>
      <c r="R53565" t="s">
        <v>61</v>
      </c>
      <c r="S53565" t="s">
        <v>61</v>
      </c>
      <c r="T53565" t="s">
        <v>61</v>
      </c>
      <c r="U53565" t="s">
        <v>61</v>
      </c>
      <c r="V53565" t="s">
        <v>61</v>
      </c>
      <c r="W53565" t="s">
        <v>61</v>
      </c>
      <c r="X53565" t="s">
        <v>61</v>
      </c>
      <c r="Y53565" t="s">
        <v>61</v>
      </c>
      <c r="Z53565" t="s">
        <v>61</v>
      </c>
      <c r="AA53565" t="s">
        <v>61</v>
      </c>
      <c r="AB53565" t="s">
        <v>61</v>
      </c>
      <c r="AC53565" t="s">
        <v>61</v>
      </c>
      <c r="AD53565" t="s">
        <v>61</v>
      </c>
      <c r="AE53565" t="s">
        <v>61</v>
      </c>
      <c r="AF53565" t="s">
        <v>61</v>
      </c>
      <c r="AG53565" t="s">
        <v>61</v>
      </c>
      <c r="AH53565" t="s">
        <v>257</v>
      </c>
      <c r="AI53565" t="s">
        <v>61</v>
      </c>
      <c r="AJ53565" t="s">
        <v>61</v>
      </c>
      <c r="AN53565" t="s">
        <v>261</v>
      </c>
      <c r="AO53565" t="s">
        <v>262</v>
      </c>
      <c r="AP53565" t="s">
        <v>263</v>
      </c>
      <c r="AR53565" t="s">
        <v>61</v>
      </c>
      <c r="AS53565">
        <v>2022</v>
      </c>
      <c r="AT53565">
        <v>2012</v>
      </c>
      <c r="AU53565" t="s">
        <v>61</v>
      </c>
      <c r="AV53565" t="s">
        <v>272</v>
      </c>
      <c r="AX53565" t="s">
        <v>269</v>
      </c>
      <c r="AY53565" t="s">
        <v>120</v>
      </c>
      <c r="AZ53565" t="s">
        <v>120</v>
      </c>
      <c r="BA53565" t="s">
        <v>120</v>
      </c>
      <c r="BB53565" t="s">
        <v>120</v>
      </c>
      <c r="BC53565" t="s">
        <v>120</v>
      </c>
      <c r="BD53565" t="s">
        <v>120</v>
      </c>
    </row>
    <row r="53566" spans="1:56" x14ac:dyDescent="0.3">
      <c r="A53566" t="s">
        <v>248</v>
      </c>
      <c r="B53566" t="s">
        <v>249</v>
      </c>
      <c r="C53566" t="s">
        <v>266</v>
      </c>
      <c r="D53566" t="s">
        <v>267</v>
      </c>
      <c r="E53566" t="s">
        <v>97</v>
      </c>
      <c r="F53566" t="s">
        <v>61</v>
      </c>
      <c r="G53566" t="s">
        <v>242</v>
      </c>
      <c r="H53566" t="s">
        <v>62</v>
      </c>
      <c r="I53566" t="s">
        <v>233</v>
      </c>
      <c r="J53566" t="s">
        <v>61</v>
      </c>
      <c r="K53566" t="s">
        <v>61</v>
      </c>
      <c r="L53566" t="s">
        <v>61</v>
      </c>
      <c r="M53566" t="s">
        <v>61</v>
      </c>
      <c r="N53566" t="s">
        <v>61</v>
      </c>
      <c r="O53566" t="s">
        <v>61</v>
      </c>
      <c r="P53566" t="s">
        <v>61</v>
      </c>
      <c r="Q53566" t="s">
        <v>61</v>
      </c>
      <c r="R53566" t="s">
        <v>61</v>
      </c>
      <c r="S53566" t="s">
        <v>61</v>
      </c>
      <c r="T53566" t="s">
        <v>61</v>
      </c>
      <c r="U53566" t="s">
        <v>61</v>
      </c>
      <c r="V53566" t="s">
        <v>61</v>
      </c>
      <c r="W53566" t="s">
        <v>61</v>
      </c>
      <c r="X53566" t="s">
        <v>61</v>
      </c>
      <c r="Y53566" t="s">
        <v>61</v>
      </c>
      <c r="Z53566" t="s">
        <v>61</v>
      </c>
      <c r="AA53566" t="s">
        <v>61</v>
      </c>
      <c r="AB53566" t="s">
        <v>61</v>
      </c>
      <c r="AC53566" t="s">
        <v>61</v>
      </c>
      <c r="AD53566" t="s">
        <v>61</v>
      </c>
      <c r="AE53566" t="s">
        <v>61</v>
      </c>
      <c r="AF53566" t="s">
        <v>61</v>
      </c>
      <c r="AG53566" t="s">
        <v>61</v>
      </c>
      <c r="AH53566" t="s">
        <v>258</v>
      </c>
      <c r="AI53566" t="s">
        <v>61</v>
      </c>
      <c r="AJ53566" t="s">
        <v>61</v>
      </c>
      <c r="AN53566" t="s">
        <v>261</v>
      </c>
      <c r="AO53566" t="s">
        <v>262</v>
      </c>
      <c r="AP53566" t="s">
        <v>263</v>
      </c>
      <c r="AR53566" t="s">
        <v>61</v>
      </c>
      <c r="AS53566">
        <v>2022</v>
      </c>
      <c r="AT53566">
        <v>2012</v>
      </c>
      <c r="AU53566" t="s">
        <v>61</v>
      </c>
      <c r="AV53566" t="s">
        <v>279</v>
      </c>
      <c r="AX53566" t="s">
        <v>269</v>
      </c>
      <c r="AY53566" t="s">
        <v>120</v>
      </c>
      <c r="AZ53566" t="s">
        <v>120</v>
      </c>
      <c r="BA53566" t="s">
        <v>120</v>
      </c>
      <c r="BB53566" t="s">
        <v>120</v>
      </c>
      <c r="BC53566" t="s">
        <v>120</v>
      </c>
      <c r="BD53566" t="s">
        <v>120</v>
      </c>
    </row>
    <row r="53567" spans="1:56" x14ac:dyDescent="0.3">
      <c r="A53567" t="s">
        <v>248</v>
      </c>
      <c r="B53567" t="s">
        <v>249</v>
      </c>
      <c r="C53567" t="s">
        <v>266</v>
      </c>
      <c r="D53567" t="s">
        <v>267</v>
      </c>
      <c r="E53567" t="s">
        <v>97</v>
      </c>
      <c r="F53567" t="s">
        <v>61</v>
      </c>
      <c r="G53567" t="s">
        <v>243</v>
      </c>
      <c r="H53567" t="s">
        <v>62</v>
      </c>
      <c r="I53567" t="s">
        <v>233</v>
      </c>
      <c r="J53567" t="s">
        <v>61</v>
      </c>
      <c r="K53567" t="s">
        <v>61</v>
      </c>
      <c r="L53567" t="s">
        <v>61</v>
      </c>
      <c r="M53567" t="s">
        <v>61</v>
      </c>
      <c r="N53567" t="s">
        <v>61</v>
      </c>
      <c r="O53567" t="s">
        <v>61</v>
      </c>
      <c r="P53567" t="s">
        <v>61</v>
      </c>
      <c r="Q53567" t="s">
        <v>61</v>
      </c>
      <c r="R53567" t="s">
        <v>61</v>
      </c>
      <c r="S53567" t="s">
        <v>61</v>
      </c>
      <c r="T53567" t="s">
        <v>61</v>
      </c>
      <c r="U53567" t="s">
        <v>61</v>
      </c>
      <c r="V53567" t="s">
        <v>61</v>
      </c>
      <c r="W53567" t="s">
        <v>61</v>
      </c>
      <c r="X53567" t="s">
        <v>61</v>
      </c>
      <c r="Y53567" t="s">
        <v>61</v>
      </c>
      <c r="Z53567" t="s">
        <v>61</v>
      </c>
      <c r="AA53567" t="s">
        <v>61</v>
      </c>
      <c r="AB53567" t="s">
        <v>61</v>
      </c>
      <c r="AC53567" t="s">
        <v>61</v>
      </c>
      <c r="AD53567" t="s">
        <v>61</v>
      </c>
      <c r="AE53567" t="s">
        <v>61</v>
      </c>
      <c r="AF53567" t="s">
        <v>61</v>
      </c>
      <c r="AG53567" t="s">
        <v>61</v>
      </c>
      <c r="AH53567" t="s">
        <v>252</v>
      </c>
      <c r="AI53567" t="s">
        <v>61</v>
      </c>
      <c r="AJ53567" t="s">
        <v>61</v>
      </c>
      <c r="AN53567" t="s">
        <v>261</v>
      </c>
      <c r="AO53567" t="s">
        <v>262</v>
      </c>
      <c r="AP53567" t="s">
        <v>263</v>
      </c>
      <c r="AR53567" t="s">
        <v>61</v>
      </c>
      <c r="AS53567">
        <v>2022</v>
      </c>
      <c r="AT53567">
        <v>2012</v>
      </c>
      <c r="AU53567" t="s">
        <v>61</v>
      </c>
      <c r="AV53567" t="s">
        <v>272</v>
      </c>
      <c r="AX53567" t="s">
        <v>269</v>
      </c>
      <c r="AY53567" t="s">
        <v>120</v>
      </c>
      <c r="AZ53567" t="s">
        <v>120</v>
      </c>
      <c r="BA53567" t="s">
        <v>120</v>
      </c>
      <c r="BB53567" t="s">
        <v>120</v>
      </c>
      <c r="BC53567" t="s">
        <v>120</v>
      </c>
      <c r="BD53567" t="s">
        <v>120</v>
      </c>
    </row>
    <row r="53568" spans="1:56" x14ac:dyDescent="0.3">
      <c r="A53568" t="s">
        <v>248</v>
      </c>
      <c r="B53568" t="s">
        <v>249</v>
      </c>
      <c r="C53568" t="s">
        <v>266</v>
      </c>
      <c r="D53568" t="s">
        <v>267</v>
      </c>
      <c r="E53568" t="s">
        <v>97</v>
      </c>
      <c r="F53568" t="s">
        <v>61</v>
      </c>
      <c r="G53568" t="s">
        <v>243</v>
      </c>
      <c r="H53568" t="s">
        <v>62</v>
      </c>
      <c r="I53568" t="s">
        <v>233</v>
      </c>
      <c r="J53568" t="s">
        <v>61</v>
      </c>
      <c r="K53568" t="s">
        <v>61</v>
      </c>
      <c r="L53568" t="s">
        <v>61</v>
      </c>
      <c r="M53568" t="s">
        <v>61</v>
      </c>
      <c r="N53568" t="s">
        <v>61</v>
      </c>
      <c r="O53568" t="s">
        <v>61</v>
      </c>
      <c r="P53568" t="s">
        <v>61</v>
      </c>
      <c r="Q53568" t="s">
        <v>61</v>
      </c>
      <c r="R53568" t="s">
        <v>61</v>
      </c>
      <c r="S53568" t="s">
        <v>61</v>
      </c>
      <c r="T53568" t="s">
        <v>61</v>
      </c>
      <c r="U53568" t="s">
        <v>61</v>
      </c>
      <c r="V53568" t="s">
        <v>61</v>
      </c>
      <c r="W53568" t="s">
        <v>61</v>
      </c>
      <c r="X53568" t="s">
        <v>61</v>
      </c>
      <c r="Y53568" t="s">
        <v>61</v>
      </c>
      <c r="Z53568" t="s">
        <v>61</v>
      </c>
      <c r="AA53568" t="s">
        <v>61</v>
      </c>
      <c r="AB53568" t="s">
        <v>61</v>
      </c>
      <c r="AC53568" t="s">
        <v>61</v>
      </c>
      <c r="AD53568" t="s">
        <v>61</v>
      </c>
      <c r="AE53568" t="s">
        <v>61</v>
      </c>
      <c r="AF53568" t="s">
        <v>61</v>
      </c>
      <c r="AG53568" t="s">
        <v>61</v>
      </c>
      <c r="AH53568" t="s">
        <v>256</v>
      </c>
      <c r="AI53568" t="s">
        <v>61</v>
      </c>
      <c r="AJ53568" t="s">
        <v>61</v>
      </c>
      <c r="AN53568" t="s">
        <v>261</v>
      </c>
      <c r="AO53568" t="s">
        <v>262</v>
      </c>
      <c r="AP53568" t="s">
        <v>263</v>
      </c>
      <c r="AR53568" t="s">
        <v>61</v>
      </c>
      <c r="AS53568">
        <v>2022</v>
      </c>
      <c r="AT53568">
        <v>2012</v>
      </c>
      <c r="AU53568" t="s">
        <v>61</v>
      </c>
      <c r="AV53568" t="s">
        <v>268</v>
      </c>
      <c r="AX53568" t="s">
        <v>269</v>
      </c>
      <c r="AY53568" t="s">
        <v>120</v>
      </c>
      <c r="AZ53568" t="s">
        <v>120</v>
      </c>
      <c r="BA53568" t="s">
        <v>120</v>
      </c>
      <c r="BB53568" t="s">
        <v>120</v>
      </c>
      <c r="BC53568" t="s">
        <v>120</v>
      </c>
      <c r="BD53568" t="s">
        <v>120</v>
      </c>
    </row>
    <row r="53569" spans="1:56" x14ac:dyDescent="0.3">
      <c r="A53569" t="s">
        <v>248</v>
      </c>
      <c r="B53569" t="s">
        <v>249</v>
      </c>
      <c r="C53569" t="s">
        <v>266</v>
      </c>
      <c r="D53569" t="s">
        <v>267</v>
      </c>
      <c r="E53569" t="s">
        <v>97</v>
      </c>
      <c r="F53569" t="s">
        <v>61</v>
      </c>
      <c r="G53569" t="s">
        <v>243</v>
      </c>
      <c r="H53569" t="s">
        <v>62</v>
      </c>
      <c r="I53569" t="s">
        <v>233</v>
      </c>
      <c r="J53569" t="s">
        <v>61</v>
      </c>
      <c r="K53569" t="s">
        <v>61</v>
      </c>
      <c r="L53569" t="s">
        <v>61</v>
      </c>
      <c r="M53569" t="s">
        <v>61</v>
      </c>
      <c r="N53569" t="s">
        <v>61</v>
      </c>
      <c r="O53569" t="s">
        <v>61</v>
      </c>
      <c r="P53569" t="s">
        <v>61</v>
      </c>
      <c r="Q53569" t="s">
        <v>61</v>
      </c>
      <c r="R53569" t="s">
        <v>61</v>
      </c>
      <c r="S53569" t="s">
        <v>61</v>
      </c>
      <c r="T53569" t="s">
        <v>61</v>
      </c>
      <c r="U53569" t="s">
        <v>61</v>
      </c>
      <c r="V53569" t="s">
        <v>61</v>
      </c>
      <c r="W53569" t="s">
        <v>61</v>
      </c>
      <c r="X53569" t="s">
        <v>61</v>
      </c>
      <c r="Y53569" t="s">
        <v>61</v>
      </c>
      <c r="Z53569" t="s">
        <v>61</v>
      </c>
      <c r="AA53569" t="s">
        <v>61</v>
      </c>
      <c r="AB53569" t="s">
        <v>61</v>
      </c>
      <c r="AC53569" t="s">
        <v>61</v>
      </c>
      <c r="AD53569" t="s">
        <v>61</v>
      </c>
      <c r="AE53569" t="s">
        <v>61</v>
      </c>
      <c r="AF53569" t="s">
        <v>61</v>
      </c>
      <c r="AG53569" t="s">
        <v>61</v>
      </c>
      <c r="AH53569" t="s">
        <v>257</v>
      </c>
      <c r="AI53569" t="s">
        <v>61</v>
      </c>
      <c r="AJ53569" t="s">
        <v>61</v>
      </c>
      <c r="AN53569" t="s">
        <v>261</v>
      </c>
      <c r="AO53569" t="s">
        <v>262</v>
      </c>
      <c r="AP53569" t="s">
        <v>263</v>
      </c>
      <c r="AR53569" t="s">
        <v>61</v>
      </c>
      <c r="AS53569">
        <v>2022</v>
      </c>
      <c r="AT53569">
        <v>2012</v>
      </c>
      <c r="AU53569" t="s">
        <v>61</v>
      </c>
      <c r="AV53569" t="s">
        <v>272</v>
      </c>
      <c r="AX53569" t="s">
        <v>269</v>
      </c>
      <c r="AY53569" t="s">
        <v>120</v>
      </c>
      <c r="AZ53569" t="s">
        <v>120</v>
      </c>
      <c r="BA53569" t="s">
        <v>120</v>
      </c>
      <c r="BB53569" t="s">
        <v>120</v>
      </c>
      <c r="BC53569" t="s">
        <v>120</v>
      </c>
      <c r="BD53569" t="s">
        <v>120</v>
      </c>
    </row>
    <row r="53570" spans="1:56" x14ac:dyDescent="0.3">
      <c r="A53570" t="s">
        <v>248</v>
      </c>
      <c r="B53570" t="s">
        <v>249</v>
      </c>
      <c r="C53570" t="s">
        <v>266</v>
      </c>
      <c r="D53570" t="s">
        <v>267</v>
      </c>
      <c r="E53570" t="s">
        <v>97</v>
      </c>
      <c r="F53570" t="s">
        <v>61</v>
      </c>
      <c r="G53570" t="s">
        <v>243</v>
      </c>
      <c r="H53570" t="s">
        <v>62</v>
      </c>
      <c r="I53570" t="s">
        <v>233</v>
      </c>
      <c r="J53570" t="s">
        <v>61</v>
      </c>
      <c r="K53570" t="s">
        <v>61</v>
      </c>
      <c r="L53570" t="s">
        <v>61</v>
      </c>
      <c r="M53570" t="s">
        <v>61</v>
      </c>
      <c r="N53570" t="s">
        <v>61</v>
      </c>
      <c r="O53570" t="s">
        <v>61</v>
      </c>
      <c r="P53570" t="s">
        <v>61</v>
      </c>
      <c r="Q53570" t="s">
        <v>61</v>
      </c>
      <c r="R53570" t="s">
        <v>61</v>
      </c>
      <c r="S53570" t="s">
        <v>61</v>
      </c>
      <c r="T53570" t="s">
        <v>61</v>
      </c>
      <c r="U53570" t="s">
        <v>61</v>
      </c>
      <c r="V53570" t="s">
        <v>61</v>
      </c>
      <c r="W53570" t="s">
        <v>61</v>
      </c>
      <c r="X53570" t="s">
        <v>61</v>
      </c>
      <c r="Y53570" t="s">
        <v>61</v>
      </c>
      <c r="Z53570" t="s">
        <v>61</v>
      </c>
      <c r="AA53570" t="s">
        <v>61</v>
      </c>
      <c r="AB53570" t="s">
        <v>61</v>
      </c>
      <c r="AC53570" t="s">
        <v>61</v>
      </c>
      <c r="AD53570" t="s">
        <v>61</v>
      </c>
      <c r="AE53570" t="s">
        <v>61</v>
      </c>
      <c r="AF53570" t="s">
        <v>61</v>
      </c>
      <c r="AG53570" t="s">
        <v>61</v>
      </c>
      <c r="AH53570" t="s">
        <v>258</v>
      </c>
      <c r="AI53570" t="s">
        <v>61</v>
      </c>
      <c r="AJ53570" t="s">
        <v>61</v>
      </c>
      <c r="AN53570" t="s">
        <v>261</v>
      </c>
      <c r="AO53570" t="s">
        <v>262</v>
      </c>
      <c r="AP53570" t="s">
        <v>263</v>
      </c>
      <c r="AR53570" t="s">
        <v>61</v>
      </c>
      <c r="AS53570">
        <v>2022</v>
      </c>
      <c r="AT53570">
        <v>2012</v>
      </c>
      <c r="AU53570" t="s">
        <v>61</v>
      </c>
      <c r="AV53570" t="s">
        <v>279</v>
      </c>
      <c r="AX53570" t="s">
        <v>269</v>
      </c>
      <c r="AY53570" t="s">
        <v>120</v>
      </c>
      <c r="AZ53570" t="s">
        <v>120</v>
      </c>
      <c r="BA53570" t="s">
        <v>120</v>
      </c>
      <c r="BB53570" t="s">
        <v>120</v>
      </c>
      <c r="BC53570" t="s">
        <v>120</v>
      </c>
      <c r="BD53570" t="s">
        <v>120</v>
      </c>
    </row>
    <row r="53571" spans="1:56" x14ac:dyDescent="0.3">
      <c r="A53571" t="s">
        <v>248</v>
      </c>
      <c r="B53571" t="s">
        <v>249</v>
      </c>
      <c r="C53571" t="s">
        <v>266</v>
      </c>
      <c r="D53571" t="s">
        <v>267</v>
      </c>
      <c r="E53571" t="s">
        <v>98</v>
      </c>
      <c r="F53571" t="s">
        <v>61</v>
      </c>
      <c r="G53571" t="s">
        <v>217</v>
      </c>
      <c r="H53571" t="s">
        <v>62</v>
      </c>
      <c r="I53571" t="s">
        <v>233</v>
      </c>
      <c r="J53571" t="s">
        <v>61</v>
      </c>
      <c r="K53571" t="s">
        <v>61</v>
      </c>
      <c r="L53571" t="s">
        <v>61</v>
      </c>
      <c r="M53571" t="s">
        <v>61</v>
      </c>
      <c r="N53571" t="s">
        <v>61</v>
      </c>
      <c r="O53571" t="s">
        <v>61</v>
      </c>
      <c r="P53571" t="s">
        <v>61</v>
      </c>
      <c r="Q53571" t="s">
        <v>61</v>
      </c>
      <c r="R53571" t="s">
        <v>61</v>
      </c>
      <c r="S53571" t="s">
        <v>61</v>
      </c>
      <c r="T53571" t="s">
        <v>61</v>
      </c>
      <c r="U53571" t="s">
        <v>61</v>
      </c>
      <c r="V53571" t="s">
        <v>61</v>
      </c>
      <c r="W53571" t="s">
        <v>61</v>
      </c>
      <c r="X53571" t="s">
        <v>61</v>
      </c>
      <c r="Y53571" t="s">
        <v>61</v>
      </c>
      <c r="Z53571" t="s">
        <v>61</v>
      </c>
      <c r="AA53571" t="s">
        <v>61</v>
      </c>
      <c r="AB53571" t="s">
        <v>61</v>
      </c>
      <c r="AC53571" t="s">
        <v>61</v>
      </c>
      <c r="AD53571" t="s">
        <v>61</v>
      </c>
      <c r="AE53571" t="s">
        <v>61</v>
      </c>
      <c r="AF53571" t="s">
        <v>61</v>
      </c>
      <c r="AG53571" t="s">
        <v>61</v>
      </c>
      <c r="AH53571" t="s">
        <v>252</v>
      </c>
      <c r="AI53571" t="s">
        <v>61</v>
      </c>
      <c r="AJ53571" t="s">
        <v>61</v>
      </c>
      <c r="AN53571" t="s">
        <v>261</v>
      </c>
      <c r="AO53571" t="s">
        <v>262</v>
      </c>
      <c r="AP53571" t="s">
        <v>263</v>
      </c>
      <c r="AR53571" t="s">
        <v>61</v>
      </c>
      <c r="AS53571">
        <v>2022</v>
      </c>
      <c r="AT53571">
        <v>2012</v>
      </c>
      <c r="AU53571" t="s">
        <v>61</v>
      </c>
      <c r="AV53571" t="s">
        <v>270</v>
      </c>
      <c r="AX53571" t="s">
        <v>269</v>
      </c>
      <c r="AY53571" t="s">
        <v>120</v>
      </c>
      <c r="AZ53571" t="s">
        <v>120</v>
      </c>
      <c r="BA53571" t="s">
        <v>120</v>
      </c>
      <c r="BB53571" t="s">
        <v>120</v>
      </c>
      <c r="BC53571" t="s">
        <v>120</v>
      </c>
      <c r="BD53571" t="s">
        <v>120</v>
      </c>
    </row>
    <row r="53572" spans="1:56" x14ac:dyDescent="0.3">
      <c r="A53572" t="s">
        <v>248</v>
      </c>
      <c r="B53572" t="s">
        <v>249</v>
      </c>
      <c r="C53572" t="s">
        <v>266</v>
      </c>
      <c r="D53572" t="s">
        <v>267</v>
      </c>
      <c r="E53572" t="s">
        <v>98</v>
      </c>
      <c r="F53572" t="s">
        <v>61</v>
      </c>
      <c r="G53572" t="s">
        <v>217</v>
      </c>
      <c r="H53572" t="s">
        <v>62</v>
      </c>
      <c r="I53572" t="s">
        <v>233</v>
      </c>
      <c r="J53572" t="s">
        <v>61</v>
      </c>
      <c r="K53572" t="s">
        <v>61</v>
      </c>
      <c r="L53572" t="s">
        <v>61</v>
      </c>
      <c r="M53572" t="s">
        <v>61</v>
      </c>
      <c r="N53572" t="s">
        <v>61</v>
      </c>
      <c r="O53572" t="s">
        <v>61</v>
      </c>
      <c r="P53572" t="s">
        <v>61</v>
      </c>
      <c r="Q53572" t="s">
        <v>61</v>
      </c>
      <c r="R53572" t="s">
        <v>61</v>
      </c>
      <c r="S53572" t="s">
        <v>61</v>
      </c>
      <c r="T53572" t="s">
        <v>61</v>
      </c>
      <c r="U53572" t="s">
        <v>61</v>
      </c>
      <c r="V53572" t="s">
        <v>61</v>
      </c>
      <c r="W53572" t="s">
        <v>61</v>
      </c>
      <c r="X53572" t="s">
        <v>61</v>
      </c>
      <c r="Y53572" t="s">
        <v>61</v>
      </c>
      <c r="Z53572" t="s">
        <v>61</v>
      </c>
      <c r="AA53572" t="s">
        <v>61</v>
      </c>
      <c r="AB53572" t="s">
        <v>61</v>
      </c>
      <c r="AC53572" t="s">
        <v>61</v>
      </c>
      <c r="AD53572" t="s">
        <v>61</v>
      </c>
      <c r="AE53572" t="s">
        <v>61</v>
      </c>
      <c r="AF53572" t="s">
        <v>61</v>
      </c>
      <c r="AG53572" t="s">
        <v>61</v>
      </c>
      <c r="AH53572" t="s">
        <v>256</v>
      </c>
      <c r="AI53572" t="s">
        <v>61</v>
      </c>
      <c r="AJ53572" t="s">
        <v>61</v>
      </c>
      <c r="AN53572" t="s">
        <v>261</v>
      </c>
      <c r="AO53572" t="s">
        <v>262</v>
      </c>
      <c r="AP53572" t="s">
        <v>263</v>
      </c>
      <c r="AR53572" t="s">
        <v>61</v>
      </c>
      <c r="AS53572">
        <v>2022</v>
      </c>
      <c r="AT53572">
        <v>2012</v>
      </c>
      <c r="AU53572" t="s">
        <v>61</v>
      </c>
      <c r="AV53572" t="s">
        <v>268</v>
      </c>
      <c r="AX53572" t="s">
        <v>269</v>
      </c>
      <c r="AY53572" t="s">
        <v>120</v>
      </c>
      <c r="AZ53572" t="s">
        <v>120</v>
      </c>
      <c r="BA53572" t="s">
        <v>120</v>
      </c>
      <c r="BB53572" t="s">
        <v>120</v>
      </c>
      <c r="BC53572" t="s">
        <v>120</v>
      </c>
      <c r="BD53572" t="s">
        <v>120</v>
      </c>
    </row>
    <row r="53573" spans="1:56" x14ac:dyDescent="0.3">
      <c r="A53573" t="s">
        <v>248</v>
      </c>
      <c r="B53573" t="s">
        <v>249</v>
      </c>
      <c r="C53573" t="s">
        <v>266</v>
      </c>
      <c r="D53573" t="s">
        <v>267</v>
      </c>
      <c r="E53573" t="s">
        <v>98</v>
      </c>
      <c r="F53573" t="s">
        <v>61</v>
      </c>
      <c r="G53573" t="s">
        <v>217</v>
      </c>
      <c r="H53573" t="s">
        <v>62</v>
      </c>
      <c r="I53573" t="s">
        <v>233</v>
      </c>
      <c r="J53573" t="s">
        <v>61</v>
      </c>
      <c r="K53573" t="s">
        <v>61</v>
      </c>
      <c r="L53573" t="s">
        <v>61</v>
      </c>
      <c r="M53573" t="s">
        <v>61</v>
      </c>
      <c r="N53573" t="s">
        <v>61</v>
      </c>
      <c r="O53573" t="s">
        <v>61</v>
      </c>
      <c r="P53573" t="s">
        <v>61</v>
      </c>
      <c r="Q53573" t="s">
        <v>61</v>
      </c>
      <c r="R53573" t="s">
        <v>61</v>
      </c>
      <c r="S53573" t="s">
        <v>61</v>
      </c>
      <c r="T53573" t="s">
        <v>61</v>
      </c>
      <c r="U53573" t="s">
        <v>61</v>
      </c>
      <c r="V53573" t="s">
        <v>61</v>
      </c>
      <c r="W53573" t="s">
        <v>61</v>
      </c>
      <c r="X53573" t="s">
        <v>61</v>
      </c>
      <c r="Y53573" t="s">
        <v>61</v>
      </c>
      <c r="Z53573" t="s">
        <v>61</v>
      </c>
      <c r="AA53573" t="s">
        <v>61</v>
      </c>
      <c r="AB53573" t="s">
        <v>61</v>
      </c>
      <c r="AC53573" t="s">
        <v>61</v>
      </c>
      <c r="AD53573" t="s">
        <v>61</v>
      </c>
      <c r="AE53573" t="s">
        <v>61</v>
      </c>
      <c r="AF53573" t="s">
        <v>61</v>
      </c>
      <c r="AG53573" t="s">
        <v>61</v>
      </c>
      <c r="AH53573" t="s">
        <v>257</v>
      </c>
      <c r="AI53573" t="s">
        <v>61</v>
      </c>
      <c r="AJ53573" t="s">
        <v>61</v>
      </c>
      <c r="AN53573" t="s">
        <v>261</v>
      </c>
      <c r="AO53573" t="s">
        <v>262</v>
      </c>
      <c r="AP53573" t="s">
        <v>263</v>
      </c>
      <c r="AR53573" t="s">
        <v>61</v>
      </c>
      <c r="AS53573">
        <v>2022</v>
      </c>
      <c r="AT53573">
        <v>2012</v>
      </c>
      <c r="AU53573" t="s">
        <v>61</v>
      </c>
      <c r="AV53573" t="s">
        <v>270</v>
      </c>
      <c r="AX53573" t="s">
        <v>269</v>
      </c>
      <c r="AY53573" t="s">
        <v>120</v>
      </c>
      <c r="AZ53573" t="s">
        <v>120</v>
      </c>
      <c r="BA53573" t="s">
        <v>120</v>
      </c>
      <c r="BB53573" t="s">
        <v>120</v>
      </c>
      <c r="BC53573" t="s">
        <v>120</v>
      </c>
      <c r="BD53573" t="s">
        <v>120</v>
      </c>
    </row>
    <row r="53574" spans="1:56" x14ac:dyDescent="0.3">
      <c r="A53574" t="s">
        <v>248</v>
      </c>
      <c r="B53574" t="s">
        <v>249</v>
      </c>
      <c r="C53574" t="s">
        <v>266</v>
      </c>
      <c r="D53574" t="s">
        <v>267</v>
      </c>
      <c r="E53574" t="s">
        <v>98</v>
      </c>
      <c r="F53574" t="s">
        <v>61</v>
      </c>
      <c r="G53574" t="s">
        <v>217</v>
      </c>
      <c r="H53574" t="s">
        <v>62</v>
      </c>
      <c r="I53574" t="s">
        <v>233</v>
      </c>
      <c r="J53574" t="s">
        <v>61</v>
      </c>
      <c r="K53574" t="s">
        <v>61</v>
      </c>
      <c r="L53574" t="s">
        <v>61</v>
      </c>
      <c r="M53574" t="s">
        <v>61</v>
      </c>
      <c r="N53574" t="s">
        <v>61</v>
      </c>
      <c r="O53574" t="s">
        <v>61</v>
      </c>
      <c r="P53574" t="s">
        <v>61</v>
      </c>
      <c r="Q53574" t="s">
        <v>61</v>
      </c>
      <c r="R53574" t="s">
        <v>61</v>
      </c>
      <c r="S53574" t="s">
        <v>61</v>
      </c>
      <c r="T53574" t="s">
        <v>61</v>
      </c>
      <c r="U53574" t="s">
        <v>61</v>
      </c>
      <c r="V53574" t="s">
        <v>61</v>
      </c>
      <c r="W53574" t="s">
        <v>61</v>
      </c>
      <c r="X53574" t="s">
        <v>61</v>
      </c>
      <c r="Y53574" t="s">
        <v>61</v>
      </c>
      <c r="Z53574" t="s">
        <v>61</v>
      </c>
      <c r="AA53574" t="s">
        <v>61</v>
      </c>
      <c r="AB53574" t="s">
        <v>61</v>
      </c>
      <c r="AC53574" t="s">
        <v>61</v>
      </c>
      <c r="AD53574" t="s">
        <v>61</v>
      </c>
      <c r="AE53574" t="s">
        <v>61</v>
      </c>
      <c r="AF53574" t="s">
        <v>61</v>
      </c>
      <c r="AG53574" t="s">
        <v>61</v>
      </c>
      <c r="AH53574" t="s">
        <v>258</v>
      </c>
      <c r="AI53574" t="s">
        <v>61</v>
      </c>
      <c r="AJ53574" t="s">
        <v>61</v>
      </c>
      <c r="AN53574" t="s">
        <v>261</v>
      </c>
      <c r="AO53574" t="s">
        <v>262</v>
      </c>
      <c r="AP53574" t="s">
        <v>263</v>
      </c>
      <c r="AR53574" t="s">
        <v>61</v>
      </c>
      <c r="AS53574">
        <v>2022</v>
      </c>
      <c r="AT53574">
        <v>2012</v>
      </c>
      <c r="AU53574" t="s">
        <v>61</v>
      </c>
      <c r="AV53574" t="s">
        <v>271</v>
      </c>
      <c r="AX53574" t="s">
        <v>269</v>
      </c>
      <c r="AY53574" t="s">
        <v>120</v>
      </c>
      <c r="AZ53574" t="s">
        <v>120</v>
      </c>
      <c r="BA53574" t="s">
        <v>120</v>
      </c>
      <c r="BB53574" t="s">
        <v>120</v>
      </c>
      <c r="BC53574" t="s">
        <v>120</v>
      </c>
      <c r="BD53574" t="s">
        <v>120</v>
      </c>
    </row>
    <row r="53575" spans="1:56" x14ac:dyDescent="0.3">
      <c r="A53575" t="s">
        <v>248</v>
      </c>
      <c r="B53575" t="s">
        <v>249</v>
      </c>
      <c r="C53575" t="s">
        <v>266</v>
      </c>
      <c r="D53575" t="s">
        <v>267</v>
      </c>
      <c r="E53575" t="s">
        <v>98</v>
      </c>
      <c r="F53575" t="s">
        <v>61</v>
      </c>
      <c r="G53575" t="s">
        <v>238</v>
      </c>
      <c r="H53575" t="s">
        <v>62</v>
      </c>
      <c r="I53575" t="s">
        <v>233</v>
      </c>
      <c r="J53575" t="s">
        <v>61</v>
      </c>
      <c r="K53575" t="s">
        <v>61</v>
      </c>
      <c r="L53575" t="s">
        <v>61</v>
      </c>
      <c r="M53575" t="s">
        <v>61</v>
      </c>
      <c r="N53575" t="s">
        <v>61</v>
      </c>
      <c r="O53575" t="s">
        <v>61</v>
      </c>
      <c r="P53575" t="s">
        <v>61</v>
      </c>
      <c r="Q53575" t="s">
        <v>61</v>
      </c>
      <c r="R53575" t="s">
        <v>61</v>
      </c>
      <c r="S53575" t="s">
        <v>61</v>
      </c>
      <c r="T53575" t="s">
        <v>61</v>
      </c>
      <c r="U53575" t="s">
        <v>61</v>
      </c>
      <c r="V53575" t="s">
        <v>61</v>
      </c>
      <c r="W53575" t="s">
        <v>61</v>
      </c>
      <c r="X53575" t="s">
        <v>61</v>
      </c>
      <c r="Y53575" t="s">
        <v>61</v>
      </c>
      <c r="Z53575" t="s">
        <v>61</v>
      </c>
      <c r="AA53575" t="s">
        <v>61</v>
      </c>
      <c r="AB53575" t="s">
        <v>61</v>
      </c>
      <c r="AC53575" t="s">
        <v>61</v>
      </c>
      <c r="AD53575" t="s">
        <v>61</v>
      </c>
      <c r="AE53575" t="s">
        <v>61</v>
      </c>
      <c r="AF53575" t="s">
        <v>61</v>
      </c>
      <c r="AG53575" t="s">
        <v>61</v>
      </c>
      <c r="AH53575" t="s">
        <v>252</v>
      </c>
      <c r="AI53575" t="s">
        <v>61</v>
      </c>
      <c r="AJ53575" t="s">
        <v>61</v>
      </c>
      <c r="AN53575" t="s">
        <v>261</v>
      </c>
      <c r="AO53575" t="s">
        <v>262</v>
      </c>
      <c r="AP53575" t="s">
        <v>263</v>
      </c>
      <c r="AR53575" t="s">
        <v>61</v>
      </c>
      <c r="AS53575">
        <v>2022</v>
      </c>
      <c r="AT53575">
        <v>2012</v>
      </c>
      <c r="AU53575" t="s">
        <v>61</v>
      </c>
      <c r="AV53575" t="s">
        <v>270</v>
      </c>
      <c r="AX53575" t="s">
        <v>269</v>
      </c>
      <c r="AY53575" t="s">
        <v>120</v>
      </c>
      <c r="AZ53575" t="s">
        <v>120</v>
      </c>
      <c r="BA53575" t="s">
        <v>120</v>
      </c>
      <c r="BB53575" t="s">
        <v>120</v>
      </c>
      <c r="BC53575" t="s">
        <v>120</v>
      </c>
      <c r="BD53575" t="s">
        <v>120</v>
      </c>
    </row>
    <row r="53576" spans="1:56" x14ac:dyDescent="0.3">
      <c r="A53576" t="s">
        <v>248</v>
      </c>
      <c r="B53576" t="s">
        <v>249</v>
      </c>
      <c r="C53576" t="s">
        <v>266</v>
      </c>
      <c r="D53576" t="s">
        <v>267</v>
      </c>
      <c r="E53576" t="s">
        <v>98</v>
      </c>
      <c r="F53576" t="s">
        <v>61</v>
      </c>
      <c r="G53576" t="s">
        <v>238</v>
      </c>
      <c r="H53576" t="s">
        <v>62</v>
      </c>
      <c r="I53576" t="s">
        <v>233</v>
      </c>
      <c r="J53576" t="s">
        <v>61</v>
      </c>
      <c r="K53576" t="s">
        <v>61</v>
      </c>
      <c r="L53576" t="s">
        <v>61</v>
      </c>
      <c r="M53576" t="s">
        <v>61</v>
      </c>
      <c r="N53576" t="s">
        <v>61</v>
      </c>
      <c r="O53576" t="s">
        <v>61</v>
      </c>
      <c r="P53576" t="s">
        <v>61</v>
      </c>
      <c r="Q53576" t="s">
        <v>61</v>
      </c>
      <c r="R53576" t="s">
        <v>61</v>
      </c>
      <c r="S53576" t="s">
        <v>61</v>
      </c>
      <c r="T53576" t="s">
        <v>61</v>
      </c>
      <c r="U53576" t="s">
        <v>61</v>
      </c>
      <c r="V53576" t="s">
        <v>61</v>
      </c>
      <c r="W53576" t="s">
        <v>61</v>
      </c>
      <c r="X53576" t="s">
        <v>61</v>
      </c>
      <c r="Y53576" t="s">
        <v>61</v>
      </c>
      <c r="Z53576" t="s">
        <v>61</v>
      </c>
      <c r="AA53576" t="s">
        <v>61</v>
      </c>
      <c r="AB53576" t="s">
        <v>61</v>
      </c>
      <c r="AC53576" t="s">
        <v>61</v>
      </c>
      <c r="AD53576" t="s">
        <v>61</v>
      </c>
      <c r="AE53576" t="s">
        <v>61</v>
      </c>
      <c r="AF53576" t="s">
        <v>61</v>
      </c>
      <c r="AG53576" t="s">
        <v>61</v>
      </c>
      <c r="AH53576" t="s">
        <v>256</v>
      </c>
      <c r="AI53576" t="s">
        <v>61</v>
      </c>
      <c r="AJ53576" t="s">
        <v>61</v>
      </c>
      <c r="AN53576" t="s">
        <v>261</v>
      </c>
      <c r="AO53576" t="s">
        <v>262</v>
      </c>
      <c r="AP53576" t="s">
        <v>263</v>
      </c>
      <c r="AR53576" t="s">
        <v>61</v>
      </c>
      <c r="AS53576">
        <v>2022</v>
      </c>
      <c r="AT53576">
        <v>2012</v>
      </c>
      <c r="AU53576" t="s">
        <v>61</v>
      </c>
      <c r="AV53576" t="s">
        <v>268</v>
      </c>
      <c r="AX53576" t="s">
        <v>269</v>
      </c>
      <c r="AY53576" t="s">
        <v>120</v>
      </c>
      <c r="AZ53576" t="s">
        <v>120</v>
      </c>
      <c r="BA53576" t="s">
        <v>120</v>
      </c>
      <c r="BB53576" t="s">
        <v>120</v>
      </c>
      <c r="BC53576" t="s">
        <v>120</v>
      </c>
      <c r="BD53576" t="s">
        <v>120</v>
      </c>
    </row>
    <row r="53577" spans="1:56" x14ac:dyDescent="0.3">
      <c r="A53577" t="s">
        <v>248</v>
      </c>
      <c r="B53577" t="s">
        <v>249</v>
      </c>
      <c r="C53577" t="s">
        <v>266</v>
      </c>
      <c r="D53577" t="s">
        <v>267</v>
      </c>
      <c r="E53577" t="s">
        <v>98</v>
      </c>
      <c r="F53577" t="s">
        <v>61</v>
      </c>
      <c r="G53577" t="s">
        <v>238</v>
      </c>
      <c r="H53577" t="s">
        <v>62</v>
      </c>
      <c r="I53577" t="s">
        <v>233</v>
      </c>
      <c r="J53577" t="s">
        <v>61</v>
      </c>
      <c r="K53577" t="s">
        <v>61</v>
      </c>
      <c r="L53577" t="s">
        <v>61</v>
      </c>
      <c r="M53577" t="s">
        <v>61</v>
      </c>
      <c r="N53577" t="s">
        <v>61</v>
      </c>
      <c r="O53577" t="s">
        <v>61</v>
      </c>
      <c r="P53577" t="s">
        <v>61</v>
      </c>
      <c r="Q53577" t="s">
        <v>61</v>
      </c>
      <c r="R53577" t="s">
        <v>61</v>
      </c>
      <c r="S53577" t="s">
        <v>61</v>
      </c>
      <c r="T53577" t="s">
        <v>61</v>
      </c>
      <c r="U53577" t="s">
        <v>61</v>
      </c>
      <c r="V53577" t="s">
        <v>61</v>
      </c>
      <c r="W53577" t="s">
        <v>61</v>
      </c>
      <c r="X53577" t="s">
        <v>61</v>
      </c>
      <c r="Y53577" t="s">
        <v>61</v>
      </c>
      <c r="Z53577" t="s">
        <v>61</v>
      </c>
      <c r="AA53577" t="s">
        <v>61</v>
      </c>
      <c r="AB53577" t="s">
        <v>61</v>
      </c>
      <c r="AC53577" t="s">
        <v>61</v>
      </c>
      <c r="AD53577" t="s">
        <v>61</v>
      </c>
      <c r="AE53577" t="s">
        <v>61</v>
      </c>
      <c r="AF53577" t="s">
        <v>61</v>
      </c>
      <c r="AG53577" t="s">
        <v>61</v>
      </c>
      <c r="AH53577" t="s">
        <v>257</v>
      </c>
      <c r="AI53577" t="s">
        <v>61</v>
      </c>
      <c r="AJ53577" t="s">
        <v>61</v>
      </c>
      <c r="AN53577" t="s">
        <v>261</v>
      </c>
      <c r="AO53577" t="s">
        <v>262</v>
      </c>
      <c r="AP53577" t="s">
        <v>263</v>
      </c>
      <c r="AR53577" t="s">
        <v>61</v>
      </c>
      <c r="AS53577">
        <v>2022</v>
      </c>
      <c r="AT53577">
        <v>2012</v>
      </c>
      <c r="AU53577" t="s">
        <v>61</v>
      </c>
      <c r="AV53577" t="s">
        <v>270</v>
      </c>
      <c r="AX53577" t="s">
        <v>269</v>
      </c>
      <c r="AY53577" t="s">
        <v>120</v>
      </c>
      <c r="AZ53577" t="s">
        <v>120</v>
      </c>
      <c r="BA53577" t="s">
        <v>120</v>
      </c>
      <c r="BB53577" t="s">
        <v>120</v>
      </c>
      <c r="BC53577" t="s">
        <v>120</v>
      </c>
      <c r="BD53577" t="s">
        <v>120</v>
      </c>
    </row>
    <row r="53578" spans="1:56" x14ac:dyDescent="0.3">
      <c r="A53578" t="s">
        <v>248</v>
      </c>
      <c r="B53578" t="s">
        <v>249</v>
      </c>
      <c r="C53578" t="s">
        <v>266</v>
      </c>
      <c r="D53578" t="s">
        <v>267</v>
      </c>
      <c r="E53578" t="s">
        <v>98</v>
      </c>
      <c r="F53578" t="s">
        <v>61</v>
      </c>
      <c r="G53578" t="s">
        <v>238</v>
      </c>
      <c r="H53578" t="s">
        <v>62</v>
      </c>
      <c r="I53578" t="s">
        <v>233</v>
      </c>
      <c r="J53578" t="s">
        <v>61</v>
      </c>
      <c r="K53578" t="s">
        <v>61</v>
      </c>
      <c r="L53578" t="s">
        <v>61</v>
      </c>
      <c r="M53578" t="s">
        <v>61</v>
      </c>
      <c r="N53578" t="s">
        <v>61</v>
      </c>
      <c r="O53578" t="s">
        <v>61</v>
      </c>
      <c r="P53578" t="s">
        <v>61</v>
      </c>
      <c r="Q53578" t="s">
        <v>61</v>
      </c>
      <c r="R53578" t="s">
        <v>61</v>
      </c>
      <c r="S53578" t="s">
        <v>61</v>
      </c>
      <c r="T53578" t="s">
        <v>61</v>
      </c>
      <c r="U53578" t="s">
        <v>61</v>
      </c>
      <c r="V53578" t="s">
        <v>61</v>
      </c>
      <c r="W53578" t="s">
        <v>61</v>
      </c>
      <c r="X53578" t="s">
        <v>61</v>
      </c>
      <c r="Y53578" t="s">
        <v>61</v>
      </c>
      <c r="Z53578" t="s">
        <v>61</v>
      </c>
      <c r="AA53578" t="s">
        <v>61</v>
      </c>
      <c r="AB53578" t="s">
        <v>61</v>
      </c>
      <c r="AC53578" t="s">
        <v>61</v>
      </c>
      <c r="AD53578" t="s">
        <v>61</v>
      </c>
      <c r="AE53578" t="s">
        <v>61</v>
      </c>
      <c r="AF53578" t="s">
        <v>61</v>
      </c>
      <c r="AG53578" t="s">
        <v>61</v>
      </c>
      <c r="AH53578" t="s">
        <v>258</v>
      </c>
      <c r="AI53578" t="s">
        <v>61</v>
      </c>
      <c r="AJ53578" t="s">
        <v>61</v>
      </c>
      <c r="AN53578" t="s">
        <v>261</v>
      </c>
      <c r="AO53578" t="s">
        <v>262</v>
      </c>
      <c r="AP53578" t="s">
        <v>263</v>
      </c>
      <c r="AR53578" t="s">
        <v>61</v>
      </c>
      <c r="AS53578">
        <v>2022</v>
      </c>
      <c r="AT53578">
        <v>2012</v>
      </c>
      <c r="AU53578" t="s">
        <v>61</v>
      </c>
      <c r="AV53578" t="s">
        <v>271</v>
      </c>
      <c r="AX53578" t="s">
        <v>269</v>
      </c>
      <c r="AY53578" t="s">
        <v>120</v>
      </c>
      <c r="AZ53578" t="s">
        <v>120</v>
      </c>
      <c r="BA53578" t="s">
        <v>120</v>
      </c>
      <c r="BB53578" t="s">
        <v>120</v>
      </c>
      <c r="BC53578" t="s">
        <v>120</v>
      </c>
      <c r="BD53578" t="s">
        <v>120</v>
      </c>
    </row>
    <row r="53579" spans="1:56" x14ac:dyDescent="0.3">
      <c r="A53579" t="s">
        <v>248</v>
      </c>
      <c r="B53579" t="s">
        <v>249</v>
      </c>
      <c r="C53579" t="s">
        <v>266</v>
      </c>
      <c r="D53579" t="s">
        <v>267</v>
      </c>
      <c r="E53579" t="s">
        <v>98</v>
      </c>
      <c r="F53579" t="s">
        <v>61</v>
      </c>
      <c r="G53579" t="s">
        <v>239</v>
      </c>
      <c r="H53579" t="s">
        <v>62</v>
      </c>
      <c r="I53579" t="s">
        <v>233</v>
      </c>
      <c r="J53579" t="s">
        <v>61</v>
      </c>
      <c r="K53579" t="s">
        <v>61</v>
      </c>
      <c r="L53579" t="s">
        <v>61</v>
      </c>
      <c r="M53579" t="s">
        <v>61</v>
      </c>
      <c r="N53579" t="s">
        <v>61</v>
      </c>
      <c r="O53579" t="s">
        <v>61</v>
      </c>
      <c r="P53579" t="s">
        <v>61</v>
      </c>
      <c r="Q53579" t="s">
        <v>61</v>
      </c>
      <c r="R53579" t="s">
        <v>61</v>
      </c>
      <c r="S53579" t="s">
        <v>61</v>
      </c>
      <c r="T53579" t="s">
        <v>61</v>
      </c>
      <c r="U53579" t="s">
        <v>61</v>
      </c>
      <c r="V53579" t="s">
        <v>61</v>
      </c>
      <c r="W53579" t="s">
        <v>61</v>
      </c>
      <c r="X53579" t="s">
        <v>61</v>
      </c>
      <c r="Y53579" t="s">
        <v>61</v>
      </c>
      <c r="Z53579" t="s">
        <v>61</v>
      </c>
      <c r="AA53579" t="s">
        <v>61</v>
      </c>
      <c r="AB53579" t="s">
        <v>61</v>
      </c>
      <c r="AC53579" t="s">
        <v>61</v>
      </c>
      <c r="AD53579" t="s">
        <v>61</v>
      </c>
      <c r="AE53579" t="s">
        <v>61</v>
      </c>
      <c r="AF53579" t="s">
        <v>61</v>
      </c>
      <c r="AG53579" t="s">
        <v>61</v>
      </c>
      <c r="AH53579" t="s">
        <v>252</v>
      </c>
      <c r="AI53579" t="s">
        <v>61</v>
      </c>
      <c r="AJ53579" t="s">
        <v>61</v>
      </c>
      <c r="AN53579" t="s">
        <v>261</v>
      </c>
      <c r="AO53579" t="s">
        <v>262</v>
      </c>
      <c r="AP53579" t="s">
        <v>263</v>
      </c>
      <c r="AR53579" t="s">
        <v>61</v>
      </c>
      <c r="AS53579">
        <v>2022</v>
      </c>
      <c r="AT53579">
        <v>2012</v>
      </c>
      <c r="AU53579" t="s">
        <v>61</v>
      </c>
      <c r="AV53579" t="s">
        <v>270</v>
      </c>
      <c r="AX53579" t="s">
        <v>269</v>
      </c>
      <c r="AY53579" t="s">
        <v>120</v>
      </c>
      <c r="AZ53579" t="s">
        <v>120</v>
      </c>
      <c r="BA53579" t="s">
        <v>120</v>
      </c>
      <c r="BB53579" t="s">
        <v>120</v>
      </c>
      <c r="BC53579" t="s">
        <v>120</v>
      </c>
      <c r="BD53579" t="s">
        <v>120</v>
      </c>
    </row>
    <row r="53580" spans="1:56" x14ac:dyDescent="0.3">
      <c r="A53580" t="s">
        <v>248</v>
      </c>
      <c r="B53580" t="s">
        <v>249</v>
      </c>
      <c r="C53580" t="s">
        <v>266</v>
      </c>
      <c r="D53580" t="s">
        <v>267</v>
      </c>
      <c r="E53580" t="s">
        <v>98</v>
      </c>
      <c r="F53580" t="s">
        <v>61</v>
      </c>
      <c r="G53580" t="s">
        <v>239</v>
      </c>
      <c r="H53580" t="s">
        <v>62</v>
      </c>
      <c r="I53580" t="s">
        <v>233</v>
      </c>
      <c r="J53580" t="s">
        <v>61</v>
      </c>
      <c r="K53580" t="s">
        <v>61</v>
      </c>
      <c r="L53580" t="s">
        <v>61</v>
      </c>
      <c r="M53580" t="s">
        <v>61</v>
      </c>
      <c r="N53580" t="s">
        <v>61</v>
      </c>
      <c r="O53580" t="s">
        <v>61</v>
      </c>
      <c r="P53580" t="s">
        <v>61</v>
      </c>
      <c r="Q53580" t="s">
        <v>61</v>
      </c>
      <c r="R53580" t="s">
        <v>61</v>
      </c>
      <c r="S53580" t="s">
        <v>61</v>
      </c>
      <c r="T53580" t="s">
        <v>61</v>
      </c>
      <c r="U53580" t="s">
        <v>61</v>
      </c>
      <c r="V53580" t="s">
        <v>61</v>
      </c>
      <c r="W53580" t="s">
        <v>61</v>
      </c>
      <c r="X53580" t="s">
        <v>61</v>
      </c>
      <c r="Y53580" t="s">
        <v>61</v>
      </c>
      <c r="Z53580" t="s">
        <v>61</v>
      </c>
      <c r="AA53580" t="s">
        <v>61</v>
      </c>
      <c r="AB53580" t="s">
        <v>61</v>
      </c>
      <c r="AC53580" t="s">
        <v>61</v>
      </c>
      <c r="AD53580" t="s">
        <v>61</v>
      </c>
      <c r="AE53580" t="s">
        <v>61</v>
      </c>
      <c r="AF53580" t="s">
        <v>61</v>
      </c>
      <c r="AG53580" t="s">
        <v>61</v>
      </c>
      <c r="AH53580" t="s">
        <v>256</v>
      </c>
      <c r="AI53580" t="s">
        <v>61</v>
      </c>
      <c r="AJ53580" t="s">
        <v>61</v>
      </c>
      <c r="AN53580" t="s">
        <v>261</v>
      </c>
      <c r="AO53580" t="s">
        <v>262</v>
      </c>
      <c r="AP53580" t="s">
        <v>263</v>
      </c>
      <c r="AR53580" t="s">
        <v>61</v>
      </c>
      <c r="AS53580">
        <v>2022</v>
      </c>
      <c r="AT53580">
        <v>2012</v>
      </c>
      <c r="AU53580" t="s">
        <v>61</v>
      </c>
      <c r="AV53580" t="s">
        <v>293</v>
      </c>
      <c r="AX53580" t="s">
        <v>269</v>
      </c>
      <c r="AY53580" t="s">
        <v>120</v>
      </c>
      <c r="AZ53580" t="s">
        <v>120</v>
      </c>
      <c r="BA53580" t="s">
        <v>120</v>
      </c>
      <c r="BB53580" t="s">
        <v>120</v>
      </c>
      <c r="BC53580" t="s">
        <v>120</v>
      </c>
      <c r="BD53580" t="s">
        <v>120</v>
      </c>
    </row>
    <row r="53581" spans="1:56" x14ac:dyDescent="0.3">
      <c r="A53581" t="s">
        <v>248</v>
      </c>
      <c r="B53581" t="s">
        <v>249</v>
      </c>
      <c r="C53581" t="s">
        <v>266</v>
      </c>
      <c r="D53581" t="s">
        <v>267</v>
      </c>
      <c r="E53581" t="s">
        <v>98</v>
      </c>
      <c r="F53581" t="s">
        <v>61</v>
      </c>
      <c r="G53581" t="s">
        <v>239</v>
      </c>
      <c r="H53581" t="s">
        <v>62</v>
      </c>
      <c r="I53581" t="s">
        <v>233</v>
      </c>
      <c r="J53581" t="s">
        <v>61</v>
      </c>
      <c r="K53581" t="s">
        <v>61</v>
      </c>
      <c r="L53581" t="s">
        <v>61</v>
      </c>
      <c r="M53581" t="s">
        <v>61</v>
      </c>
      <c r="N53581" t="s">
        <v>61</v>
      </c>
      <c r="O53581" t="s">
        <v>61</v>
      </c>
      <c r="P53581" t="s">
        <v>61</v>
      </c>
      <c r="Q53581" t="s">
        <v>61</v>
      </c>
      <c r="R53581" t="s">
        <v>61</v>
      </c>
      <c r="S53581" t="s">
        <v>61</v>
      </c>
      <c r="T53581" t="s">
        <v>61</v>
      </c>
      <c r="U53581" t="s">
        <v>61</v>
      </c>
      <c r="V53581" t="s">
        <v>61</v>
      </c>
      <c r="W53581" t="s">
        <v>61</v>
      </c>
      <c r="X53581" t="s">
        <v>61</v>
      </c>
      <c r="Y53581" t="s">
        <v>61</v>
      </c>
      <c r="Z53581" t="s">
        <v>61</v>
      </c>
      <c r="AA53581" t="s">
        <v>61</v>
      </c>
      <c r="AB53581" t="s">
        <v>61</v>
      </c>
      <c r="AC53581" t="s">
        <v>61</v>
      </c>
      <c r="AD53581" t="s">
        <v>61</v>
      </c>
      <c r="AE53581" t="s">
        <v>61</v>
      </c>
      <c r="AF53581" t="s">
        <v>61</v>
      </c>
      <c r="AG53581" t="s">
        <v>61</v>
      </c>
      <c r="AH53581" t="s">
        <v>257</v>
      </c>
      <c r="AI53581" t="s">
        <v>61</v>
      </c>
      <c r="AJ53581" t="s">
        <v>61</v>
      </c>
      <c r="AN53581" t="s">
        <v>261</v>
      </c>
      <c r="AO53581" t="s">
        <v>262</v>
      </c>
      <c r="AP53581" t="s">
        <v>263</v>
      </c>
      <c r="AR53581" t="s">
        <v>61</v>
      </c>
      <c r="AS53581">
        <v>2022</v>
      </c>
      <c r="AT53581">
        <v>2012</v>
      </c>
      <c r="AU53581" t="s">
        <v>61</v>
      </c>
      <c r="AV53581" t="s">
        <v>270</v>
      </c>
      <c r="AX53581" t="s">
        <v>269</v>
      </c>
      <c r="AY53581" t="s">
        <v>120</v>
      </c>
      <c r="AZ53581" t="s">
        <v>120</v>
      </c>
      <c r="BA53581" t="s">
        <v>120</v>
      </c>
      <c r="BB53581" t="s">
        <v>120</v>
      </c>
      <c r="BC53581" t="s">
        <v>120</v>
      </c>
      <c r="BD53581" t="s">
        <v>120</v>
      </c>
    </row>
    <row r="53582" spans="1:56" x14ac:dyDescent="0.3">
      <c r="A53582" t="s">
        <v>248</v>
      </c>
      <c r="B53582" t="s">
        <v>249</v>
      </c>
      <c r="C53582" t="s">
        <v>266</v>
      </c>
      <c r="D53582" t="s">
        <v>267</v>
      </c>
      <c r="E53582" t="s">
        <v>98</v>
      </c>
      <c r="F53582" t="s">
        <v>61</v>
      </c>
      <c r="G53582" t="s">
        <v>239</v>
      </c>
      <c r="H53582" t="s">
        <v>62</v>
      </c>
      <c r="I53582" t="s">
        <v>233</v>
      </c>
      <c r="J53582" t="s">
        <v>61</v>
      </c>
      <c r="K53582" t="s">
        <v>61</v>
      </c>
      <c r="L53582" t="s">
        <v>61</v>
      </c>
      <c r="M53582" t="s">
        <v>61</v>
      </c>
      <c r="N53582" t="s">
        <v>61</v>
      </c>
      <c r="O53582" t="s">
        <v>61</v>
      </c>
      <c r="P53582" t="s">
        <v>61</v>
      </c>
      <c r="Q53582" t="s">
        <v>61</v>
      </c>
      <c r="R53582" t="s">
        <v>61</v>
      </c>
      <c r="S53582" t="s">
        <v>61</v>
      </c>
      <c r="T53582" t="s">
        <v>61</v>
      </c>
      <c r="U53582" t="s">
        <v>61</v>
      </c>
      <c r="V53582" t="s">
        <v>61</v>
      </c>
      <c r="W53582" t="s">
        <v>61</v>
      </c>
      <c r="X53582" t="s">
        <v>61</v>
      </c>
      <c r="Y53582" t="s">
        <v>61</v>
      </c>
      <c r="Z53582" t="s">
        <v>61</v>
      </c>
      <c r="AA53582" t="s">
        <v>61</v>
      </c>
      <c r="AB53582" t="s">
        <v>61</v>
      </c>
      <c r="AC53582" t="s">
        <v>61</v>
      </c>
      <c r="AD53582" t="s">
        <v>61</v>
      </c>
      <c r="AE53582" t="s">
        <v>61</v>
      </c>
      <c r="AF53582" t="s">
        <v>61</v>
      </c>
      <c r="AG53582" t="s">
        <v>61</v>
      </c>
      <c r="AH53582" t="s">
        <v>258</v>
      </c>
      <c r="AI53582" t="s">
        <v>61</v>
      </c>
      <c r="AJ53582" t="s">
        <v>61</v>
      </c>
      <c r="AN53582" t="s">
        <v>261</v>
      </c>
      <c r="AO53582" t="s">
        <v>262</v>
      </c>
      <c r="AP53582" t="s">
        <v>263</v>
      </c>
      <c r="AR53582" t="s">
        <v>61</v>
      </c>
      <c r="AS53582">
        <v>2022</v>
      </c>
      <c r="AT53582">
        <v>2012</v>
      </c>
      <c r="AU53582" t="s">
        <v>61</v>
      </c>
      <c r="AV53582" t="s">
        <v>271</v>
      </c>
      <c r="AX53582" t="s">
        <v>269</v>
      </c>
      <c r="AY53582" t="s">
        <v>120</v>
      </c>
      <c r="AZ53582" t="s">
        <v>120</v>
      </c>
      <c r="BA53582" t="s">
        <v>120</v>
      </c>
      <c r="BB53582" t="s">
        <v>120</v>
      </c>
      <c r="BC53582" t="s">
        <v>120</v>
      </c>
      <c r="BD53582" t="s">
        <v>120</v>
      </c>
    </row>
    <row r="53583" spans="1:56" x14ac:dyDescent="0.3">
      <c r="A53583" t="s">
        <v>248</v>
      </c>
      <c r="B53583" t="s">
        <v>249</v>
      </c>
      <c r="C53583" t="s">
        <v>266</v>
      </c>
      <c r="D53583" t="s">
        <v>267</v>
      </c>
      <c r="E53583" t="s">
        <v>98</v>
      </c>
      <c r="F53583" t="s">
        <v>61</v>
      </c>
      <c r="G53583" t="s">
        <v>240</v>
      </c>
      <c r="H53583" t="s">
        <v>62</v>
      </c>
      <c r="I53583" t="s">
        <v>233</v>
      </c>
      <c r="J53583" t="s">
        <v>61</v>
      </c>
      <c r="K53583" t="s">
        <v>61</v>
      </c>
      <c r="L53583" t="s">
        <v>61</v>
      </c>
      <c r="M53583" t="s">
        <v>61</v>
      </c>
      <c r="N53583" t="s">
        <v>61</v>
      </c>
      <c r="O53583" t="s">
        <v>61</v>
      </c>
      <c r="P53583" t="s">
        <v>61</v>
      </c>
      <c r="Q53583" t="s">
        <v>61</v>
      </c>
      <c r="R53583" t="s">
        <v>61</v>
      </c>
      <c r="S53583" t="s">
        <v>61</v>
      </c>
      <c r="T53583" t="s">
        <v>61</v>
      </c>
      <c r="U53583" t="s">
        <v>61</v>
      </c>
      <c r="V53583" t="s">
        <v>61</v>
      </c>
      <c r="W53583" t="s">
        <v>61</v>
      </c>
      <c r="X53583" t="s">
        <v>61</v>
      </c>
      <c r="Y53583" t="s">
        <v>61</v>
      </c>
      <c r="Z53583" t="s">
        <v>61</v>
      </c>
      <c r="AA53583" t="s">
        <v>61</v>
      </c>
      <c r="AB53583" t="s">
        <v>61</v>
      </c>
      <c r="AC53583" t="s">
        <v>61</v>
      </c>
      <c r="AD53583" t="s">
        <v>61</v>
      </c>
      <c r="AE53583" t="s">
        <v>61</v>
      </c>
      <c r="AF53583" t="s">
        <v>61</v>
      </c>
      <c r="AG53583" t="s">
        <v>61</v>
      </c>
      <c r="AH53583" t="s">
        <v>252</v>
      </c>
      <c r="AI53583" t="s">
        <v>61</v>
      </c>
      <c r="AJ53583" t="s">
        <v>61</v>
      </c>
      <c r="AN53583" t="s">
        <v>261</v>
      </c>
      <c r="AO53583" t="s">
        <v>262</v>
      </c>
      <c r="AP53583" t="s">
        <v>263</v>
      </c>
      <c r="AR53583" t="s">
        <v>61</v>
      </c>
      <c r="AS53583">
        <v>2022</v>
      </c>
      <c r="AT53583">
        <v>2012</v>
      </c>
      <c r="AU53583" t="s">
        <v>61</v>
      </c>
      <c r="AV53583" t="s">
        <v>270</v>
      </c>
      <c r="AX53583" t="s">
        <v>269</v>
      </c>
      <c r="AY53583" t="s">
        <v>120</v>
      </c>
      <c r="AZ53583" t="s">
        <v>120</v>
      </c>
      <c r="BA53583" t="s">
        <v>120</v>
      </c>
      <c r="BB53583" t="s">
        <v>120</v>
      </c>
      <c r="BC53583" t="s">
        <v>120</v>
      </c>
      <c r="BD53583" t="s">
        <v>120</v>
      </c>
    </row>
    <row r="53584" spans="1:56" x14ac:dyDescent="0.3">
      <c r="A53584" t="s">
        <v>248</v>
      </c>
      <c r="B53584" t="s">
        <v>249</v>
      </c>
      <c r="C53584" t="s">
        <v>266</v>
      </c>
      <c r="D53584" t="s">
        <v>267</v>
      </c>
      <c r="E53584" t="s">
        <v>98</v>
      </c>
      <c r="F53584" t="s">
        <v>61</v>
      </c>
      <c r="G53584" t="s">
        <v>240</v>
      </c>
      <c r="H53584" t="s">
        <v>62</v>
      </c>
      <c r="I53584" t="s">
        <v>233</v>
      </c>
      <c r="J53584" t="s">
        <v>61</v>
      </c>
      <c r="K53584" t="s">
        <v>61</v>
      </c>
      <c r="L53584" t="s">
        <v>61</v>
      </c>
      <c r="M53584" t="s">
        <v>61</v>
      </c>
      <c r="N53584" t="s">
        <v>61</v>
      </c>
      <c r="O53584" t="s">
        <v>61</v>
      </c>
      <c r="P53584" t="s">
        <v>61</v>
      </c>
      <c r="Q53584" t="s">
        <v>61</v>
      </c>
      <c r="R53584" t="s">
        <v>61</v>
      </c>
      <c r="S53584" t="s">
        <v>61</v>
      </c>
      <c r="T53584" t="s">
        <v>61</v>
      </c>
      <c r="U53584" t="s">
        <v>61</v>
      </c>
      <c r="V53584" t="s">
        <v>61</v>
      </c>
      <c r="W53584" t="s">
        <v>61</v>
      </c>
      <c r="X53584" t="s">
        <v>61</v>
      </c>
      <c r="Y53584" t="s">
        <v>61</v>
      </c>
      <c r="Z53584" t="s">
        <v>61</v>
      </c>
      <c r="AA53584" t="s">
        <v>61</v>
      </c>
      <c r="AB53584" t="s">
        <v>61</v>
      </c>
      <c r="AC53584" t="s">
        <v>61</v>
      </c>
      <c r="AD53584" t="s">
        <v>61</v>
      </c>
      <c r="AE53584" t="s">
        <v>61</v>
      </c>
      <c r="AF53584" t="s">
        <v>61</v>
      </c>
      <c r="AG53584" t="s">
        <v>61</v>
      </c>
      <c r="AH53584" t="s">
        <v>256</v>
      </c>
      <c r="AI53584" t="s">
        <v>61</v>
      </c>
      <c r="AJ53584" t="s">
        <v>61</v>
      </c>
      <c r="AN53584" t="s">
        <v>261</v>
      </c>
      <c r="AO53584" t="s">
        <v>262</v>
      </c>
      <c r="AP53584" t="s">
        <v>263</v>
      </c>
      <c r="AR53584" t="s">
        <v>61</v>
      </c>
      <c r="AS53584">
        <v>2022</v>
      </c>
      <c r="AT53584">
        <v>2012</v>
      </c>
      <c r="AU53584" t="s">
        <v>61</v>
      </c>
      <c r="AV53584" t="s">
        <v>293</v>
      </c>
      <c r="AX53584" t="s">
        <v>269</v>
      </c>
      <c r="AY53584" t="s">
        <v>120</v>
      </c>
      <c r="AZ53584" t="s">
        <v>120</v>
      </c>
      <c r="BA53584" t="s">
        <v>120</v>
      </c>
      <c r="BB53584" t="s">
        <v>120</v>
      </c>
      <c r="BC53584" t="s">
        <v>120</v>
      </c>
      <c r="BD53584" t="s">
        <v>120</v>
      </c>
    </row>
    <row r="53585" spans="1:56" x14ac:dyDescent="0.3">
      <c r="A53585" t="s">
        <v>248</v>
      </c>
      <c r="B53585" t="s">
        <v>249</v>
      </c>
      <c r="C53585" t="s">
        <v>266</v>
      </c>
      <c r="D53585" t="s">
        <v>267</v>
      </c>
      <c r="E53585" t="s">
        <v>98</v>
      </c>
      <c r="F53585" t="s">
        <v>61</v>
      </c>
      <c r="G53585" t="s">
        <v>240</v>
      </c>
      <c r="H53585" t="s">
        <v>62</v>
      </c>
      <c r="I53585" t="s">
        <v>233</v>
      </c>
      <c r="J53585" t="s">
        <v>61</v>
      </c>
      <c r="K53585" t="s">
        <v>61</v>
      </c>
      <c r="L53585" t="s">
        <v>61</v>
      </c>
      <c r="M53585" t="s">
        <v>61</v>
      </c>
      <c r="N53585" t="s">
        <v>61</v>
      </c>
      <c r="O53585" t="s">
        <v>61</v>
      </c>
      <c r="P53585" t="s">
        <v>61</v>
      </c>
      <c r="Q53585" t="s">
        <v>61</v>
      </c>
      <c r="R53585" t="s">
        <v>61</v>
      </c>
      <c r="S53585" t="s">
        <v>61</v>
      </c>
      <c r="T53585" t="s">
        <v>61</v>
      </c>
      <c r="U53585" t="s">
        <v>61</v>
      </c>
      <c r="V53585" t="s">
        <v>61</v>
      </c>
      <c r="W53585" t="s">
        <v>61</v>
      </c>
      <c r="X53585" t="s">
        <v>61</v>
      </c>
      <c r="Y53585" t="s">
        <v>61</v>
      </c>
      <c r="Z53585" t="s">
        <v>61</v>
      </c>
      <c r="AA53585" t="s">
        <v>61</v>
      </c>
      <c r="AB53585" t="s">
        <v>61</v>
      </c>
      <c r="AC53585" t="s">
        <v>61</v>
      </c>
      <c r="AD53585" t="s">
        <v>61</v>
      </c>
      <c r="AE53585" t="s">
        <v>61</v>
      </c>
      <c r="AF53585" t="s">
        <v>61</v>
      </c>
      <c r="AG53585" t="s">
        <v>61</v>
      </c>
      <c r="AH53585" t="s">
        <v>257</v>
      </c>
      <c r="AI53585" t="s">
        <v>61</v>
      </c>
      <c r="AJ53585" t="s">
        <v>61</v>
      </c>
      <c r="AN53585" t="s">
        <v>261</v>
      </c>
      <c r="AO53585" t="s">
        <v>262</v>
      </c>
      <c r="AP53585" t="s">
        <v>263</v>
      </c>
      <c r="AR53585" t="s">
        <v>61</v>
      </c>
      <c r="AS53585">
        <v>2022</v>
      </c>
      <c r="AT53585">
        <v>2012</v>
      </c>
      <c r="AU53585" t="s">
        <v>61</v>
      </c>
      <c r="AV53585" t="s">
        <v>327</v>
      </c>
      <c r="AX53585" t="s">
        <v>269</v>
      </c>
      <c r="AY53585" t="s">
        <v>120</v>
      </c>
      <c r="AZ53585" t="s">
        <v>120</v>
      </c>
      <c r="BA53585" t="s">
        <v>120</v>
      </c>
      <c r="BB53585" t="s">
        <v>120</v>
      </c>
      <c r="BC53585" t="s">
        <v>120</v>
      </c>
      <c r="BD53585" t="s">
        <v>120</v>
      </c>
    </row>
    <row r="53586" spans="1:56" x14ac:dyDescent="0.3">
      <c r="A53586" t="s">
        <v>248</v>
      </c>
      <c r="B53586" t="s">
        <v>249</v>
      </c>
      <c r="C53586" t="s">
        <v>266</v>
      </c>
      <c r="D53586" t="s">
        <v>267</v>
      </c>
      <c r="E53586" t="s">
        <v>98</v>
      </c>
      <c r="F53586" t="s">
        <v>61</v>
      </c>
      <c r="G53586" t="s">
        <v>240</v>
      </c>
      <c r="H53586" t="s">
        <v>62</v>
      </c>
      <c r="I53586" t="s">
        <v>233</v>
      </c>
      <c r="J53586" t="s">
        <v>61</v>
      </c>
      <c r="K53586" t="s">
        <v>61</v>
      </c>
      <c r="L53586" t="s">
        <v>61</v>
      </c>
      <c r="M53586" t="s">
        <v>61</v>
      </c>
      <c r="N53586" t="s">
        <v>61</v>
      </c>
      <c r="O53586" t="s">
        <v>61</v>
      </c>
      <c r="P53586" t="s">
        <v>61</v>
      </c>
      <c r="Q53586" t="s">
        <v>61</v>
      </c>
      <c r="R53586" t="s">
        <v>61</v>
      </c>
      <c r="S53586" t="s">
        <v>61</v>
      </c>
      <c r="T53586" t="s">
        <v>61</v>
      </c>
      <c r="U53586" t="s">
        <v>61</v>
      </c>
      <c r="V53586" t="s">
        <v>61</v>
      </c>
      <c r="W53586" t="s">
        <v>61</v>
      </c>
      <c r="X53586" t="s">
        <v>61</v>
      </c>
      <c r="Y53586" t="s">
        <v>61</v>
      </c>
      <c r="Z53586" t="s">
        <v>61</v>
      </c>
      <c r="AA53586" t="s">
        <v>61</v>
      </c>
      <c r="AB53586" t="s">
        <v>61</v>
      </c>
      <c r="AC53586" t="s">
        <v>61</v>
      </c>
      <c r="AD53586" t="s">
        <v>61</v>
      </c>
      <c r="AE53586" t="s">
        <v>61</v>
      </c>
      <c r="AF53586" t="s">
        <v>61</v>
      </c>
      <c r="AG53586" t="s">
        <v>61</v>
      </c>
      <c r="AH53586" t="s">
        <v>258</v>
      </c>
      <c r="AI53586" t="s">
        <v>61</v>
      </c>
      <c r="AJ53586" t="s">
        <v>61</v>
      </c>
      <c r="AN53586" t="s">
        <v>261</v>
      </c>
      <c r="AO53586" t="s">
        <v>262</v>
      </c>
      <c r="AP53586" t="s">
        <v>263</v>
      </c>
      <c r="AR53586" t="s">
        <v>61</v>
      </c>
      <c r="AS53586">
        <v>2022</v>
      </c>
      <c r="AT53586">
        <v>2012</v>
      </c>
      <c r="AU53586" t="s">
        <v>61</v>
      </c>
      <c r="AV53586" t="s">
        <v>328</v>
      </c>
      <c r="AX53586" t="s">
        <v>269</v>
      </c>
      <c r="AY53586" t="s">
        <v>120</v>
      </c>
      <c r="AZ53586" t="s">
        <v>120</v>
      </c>
      <c r="BA53586" t="s">
        <v>120</v>
      </c>
      <c r="BB53586" t="s">
        <v>120</v>
      </c>
      <c r="BC53586" t="s">
        <v>120</v>
      </c>
      <c r="BD53586" t="s">
        <v>120</v>
      </c>
    </row>
    <row r="53587" spans="1:56" x14ac:dyDescent="0.3">
      <c r="A53587" t="s">
        <v>248</v>
      </c>
      <c r="B53587" t="s">
        <v>249</v>
      </c>
      <c r="C53587" t="s">
        <v>266</v>
      </c>
      <c r="D53587" t="s">
        <v>267</v>
      </c>
      <c r="E53587" t="s">
        <v>98</v>
      </c>
      <c r="F53587" t="s">
        <v>61</v>
      </c>
      <c r="G53587" t="s">
        <v>241</v>
      </c>
      <c r="H53587" t="s">
        <v>62</v>
      </c>
      <c r="I53587" t="s">
        <v>233</v>
      </c>
      <c r="J53587" t="s">
        <v>61</v>
      </c>
      <c r="K53587" t="s">
        <v>61</v>
      </c>
      <c r="L53587" t="s">
        <v>61</v>
      </c>
      <c r="M53587" t="s">
        <v>61</v>
      </c>
      <c r="N53587" t="s">
        <v>61</v>
      </c>
      <c r="O53587" t="s">
        <v>61</v>
      </c>
      <c r="P53587" t="s">
        <v>61</v>
      </c>
      <c r="Q53587" t="s">
        <v>61</v>
      </c>
      <c r="R53587" t="s">
        <v>61</v>
      </c>
      <c r="S53587" t="s">
        <v>61</v>
      </c>
      <c r="T53587" t="s">
        <v>61</v>
      </c>
      <c r="U53587" t="s">
        <v>61</v>
      </c>
      <c r="V53587" t="s">
        <v>61</v>
      </c>
      <c r="W53587" t="s">
        <v>61</v>
      </c>
      <c r="X53587" t="s">
        <v>61</v>
      </c>
      <c r="Y53587" t="s">
        <v>61</v>
      </c>
      <c r="Z53587" t="s">
        <v>61</v>
      </c>
      <c r="AA53587" t="s">
        <v>61</v>
      </c>
      <c r="AB53587" t="s">
        <v>61</v>
      </c>
      <c r="AC53587" t="s">
        <v>61</v>
      </c>
      <c r="AD53587" t="s">
        <v>61</v>
      </c>
      <c r="AE53587" t="s">
        <v>61</v>
      </c>
      <c r="AF53587" t="s">
        <v>61</v>
      </c>
      <c r="AG53587" t="s">
        <v>61</v>
      </c>
      <c r="AH53587" t="s">
        <v>252</v>
      </c>
      <c r="AI53587" t="s">
        <v>61</v>
      </c>
      <c r="AJ53587" t="s">
        <v>61</v>
      </c>
      <c r="AN53587" t="s">
        <v>261</v>
      </c>
      <c r="AO53587" t="s">
        <v>262</v>
      </c>
      <c r="AP53587" t="s">
        <v>263</v>
      </c>
      <c r="AR53587" t="s">
        <v>61</v>
      </c>
      <c r="AS53587">
        <v>2022</v>
      </c>
      <c r="AT53587">
        <v>2012</v>
      </c>
      <c r="AU53587" t="s">
        <v>61</v>
      </c>
      <c r="AV53587" t="s">
        <v>270</v>
      </c>
      <c r="AX53587" t="s">
        <v>269</v>
      </c>
      <c r="AY53587" t="s">
        <v>120</v>
      </c>
      <c r="AZ53587" t="s">
        <v>120</v>
      </c>
      <c r="BA53587" t="s">
        <v>120</v>
      </c>
      <c r="BB53587" t="s">
        <v>120</v>
      </c>
      <c r="BC53587" t="s">
        <v>120</v>
      </c>
      <c r="BD53587" t="s">
        <v>120</v>
      </c>
    </row>
    <row r="53588" spans="1:56" x14ac:dyDescent="0.3">
      <c r="A53588" t="s">
        <v>248</v>
      </c>
      <c r="B53588" t="s">
        <v>249</v>
      </c>
      <c r="C53588" t="s">
        <v>266</v>
      </c>
      <c r="D53588" t="s">
        <v>267</v>
      </c>
      <c r="E53588" t="s">
        <v>98</v>
      </c>
      <c r="F53588" t="s">
        <v>61</v>
      </c>
      <c r="G53588" t="s">
        <v>241</v>
      </c>
      <c r="H53588" t="s">
        <v>62</v>
      </c>
      <c r="I53588" t="s">
        <v>233</v>
      </c>
      <c r="J53588" t="s">
        <v>61</v>
      </c>
      <c r="K53588" t="s">
        <v>61</v>
      </c>
      <c r="L53588" t="s">
        <v>61</v>
      </c>
      <c r="M53588" t="s">
        <v>61</v>
      </c>
      <c r="N53588" t="s">
        <v>61</v>
      </c>
      <c r="O53588" t="s">
        <v>61</v>
      </c>
      <c r="P53588" t="s">
        <v>61</v>
      </c>
      <c r="Q53588" t="s">
        <v>61</v>
      </c>
      <c r="R53588" t="s">
        <v>61</v>
      </c>
      <c r="S53588" t="s">
        <v>61</v>
      </c>
      <c r="T53588" t="s">
        <v>61</v>
      </c>
      <c r="U53588" t="s">
        <v>61</v>
      </c>
      <c r="V53588" t="s">
        <v>61</v>
      </c>
      <c r="W53588" t="s">
        <v>61</v>
      </c>
      <c r="X53588" t="s">
        <v>61</v>
      </c>
      <c r="Y53588" t="s">
        <v>61</v>
      </c>
      <c r="Z53588" t="s">
        <v>61</v>
      </c>
      <c r="AA53588" t="s">
        <v>61</v>
      </c>
      <c r="AB53588" t="s">
        <v>61</v>
      </c>
      <c r="AC53588" t="s">
        <v>61</v>
      </c>
      <c r="AD53588" t="s">
        <v>61</v>
      </c>
      <c r="AE53588" t="s">
        <v>61</v>
      </c>
      <c r="AF53588" t="s">
        <v>61</v>
      </c>
      <c r="AG53588" t="s">
        <v>61</v>
      </c>
      <c r="AH53588" t="s">
        <v>256</v>
      </c>
      <c r="AI53588" t="s">
        <v>61</v>
      </c>
      <c r="AJ53588" t="s">
        <v>61</v>
      </c>
      <c r="AN53588" t="s">
        <v>261</v>
      </c>
      <c r="AO53588" t="s">
        <v>262</v>
      </c>
      <c r="AP53588" t="s">
        <v>263</v>
      </c>
      <c r="AR53588" t="s">
        <v>61</v>
      </c>
      <c r="AS53588">
        <v>2022</v>
      </c>
      <c r="AT53588">
        <v>2012</v>
      </c>
      <c r="AU53588" t="s">
        <v>61</v>
      </c>
      <c r="AV53588" t="s">
        <v>306</v>
      </c>
      <c r="AX53588" t="s">
        <v>269</v>
      </c>
      <c r="AY53588" t="s">
        <v>120</v>
      </c>
      <c r="AZ53588" t="s">
        <v>120</v>
      </c>
      <c r="BA53588" t="s">
        <v>120</v>
      </c>
      <c r="BB53588" t="s">
        <v>120</v>
      </c>
      <c r="BC53588" t="s">
        <v>120</v>
      </c>
      <c r="BD53588" t="s">
        <v>120</v>
      </c>
    </row>
    <row r="53589" spans="1:56" x14ac:dyDescent="0.3">
      <c r="A53589" t="s">
        <v>248</v>
      </c>
      <c r="B53589" t="s">
        <v>249</v>
      </c>
      <c r="C53589" t="s">
        <v>266</v>
      </c>
      <c r="D53589" t="s">
        <v>267</v>
      </c>
      <c r="E53589" t="s">
        <v>98</v>
      </c>
      <c r="F53589" t="s">
        <v>61</v>
      </c>
      <c r="G53589" t="s">
        <v>241</v>
      </c>
      <c r="H53589" t="s">
        <v>62</v>
      </c>
      <c r="I53589" t="s">
        <v>233</v>
      </c>
      <c r="J53589" t="s">
        <v>61</v>
      </c>
      <c r="K53589" t="s">
        <v>61</v>
      </c>
      <c r="L53589" t="s">
        <v>61</v>
      </c>
      <c r="M53589" t="s">
        <v>61</v>
      </c>
      <c r="N53589" t="s">
        <v>61</v>
      </c>
      <c r="O53589" t="s">
        <v>61</v>
      </c>
      <c r="P53589" t="s">
        <v>61</v>
      </c>
      <c r="Q53589" t="s">
        <v>61</v>
      </c>
      <c r="R53589" t="s">
        <v>61</v>
      </c>
      <c r="S53589" t="s">
        <v>61</v>
      </c>
      <c r="T53589" t="s">
        <v>61</v>
      </c>
      <c r="U53589" t="s">
        <v>61</v>
      </c>
      <c r="V53589" t="s">
        <v>61</v>
      </c>
      <c r="W53589" t="s">
        <v>61</v>
      </c>
      <c r="X53589" t="s">
        <v>61</v>
      </c>
      <c r="Y53589" t="s">
        <v>61</v>
      </c>
      <c r="Z53589" t="s">
        <v>61</v>
      </c>
      <c r="AA53589" t="s">
        <v>61</v>
      </c>
      <c r="AB53589" t="s">
        <v>61</v>
      </c>
      <c r="AC53589" t="s">
        <v>61</v>
      </c>
      <c r="AD53589" t="s">
        <v>61</v>
      </c>
      <c r="AE53589" t="s">
        <v>61</v>
      </c>
      <c r="AF53589" t="s">
        <v>61</v>
      </c>
      <c r="AG53589" t="s">
        <v>61</v>
      </c>
      <c r="AH53589" t="s">
        <v>257</v>
      </c>
      <c r="AI53589" t="s">
        <v>61</v>
      </c>
      <c r="AJ53589" t="s">
        <v>61</v>
      </c>
      <c r="AN53589" t="s">
        <v>261</v>
      </c>
      <c r="AO53589" t="s">
        <v>262</v>
      </c>
      <c r="AP53589" t="s">
        <v>263</v>
      </c>
      <c r="AR53589" t="s">
        <v>61</v>
      </c>
      <c r="AS53589">
        <v>2022</v>
      </c>
      <c r="AT53589">
        <v>2012</v>
      </c>
      <c r="AU53589" t="s">
        <v>61</v>
      </c>
      <c r="AV53589" t="s">
        <v>327</v>
      </c>
      <c r="AX53589" t="s">
        <v>269</v>
      </c>
      <c r="AY53589" t="s">
        <v>120</v>
      </c>
      <c r="AZ53589" t="s">
        <v>120</v>
      </c>
      <c r="BA53589" t="s">
        <v>120</v>
      </c>
      <c r="BB53589" t="s">
        <v>120</v>
      </c>
      <c r="BC53589" t="s">
        <v>120</v>
      </c>
      <c r="BD53589" t="s">
        <v>120</v>
      </c>
    </row>
    <row r="53590" spans="1:56" x14ac:dyDescent="0.3">
      <c r="A53590" t="s">
        <v>248</v>
      </c>
      <c r="B53590" t="s">
        <v>249</v>
      </c>
      <c r="C53590" t="s">
        <v>266</v>
      </c>
      <c r="D53590" t="s">
        <v>267</v>
      </c>
      <c r="E53590" t="s">
        <v>98</v>
      </c>
      <c r="F53590" t="s">
        <v>61</v>
      </c>
      <c r="G53590" t="s">
        <v>241</v>
      </c>
      <c r="H53590" t="s">
        <v>62</v>
      </c>
      <c r="I53590" t="s">
        <v>233</v>
      </c>
      <c r="J53590" t="s">
        <v>61</v>
      </c>
      <c r="K53590" t="s">
        <v>61</v>
      </c>
      <c r="L53590" t="s">
        <v>61</v>
      </c>
      <c r="M53590" t="s">
        <v>61</v>
      </c>
      <c r="N53590" t="s">
        <v>61</v>
      </c>
      <c r="O53590" t="s">
        <v>61</v>
      </c>
      <c r="P53590" t="s">
        <v>61</v>
      </c>
      <c r="Q53590" t="s">
        <v>61</v>
      </c>
      <c r="R53590" t="s">
        <v>61</v>
      </c>
      <c r="S53590" t="s">
        <v>61</v>
      </c>
      <c r="T53590" t="s">
        <v>61</v>
      </c>
      <c r="U53590" t="s">
        <v>61</v>
      </c>
      <c r="V53590" t="s">
        <v>61</v>
      </c>
      <c r="W53590" t="s">
        <v>61</v>
      </c>
      <c r="X53590" t="s">
        <v>61</v>
      </c>
      <c r="Y53590" t="s">
        <v>61</v>
      </c>
      <c r="Z53590" t="s">
        <v>61</v>
      </c>
      <c r="AA53590" t="s">
        <v>61</v>
      </c>
      <c r="AB53590" t="s">
        <v>61</v>
      </c>
      <c r="AC53590" t="s">
        <v>61</v>
      </c>
      <c r="AD53590" t="s">
        <v>61</v>
      </c>
      <c r="AE53590" t="s">
        <v>61</v>
      </c>
      <c r="AF53590" t="s">
        <v>61</v>
      </c>
      <c r="AG53590" t="s">
        <v>61</v>
      </c>
      <c r="AH53590" t="s">
        <v>258</v>
      </c>
      <c r="AI53590" t="s">
        <v>61</v>
      </c>
      <c r="AJ53590" t="s">
        <v>61</v>
      </c>
      <c r="AN53590" t="s">
        <v>261</v>
      </c>
      <c r="AO53590" t="s">
        <v>262</v>
      </c>
      <c r="AP53590" t="s">
        <v>263</v>
      </c>
      <c r="AR53590" t="s">
        <v>61</v>
      </c>
      <c r="AS53590">
        <v>2022</v>
      </c>
      <c r="AT53590">
        <v>2012</v>
      </c>
      <c r="AU53590" t="s">
        <v>61</v>
      </c>
      <c r="AV53590" t="s">
        <v>289</v>
      </c>
      <c r="AX53590" t="s">
        <v>269</v>
      </c>
      <c r="AY53590" t="s">
        <v>120</v>
      </c>
      <c r="AZ53590" t="s">
        <v>120</v>
      </c>
      <c r="BA53590" t="s">
        <v>120</v>
      </c>
      <c r="BB53590" t="s">
        <v>120</v>
      </c>
      <c r="BC53590" t="s">
        <v>120</v>
      </c>
      <c r="BD53590" t="s">
        <v>120</v>
      </c>
    </row>
    <row r="53591" spans="1:56" x14ac:dyDescent="0.3">
      <c r="A53591" t="s">
        <v>248</v>
      </c>
      <c r="B53591" t="s">
        <v>249</v>
      </c>
      <c r="C53591" t="s">
        <v>266</v>
      </c>
      <c r="D53591" t="s">
        <v>267</v>
      </c>
      <c r="E53591" t="s">
        <v>98</v>
      </c>
      <c r="F53591" t="s">
        <v>61</v>
      </c>
      <c r="G53591" t="s">
        <v>242</v>
      </c>
      <c r="H53591" t="s">
        <v>62</v>
      </c>
      <c r="I53591" t="s">
        <v>233</v>
      </c>
      <c r="J53591" t="s">
        <v>61</v>
      </c>
      <c r="K53591" t="s">
        <v>61</v>
      </c>
      <c r="L53591" t="s">
        <v>61</v>
      </c>
      <c r="M53591" t="s">
        <v>61</v>
      </c>
      <c r="N53591" t="s">
        <v>61</v>
      </c>
      <c r="O53591" t="s">
        <v>61</v>
      </c>
      <c r="P53591" t="s">
        <v>61</v>
      </c>
      <c r="Q53591" t="s">
        <v>61</v>
      </c>
      <c r="R53591" t="s">
        <v>61</v>
      </c>
      <c r="S53591" t="s">
        <v>61</v>
      </c>
      <c r="T53591" t="s">
        <v>61</v>
      </c>
      <c r="U53591" t="s">
        <v>61</v>
      </c>
      <c r="V53591" t="s">
        <v>61</v>
      </c>
      <c r="W53591" t="s">
        <v>61</v>
      </c>
      <c r="X53591" t="s">
        <v>61</v>
      </c>
      <c r="Y53591" t="s">
        <v>61</v>
      </c>
      <c r="Z53591" t="s">
        <v>61</v>
      </c>
      <c r="AA53591" t="s">
        <v>61</v>
      </c>
      <c r="AB53591" t="s">
        <v>61</v>
      </c>
      <c r="AC53591" t="s">
        <v>61</v>
      </c>
      <c r="AD53591" t="s">
        <v>61</v>
      </c>
      <c r="AE53591" t="s">
        <v>61</v>
      </c>
      <c r="AF53591" t="s">
        <v>61</v>
      </c>
      <c r="AG53591" t="s">
        <v>61</v>
      </c>
      <c r="AH53591" t="s">
        <v>252</v>
      </c>
      <c r="AI53591" t="s">
        <v>61</v>
      </c>
      <c r="AJ53591" t="s">
        <v>61</v>
      </c>
      <c r="AN53591" t="s">
        <v>261</v>
      </c>
      <c r="AO53591" t="s">
        <v>262</v>
      </c>
      <c r="AP53591" t="s">
        <v>263</v>
      </c>
      <c r="AR53591" t="s">
        <v>61</v>
      </c>
      <c r="AS53591">
        <v>2022</v>
      </c>
      <c r="AT53591">
        <v>2012</v>
      </c>
      <c r="AU53591" t="s">
        <v>61</v>
      </c>
      <c r="AV53591" t="s">
        <v>270</v>
      </c>
      <c r="AX53591" t="s">
        <v>269</v>
      </c>
      <c r="AY53591" t="s">
        <v>120</v>
      </c>
      <c r="AZ53591" t="s">
        <v>120</v>
      </c>
      <c r="BA53591" t="s">
        <v>120</v>
      </c>
      <c r="BB53591" t="s">
        <v>120</v>
      </c>
      <c r="BC53591" t="s">
        <v>120</v>
      </c>
      <c r="BD53591" t="s">
        <v>120</v>
      </c>
    </row>
    <row r="53592" spans="1:56" x14ac:dyDescent="0.3">
      <c r="A53592" t="s">
        <v>248</v>
      </c>
      <c r="B53592" t="s">
        <v>249</v>
      </c>
      <c r="C53592" t="s">
        <v>266</v>
      </c>
      <c r="D53592" t="s">
        <v>267</v>
      </c>
      <c r="E53592" t="s">
        <v>98</v>
      </c>
      <c r="F53592" t="s">
        <v>61</v>
      </c>
      <c r="G53592" t="s">
        <v>242</v>
      </c>
      <c r="H53592" t="s">
        <v>62</v>
      </c>
      <c r="I53592" t="s">
        <v>233</v>
      </c>
      <c r="J53592" t="s">
        <v>61</v>
      </c>
      <c r="K53592" t="s">
        <v>61</v>
      </c>
      <c r="L53592" t="s">
        <v>61</v>
      </c>
      <c r="M53592" t="s">
        <v>61</v>
      </c>
      <c r="N53592" t="s">
        <v>61</v>
      </c>
      <c r="O53592" t="s">
        <v>61</v>
      </c>
      <c r="P53592" t="s">
        <v>61</v>
      </c>
      <c r="Q53592" t="s">
        <v>61</v>
      </c>
      <c r="R53592" t="s">
        <v>61</v>
      </c>
      <c r="S53592" t="s">
        <v>61</v>
      </c>
      <c r="T53592" t="s">
        <v>61</v>
      </c>
      <c r="U53592" t="s">
        <v>61</v>
      </c>
      <c r="V53592" t="s">
        <v>61</v>
      </c>
      <c r="W53592" t="s">
        <v>61</v>
      </c>
      <c r="X53592" t="s">
        <v>61</v>
      </c>
      <c r="Y53592" t="s">
        <v>61</v>
      </c>
      <c r="Z53592" t="s">
        <v>61</v>
      </c>
      <c r="AA53592" t="s">
        <v>61</v>
      </c>
      <c r="AB53592" t="s">
        <v>61</v>
      </c>
      <c r="AC53592" t="s">
        <v>61</v>
      </c>
      <c r="AD53592" t="s">
        <v>61</v>
      </c>
      <c r="AE53592" t="s">
        <v>61</v>
      </c>
      <c r="AF53592" t="s">
        <v>61</v>
      </c>
      <c r="AG53592" t="s">
        <v>61</v>
      </c>
      <c r="AH53592" t="s">
        <v>256</v>
      </c>
      <c r="AI53592" t="s">
        <v>61</v>
      </c>
      <c r="AJ53592" t="s">
        <v>61</v>
      </c>
      <c r="AN53592" t="s">
        <v>261</v>
      </c>
      <c r="AO53592" t="s">
        <v>262</v>
      </c>
      <c r="AP53592" t="s">
        <v>263</v>
      </c>
      <c r="AR53592" t="s">
        <v>61</v>
      </c>
      <c r="AS53592">
        <v>2022</v>
      </c>
      <c r="AT53592">
        <v>2012</v>
      </c>
      <c r="AU53592" t="s">
        <v>61</v>
      </c>
      <c r="AV53592" t="s">
        <v>306</v>
      </c>
      <c r="AX53592" t="s">
        <v>269</v>
      </c>
      <c r="AY53592" t="s">
        <v>120</v>
      </c>
      <c r="AZ53592" t="s">
        <v>120</v>
      </c>
      <c r="BA53592" t="s">
        <v>120</v>
      </c>
      <c r="BB53592" t="s">
        <v>120</v>
      </c>
      <c r="BC53592" t="s">
        <v>120</v>
      </c>
      <c r="BD53592" t="s">
        <v>120</v>
      </c>
    </row>
    <row r="53593" spans="1:56" x14ac:dyDescent="0.3">
      <c r="A53593" t="s">
        <v>248</v>
      </c>
      <c r="B53593" t="s">
        <v>249</v>
      </c>
      <c r="C53593" t="s">
        <v>266</v>
      </c>
      <c r="D53593" t="s">
        <v>267</v>
      </c>
      <c r="E53593" t="s">
        <v>98</v>
      </c>
      <c r="F53593" t="s">
        <v>61</v>
      </c>
      <c r="G53593" t="s">
        <v>242</v>
      </c>
      <c r="H53593" t="s">
        <v>62</v>
      </c>
      <c r="I53593" t="s">
        <v>233</v>
      </c>
      <c r="J53593" t="s">
        <v>61</v>
      </c>
      <c r="K53593" t="s">
        <v>61</v>
      </c>
      <c r="L53593" t="s">
        <v>61</v>
      </c>
      <c r="M53593" t="s">
        <v>61</v>
      </c>
      <c r="N53593" t="s">
        <v>61</v>
      </c>
      <c r="O53593" t="s">
        <v>61</v>
      </c>
      <c r="P53593" t="s">
        <v>61</v>
      </c>
      <c r="Q53593" t="s">
        <v>61</v>
      </c>
      <c r="R53593" t="s">
        <v>61</v>
      </c>
      <c r="S53593" t="s">
        <v>61</v>
      </c>
      <c r="T53593" t="s">
        <v>61</v>
      </c>
      <c r="U53593" t="s">
        <v>61</v>
      </c>
      <c r="V53593" t="s">
        <v>61</v>
      </c>
      <c r="W53593" t="s">
        <v>61</v>
      </c>
      <c r="X53593" t="s">
        <v>61</v>
      </c>
      <c r="Y53593" t="s">
        <v>61</v>
      </c>
      <c r="Z53593" t="s">
        <v>61</v>
      </c>
      <c r="AA53593" t="s">
        <v>61</v>
      </c>
      <c r="AB53593" t="s">
        <v>61</v>
      </c>
      <c r="AC53593" t="s">
        <v>61</v>
      </c>
      <c r="AD53593" t="s">
        <v>61</v>
      </c>
      <c r="AE53593" t="s">
        <v>61</v>
      </c>
      <c r="AF53593" t="s">
        <v>61</v>
      </c>
      <c r="AG53593" t="s">
        <v>61</v>
      </c>
      <c r="AH53593" t="s">
        <v>257</v>
      </c>
      <c r="AI53593" t="s">
        <v>61</v>
      </c>
      <c r="AJ53593" t="s">
        <v>61</v>
      </c>
      <c r="AN53593" t="s">
        <v>261</v>
      </c>
      <c r="AO53593" t="s">
        <v>262</v>
      </c>
      <c r="AP53593" t="s">
        <v>263</v>
      </c>
      <c r="AR53593" t="s">
        <v>61</v>
      </c>
      <c r="AS53593">
        <v>2022</v>
      </c>
      <c r="AT53593">
        <v>2012</v>
      </c>
      <c r="AU53593" t="s">
        <v>61</v>
      </c>
      <c r="AV53593" t="s">
        <v>327</v>
      </c>
      <c r="AX53593" t="s">
        <v>269</v>
      </c>
      <c r="AY53593" t="s">
        <v>120</v>
      </c>
      <c r="AZ53593" t="s">
        <v>120</v>
      </c>
      <c r="BA53593" t="s">
        <v>120</v>
      </c>
      <c r="BB53593" t="s">
        <v>120</v>
      </c>
      <c r="BC53593" t="s">
        <v>120</v>
      </c>
      <c r="BD53593" t="s">
        <v>120</v>
      </c>
    </row>
    <row r="53594" spans="1:56" x14ac:dyDescent="0.3">
      <c r="A53594" t="s">
        <v>248</v>
      </c>
      <c r="B53594" t="s">
        <v>249</v>
      </c>
      <c r="C53594" t="s">
        <v>266</v>
      </c>
      <c r="D53594" t="s">
        <v>267</v>
      </c>
      <c r="E53594" t="s">
        <v>98</v>
      </c>
      <c r="F53594" t="s">
        <v>61</v>
      </c>
      <c r="G53594" t="s">
        <v>242</v>
      </c>
      <c r="H53594" t="s">
        <v>62</v>
      </c>
      <c r="I53594" t="s">
        <v>233</v>
      </c>
      <c r="J53594" t="s">
        <v>61</v>
      </c>
      <c r="K53594" t="s">
        <v>61</v>
      </c>
      <c r="L53594" t="s">
        <v>61</v>
      </c>
      <c r="M53594" t="s">
        <v>61</v>
      </c>
      <c r="N53594" t="s">
        <v>61</v>
      </c>
      <c r="O53594" t="s">
        <v>61</v>
      </c>
      <c r="P53594" t="s">
        <v>61</v>
      </c>
      <c r="Q53594" t="s">
        <v>61</v>
      </c>
      <c r="R53594" t="s">
        <v>61</v>
      </c>
      <c r="S53594" t="s">
        <v>61</v>
      </c>
      <c r="T53594" t="s">
        <v>61</v>
      </c>
      <c r="U53594" t="s">
        <v>61</v>
      </c>
      <c r="V53594" t="s">
        <v>61</v>
      </c>
      <c r="W53594" t="s">
        <v>61</v>
      </c>
      <c r="X53594" t="s">
        <v>61</v>
      </c>
      <c r="Y53594" t="s">
        <v>61</v>
      </c>
      <c r="Z53594" t="s">
        <v>61</v>
      </c>
      <c r="AA53594" t="s">
        <v>61</v>
      </c>
      <c r="AB53594" t="s">
        <v>61</v>
      </c>
      <c r="AC53594" t="s">
        <v>61</v>
      </c>
      <c r="AD53594" t="s">
        <v>61</v>
      </c>
      <c r="AE53594" t="s">
        <v>61</v>
      </c>
      <c r="AF53594" t="s">
        <v>61</v>
      </c>
      <c r="AG53594" t="s">
        <v>61</v>
      </c>
      <c r="AH53594" t="s">
        <v>258</v>
      </c>
      <c r="AI53594" t="s">
        <v>61</v>
      </c>
      <c r="AJ53594" t="s">
        <v>61</v>
      </c>
      <c r="AN53594" t="s">
        <v>261</v>
      </c>
      <c r="AO53594" t="s">
        <v>262</v>
      </c>
      <c r="AP53594" t="s">
        <v>263</v>
      </c>
      <c r="AR53594" t="s">
        <v>61</v>
      </c>
      <c r="AS53594">
        <v>2022</v>
      </c>
      <c r="AT53594">
        <v>2012</v>
      </c>
      <c r="AU53594" t="s">
        <v>61</v>
      </c>
      <c r="AV53594" t="s">
        <v>273</v>
      </c>
      <c r="AX53594" t="s">
        <v>269</v>
      </c>
      <c r="AY53594" t="s">
        <v>120</v>
      </c>
      <c r="AZ53594" t="s">
        <v>120</v>
      </c>
      <c r="BA53594" t="s">
        <v>120</v>
      </c>
      <c r="BB53594" t="s">
        <v>120</v>
      </c>
      <c r="BC53594" t="s">
        <v>120</v>
      </c>
      <c r="BD53594" t="s">
        <v>120</v>
      </c>
    </row>
    <row r="53595" spans="1:56" x14ac:dyDescent="0.3">
      <c r="A53595" t="s">
        <v>248</v>
      </c>
      <c r="B53595" t="s">
        <v>249</v>
      </c>
      <c r="C53595" t="s">
        <v>266</v>
      </c>
      <c r="D53595" t="s">
        <v>267</v>
      </c>
      <c r="E53595" t="s">
        <v>98</v>
      </c>
      <c r="F53595" t="s">
        <v>61</v>
      </c>
      <c r="G53595" t="s">
        <v>243</v>
      </c>
      <c r="H53595" t="s">
        <v>62</v>
      </c>
      <c r="I53595" t="s">
        <v>233</v>
      </c>
      <c r="J53595" t="s">
        <v>61</v>
      </c>
      <c r="K53595" t="s">
        <v>61</v>
      </c>
      <c r="L53595" t="s">
        <v>61</v>
      </c>
      <c r="M53595" t="s">
        <v>61</v>
      </c>
      <c r="N53595" t="s">
        <v>61</v>
      </c>
      <c r="O53595" t="s">
        <v>61</v>
      </c>
      <c r="P53595" t="s">
        <v>61</v>
      </c>
      <c r="Q53595" t="s">
        <v>61</v>
      </c>
      <c r="R53595" t="s">
        <v>61</v>
      </c>
      <c r="S53595" t="s">
        <v>61</v>
      </c>
      <c r="T53595" t="s">
        <v>61</v>
      </c>
      <c r="U53595" t="s">
        <v>61</v>
      </c>
      <c r="V53595" t="s">
        <v>61</v>
      </c>
      <c r="W53595" t="s">
        <v>61</v>
      </c>
      <c r="X53595" t="s">
        <v>61</v>
      </c>
      <c r="Y53595" t="s">
        <v>61</v>
      </c>
      <c r="Z53595" t="s">
        <v>61</v>
      </c>
      <c r="AA53595" t="s">
        <v>61</v>
      </c>
      <c r="AB53595" t="s">
        <v>61</v>
      </c>
      <c r="AC53595" t="s">
        <v>61</v>
      </c>
      <c r="AD53595" t="s">
        <v>61</v>
      </c>
      <c r="AE53595" t="s">
        <v>61</v>
      </c>
      <c r="AF53595" t="s">
        <v>61</v>
      </c>
      <c r="AG53595" t="s">
        <v>61</v>
      </c>
      <c r="AH53595" t="s">
        <v>256</v>
      </c>
      <c r="AI53595" t="s">
        <v>61</v>
      </c>
      <c r="AJ53595" t="s">
        <v>61</v>
      </c>
      <c r="AN53595" t="s">
        <v>261</v>
      </c>
      <c r="AO53595" t="s">
        <v>262</v>
      </c>
      <c r="AP53595" t="s">
        <v>263</v>
      </c>
      <c r="AR53595" t="s">
        <v>61</v>
      </c>
      <c r="AS53595">
        <v>2022</v>
      </c>
      <c r="AT53595">
        <v>2012</v>
      </c>
      <c r="AU53595" t="s">
        <v>61</v>
      </c>
      <c r="AV53595" t="s">
        <v>306</v>
      </c>
      <c r="AX53595" t="s">
        <v>269</v>
      </c>
      <c r="AY53595" t="s">
        <v>120</v>
      </c>
      <c r="AZ53595" t="s">
        <v>120</v>
      </c>
      <c r="BA53595" t="s">
        <v>120</v>
      </c>
      <c r="BB53595" t="s">
        <v>120</v>
      </c>
      <c r="BC53595" t="s">
        <v>120</v>
      </c>
      <c r="BD53595" t="s">
        <v>120</v>
      </c>
    </row>
    <row r="53596" spans="1:56" x14ac:dyDescent="0.3">
      <c r="A53596" t="s">
        <v>248</v>
      </c>
      <c r="B53596" t="s">
        <v>249</v>
      </c>
      <c r="C53596" t="s">
        <v>266</v>
      </c>
      <c r="D53596" t="s">
        <v>267</v>
      </c>
      <c r="E53596" t="s">
        <v>98</v>
      </c>
      <c r="F53596" t="s">
        <v>61</v>
      </c>
      <c r="G53596" t="s">
        <v>243</v>
      </c>
      <c r="H53596" t="s">
        <v>62</v>
      </c>
      <c r="I53596" t="s">
        <v>233</v>
      </c>
      <c r="J53596" t="s">
        <v>61</v>
      </c>
      <c r="K53596" t="s">
        <v>61</v>
      </c>
      <c r="L53596" t="s">
        <v>61</v>
      </c>
      <c r="M53596" t="s">
        <v>61</v>
      </c>
      <c r="N53596" t="s">
        <v>61</v>
      </c>
      <c r="O53596" t="s">
        <v>61</v>
      </c>
      <c r="P53596" t="s">
        <v>61</v>
      </c>
      <c r="Q53596" t="s">
        <v>61</v>
      </c>
      <c r="R53596" t="s">
        <v>61</v>
      </c>
      <c r="S53596" t="s">
        <v>61</v>
      </c>
      <c r="T53596" t="s">
        <v>61</v>
      </c>
      <c r="U53596" t="s">
        <v>61</v>
      </c>
      <c r="V53596" t="s">
        <v>61</v>
      </c>
      <c r="W53596" t="s">
        <v>61</v>
      </c>
      <c r="X53596" t="s">
        <v>61</v>
      </c>
      <c r="Y53596" t="s">
        <v>61</v>
      </c>
      <c r="Z53596" t="s">
        <v>61</v>
      </c>
      <c r="AA53596" t="s">
        <v>61</v>
      </c>
      <c r="AB53596" t="s">
        <v>61</v>
      </c>
      <c r="AC53596" t="s">
        <v>61</v>
      </c>
      <c r="AD53596" t="s">
        <v>61</v>
      </c>
      <c r="AE53596" t="s">
        <v>61</v>
      </c>
      <c r="AF53596" t="s">
        <v>61</v>
      </c>
      <c r="AG53596" t="s">
        <v>61</v>
      </c>
      <c r="AH53596" t="s">
        <v>257</v>
      </c>
      <c r="AI53596" t="s">
        <v>61</v>
      </c>
      <c r="AJ53596" t="s">
        <v>61</v>
      </c>
      <c r="AN53596" t="s">
        <v>261</v>
      </c>
      <c r="AO53596" t="s">
        <v>262</v>
      </c>
      <c r="AP53596" t="s">
        <v>263</v>
      </c>
      <c r="AR53596" t="s">
        <v>61</v>
      </c>
      <c r="AS53596">
        <v>2022</v>
      </c>
      <c r="AT53596">
        <v>2012</v>
      </c>
      <c r="AU53596" t="s">
        <v>61</v>
      </c>
      <c r="AV53596" t="s">
        <v>327</v>
      </c>
      <c r="AX53596" t="s">
        <v>269</v>
      </c>
      <c r="AY53596" t="s">
        <v>120</v>
      </c>
      <c r="AZ53596" t="s">
        <v>120</v>
      </c>
      <c r="BA53596" t="s">
        <v>120</v>
      </c>
      <c r="BB53596" t="s">
        <v>120</v>
      </c>
      <c r="BC53596" t="s">
        <v>120</v>
      </c>
      <c r="BD53596" t="s">
        <v>120</v>
      </c>
    </row>
    <row r="53597" spans="1:56" x14ac:dyDescent="0.3">
      <c r="A53597" t="s">
        <v>248</v>
      </c>
      <c r="B53597" t="s">
        <v>249</v>
      </c>
      <c r="C53597" t="s">
        <v>266</v>
      </c>
      <c r="D53597" t="s">
        <v>267</v>
      </c>
      <c r="E53597" t="s">
        <v>98</v>
      </c>
      <c r="F53597" t="s">
        <v>61</v>
      </c>
      <c r="G53597" t="s">
        <v>243</v>
      </c>
      <c r="H53597" t="s">
        <v>62</v>
      </c>
      <c r="I53597" t="s">
        <v>233</v>
      </c>
      <c r="J53597" t="s">
        <v>61</v>
      </c>
      <c r="K53597" t="s">
        <v>61</v>
      </c>
      <c r="L53597" t="s">
        <v>61</v>
      </c>
      <c r="M53597" t="s">
        <v>61</v>
      </c>
      <c r="N53597" t="s">
        <v>61</v>
      </c>
      <c r="O53597" t="s">
        <v>61</v>
      </c>
      <c r="P53597" t="s">
        <v>61</v>
      </c>
      <c r="Q53597" t="s">
        <v>61</v>
      </c>
      <c r="R53597" t="s">
        <v>61</v>
      </c>
      <c r="S53597" t="s">
        <v>61</v>
      </c>
      <c r="T53597" t="s">
        <v>61</v>
      </c>
      <c r="U53597" t="s">
        <v>61</v>
      </c>
      <c r="V53597" t="s">
        <v>61</v>
      </c>
      <c r="W53597" t="s">
        <v>61</v>
      </c>
      <c r="X53597" t="s">
        <v>61</v>
      </c>
      <c r="Y53597" t="s">
        <v>61</v>
      </c>
      <c r="Z53597" t="s">
        <v>61</v>
      </c>
      <c r="AA53597" t="s">
        <v>61</v>
      </c>
      <c r="AB53597" t="s">
        <v>61</v>
      </c>
      <c r="AC53597" t="s">
        <v>61</v>
      </c>
      <c r="AD53597" t="s">
        <v>61</v>
      </c>
      <c r="AE53597" t="s">
        <v>61</v>
      </c>
      <c r="AF53597" t="s">
        <v>61</v>
      </c>
      <c r="AG53597" t="s">
        <v>61</v>
      </c>
      <c r="AH53597" t="s">
        <v>258</v>
      </c>
      <c r="AI53597" t="s">
        <v>61</v>
      </c>
      <c r="AJ53597" t="s">
        <v>61</v>
      </c>
      <c r="AN53597" t="s">
        <v>261</v>
      </c>
      <c r="AO53597" t="s">
        <v>262</v>
      </c>
      <c r="AP53597" t="s">
        <v>263</v>
      </c>
      <c r="AR53597" t="s">
        <v>61</v>
      </c>
      <c r="AS53597">
        <v>2022</v>
      </c>
      <c r="AT53597">
        <v>2012</v>
      </c>
      <c r="AU53597" t="s">
        <v>61</v>
      </c>
      <c r="AV53597" t="s">
        <v>273</v>
      </c>
      <c r="AX53597" t="s">
        <v>269</v>
      </c>
      <c r="AY53597" t="s">
        <v>120</v>
      </c>
      <c r="AZ53597" t="s">
        <v>120</v>
      </c>
      <c r="BA53597" t="s">
        <v>120</v>
      </c>
      <c r="BB53597" t="s">
        <v>120</v>
      </c>
      <c r="BC53597" t="s">
        <v>120</v>
      </c>
      <c r="BD53597" t="s">
        <v>120</v>
      </c>
    </row>
    <row r="53598" spans="1:56" x14ac:dyDescent="0.3">
      <c r="A53598" t="s">
        <v>248</v>
      </c>
      <c r="B53598" t="s">
        <v>249</v>
      </c>
      <c r="C53598" t="s">
        <v>266</v>
      </c>
      <c r="D53598" t="s">
        <v>267</v>
      </c>
      <c r="E53598" t="s">
        <v>60</v>
      </c>
      <c r="F53598" t="s">
        <v>61</v>
      </c>
      <c r="G53598" t="s">
        <v>217</v>
      </c>
      <c r="H53598" t="s">
        <v>71</v>
      </c>
      <c r="I53598" t="s">
        <v>234</v>
      </c>
      <c r="J53598" t="s">
        <v>61</v>
      </c>
      <c r="K53598" t="s">
        <v>61</v>
      </c>
      <c r="L53598" t="s">
        <v>61</v>
      </c>
      <c r="M53598" t="s">
        <v>61</v>
      </c>
      <c r="N53598" t="s">
        <v>61</v>
      </c>
      <c r="O53598" t="s">
        <v>61</v>
      </c>
      <c r="P53598" t="s">
        <v>61</v>
      </c>
      <c r="Q53598" t="s">
        <v>61</v>
      </c>
      <c r="R53598" t="s">
        <v>61</v>
      </c>
      <c r="S53598" t="s">
        <v>61</v>
      </c>
      <c r="T53598" t="s">
        <v>61</v>
      </c>
      <c r="U53598" t="s">
        <v>61</v>
      </c>
      <c r="V53598" t="s">
        <v>61</v>
      </c>
      <c r="W53598" t="s">
        <v>61</v>
      </c>
      <c r="X53598" t="s">
        <v>61</v>
      </c>
      <c r="Y53598" t="s">
        <v>61</v>
      </c>
      <c r="Z53598" t="s">
        <v>61</v>
      </c>
      <c r="AA53598" t="s">
        <v>61</v>
      </c>
      <c r="AB53598" t="s">
        <v>61</v>
      </c>
      <c r="AC53598" t="s">
        <v>61</v>
      </c>
      <c r="AD53598" t="s">
        <v>61</v>
      </c>
      <c r="AE53598" t="s">
        <v>61</v>
      </c>
      <c r="AF53598" t="s">
        <v>61</v>
      </c>
      <c r="AG53598" t="s">
        <v>61</v>
      </c>
      <c r="AH53598" t="s">
        <v>252</v>
      </c>
      <c r="AI53598" t="s">
        <v>61</v>
      </c>
      <c r="AJ53598" t="s">
        <v>61</v>
      </c>
      <c r="AN53598" t="s">
        <v>261</v>
      </c>
      <c r="AO53598" t="s">
        <v>262</v>
      </c>
      <c r="AP53598" t="s">
        <v>263</v>
      </c>
      <c r="AR53598" t="s">
        <v>61</v>
      </c>
      <c r="AS53598">
        <v>2022</v>
      </c>
      <c r="AT53598">
        <v>2012</v>
      </c>
      <c r="AU53598" t="s">
        <v>61</v>
      </c>
      <c r="AV53598" t="s">
        <v>272</v>
      </c>
      <c r="AX53598" t="s">
        <v>269</v>
      </c>
      <c r="AY53598" t="s">
        <v>120</v>
      </c>
      <c r="AZ53598" t="s">
        <v>120</v>
      </c>
      <c r="BA53598" t="s">
        <v>120</v>
      </c>
      <c r="BB53598" t="s">
        <v>120</v>
      </c>
      <c r="BC53598" t="s">
        <v>120</v>
      </c>
      <c r="BD53598" t="s">
        <v>120</v>
      </c>
    </row>
    <row r="53599" spans="1:56" x14ac:dyDescent="0.3">
      <c r="A53599" t="s">
        <v>248</v>
      </c>
      <c r="B53599" t="s">
        <v>249</v>
      </c>
      <c r="C53599" t="s">
        <v>266</v>
      </c>
      <c r="D53599" t="s">
        <v>267</v>
      </c>
      <c r="E53599" t="s">
        <v>60</v>
      </c>
      <c r="F53599" t="s">
        <v>61</v>
      </c>
      <c r="G53599" t="s">
        <v>217</v>
      </c>
      <c r="H53599" t="s">
        <v>71</v>
      </c>
      <c r="I53599" t="s">
        <v>234</v>
      </c>
      <c r="J53599" t="s">
        <v>61</v>
      </c>
      <c r="K53599" t="s">
        <v>61</v>
      </c>
      <c r="L53599" t="s">
        <v>61</v>
      </c>
      <c r="M53599" t="s">
        <v>61</v>
      </c>
      <c r="N53599" t="s">
        <v>61</v>
      </c>
      <c r="O53599" t="s">
        <v>61</v>
      </c>
      <c r="P53599" t="s">
        <v>61</v>
      </c>
      <c r="Q53599" t="s">
        <v>61</v>
      </c>
      <c r="R53599" t="s">
        <v>61</v>
      </c>
      <c r="S53599" t="s">
        <v>61</v>
      </c>
      <c r="T53599" t="s">
        <v>61</v>
      </c>
      <c r="U53599" t="s">
        <v>61</v>
      </c>
      <c r="V53599" t="s">
        <v>61</v>
      </c>
      <c r="W53599" t="s">
        <v>61</v>
      </c>
      <c r="X53599" t="s">
        <v>61</v>
      </c>
      <c r="Y53599" t="s">
        <v>61</v>
      </c>
      <c r="Z53599" t="s">
        <v>61</v>
      </c>
      <c r="AA53599" t="s">
        <v>61</v>
      </c>
      <c r="AB53599" t="s">
        <v>61</v>
      </c>
      <c r="AC53599" t="s">
        <v>61</v>
      </c>
      <c r="AD53599" t="s">
        <v>61</v>
      </c>
      <c r="AE53599" t="s">
        <v>61</v>
      </c>
      <c r="AF53599" t="s">
        <v>61</v>
      </c>
      <c r="AG53599" t="s">
        <v>61</v>
      </c>
      <c r="AH53599" t="s">
        <v>256</v>
      </c>
      <c r="AI53599" t="s">
        <v>61</v>
      </c>
      <c r="AJ53599" t="s">
        <v>61</v>
      </c>
      <c r="AN53599" t="s">
        <v>261</v>
      </c>
      <c r="AO53599" t="s">
        <v>262</v>
      </c>
      <c r="AP53599" t="s">
        <v>263</v>
      </c>
      <c r="AR53599" t="s">
        <v>61</v>
      </c>
      <c r="AS53599">
        <v>2022</v>
      </c>
      <c r="AT53599">
        <v>2012</v>
      </c>
      <c r="AU53599" t="s">
        <v>61</v>
      </c>
      <c r="AV53599" t="s">
        <v>272</v>
      </c>
      <c r="AX53599" t="s">
        <v>269</v>
      </c>
      <c r="AY53599" t="s">
        <v>120</v>
      </c>
      <c r="AZ53599" t="s">
        <v>120</v>
      </c>
      <c r="BA53599" t="s">
        <v>120</v>
      </c>
      <c r="BB53599" t="s">
        <v>120</v>
      </c>
      <c r="BC53599" t="s">
        <v>120</v>
      </c>
      <c r="BD53599" t="s">
        <v>120</v>
      </c>
    </row>
    <row r="53600" spans="1:56" x14ac:dyDescent="0.3">
      <c r="A53600" t="s">
        <v>248</v>
      </c>
      <c r="B53600" t="s">
        <v>249</v>
      </c>
      <c r="C53600" t="s">
        <v>266</v>
      </c>
      <c r="D53600" t="s">
        <v>267</v>
      </c>
      <c r="E53600" t="s">
        <v>60</v>
      </c>
      <c r="F53600" t="s">
        <v>61</v>
      </c>
      <c r="G53600" t="s">
        <v>217</v>
      </c>
      <c r="H53600" t="s">
        <v>71</v>
      </c>
      <c r="I53600" t="s">
        <v>234</v>
      </c>
      <c r="J53600" t="s">
        <v>61</v>
      </c>
      <c r="K53600" t="s">
        <v>61</v>
      </c>
      <c r="L53600" t="s">
        <v>61</v>
      </c>
      <c r="M53600" t="s">
        <v>61</v>
      </c>
      <c r="N53600" t="s">
        <v>61</v>
      </c>
      <c r="O53600" t="s">
        <v>61</v>
      </c>
      <c r="P53600" t="s">
        <v>61</v>
      </c>
      <c r="Q53600" t="s">
        <v>61</v>
      </c>
      <c r="R53600" t="s">
        <v>61</v>
      </c>
      <c r="S53600" t="s">
        <v>61</v>
      </c>
      <c r="T53600" t="s">
        <v>61</v>
      </c>
      <c r="U53600" t="s">
        <v>61</v>
      </c>
      <c r="V53600" t="s">
        <v>61</v>
      </c>
      <c r="W53600" t="s">
        <v>61</v>
      </c>
      <c r="X53600" t="s">
        <v>61</v>
      </c>
      <c r="Y53600" t="s">
        <v>61</v>
      </c>
      <c r="Z53600" t="s">
        <v>61</v>
      </c>
      <c r="AA53600" t="s">
        <v>61</v>
      </c>
      <c r="AB53600" t="s">
        <v>61</v>
      </c>
      <c r="AC53600" t="s">
        <v>61</v>
      </c>
      <c r="AD53600" t="s">
        <v>61</v>
      </c>
      <c r="AE53600" t="s">
        <v>61</v>
      </c>
      <c r="AF53600" t="s">
        <v>61</v>
      </c>
      <c r="AG53600" t="s">
        <v>61</v>
      </c>
      <c r="AH53600" t="s">
        <v>257</v>
      </c>
      <c r="AI53600" t="s">
        <v>61</v>
      </c>
      <c r="AJ53600" t="s">
        <v>61</v>
      </c>
      <c r="AN53600" t="s">
        <v>261</v>
      </c>
      <c r="AO53600" t="s">
        <v>262</v>
      </c>
      <c r="AP53600" t="s">
        <v>263</v>
      </c>
      <c r="AR53600" t="s">
        <v>61</v>
      </c>
      <c r="AS53600">
        <v>2022</v>
      </c>
      <c r="AT53600">
        <v>2012</v>
      </c>
      <c r="AU53600" t="s">
        <v>61</v>
      </c>
      <c r="AV53600" t="s">
        <v>287</v>
      </c>
      <c r="AX53600" t="s">
        <v>269</v>
      </c>
      <c r="AY53600" t="s">
        <v>120</v>
      </c>
      <c r="AZ53600" t="s">
        <v>120</v>
      </c>
      <c r="BA53600" t="s">
        <v>120</v>
      </c>
      <c r="BB53600" t="s">
        <v>120</v>
      </c>
      <c r="BC53600" t="s">
        <v>120</v>
      </c>
      <c r="BD53600" t="s">
        <v>120</v>
      </c>
    </row>
    <row r="53601" spans="1:56" x14ac:dyDescent="0.3">
      <c r="A53601" t="s">
        <v>248</v>
      </c>
      <c r="B53601" t="s">
        <v>249</v>
      </c>
      <c r="C53601" t="s">
        <v>266</v>
      </c>
      <c r="D53601" t="s">
        <v>267</v>
      </c>
      <c r="E53601" t="s">
        <v>60</v>
      </c>
      <c r="F53601" t="s">
        <v>61</v>
      </c>
      <c r="G53601" t="s">
        <v>217</v>
      </c>
      <c r="H53601" t="s">
        <v>71</v>
      </c>
      <c r="I53601" t="s">
        <v>234</v>
      </c>
      <c r="J53601" t="s">
        <v>61</v>
      </c>
      <c r="K53601" t="s">
        <v>61</v>
      </c>
      <c r="L53601" t="s">
        <v>61</v>
      </c>
      <c r="M53601" t="s">
        <v>61</v>
      </c>
      <c r="N53601" t="s">
        <v>61</v>
      </c>
      <c r="O53601" t="s">
        <v>61</v>
      </c>
      <c r="P53601" t="s">
        <v>61</v>
      </c>
      <c r="Q53601" t="s">
        <v>61</v>
      </c>
      <c r="R53601" t="s">
        <v>61</v>
      </c>
      <c r="S53601" t="s">
        <v>61</v>
      </c>
      <c r="T53601" t="s">
        <v>61</v>
      </c>
      <c r="U53601" t="s">
        <v>61</v>
      </c>
      <c r="V53601" t="s">
        <v>61</v>
      </c>
      <c r="W53601" t="s">
        <v>61</v>
      </c>
      <c r="X53601" t="s">
        <v>61</v>
      </c>
      <c r="Y53601" t="s">
        <v>61</v>
      </c>
      <c r="Z53601" t="s">
        <v>61</v>
      </c>
      <c r="AA53601" t="s">
        <v>61</v>
      </c>
      <c r="AB53601" t="s">
        <v>61</v>
      </c>
      <c r="AC53601" t="s">
        <v>61</v>
      </c>
      <c r="AD53601" t="s">
        <v>61</v>
      </c>
      <c r="AE53601" t="s">
        <v>61</v>
      </c>
      <c r="AF53601" t="s">
        <v>61</v>
      </c>
      <c r="AG53601" t="s">
        <v>61</v>
      </c>
      <c r="AH53601" t="s">
        <v>258</v>
      </c>
      <c r="AI53601" t="s">
        <v>61</v>
      </c>
      <c r="AJ53601" t="s">
        <v>61</v>
      </c>
      <c r="AN53601" t="s">
        <v>261</v>
      </c>
      <c r="AO53601" t="s">
        <v>262</v>
      </c>
      <c r="AP53601" t="s">
        <v>263</v>
      </c>
      <c r="AR53601" t="s">
        <v>61</v>
      </c>
      <c r="AS53601">
        <v>2022</v>
      </c>
      <c r="AT53601">
        <v>2012</v>
      </c>
      <c r="AU53601" t="s">
        <v>61</v>
      </c>
      <c r="AV53601" t="s">
        <v>277</v>
      </c>
      <c r="AX53601" t="s">
        <v>269</v>
      </c>
      <c r="AY53601" t="s">
        <v>120</v>
      </c>
      <c r="AZ53601" t="s">
        <v>120</v>
      </c>
      <c r="BA53601" t="s">
        <v>120</v>
      </c>
      <c r="BB53601" t="s">
        <v>120</v>
      </c>
      <c r="BC53601" t="s">
        <v>120</v>
      </c>
      <c r="BD53601" t="s">
        <v>120</v>
      </c>
    </row>
    <row r="53602" spans="1:56" x14ac:dyDescent="0.3">
      <c r="A53602" t="s">
        <v>248</v>
      </c>
      <c r="B53602" t="s">
        <v>249</v>
      </c>
      <c r="C53602" t="s">
        <v>266</v>
      </c>
      <c r="D53602" t="s">
        <v>267</v>
      </c>
      <c r="E53602" t="s">
        <v>60</v>
      </c>
      <c r="F53602" t="s">
        <v>61</v>
      </c>
      <c r="G53602" t="s">
        <v>238</v>
      </c>
      <c r="H53602" t="s">
        <v>71</v>
      </c>
      <c r="I53602" t="s">
        <v>234</v>
      </c>
      <c r="J53602" t="s">
        <v>61</v>
      </c>
      <c r="K53602" t="s">
        <v>61</v>
      </c>
      <c r="L53602" t="s">
        <v>61</v>
      </c>
      <c r="M53602" t="s">
        <v>61</v>
      </c>
      <c r="N53602" t="s">
        <v>61</v>
      </c>
      <c r="O53602" t="s">
        <v>61</v>
      </c>
      <c r="P53602" t="s">
        <v>61</v>
      </c>
      <c r="Q53602" t="s">
        <v>61</v>
      </c>
      <c r="R53602" t="s">
        <v>61</v>
      </c>
      <c r="S53602" t="s">
        <v>61</v>
      </c>
      <c r="T53602" t="s">
        <v>61</v>
      </c>
      <c r="U53602" t="s">
        <v>61</v>
      </c>
      <c r="V53602" t="s">
        <v>61</v>
      </c>
      <c r="W53602" t="s">
        <v>61</v>
      </c>
      <c r="X53602" t="s">
        <v>61</v>
      </c>
      <c r="Y53602" t="s">
        <v>61</v>
      </c>
      <c r="Z53602" t="s">
        <v>61</v>
      </c>
      <c r="AA53602" t="s">
        <v>61</v>
      </c>
      <c r="AB53602" t="s">
        <v>61</v>
      </c>
      <c r="AC53602" t="s">
        <v>61</v>
      </c>
      <c r="AD53602" t="s">
        <v>61</v>
      </c>
      <c r="AE53602" t="s">
        <v>61</v>
      </c>
      <c r="AF53602" t="s">
        <v>61</v>
      </c>
      <c r="AG53602" t="s">
        <v>61</v>
      </c>
      <c r="AH53602" t="s">
        <v>252</v>
      </c>
      <c r="AI53602" t="s">
        <v>61</v>
      </c>
      <c r="AJ53602" t="s">
        <v>61</v>
      </c>
      <c r="AN53602" t="s">
        <v>261</v>
      </c>
      <c r="AO53602" t="s">
        <v>262</v>
      </c>
      <c r="AP53602" t="s">
        <v>263</v>
      </c>
      <c r="AR53602" t="s">
        <v>61</v>
      </c>
      <c r="AS53602">
        <v>2022</v>
      </c>
      <c r="AT53602">
        <v>2012</v>
      </c>
      <c r="AU53602" t="s">
        <v>61</v>
      </c>
      <c r="AV53602" t="s">
        <v>272</v>
      </c>
      <c r="AX53602" t="s">
        <v>269</v>
      </c>
      <c r="AY53602" t="s">
        <v>120</v>
      </c>
      <c r="AZ53602" t="s">
        <v>120</v>
      </c>
      <c r="BA53602" t="s">
        <v>120</v>
      </c>
      <c r="BB53602" t="s">
        <v>120</v>
      </c>
      <c r="BC53602" t="s">
        <v>120</v>
      </c>
      <c r="BD53602" t="s">
        <v>120</v>
      </c>
    </row>
    <row r="53603" spans="1:56" x14ac:dyDescent="0.3">
      <c r="A53603" t="s">
        <v>248</v>
      </c>
      <c r="B53603" t="s">
        <v>249</v>
      </c>
      <c r="C53603" t="s">
        <v>266</v>
      </c>
      <c r="D53603" t="s">
        <v>267</v>
      </c>
      <c r="E53603" t="s">
        <v>60</v>
      </c>
      <c r="F53603" t="s">
        <v>61</v>
      </c>
      <c r="G53603" t="s">
        <v>238</v>
      </c>
      <c r="H53603" t="s">
        <v>71</v>
      </c>
      <c r="I53603" t="s">
        <v>234</v>
      </c>
      <c r="J53603" t="s">
        <v>61</v>
      </c>
      <c r="K53603" t="s">
        <v>61</v>
      </c>
      <c r="L53603" t="s">
        <v>61</v>
      </c>
      <c r="M53603" t="s">
        <v>61</v>
      </c>
      <c r="N53603" t="s">
        <v>61</v>
      </c>
      <c r="O53603" t="s">
        <v>61</v>
      </c>
      <c r="P53603" t="s">
        <v>61</v>
      </c>
      <c r="Q53603" t="s">
        <v>61</v>
      </c>
      <c r="R53603" t="s">
        <v>61</v>
      </c>
      <c r="S53603" t="s">
        <v>61</v>
      </c>
      <c r="T53603" t="s">
        <v>61</v>
      </c>
      <c r="U53603" t="s">
        <v>61</v>
      </c>
      <c r="V53603" t="s">
        <v>61</v>
      </c>
      <c r="W53603" t="s">
        <v>61</v>
      </c>
      <c r="X53603" t="s">
        <v>61</v>
      </c>
      <c r="Y53603" t="s">
        <v>61</v>
      </c>
      <c r="Z53603" t="s">
        <v>61</v>
      </c>
      <c r="AA53603" t="s">
        <v>61</v>
      </c>
      <c r="AB53603" t="s">
        <v>61</v>
      </c>
      <c r="AC53603" t="s">
        <v>61</v>
      </c>
      <c r="AD53603" t="s">
        <v>61</v>
      </c>
      <c r="AE53603" t="s">
        <v>61</v>
      </c>
      <c r="AF53603" t="s">
        <v>61</v>
      </c>
      <c r="AG53603" t="s">
        <v>61</v>
      </c>
      <c r="AH53603" t="s">
        <v>256</v>
      </c>
      <c r="AI53603" t="s">
        <v>61</v>
      </c>
      <c r="AJ53603" t="s">
        <v>61</v>
      </c>
      <c r="AN53603" t="s">
        <v>261</v>
      </c>
      <c r="AO53603" t="s">
        <v>262</v>
      </c>
      <c r="AP53603" t="s">
        <v>263</v>
      </c>
      <c r="AR53603" t="s">
        <v>61</v>
      </c>
      <c r="AS53603">
        <v>2022</v>
      </c>
      <c r="AT53603">
        <v>2012</v>
      </c>
      <c r="AU53603" t="s">
        <v>61</v>
      </c>
      <c r="AV53603" t="s">
        <v>272</v>
      </c>
      <c r="AX53603" t="s">
        <v>269</v>
      </c>
      <c r="AY53603" t="s">
        <v>120</v>
      </c>
      <c r="AZ53603" t="s">
        <v>120</v>
      </c>
      <c r="BA53603" t="s">
        <v>120</v>
      </c>
      <c r="BB53603" t="s">
        <v>120</v>
      </c>
      <c r="BC53603" t="s">
        <v>120</v>
      </c>
      <c r="BD53603" t="s">
        <v>120</v>
      </c>
    </row>
    <row r="53604" spans="1:56" x14ac:dyDescent="0.3">
      <c r="A53604" t="s">
        <v>248</v>
      </c>
      <c r="B53604" t="s">
        <v>249</v>
      </c>
      <c r="C53604" t="s">
        <v>266</v>
      </c>
      <c r="D53604" t="s">
        <v>267</v>
      </c>
      <c r="E53604" t="s">
        <v>60</v>
      </c>
      <c r="F53604" t="s">
        <v>61</v>
      </c>
      <c r="G53604" t="s">
        <v>238</v>
      </c>
      <c r="H53604" t="s">
        <v>71</v>
      </c>
      <c r="I53604" t="s">
        <v>234</v>
      </c>
      <c r="J53604" t="s">
        <v>61</v>
      </c>
      <c r="K53604" t="s">
        <v>61</v>
      </c>
      <c r="L53604" t="s">
        <v>61</v>
      </c>
      <c r="M53604" t="s">
        <v>61</v>
      </c>
      <c r="N53604" t="s">
        <v>61</v>
      </c>
      <c r="O53604" t="s">
        <v>61</v>
      </c>
      <c r="P53604" t="s">
        <v>61</v>
      </c>
      <c r="Q53604" t="s">
        <v>61</v>
      </c>
      <c r="R53604" t="s">
        <v>61</v>
      </c>
      <c r="S53604" t="s">
        <v>61</v>
      </c>
      <c r="T53604" t="s">
        <v>61</v>
      </c>
      <c r="U53604" t="s">
        <v>61</v>
      </c>
      <c r="V53604" t="s">
        <v>61</v>
      </c>
      <c r="W53604" t="s">
        <v>61</v>
      </c>
      <c r="X53604" t="s">
        <v>61</v>
      </c>
      <c r="Y53604" t="s">
        <v>61</v>
      </c>
      <c r="Z53604" t="s">
        <v>61</v>
      </c>
      <c r="AA53604" t="s">
        <v>61</v>
      </c>
      <c r="AB53604" t="s">
        <v>61</v>
      </c>
      <c r="AC53604" t="s">
        <v>61</v>
      </c>
      <c r="AD53604" t="s">
        <v>61</v>
      </c>
      <c r="AE53604" t="s">
        <v>61</v>
      </c>
      <c r="AF53604" t="s">
        <v>61</v>
      </c>
      <c r="AG53604" t="s">
        <v>61</v>
      </c>
      <c r="AH53604" t="s">
        <v>257</v>
      </c>
      <c r="AI53604" t="s">
        <v>61</v>
      </c>
      <c r="AJ53604" t="s">
        <v>61</v>
      </c>
      <c r="AN53604" t="s">
        <v>261</v>
      </c>
      <c r="AO53604" t="s">
        <v>262</v>
      </c>
      <c r="AP53604" t="s">
        <v>263</v>
      </c>
      <c r="AR53604" t="s">
        <v>61</v>
      </c>
      <c r="AS53604">
        <v>2022</v>
      </c>
      <c r="AT53604">
        <v>2012</v>
      </c>
      <c r="AU53604" t="s">
        <v>61</v>
      </c>
      <c r="AV53604" t="s">
        <v>272</v>
      </c>
      <c r="AX53604" t="s">
        <v>269</v>
      </c>
      <c r="AY53604" t="s">
        <v>120</v>
      </c>
      <c r="AZ53604" t="s">
        <v>120</v>
      </c>
      <c r="BA53604" t="s">
        <v>120</v>
      </c>
      <c r="BB53604" t="s">
        <v>120</v>
      </c>
      <c r="BC53604" t="s">
        <v>120</v>
      </c>
      <c r="BD53604" t="s">
        <v>120</v>
      </c>
    </row>
    <row r="53605" spans="1:56" x14ac:dyDescent="0.3">
      <c r="A53605" t="s">
        <v>248</v>
      </c>
      <c r="B53605" t="s">
        <v>249</v>
      </c>
      <c r="C53605" t="s">
        <v>266</v>
      </c>
      <c r="D53605" t="s">
        <v>267</v>
      </c>
      <c r="E53605" t="s">
        <v>60</v>
      </c>
      <c r="F53605" t="s">
        <v>61</v>
      </c>
      <c r="G53605" t="s">
        <v>238</v>
      </c>
      <c r="H53605" t="s">
        <v>71</v>
      </c>
      <c r="I53605" t="s">
        <v>234</v>
      </c>
      <c r="J53605" t="s">
        <v>61</v>
      </c>
      <c r="K53605" t="s">
        <v>61</v>
      </c>
      <c r="L53605" t="s">
        <v>61</v>
      </c>
      <c r="M53605" t="s">
        <v>61</v>
      </c>
      <c r="N53605" t="s">
        <v>61</v>
      </c>
      <c r="O53605" t="s">
        <v>61</v>
      </c>
      <c r="P53605" t="s">
        <v>61</v>
      </c>
      <c r="Q53605" t="s">
        <v>61</v>
      </c>
      <c r="R53605" t="s">
        <v>61</v>
      </c>
      <c r="S53605" t="s">
        <v>61</v>
      </c>
      <c r="T53605" t="s">
        <v>61</v>
      </c>
      <c r="U53605" t="s">
        <v>61</v>
      </c>
      <c r="V53605" t="s">
        <v>61</v>
      </c>
      <c r="W53605" t="s">
        <v>61</v>
      </c>
      <c r="X53605" t="s">
        <v>61</v>
      </c>
      <c r="Y53605" t="s">
        <v>61</v>
      </c>
      <c r="Z53605" t="s">
        <v>61</v>
      </c>
      <c r="AA53605" t="s">
        <v>61</v>
      </c>
      <c r="AB53605" t="s">
        <v>61</v>
      </c>
      <c r="AC53605" t="s">
        <v>61</v>
      </c>
      <c r="AD53605" t="s">
        <v>61</v>
      </c>
      <c r="AE53605" t="s">
        <v>61</v>
      </c>
      <c r="AF53605" t="s">
        <v>61</v>
      </c>
      <c r="AG53605" t="s">
        <v>61</v>
      </c>
      <c r="AH53605" t="s">
        <v>258</v>
      </c>
      <c r="AI53605" t="s">
        <v>61</v>
      </c>
      <c r="AJ53605" t="s">
        <v>61</v>
      </c>
      <c r="AN53605" t="s">
        <v>261</v>
      </c>
      <c r="AO53605" t="s">
        <v>262</v>
      </c>
      <c r="AP53605" t="s">
        <v>263</v>
      </c>
      <c r="AR53605" t="s">
        <v>61</v>
      </c>
      <c r="AS53605">
        <v>2022</v>
      </c>
      <c r="AT53605">
        <v>2012</v>
      </c>
      <c r="AU53605" t="s">
        <v>61</v>
      </c>
      <c r="AV53605" t="s">
        <v>279</v>
      </c>
      <c r="AX53605" t="s">
        <v>269</v>
      </c>
      <c r="AY53605" t="s">
        <v>120</v>
      </c>
      <c r="AZ53605" t="s">
        <v>120</v>
      </c>
      <c r="BA53605" t="s">
        <v>120</v>
      </c>
      <c r="BB53605" t="s">
        <v>120</v>
      </c>
      <c r="BC53605" t="s">
        <v>120</v>
      </c>
      <c r="BD53605" t="s">
        <v>120</v>
      </c>
    </row>
    <row r="53606" spans="1:56" x14ac:dyDescent="0.3">
      <c r="A53606" t="s">
        <v>248</v>
      </c>
      <c r="B53606" t="s">
        <v>249</v>
      </c>
      <c r="C53606" t="s">
        <v>266</v>
      </c>
      <c r="D53606" t="s">
        <v>267</v>
      </c>
      <c r="E53606" t="s">
        <v>60</v>
      </c>
      <c r="F53606" t="s">
        <v>61</v>
      </c>
      <c r="G53606" t="s">
        <v>239</v>
      </c>
      <c r="H53606" t="s">
        <v>71</v>
      </c>
      <c r="I53606" t="s">
        <v>234</v>
      </c>
      <c r="J53606" t="s">
        <v>61</v>
      </c>
      <c r="K53606" t="s">
        <v>61</v>
      </c>
      <c r="L53606" t="s">
        <v>61</v>
      </c>
      <c r="M53606" t="s">
        <v>61</v>
      </c>
      <c r="N53606" t="s">
        <v>61</v>
      </c>
      <c r="O53606" t="s">
        <v>61</v>
      </c>
      <c r="P53606" t="s">
        <v>61</v>
      </c>
      <c r="Q53606" t="s">
        <v>61</v>
      </c>
      <c r="R53606" t="s">
        <v>61</v>
      </c>
      <c r="S53606" t="s">
        <v>61</v>
      </c>
      <c r="T53606" t="s">
        <v>61</v>
      </c>
      <c r="U53606" t="s">
        <v>61</v>
      </c>
      <c r="V53606" t="s">
        <v>61</v>
      </c>
      <c r="W53606" t="s">
        <v>61</v>
      </c>
      <c r="X53606" t="s">
        <v>61</v>
      </c>
      <c r="Y53606" t="s">
        <v>61</v>
      </c>
      <c r="Z53606" t="s">
        <v>61</v>
      </c>
      <c r="AA53606" t="s">
        <v>61</v>
      </c>
      <c r="AB53606" t="s">
        <v>61</v>
      </c>
      <c r="AC53606" t="s">
        <v>61</v>
      </c>
      <c r="AD53606" t="s">
        <v>61</v>
      </c>
      <c r="AE53606" t="s">
        <v>61</v>
      </c>
      <c r="AF53606" t="s">
        <v>61</v>
      </c>
      <c r="AG53606" t="s">
        <v>61</v>
      </c>
      <c r="AH53606" t="s">
        <v>252</v>
      </c>
      <c r="AI53606" t="s">
        <v>61</v>
      </c>
      <c r="AJ53606" t="s">
        <v>61</v>
      </c>
      <c r="AN53606" t="s">
        <v>261</v>
      </c>
      <c r="AO53606" t="s">
        <v>262</v>
      </c>
      <c r="AP53606" t="s">
        <v>263</v>
      </c>
      <c r="AR53606" t="s">
        <v>61</v>
      </c>
      <c r="AS53606">
        <v>2022</v>
      </c>
      <c r="AT53606">
        <v>2012</v>
      </c>
      <c r="AU53606" t="s">
        <v>61</v>
      </c>
      <c r="AV53606" t="s">
        <v>272</v>
      </c>
      <c r="AX53606" t="s">
        <v>269</v>
      </c>
      <c r="AY53606" t="s">
        <v>120</v>
      </c>
      <c r="AZ53606" t="s">
        <v>120</v>
      </c>
      <c r="BA53606" t="s">
        <v>120</v>
      </c>
      <c r="BB53606" t="s">
        <v>120</v>
      </c>
      <c r="BC53606" t="s">
        <v>120</v>
      </c>
      <c r="BD53606" t="s">
        <v>120</v>
      </c>
    </row>
    <row r="53607" spans="1:56" x14ac:dyDescent="0.3">
      <c r="A53607" t="s">
        <v>248</v>
      </c>
      <c r="B53607" t="s">
        <v>249</v>
      </c>
      <c r="C53607" t="s">
        <v>266</v>
      </c>
      <c r="D53607" t="s">
        <v>267</v>
      </c>
      <c r="E53607" t="s">
        <v>60</v>
      </c>
      <c r="F53607" t="s">
        <v>61</v>
      </c>
      <c r="G53607" t="s">
        <v>239</v>
      </c>
      <c r="H53607" t="s">
        <v>71</v>
      </c>
      <c r="I53607" t="s">
        <v>234</v>
      </c>
      <c r="J53607" t="s">
        <v>61</v>
      </c>
      <c r="K53607" t="s">
        <v>61</v>
      </c>
      <c r="L53607" t="s">
        <v>61</v>
      </c>
      <c r="M53607" t="s">
        <v>61</v>
      </c>
      <c r="N53607" t="s">
        <v>61</v>
      </c>
      <c r="O53607" t="s">
        <v>61</v>
      </c>
      <c r="P53607" t="s">
        <v>61</v>
      </c>
      <c r="Q53607" t="s">
        <v>61</v>
      </c>
      <c r="R53607" t="s">
        <v>61</v>
      </c>
      <c r="S53607" t="s">
        <v>61</v>
      </c>
      <c r="T53607" t="s">
        <v>61</v>
      </c>
      <c r="U53607" t="s">
        <v>61</v>
      </c>
      <c r="V53607" t="s">
        <v>61</v>
      </c>
      <c r="W53607" t="s">
        <v>61</v>
      </c>
      <c r="X53607" t="s">
        <v>61</v>
      </c>
      <c r="Y53607" t="s">
        <v>61</v>
      </c>
      <c r="Z53607" t="s">
        <v>61</v>
      </c>
      <c r="AA53607" t="s">
        <v>61</v>
      </c>
      <c r="AB53607" t="s">
        <v>61</v>
      </c>
      <c r="AC53607" t="s">
        <v>61</v>
      </c>
      <c r="AD53607" t="s">
        <v>61</v>
      </c>
      <c r="AE53607" t="s">
        <v>61</v>
      </c>
      <c r="AF53607" t="s">
        <v>61</v>
      </c>
      <c r="AG53607" t="s">
        <v>61</v>
      </c>
      <c r="AH53607" t="s">
        <v>256</v>
      </c>
      <c r="AI53607" t="s">
        <v>61</v>
      </c>
      <c r="AJ53607" t="s">
        <v>61</v>
      </c>
      <c r="AN53607" t="s">
        <v>261</v>
      </c>
      <c r="AO53607" t="s">
        <v>262</v>
      </c>
      <c r="AP53607" t="s">
        <v>263</v>
      </c>
      <c r="AR53607" t="s">
        <v>61</v>
      </c>
      <c r="AS53607">
        <v>2022</v>
      </c>
      <c r="AT53607">
        <v>2012</v>
      </c>
      <c r="AU53607" t="s">
        <v>61</v>
      </c>
      <c r="AV53607" t="s">
        <v>272</v>
      </c>
      <c r="AX53607" t="s">
        <v>269</v>
      </c>
      <c r="AY53607" t="s">
        <v>120</v>
      </c>
      <c r="AZ53607" t="s">
        <v>120</v>
      </c>
      <c r="BA53607" t="s">
        <v>120</v>
      </c>
      <c r="BB53607" t="s">
        <v>120</v>
      </c>
      <c r="BC53607" t="s">
        <v>120</v>
      </c>
      <c r="BD53607" t="s">
        <v>120</v>
      </c>
    </row>
    <row r="53608" spans="1:56" x14ac:dyDescent="0.3">
      <c r="A53608" t="s">
        <v>248</v>
      </c>
      <c r="B53608" t="s">
        <v>249</v>
      </c>
      <c r="C53608" t="s">
        <v>266</v>
      </c>
      <c r="D53608" t="s">
        <v>267</v>
      </c>
      <c r="E53608" t="s">
        <v>60</v>
      </c>
      <c r="F53608" t="s">
        <v>61</v>
      </c>
      <c r="G53608" t="s">
        <v>239</v>
      </c>
      <c r="H53608" t="s">
        <v>71</v>
      </c>
      <c r="I53608" t="s">
        <v>234</v>
      </c>
      <c r="J53608" t="s">
        <v>61</v>
      </c>
      <c r="K53608" t="s">
        <v>61</v>
      </c>
      <c r="L53608" t="s">
        <v>61</v>
      </c>
      <c r="M53608" t="s">
        <v>61</v>
      </c>
      <c r="N53608" t="s">
        <v>61</v>
      </c>
      <c r="O53608" t="s">
        <v>61</v>
      </c>
      <c r="P53608" t="s">
        <v>61</v>
      </c>
      <c r="Q53608" t="s">
        <v>61</v>
      </c>
      <c r="R53608" t="s">
        <v>61</v>
      </c>
      <c r="S53608" t="s">
        <v>61</v>
      </c>
      <c r="T53608" t="s">
        <v>61</v>
      </c>
      <c r="U53608" t="s">
        <v>61</v>
      </c>
      <c r="V53608" t="s">
        <v>61</v>
      </c>
      <c r="W53608" t="s">
        <v>61</v>
      </c>
      <c r="X53608" t="s">
        <v>61</v>
      </c>
      <c r="Y53608" t="s">
        <v>61</v>
      </c>
      <c r="Z53608" t="s">
        <v>61</v>
      </c>
      <c r="AA53608" t="s">
        <v>61</v>
      </c>
      <c r="AB53608" t="s">
        <v>61</v>
      </c>
      <c r="AC53608" t="s">
        <v>61</v>
      </c>
      <c r="AD53608" t="s">
        <v>61</v>
      </c>
      <c r="AE53608" t="s">
        <v>61</v>
      </c>
      <c r="AF53608" t="s">
        <v>61</v>
      </c>
      <c r="AG53608" t="s">
        <v>61</v>
      </c>
      <c r="AH53608" t="s">
        <v>257</v>
      </c>
      <c r="AI53608" t="s">
        <v>61</v>
      </c>
      <c r="AJ53608" t="s">
        <v>61</v>
      </c>
      <c r="AN53608" t="s">
        <v>261</v>
      </c>
      <c r="AO53608" t="s">
        <v>262</v>
      </c>
      <c r="AP53608" t="s">
        <v>263</v>
      </c>
      <c r="AR53608" t="s">
        <v>61</v>
      </c>
      <c r="AS53608">
        <v>2022</v>
      </c>
      <c r="AT53608">
        <v>2012</v>
      </c>
      <c r="AU53608" t="s">
        <v>61</v>
      </c>
      <c r="AV53608" t="s">
        <v>272</v>
      </c>
      <c r="AX53608" t="s">
        <v>269</v>
      </c>
      <c r="AY53608" t="s">
        <v>120</v>
      </c>
      <c r="AZ53608" t="s">
        <v>120</v>
      </c>
      <c r="BA53608" t="s">
        <v>120</v>
      </c>
      <c r="BB53608" t="s">
        <v>120</v>
      </c>
      <c r="BC53608" t="s">
        <v>120</v>
      </c>
      <c r="BD53608" t="s">
        <v>120</v>
      </c>
    </row>
    <row r="53609" spans="1:56" x14ac:dyDescent="0.3">
      <c r="A53609" t="s">
        <v>248</v>
      </c>
      <c r="B53609" t="s">
        <v>249</v>
      </c>
      <c r="C53609" t="s">
        <v>266</v>
      </c>
      <c r="D53609" t="s">
        <v>267</v>
      </c>
      <c r="E53609" t="s">
        <v>60</v>
      </c>
      <c r="F53609" t="s">
        <v>61</v>
      </c>
      <c r="G53609" t="s">
        <v>239</v>
      </c>
      <c r="H53609" t="s">
        <v>71</v>
      </c>
      <c r="I53609" t="s">
        <v>234</v>
      </c>
      <c r="J53609" t="s">
        <v>61</v>
      </c>
      <c r="K53609" t="s">
        <v>61</v>
      </c>
      <c r="L53609" t="s">
        <v>61</v>
      </c>
      <c r="M53609" t="s">
        <v>61</v>
      </c>
      <c r="N53609" t="s">
        <v>61</v>
      </c>
      <c r="O53609" t="s">
        <v>61</v>
      </c>
      <c r="P53609" t="s">
        <v>61</v>
      </c>
      <c r="Q53609" t="s">
        <v>61</v>
      </c>
      <c r="R53609" t="s">
        <v>61</v>
      </c>
      <c r="S53609" t="s">
        <v>61</v>
      </c>
      <c r="T53609" t="s">
        <v>61</v>
      </c>
      <c r="U53609" t="s">
        <v>61</v>
      </c>
      <c r="V53609" t="s">
        <v>61</v>
      </c>
      <c r="W53609" t="s">
        <v>61</v>
      </c>
      <c r="X53609" t="s">
        <v>61</v>
      </c>
      <c r="Y53609" t="s">
        <v>61</v>
      </c>
      <c r="Z53609" t="s">
        <v>61</v>
      </c>
      <c r="AA53609" t="s">
        <v>61</v>
      </c>
      <c r="AB53609" t="s">
        <v>61</v>
      </c>
      <c r="AC53609" t="s">
        <v>61</v>
      </c>
      <c r="AD53609" t="s">
        <v>61</v>
      </c>
      <c r="AE53609" t="s">
        <v>61</v>
      </c>
      <c r="AF53609" t="s">
        <v>61</v>
      </c>
      <c r="AG53609" t="s">
        <v>61</v>
      </c>
      <c r="AH53609" t="s">
        <v>258</v>
      </c>
      <c r="AI53609" t="s">
        <v>61</v>
      </c>
      <c r="AJ53609" t="s">
        <v>61</v>
      </c>
      <c r="AN53609" t="s">
        <v>261</v>
      </c>
      <c r="AO53609" t="s">
        <v>262</v>
      </c>
      <c r="AP53609" t="s">
        <v>263</v>
      </c>
      <c r="AR53609" t="s">
        <v>61</v>
      </c>
      <c r="AS53609">
        <v>2022</v>
      </c>
      <c r="AT53609">
        <v>2012</v>
      </c>
      <c r="AU53609" t="s">
        <v>61</v>
      </c>
      <c r="AV53609" t="s">
        <v>279</v>
      </c>
      <c r="AX53609" t="s">
        <v>269</v>
      </c>
      <c r="AY53609" t="s">
        <v>120</v>
      </c>
      <c r="AZ53609" t="s">
        <v>120</v>
      </c>
      <c r="BA53609" t="s">
        <v>120</v>
      </c>
      <c r="BB53609" t="s">
        <v>120</v>
      </c>
      <c r="BC53609" t="s">
        <v>120</v>
      </c>
      <c r="BD53609" t="s">
        <v>120</v>
      </c>
    </row>
    <row r="53610" spans="1:56" x14ac:dyDescent="0.3">
      <c r="A53610" t="s">
        <v>248</v>
      </c>
      <c r="B53610" t="s">
        <v>249</v>
      </c>
      <c r="C53610" t="s">
        <v>266</v>
      </c>
      <c r="D53610" t="s">
        <v>267</v>
      </c>
      <c r="E53610" t="s">
        <v>60</v>
      </c>
      <c r="F53610" t="s">
        <v>61</v>
      </c>
      <c r="G53610" t="s">
        <v>240</v>
      </c>
      <c r="H53610" t="s">
        <v>71</v>
      </c>
      <c r="I53610" t="s">
        <v>234</v>
      </c>
      <c r="J53610" t="s">
        <v>61</v>
      </c>
      <c r="K53610" t="s">
        <v>61</v>
      </c>
      <c r="L53610" t="s">
        <v>61</v>
      </c>
      <c r="M53610" t="s">
        <v>61</v>
      </c>
      <c r="N53610" t="s">
        <v>61</v>
      </c>
      <c r="O53610" t="s">
        <v>61</v>
      </c>
      <c r="P53610" t="s">
        <v>61</v>
      </c>
      <c r="Q53610" t="s">
        <v>61</v>
      </c>
      <c r="R53610" t="s">
        <v>61</v>
      </c>
      <c r="S53610" t="s">
        <v>61</v>
      </c>
      <c r="T53610" t="s">
        <v>61</v>
      </c>
      <c r="U53610" t="s">
        <v>61</v>
      </c>
      <c r="V53610" t="s">
        <v>61</v>
      </c>
      <c r="W53610" t="s">
        <v>61</v>
      </c>
      <c r="X53610" t="s">
        <v>61</v>
      </c>
      <c r="Y53610" t="s">
        <v>61</v>
      </c>
      <c r="Z53610" t="s">
        <v>61</v>
      </c>
      <c r="AA53610" t="s">
        <v>61</v>
      </c>
      <c r="AB53610" t="s">
        <v>61</v>
      </c>
      <c r="AC53610" t="s">
        <v>61</v>
      </c>
      <c r="AD53610" t="s">
        <v>61</v>
      </c>
      <c r="AE53610" t="s">
        <v>61</v>
      </c>
      <c r="AF53610" t="s">
        <v>61</v>
      </c>
      <c r="AG53610" t="s">
        <v>61</v>
      </c>
      <c r="AH53610" t="s">
        <v>252</v>
      </c>
      <c r="AI53610" t="s">
        <v>61</v>
      </c>
      <c r="AJ53610" t="s">
        <v>61</v>
      </c>
      <c r="AN53610" t="s">
        <v>261</v>
      </c>
      <c r="AO53610" t="s">
        <v>262</v>
      </c>
      <c r="AP53610" t="s">
        <v>263</v>
      </c>
      <c r="AR53610" t="s">
        <v>61</v>
      </c>
      <c r="AS53610">
        <v>2022</v>
      </c>
      <c r="AT53610">
        <v>2012</v>
      </c>
      <c r="AU53610" t="s">
        <v>61</v>
      </c>
      <c r="AV53610" t="s">
        <v>272</v>
      </c>
      <c r="AX53610" t="s">
        <v>269</v>
      </c>
      <c r="AY53610" t="s">
        <v>120</v>
      </c>
      <c r="AZ53610" t="s">
        <v>120</v>
      </c>
      <c r="BA53610" t="s">
        <v>120</v>
      </c>
      <c r="BB53610" t="s">
        <v>120</v>
      </c>
      <c r="BC53610" t="s">
        <v>120</v>
      </c>
      <c r="BD53610" t="s">
        <v>120</v>
      </c>
    </row>
    <row r="53611" spans="1:56" x14ac:dyDescent="0.3">
      <c r="A53611" t="s">
        <v>248</v>
      </c>
      <c r="B53611" t="s">
        <v>249</v>
      </c>
      <c r="C53611" t="s">
        <v>266</v>
      </c>
      <c r="D53611" t="s">
        <v>267</v>
      </c>
      <c r="E53611" t="s">
        <v>60</v>
      </c>
      <c r="F53611" t="s">
        <v>61</v>
      </c>
      <c r="G53611" t="s">
        <v>240</v>
      </c>
      <c r="H53611" t="s">
        <v>71</v>
      </c>
      <c r="I53611" t="s">
        <v>234</v>
      </c>
      <c r="J53611" t="s">
        <v>61</v>
      </c>
      <c r="K53611" t="s">
        <v>61</v>
      </c>
      <c r="L53611" t="s">
        <v>61</v>
      </c>
      <c r="M53611" t="s">
        <v>61</v>
      </c>
      <c r="N53611" t="s">
        <v>61</v>
      </c>
      <c r="O53611" t="s">
        <v>61</v>
      </c>
      <c r="P53611" t="s">
        <v>61</v>
      </c>
      <c r="Q53611" t="s">
        <v>61</v>
      </c>
      <c r="R53611" t="s">
        <v>61</v>
      </c>
      <c r="S53611" t="s">
        <v>61</v>
      </c>
      <c r="T53611" t="s">
        <v>61</v>
      </c>
      <c r="U53611" t="s">
        <v>61</v>
      </c>
      <c r="V53611" t="s">
        <v>61</v>
      </c>
      <c r="W53611" t="s">
        <v>61</v>
      </c>
      <c r="X53611" t="s">
        <v>61</v>
      </c>
      <c r="Y53611" t="s">
        <v>61</v>
      </c>
      <c r="Z53611" t="s">
        <v>61</v>
      </c>
      <c r="AA53611" t="s">
        <v>61</v>
      </c>
      <c r="AB53611" t="s">
        <v>61</v>
      </c>
      <c r="AC53611" t="s">
        <v>61</v>
      </c>
      <c r="AD53611" t="s">
        <v>61</v>
      </c>
      <c r="AE53611" t="s">
        <v>61</v>
      </c>
      <c r="AF53611" t="s">
        <v>61</v>
      </c>
      <c r="AG53611" t="s">
        <v>61</v>
      </c>
      <c r="AH53611" t="s">
        <v>256</v>
      </c>
      <c r="AI53611" t="s">
        <v>61</v>
      </c>
      <c r="AJ53611" t="s">
        <v>61</v>
      </c>
      <c r="AN53611" t="s">
        <v>261</v>
      </c>
      <c r="AO53611" t="s">
        <v>262</v>
      </c>
      <c r="AP53611" t="s">
        <v>263</v>
      </c>
      <c r="AR53611" t="s">
        <v>61</v>
      </c>
      <c r="AS53611">
        <v>2022</v>
      </c>
      <c r="AT53611">
        <v>2012</v>
      </c>
      <c r="AU53611" t="s">
        <v>61</v>
      </c>
      <c r="AV53611" t="s">
        <v>272</v>
      </c>
      <c r="AX53611" t="s">
        <v>269</v>
      </c>
      <c r="AY53611" t="s">
        <v>120</v>
      </c>
      <c r="AZ53611" t="s">
        <v>120</v>
      </c>
      <c r="BA53611" t="s">
        <v>120</v>
      </c>
      <c r="BB53611" t="s">
        <v>120</v>
      </c>
      <c r="BC53611" t="s">
        <v>120</v>
      </c>
      <c r="BD53611" t="s">
        <v>120</v>
      </c>
    </row>
    <row r="53612" spans="1:56" x14ac:dyDescent="0.3">
      <c r="A53612" t="s">
        <v>248</v>
      </c>
      <c r="B53612" t="s">
        <v>249</v>
      </c>
      <c r="C53612" t="s">
        <v>266</v>
      </c>
      <c r="D53612" t="s">
        <v>267</v>
      </c>
      <c r="E53612" t="s">
        <v>60</v>
      </c>
      <c r="F53612" t="s">
        <v>61</v>
      </c>
      <c r="G53612" t="s">
        <v>240</v>
      </c>
      <c r="H53612" t="s">
        <v>71</v>
      </c>
      <c r="I53612" t="s">
        <v>234</v>
      </c>
      <c r="J53612" t="s">
        <v>61</v>
      </c>
      <c r="K53612" t="s">
        <v>61</v>
      </c>
      <c r="L53612" t="s">
        <v>61</v>
      </c>
      <c r="M53612" t="s">
        <v>61</v>
      </c>
      <c r="N53612" t="s">
        <v>61</v>
      </c>
      <c r="O53612" t="s">
        <v>61</v>
      </c>
      <c r="P53612" t="s">
        <v>61</v>
      </c>
      <c r="Q53612" t="s">
        <v>61</v>
      </c>
      <c r="R53612" t="s">
        <v>61</v>
      </c>
      <c r="S53612" t="s">
        <v>61</v>
      </c>
      <c r="T53612" t="s">
        <v>61</v>
      </c>
      <c r="U53612" t="s">
        <v>61</v>
      </c>
      <c r="V53612" t="s">
        <v>61</v>
      </c>
      <c r="W53612" t="s">
        <v>61</v>
      </c>
      <c r="X53612" t="s">
        <v>61</v>
      </c>
      <c r="Y53612" t="s">
        <v>61</v>
      </c>
      <c r="Z53612" t="s">
        <v>61</v>
      </c>
      <c r="AA53612" t="s">
        <v>61</v>
      </c>
      <c r="AB53612" t="s">
        <v>61</v>
      </c>
      <c r="AC53612" t="s">
        <v>61</v>
      </c>
      <c r="AD53612" t="s">
        <v>61</v>
      </c>
      <c r="AE53612" t="s">
        <v>61</v>
      </c>
      <c r="AF53612" t="s">
        <v>61</v>
      </c>
      <c r="AG53612" t="s">
        <v>61</v>
      </c>
      <c r="AH53612" t="s">
        <v>257</v>
      </c>
      <c r="AI53612" t="s">
        <v>61</v>
      </c>
      <c r="AJ53612" t="s">
        <v>61</v>
      </c>
      <c r="AN53612" t="s">
        <v>261</v>
      </c>
      <c r="AO53612" t="s">
        <v>262</v>
      </c>
      <c r="AP53612" t="s">
        <v>263</v>
      </c>
      <c r="AR53612" t="s">
        <v>61</v>
      </c>
      <c r="AS53612">
        <v>2022</v>
      </c>
      <c r="AT53612">
        <v>2012</v>
      </c>
      <c r="AU53612" t="s">
        <v>61</v>
      </c>
      <c r="AV53612" t="s">
        <v>272</v>
      </c>
      <c r="AX53612" t="s">
        <v>269</v>
      </c>
      <c r="AY53612" t="s">
        <v>120</v>
      </c>
      <c r="AZ53612" t="s">
        <v>120</v>
      </c>
      <c r="BA53612" t="s">
        <v>120</v>
      </c>
      <c r="BB53612" t="s">
        <v>120</v>
      </c>
      <c r="BC53612" t="s">
        <v>120</v>
      </c>
      <c r="BD53612" t="s">
        <v>120</v>
      </c>
    </row>
    <row r="53613" spans="1:56" x14ac:dyDescent="0.3">
      <c r="A53613" t="s">
        <v>248</v>
      </c>
      <c r="B53613" t="s">
        <v>249</v>
      </c>
      <c r="C53613" t="s">
        <v>266</v>
      </c>
      <c r="D53613" t="s">
        <v>267</v>
      </c>
      <c r="E53613" t="s">
        <v>60</v>
      </c>
      <c r="F53613" t="s">
        <v>61</v>
      </c>
      <c r="G53613" t="s">
        <v>240</v>
      </c>
      <c r="H53613" t="s">
        <v>71</v>
      </c>
      <c r="I53613" t="s">
        <v>234</v>
      </c>
      <c r="J53613" t="s">
        <v>61</v>
      </c>
      <c r="K53613" t="s">
        <v>61</v>
      </c>
      <c r="L53613" t="s">
        <v>61</v>
      </c>
      <c r="M53613" t="s">
        <v>61</v>
      </c>
      <c r="N53613" t="s">
        <v>61</v>
      </c>
      <c r="O53613" t="s">
        <v>61</v>
      </c>
      <c r="P53613" t="s">
        <v>61</v>
      </c>
      <c r="Q53613" t="s">
        <v>61</v>
      </c>
      <c r="R53613" t="s">
        <v>61</v>
      </c>
      <c r="S53613" t="s">
        <v>61</v>
      </c>
      <c r="T53613" t="s">
        <v>61</v>
      </c>
      <c r="U53613" t="s">
        <v>61</v>
      </c>
      <c r="V53613" t="s">
        <v>61</v>
      </c>
      <c r="W53613" t="s">
        <v>61</v>
      </c>
      <c r="X53613" t="s">
        <v>61</v>
      </c>
      <c r="Y53613" t="s">
        <v>61</v>
      </c>
      <c r="Z53613" t="s">
        <v>61</v>
      </c>
      <c r="AA53613" t="s">
        <v>61</v>
      </c>
      <c r="AB53613" t="s">
        <v>61</v>
      </c>
      <c r="AC53613" t="s">
        <v>61</v>
      </c>
      <c r="AD53613" t="s">
        <v>61</v>
      </c>
      <c r="AE53613" t="s">
        <v>61</v>
      </c>
      <c r="AF53613" t="s">
        <v>61</v>
      </c>
      <c r="AG53613" t="s">
        <v>61</v>
      </c>
      <c r="AH53613" t="s">
        <v>258</v>
      </c>
      <c r="AI53613" t="s">
        <v>61</v>
      </c>
      <c r="AJ53613" t="s">
        <v>61</v>
      </c>
      <c r="AN53613" t="s">
        <v>261</v>
      </c>
      <c r="AO53613" t="s">
        <v>262</v>
      </c>
      <c r="AP53613" t="s">
        <v>263</v>
      </c>
      <c r="AR53613" t="s">
        <v>61</v>
      </c>
      <c r="AS53613">
        <v>2022</v>
      </c>
      <c r="AT53613">
        <v>2012</v>
      </c>
      <c r="AU53613" t="s">
        <v>61</v>
      </c>
      <c r="AV53613" t="s">
        <v>280</v>
      </c>
      <c r="AX53613" t="s">
        <v>269</v>
      </c>
      <c r="AY53613" t="s">
        <v>120</v>
      </c>
      <c r="AZ53613" t="s">
        <v>120</v>
      </c>
      <c r="BA53613" t="s">
        <v>120</v>
      </c>
      <c r="BB53613" t="s">
        <v>120</v>
      </c>
      <c r="BC53613" t="s">
        <v>120</v>
      </c>
      <c r="BD53613" t="s">
        <v>120</v>
      </c>
    </row>
    <row r="53614" spans="1:56" x14ac:dyDescent="0.3">
      <c r="A53614" t="s">
        <v>248</v>
      </c>
      <c r="B53614" t="s">
        <v>249</v>
      </c>
      <c r="C53614" t="s">
        <v>266</v>
      </c>
      <c r="D53614" t="s">
        <v>267</v>
      </c>
      <c r="E53614" t="s">
        <v>60</v>
      </c>
      <c r="F53614" t="s">
        <v>61</v>
      </c>
      <c r="G53614" t="s">
        <v>241</v>
      </c>
      <c r="H53614" t="s">
        <v>71</v>
      </c>
      <c r="I53614" t="s">
        <v>234</v>
      </c>
      <c r="J53614" t="s">
        <v>61</v>
      </c>
      <c r="K53614" t="s">
        <v>61</v>
      </c>
      <c r="L53614" t="s">
        <v>61</v>
      </c>
      <c r="M53614" t="s">
        <v>61</v>
      </c>
      <c r="N53614" t="s">
        <v>61</v>
      </c>
      <c r="O53614" t="s">
        <v>61</v>
      </c>
      <c r="P53614" t="s">
        <v>61</v>
      </c>
      <c r="Q53614" t="s">
        <v>61</v>
      </c>
      <c r="R53614" t="s">
        <v>61</v>
      </c>
      <c r="S53614" t="s">
        <v>61</v>
      </c>
      <c r="T53614" t="s">
        <v>61</v>
      </c>
      <c r="U53614" t="s">
        <v>61</v>
      </c>
      <c r="V53614" t="s">
        <v>61</v>
      </c>
      <c r="W53614" t="s">
        <v>61</v>
      </c>
      <c r="X53614" t="s">
        <v>61</v>
      </c>
      <c r="Y53614" t="s">
        <v>61</v>
      </c>
      <c r="Z53614" t="s">
        <v>61</v>
      </c>
      <c r="AA53614" t="s">
        <v>61</v>
      </c>
      <c r="AB53614" t="s">
        <v>61</v>
      </c>
      <c r="AC53614" t="s">
        <v>61</v>
      </c>
      <c r="AD53614" t="s">
        <v>61</v>
      </c>
      <c r="AE53614" t="s">
        <v>61</v>
      </c>
      <c r="AF53614" t="s">
        <v>61</v>
      </c>
      <c r="AG53614" t="s">
        <v>61</v>
      </c>
      <c r="AH53614" t="s">
        <v>252</v>
      </c>
      <c r="AI53614" t="s">
        <v>61</v>
      </c>
      <c r="AJ53614" t="s">
        <v>61</v>
      </c>
      <c r="AN53614" t="s">
        <v>261</v>
      </c>
      <c r="AO53614" t="s">
        <v>262</v>
      </c>
      <c r="AP53614" t="s">
        <v>263</v>
      </c>
      <c r="AR53614" t="s">
        <v>61</v>
      </c>
      <c r="AS53614">
        <v>2022</v>
      </c>
      <c r="AT53614">
        <v>2012</v>
      </c>
      <c r="AU53614" t="s">
        <v>61</v>
      </c>
      <c r="AV53614" t="s">
        <v>272</v>
      </c>
      <c r="AX53614" t="s">
        <v>269</v>
      </c>
      <c r="AY53614" t="s">
        <v>120</v>
      </c>
      <c r="AZ53614" t="s">
        <v>120</v>
      </c>
      <c r="BA53614" t="s">
        <v>120</v>
      </c>
      <c r="BB53614" t="s">
        <v>120</v>
      </c>
      <c r="BC53614" t="s">
        <v>120</v>
      </c>
      <c r="BD53614" t="s">
        <v>120</v>
      </c>
    </row>
    <row r="53615" spans="1:56" x14ac:dyDescent="0.3">
      <c r="A53615" t="s">
        <v>248</v>
      </c>
      <c r="B53615" t="s">
        <v>249</v>
      </c>
      <c r="C53615" t="s">
        <v>266</v>
      </c>
      <c r="D53615" t="s">
        <v>267</v>
      </c>
      <c r="E53615" t="s">
        <v>60</v>
      </c>
      <c r="F53615" t="s">
        <v>61</v>
      </c>
      <c r="G53615" t="s">
        <v>241</v>
      </c>
      <c r="H53615" t="s">
        <v>71</v>
      </c>
      <c r="I53615" t="s">
        <v>234</v>
      </c>
      <c r="J53615" t="s">
        <v>61</v>
      </c>
      <c r="K53615" t="s">
        <v>61</v>
      </c>
      <c r="L53615" t="s">
        <v>61</v>
      </c>
      <c r="M53615" t="s">
        <v>61</v>
      </c>
      <c r="N53615" t="s">
        <v>61</v>
      </c>
      <c r="O53615" t="s">
        <v>61</v>
      </c>
      <c r="P53615" t="s">
        <v>61</v>
      </c>
      <c r="Q53615" t="s">
        <v>61</v>
      </c>
      <c r="R53615" t="s">
        <v>61</v>
      </c>
      <c r="S53615" t="s">
        <v>61</v>
      </c>
      <c r="T53615" t="s">
        <v>61</v>
      </c>
      <c r="U53615" t="s">
        <v>61</v>
      </c>
      <c r="V53615" t="s">
        <v>61</v>
      </c>
      <c r="W53615" t="s">
        <v>61</v>
      </c>
      <c r="X53615" t="s">
        <v>61</v>
      </c>
      <c r="Y53615" t="s">
        <v>61</v>
      </c>
      <c r="Z53615" t="s">
        <v>61</v>
      </c>
      <c r="AA53615" t="s">
        <v>61</v>
      </c>
      <c r="AB53615" t="s">
        <v>61</v>
      </c>
      <c r="AC53615" t="s">
        <v>61</v>
      </c>
      <c r="AD53615" t="s">
        <v>61</v>
      </c>
      <c r="AE53615" t="s">
        <v>61</v>
      </c>
      <c r="AF53615" t="s">
        <v>61</v>
      </c>
      <c r="AG53615" t="s">
        <v>61</v>
      </c>
      <c r="AH53615" t="s">
        <v>256</v>
      </c>
      <c r="AI53615" t="s">
        <v>61</v>
      </c>
      <c r="AJ53615" t="s">
        <v>61</v>
      </c>
      <c r="AN53615" t="s">
        <v>261</v>
      </c>
      <c r="AO53615" t="s">
        <v>262</v>
      </c>
      <c r="AP53615" t="s">
        <v>263</v>
      </c>
      <c r="AR53615" t="s">
        <v>61</v>
      </c>
      <c r="AS53615">
        <v>2022</v>
      </c>
      <c r="AT53615">
        <v>2012</v>
      </c>
      <c r="AU53615" t="s">
        <v>61</v>
      </c>
      <c r="AV53615" t="s">
        <v>272</v>
      </c>
      <c r="AX53615" t="s">
        <v>269</v>
      </c>
      <c r="AY53615" t="s">
        <v>120</v>
      </c>
      <c r="AZ53615" t="s">
        <v>120</v>
      </c>
      <c r="BA53615" t="s">
        <v>120</v>
      </c>
      <c r="BB53615" t="s">
        <v>120</v>
      </c>
      <c r="BC53615" t="s">
        <v>120</v>
      </c>
      <c r="BD53615" t="s">
        <v>120</v>
      </c>
    </row>
    <row r="53616" spans="1:56" x14ac:dyDescent="0.3">
      <c r="A53616" t="s">
        <v>248</v>
      </c>
      <c r="B53616" t="s">
        <v>249</v>
      </c>
      <c r="C53616" t="s">
        <v>266</v>
      </c>
      <c r="D53616" t="s">
        <v>267</v>
      </c>
      <c r="E53616" t="s">
        <v>60</v>
      </c>
      <c r="F53616" t="s">
        <v>61</v>
      </c>
      <c r="G53616" t="s">
        <v>241</v>
      </c>
      <c r="H53616" t="s">
        <v>71</v>
      </c>
      <c r="I53616" t="s">
        <v>234</v>
      </c>
      <c r="J53616" t="s">
        <v>61</v>
      </c>
      <c r="K53616" t="s">
        <v>61</v>
      </c>
      <c r="L53616" t="s">
        <v>61</v>
      </c>
      <c r="M53616" t="s">
        <v>61</v>
      </c>
      <c r="N53616" t="s">
        <v>61</v>
      </c>
      <c r="O53616" t="s">
        <v>61</v>
      </c>
      <c r="P53616" t="s">
        <v>61</v>
      </c>
      <c r="Q53616" t="s">
        <v>61</v>
      </c>
      <c r="R53616" t="s">
        <v>61</v>
      </c>
      <c r="S53616" t="s">
        <v>61</v>
      </c>
      <c r="T53616" t="s">
        <v>61</v>
      </c>
      <c r="U53616" t="s">
        <v>61</v>
      </c>
      <c r="V53616" t="s">
        <v>61</v>
      </c>
      <c r="W53616" t="s">
        <v>61</v>
      </c>
      <c r="X53616" t="s">
        <v>61</v>
      </c>
      <c r="Y53616" t="s">
        <v>61</v>
      </c>
      <c r="Z53616" t="s">
        <v>61</v>
      </c>
      <c r="AA53616" t="s">
        <v>61</v>
      </c>
      <c r="AB53616" t="s">
        <v>61</v>
      </c>
      <c r="AC53616" t="s">
        <v>61</v>
      </c>
      <c r="AD53616" t="s">
        <v>61</v>
      </c>
      <c r="AE53616" t="s">
        <v>61</v>
      </c>
      <c r="AF53616" t="s">
        <v>61</v>
      </c>
      <c r="AG53616" t="s">
        <v>61</v>
      </c>
      <c r="AH53616" t="s">
        <v>257</v>
      </c>
      <c r="AI53616" t="s">
        <v>61</v>
      </c>
      <c r="AJ53616" t="s">
        <v>61</v>
      </c>
      <c r="AN53616" t="s">
        <v>261</v>
      </c>
      <c r="AO53616" t="s">
        <v>262</v>
      </c>
      <c r="AP53616" t="s">
        <v>263</v>
      </c>
      <c r="AR53616" t="s">
        <v>61</v>
      </c>
      <c r="AS53616">
        <v>2022</v>
      </c>
      <c r="AT53616">
        <v>2012</v>
      </c>
      <c r="AU53616" t="s">
        <v>61</v>
      </c>
      <c r="AV53616" t="s">
        <v>272</v>
      </c>
      <c r="AX53616" t="s">
        <v>269</v>
      </c>
      <c r="AY53616" t="s">
        <v>120</v>
      </c>
      <c r="AZ53616" t="s">
        <v>120</v>
      </c>
      <c r="BA53616" t="s">
        <v>120</v>
      </c>
      <c r="BB53616" t="s">
        <v>120</v>
      </c>
      <c r="BC53616" t="s">
        <v>120</v>
      </c>
      <c r="BD53616" t="s">
        <v>120</v>
      </c>
    </row>
    <row r="53617" spans="1:56" x14ac:dyDescent="0.3">
      <c r="A53617" t="s">
        <v>248</v>
      </c>
      <c r="B53617" t="s">
        <v>249</v>
      </c>
      <c r="C53617" t="s">
        <v>266</v>
      </c>
      <c r="D53617" t="s">
        <v>267</v>
      </c>
      <c r="E53617" t="s">
        <v>60</v>
      </c>
      <c r="F53617" t="s">
        <v>61</v>
      </c>
      <c r="G53617" t="s">
        <v>241</v>
      </c>
      <c r="H53617" t="s">
        <v>71</v>
      </c>
      <c r="I53617" t="s">
        <v>234</v>
      </c>
      <c r="J53617" t="s">
        <v>61</v>
      </c>
      <c r="K53617" t="s">
        <v>61</v>
      </c>
      <c r="L53617" t="s">
        <v>61</v>
      </c>
      <c r="M53617" t="s">
        <v>61</v>
      </c>
      <c r="N53617" t="s">
        <v>61</v>
      </c>
      <c r="O53617" t="s">
        <v>61</v>
      </c>
      <c r="P53617" t="s">
        <v>61</v>
      </c>
      <c r="Q53617" t="s">
        <v>61</v>
      </c>
      <c r="R53617" t="s">
        <v>61</v>
      </c>
      <c r="S53617" t="s">
        <v>61</v>
      </c>
      <c r="T53617" t="s">
        <v>61</v>
      </c>
      <c r="U53617" t="s">
        <v>61</v>
      </c>
      <c r="V53617" t="s">
        <v>61</v>
      </c>
      <c r="W53617" t="s">
        <v>61</v>
      </c>
      <c r="X53617" t="s">
        <v>61</v>
      </c>
      <c r="Y53617" t="s">
        <v>61</v>
      </c>
      <c r="Z53617" t="s">
        <v>61</v>
      </c>
      <c r="AA53617" t="s">
        <v>61</v>
      </c>
      <c r="AB53617" t="s">
        <v>61</v>
      </c>
      <c r="AC53617" t="s">
        <v>61</v>
      </c>
      <c r="AD53617" t="s">
        <v>61</v>
      </c>
      <c r="AE53617" t="s">
        <v>61</v>
      </c>
      <c r="AF53617" t="s">
        <v>61</v>
      </c>
      <c r="AG53617" t="s">
        <v>61</v>
      </c>
      <c r="AH53617" t="s">
        <v>258</v>
      </c>
      <c r="AI53617" t="s">
        <v>61</v>
      </c>
      <c r="AJ53617" t="s">
        <v>61</v>
      </c>
      <c r="AN53617" t="s">
        <v>261</v>
      </c>
      <c r="AO53617" t="s">
        <v>262</v>
      </c>
      <c r="AP53617" t="s">
        <v>263</v>
      </c>
      <c r="AR53617" t="s">
        <v>61</v>
      </c>
      <c r="AS53617">
        <v>2022</v>
      </c>
      <c r="AT53617">
        <v>2012</v>
      </c>
      <c r="AU53617" t="s">
        <v>61</v>
      </c>
      <c r="AV53617" t="s">
        <v>329</v>
      </c>
      <c r="AX53617" t="s">
        <v>269</v>
      </c>
      <c r="AY53617" t="s">
        <v>120</v>
      </c>
      <c r="AZ53617" t="s">
        <v>120</v>
      </c>
      <c r="BA53617" t="s">
        <v>120</v>
      </c>
      <c r="BB53617" t="s">
        <v>120</v>
      </c>
      <c r="BC53617" t="s">
        <v>120</v>
      </c>
      <c r="BD53617" t="s">
        <v>120</v>
      </c>
    </row>
    <row r="53618" spans="1:56" x14ac:dyDescent="0.3">
      <c r="A53618" t="s">
        <v>248</v>
      </c>
      <c r="B53618" t="s">
        <v>249</v>
      </c>
      <c r="C53618" t="s">
        <v>266</v>
      </c>
      <c r="D53618" t="s">
        <v>267</v>
      </c>
      <c r="E53618" t="s">
        <v>60</v>
      </c>
      <c r="F53618" t="s">
        <v>61</v>
      </c>
      <c r="G53618" t="s">
        <v>242</v>
      </c>
      <c r="H53618" t="s">
        <v>71</v>
      </c>
      <c r="I53618" t="s">
        <v>234</v>
      </c>
      <c r="J53618" t="s">
        <v>61</v>
      </c>
      <c r="K53618" t="s">
        <v>61</v>
      </c>
      <c r="L53618" t="s">
        <v>61</v>
      </c>
      <c r="M53618" t="s">
        <v>61</v>
      </c>
      <c r="N53618" t="s">
        <v>61</v>
      </c>
      <c r="O53618" t="s">
        <v>61</v>
      </c>
      <c r="P53618" t="s">
        <v>61</v>
      </c>
      <c r="Q53618" t="s">
        <v>61</v>
      </c>
      <c r="R53618" t="s">
        <v>61</v>
      </c>
      <c r="S53618" t="s">
        <v>61</v>
      </c>
      <c r="T53618" t="s">
        <v>61</v>
      </c>
      <c r="U53618" t="s">
        <v>61</v>
      </c>
      <c r="V53618" t="s">
        <v>61</v>
      </c>
      <c r="W53618" t="s">
        <v>61</v>
      </c>
      <c r="X53618" t="s">
        <v>61</v>
      </c>
      <c r="Y53618" t="s">
        <v>61</v>
      </c>
      <c r="Z53618" t="s">
        <v>61</v>
      </c>
      <c r="AA53618" t="s">
        <v>61</v>
      </c>
      <c r="AB53618" t="s">
        <v>61</v>
      </c>
      <c r="AC53618" t="s">
        <v>61</v>
      </c>
      <c r="AD53618" t="s">
        <v>61</v>
      </c>
      <c r="AE53618" t="s">
        <v>61</v>
      </c>
      <c r="AF53618" t="s">
        <v>61</v>
      </c>
      <c r="AG53618" t="s">
        <v>61</v>
      </c>
      <c r="AH53618" t="s">
        <v>252</v>
      </c>
      <c r="AI53618" t="s">
        <v>61</v>
      </c>
      <c r="AJ53618" t="s">
        <v>61</v>
      </c>
      <c r="AN53618" t="s">
        <v>261</v>
      </c>
      <c r="AO53618" t="s">
        <v>262</v>
      </c>
      <c r="AP53618" t="s">
        <v>263</v>
      </c>
      <c r="AR53618" t="s">
        <v>61</v>
      </c>
      <c r="AS53618">
        <v>2022</v>
      </c>
      <c r="AT53618">
        <v>2012</v>
      </c>
      <c r="AU53618" t="s">
        <v>61</v>
      </c>
      <c r="AV53618" t="s">
        <v>272</v>
      </c>
      <c r="AX53618" t="s">
        <v>269</v>
      </c>
      <c r="AY53618" t="s">
        <v>120</v>
      </c>
      <c r="AZ53618" t="s">
        <v>120</v>
      </c>
      <c r="BA53618" t="s">
        <v>120</v>
      </c>
      <c r="BB53618" t="s">
        <v>120</v>
      </c>
      <c r="BC53618" t="s">
        <v>120</v>
      </c>
      <c r="BD53618" t="s">
        <v>120</v>
      </c>
    </row>
    <row r="53619" spans="1:56" x14ac:dyDescent="0.3">
      <c r="A53619" t="s">
        <v>248</v>
      </c>
      <c r="B53619" t="s">
        <v>249</v>
      </c>
      <c r="C53619" t="s">
        <v>266</v>
      </c>
      <c r="D53619" t="s">
        <v>267</v>
      </c>
      <c r="E53619" t="s">
        <v>60</v>
      </c>
      <c r="F53619" t="s">
        <v>61</v>
      </c>
      <c r="G53619" t="s">
        <v>242</v>
      </c>
      <c r="H53619" t="s">
        <v>71</v>
      </c>
      <c r="I53619" t="s">
        <v>234</v>
      </c>
      <c r="J53619" t="s">
        <v>61</v>
      </c>
      <c r="K53619" t="s">
        <v>61</v>
      </c>
      <c r="L53619" t="s">
        <v>61</v>
      </c>
      <c r="M53619" t="s">
        <v>61</v>
      </c>
      <c r="N53619" t="s">
        <v>61</v>
      </c>
      <c r="O53619" t="s">
        <v>61</v>
      </c>
      <c r="P53619" t="s">
        <v>61</v>
      </c>
      <c r="Q53619" t="s">
        <v>61</v>
      </c>
      <c r="R53619" t="s">
        <v>61</v>
      </c>
      <c r="S53619" t="s">
        <v>61</v>
      </c>
      <c r="T53619" t="s">
        <v>61</v>
      </c>
      <c r="U53619" t="s">
        <v>61</v>
      </c>
      <c r="V53619" t="s">
        <v>61</v>
      </c>
      <c r="W53619" t="s">
        <v>61</v>
      </c>
      <c r="X53619" t="s">
        <v>61</v>
      </c>
      <c r="Y53619" t="s">
        <v>61</v>
      </c>
      <c r="Z53619" t="s">
        <v>61</v>
      </c>
      <c r="AA53619" t="s">
        <v>61</v>
      </c>
      <c r="AB53619" t="s">
        <v>61</v>
      </c>
      <c r="AC53619" t="s">
        <v>61</v>
      </c>
      <c r="AD53619" t="s">
        <v>61</v>
      </c>
      <c r="AE53619" t="s">
        <v>61</v>
      </c>
      <c r="AF53619" t="s">
        <v>61</v>
      </c>
      <c r="AG53619" t="s">
        <v>61</v>
      </c>
      <c r="AH53619" t="s">
        <v>256</v>
      </c>
      <c r="AI53619" t="s">
        <v>61</v>
      </c>
      <c r="AJ53619" t="s">
        <v>61</v>
      </c>
      <c r="AN53619" t="s">
        <v>261</v>
      </c>
      <c r="AO53619" t="s">
        <v>262</v>
      </c>
      <c r="AP53619" t="s">
        <v>263</v>
      </c>
      <c r="AR53619" t="s">
        <v>61</v>
      </c>
      <c r="AS53619">
        <v>2022</v>
      </c>
      <c r="AT53619">
        <v>2012</v>
      </c>
      <c r="AU53619" t="s">
        <v>61</v>
      </c>
      <c r="AV53619" t="s">
        <v>272</v>
      </c>
      <c r="AX53619" t="s">
        <v>269</v>
      </c>
      <c r="AY53619" t="s">
        <v>120</v>
      </c>
      <c r="AZ53619" t="s">
        <v>120</v>
      </c>
      <c r="BA53619" t="s">
        <v>120</v>
      </c>
      <c r="BB53619" t="s">
        <v>120</v>
      </c>
      <c r="BC53619" t="s">
        <v>120</v>
      </c>
      <c r="BD53619" t="s">
        <v>120</v>
      </c>
    </row>
    <row r="53620" spans="1:56" x14ac:dyDescent="0.3">
      <c r="A53620" t="s">
        <v>248</v>
      </c>
      <c r="B53620" t="s">
        <v>249</v>
      </c>
      <c r="C53620" t="s">
        <v>266</v>
      </c>
      <c r="D53620" t="s">
        <v>267</v>
      </c>
      <c r="E53620" t="s">
        <v>60</v>
      </c>
      <c r="F53620" t="s">
        <v>61</v>
      </c>
      <c r="G53620" t="s">
        <v>242</v>
      </c>
      <c r="H53620" t="s">
        <v>71</v>
      </c>
      <c r="I53620" t="s">
        <v>234</v>
      </c>
      <c r="J53620" t="s">
        <v>61</v>
      </c>
      <c r="K53620" t="s">
        <v>61</v>
      </c>
      <c r="L53620" t="s">
        <v>61</v>
      </c>
      <c r="M53620" t="s">
        <v>61</v>
      </c>
      <c r="N53620" t="s">
        <v>61</v>
      </c>
      <c r="O53620" t="s">
        <v>61</v>
      </c>
      <c r="P53620" t="s">
        <v>61</v>
      </c>
      <c r="Q53620" t="s">
        <v>61</v>
      </c>
      <c r="R53620" t="s">
        <v>61</v>
      </c>
      <c r="S53620" t="s">
        <v>61</v>
      </c>
      <c r="T53620" t="s">
        <v>61</v>
      </c>
      <c r="U53620" t="s">
        <v>61</v>
      </c>
      <c r="V53620" t="s">
        <v>61</v>
      </c>
      <c r="W53620" t="s">
        <v>61</v>
      </c>
      <c r="X53620" t="s">
        <v>61</v>
      </c>
      <c r="Y53620" t="s">
        <v>61</v>
      </c>
      <c r="Z53620" t="s">
        <v>61</v>
      </c>
      <c r="AA53620" t="s">
        <v>61</v>
      </c>
      <c r="AB53620" t="s">
        <v>61</v>
      </c>
      <c r="AC53620" t="s">
        <v>61</v>
      </c>
      <c r="AD53620" t="s">
        <v>61</v>
      </c>
      <c r="AE53620" t="s">
        <v>61</v>
      </c>
      <c r="AF53620" t="s">
        <v>61</v>
      </c>
      <c r="AG53620" t="s">
        <v>61</v>
      </c>
      <c r="AH53620" t="s">
        <v>257</v>
      </c>
      <c r="AI53620" t="s">
        <v>61</v>
      </c>
      <c r="AJ53620" t="s">
        <v>61</v>
      </c>
      <c r="AN53620" t="s">
        <v>261</v>
      </c>
      <c r="AO53620" t="s">
        <v>262</v>
      </c>
      <c r="AP53620" t="s">
        <v>263</v>
      </c>
      <c r="AR53620" t="s">
        <v>61</v>
      </c>
      <c r="AS53620">
        <v>2022</v>
      </c>
      <c r="AT53620">
        <v>2012</v>
      </c>
      <c r="AU53620" t="s">
        <v>61</v>
      </c>
      <c r="AV53620" t="s">
        <v>272</v>
      </c>
      <c r="AX53620" t="s">
        <v>269</v>
      </c>
      <c r="AY53620" t="s">
        <v>120</v>
      </c>
      <c r="AZ53620" t="s">
        <v>120</v>
      </c>
      <c r="BA53620" t="s">
        <v>120</v>
      </c>
      <c r="BB53620" t="s">
        <v>120</v>
      </c>
      <c r="BC53620" t="s">
        <v>120</v>
      </c>
      <c r="BD53620" t="s">
        <v>120</v>
      </c>
    </row>
    <row r="53621" spans="1:56" x14ac:dyDescent="0.3">
      <c r="A53621" t="s">
        <v>248</v>
      </c>
      <c r="B53621" t="s">
        <v>249</v>
      </c>
      <c r="C53621" t="s">
        <v>266</v>
      </c>
      <c r="D53621" t="s">
        <v>267</v>
      </c>
      <c r="E53621" t="s">
        <v>60</v>
      </c>
      <c r="F53621" t="s">
        <v>61</v>
      </c>
      <c r="G53621" t="s">
        <v>242</v>
      </c>
      <c r="H53621" t="s">
        <v>71</v>
      </c>
      <c r="I53621" t="s">
        <v>234</v>
      </c>
      <c r="J53621" t="s">
        <v>61</v>
      </c>
      <c r="K53621" t="s">
        <v>61</v>
      </c>
      <c r="L53621" t="s">
        <v>61</v>
      </c>
      <c r="M53621" t="s">
        <v>61</v>
      </c>
      <c r="N53621" t="s">
        <v>61</v>
      </c>
      <c r="O53621" t="s">
        <v>61</v>
      </c>
      <c r="P53621" t="s">
        <v>61</v>
      </c>
      <c r="Q53621" t="s">
        <v>61</v>
      </c>
      <c r="R53621" t="s">
        <v>61</v>
      </c>
      <c r="S53621" t="s">
        <v>61</v>
      </c>
      <c r="T53621" t="s">
        <v>61</v>
      </c>
      <c r="U53621" t="s">
        <v>61</v>
      </c>
      <c r="V53621" t="s">
        <v>61</v>
      </c>
      <c r="W53621" t="s">
        <v>61</v>
      </c>
      <c r="X53621" t="s">
        <v>61</v>
      </c>
      <c r="Y53621" t="s">
        <v>61</v>
      </c>
      <c r="Z53621" t="s">
        <v>61</v>
      </c>
      <c r="AA53621" t="s">
        <v>61</v>
      </c>
      <c r="AB53621" t="s">
        <v>61</v>
      </c>
      <c r="AC53621" t="s">
        <v>61</v>
      </c>
      <c r="AD53621" t="s">
        <v>61</v>
      </c>
      <c r="AE53621" t="s">
        <v>61</v>
      </c>
      <c r="AF53621" t="s">
        <v>61</v>
      </c>
      <c r="AG53621" t="s">
        <v>61</v>
      </c>
      <c r="AH53621" t="s">
        <v>258</v>
      </c>
      <c r="AI53621" t="s">
        <v>61</v>
      </c>
      <c r="AJ53621" t="s">
        <v>61</v>
      </c>
      <c r="AN53621" t="s">
        <v>261</v>
      </c>
      <c r="AO53621" t="s">
        <v>262</v>
      </c>
      <c r="AP53621" t="s">
        <v>263</v>
      </c>
      <c r="AR53621" t="s">
        <v>61</v>
      </c>
      <c r="AS53621">
        <v>2022</v>
      </c>
      <c r="AT53621">
        <v>2012</v>
      </c>
      <c r="AU53621" t="s">
        <v>61</v>
      </c>
      <c r="AV53621" t="s">
        <v>330</v>
      </c>
      <c r="AX53621" t="s">
        <v>269</v>
      </c>
      <c r="AY53621" t="s">
        <v>120</v>
      </c>
      <c r="AZ53621" t="s">
        <v>120</v>
      </c>
      <c r="BA53621" t="s">
        <v>120</v>
      </c>
      <c r="BB53621" t="s">
        <v>120</v>
      </c>
      <c r="BC53621" t="s">
        <v>120</v>
      </c>
      <c r="BD53621" t="s">
        <v>120</v>
      </c>
    </row>
    <row r="53622" spans="1:56" x14ac:dyDescent="0.3">
      <c r="A53622" t="s">
        <v>248</v>
      </c>
      <c r="B53622" t="s">
        <v>249</v>
      </c>
      <c r="C53622" t="s">
        <v>266</v>
      </c>
      <c r="D53622" t="s">
        <v>267</v>
      </c>
      <c r="E53622" t="s">
        <v>60</v>
      </c>
      <c r="F53622" t="s">
        <v>61</v>
      </c>
      <c r="G53622" t="s">
        <v>243</v>
      </c>
      <c r="H53622" t="s">
        <v>71</v>
      </c>
      <c r="I53622" t="s">
        <v>234</v>
      </c>
      <c r="J53622" t="s">
        <v>61</v>
      </c>
      <c r="K53622" t="s">
        <v>61</v>
      </c>
      <c r="L53622" t="s">
        <v>61</v>
      </c>
      <c r="M53622" t="s">
        <v>61</v>
      </c>
      <c r="N53622" t="s">
        <v>61</v>
      </c>
      <c r="O53622" t="s">
        <v>61</v>
      </c>
      <c r="P53622" t="s">
        <v>61</v>
      </c>
      <c r="Q53622" t="s">
        <v>61</v>
      </c>
      <c r="R53622" t="s">
        <v>61</v>
      </c>
      <c r="S53622" t="s">
        <v>61</v>
      </c>
      <c r="T53622" t="s">
        <v>61</v>
      </c>
      <c r="U53622" t="s">
        <v>61</v>
      </c>
      <c r="V53622" t="s">
        <v>61</v>
      </c>
      <c r="W53622" t="s">
        <v>61</v>
      </c>
      <c r="X53622" t="s">
        <v>61</v>
      </c>
      <c r="Y53622" t="s">
        <v>61</v>
      </c>
      <c r="Z53622" t="s">
        <v>61</v>
      </c>
      <c r="AA53622" t="s">
        <v>61</v>
      </c>
      <c r="AB53622" t="s">
        <v>61</v>
      </c>
      <c r="AC53622" t="s">
        <v>61</v>
      </c>
      <c r="AD53622" t="s">
        <v>61</v>
      </c>
      <c r="AE53622" t="s">
        <v>61</v>
      </c>
      <c r="AF53622" t="s">
        <v>61</v>
      </c>
      <c r="AG53622" t="s">
        <v>61</v>
      </c>
      <c r="AH53622" t="s">
        <v>252</v>
      </c>
      <c r="AI53622" t="s">
        <v>61</v>
      </c>
      <c r="AJ53622" t="s">
        <v>61</v>
      </c>
      <c r="AN53622" t="s">
        <v>261</v>
      </c>
      <c r="AO53622" t="s">
        <v>262</v>
      </c>
      <c r="AP53622" t="s">
        <v>263</v>
      </c>
      <c r="AR53622" t="s">
        <v>61</v>
      </c>
      <c r="AS53622">
        <v>2022</v>
      </c>
      <c r="AT53622">
        <v>2012</v>
      </c>
      <c r="AU53622" t="s">
        <v>61</v>
      </c>
      <c r="AV53622" t="s">
        <v>272</v>
      </c>
      <c r="AX53622" t="s">
        <v>269</v>
      </c>
      <c r="AY53622" t="s">
        <v>120</v>
      </c>
      <c r="AZ53622" t="s">
        <v>120</v>
      </c>
      <c r="BA53622" t="s">
        <v>120</v>
      </c>
      <c r="BB53622" t="s">
        <v>120</v>
      </c>
      <c r="BC53622" t="s">
        <v>120</v>
      </c>
      <c r="BD53622" t="s">
        <v>120</v>
      </c>
    </row>
    <row r="53623" spans="1:56" x14ac:dyDescent="0.3">
      <c r="A53623" t="s">
        <v>248</v>
      </c>
      <c r="B53623" t="s">
        <v>249</v>
      </c>
      <c r="C53623" t="s">
        <v>266</v>
      </c>
      <c r="D53623" t="s">
        <v>267</v>
      </c>
      <c r="E53623" t="s">
        <v>60</v>
      </c>
      <c r="F53623" t="s">
        <v>61</v>
      </c>
      <c r="G53623" t="s">
        <v>243</v>
      </c>
      <c r="H53623" t="s">
        <v>71</v>
      </c>
      <c r="I53623" t="s">
        <v>234</v>
      </c>
      <c r="J53623" t="s">
        <v>61</v>
      </c>
      <c r="K53623" t="s">
        <v>61</v>
      </c>
      <c r="L53623" t="s">
        <v>61</v>
      </c>
      <c r="M53623" t="s">
        <v>61</v>
      </c>
      <c r="N53623" t="s">
        <v>61</v>
      </c>
      <c r="O53623" t="s">
        <v>61</v>
      </c>
      <c r="P53623" t="s">
        <v>61</v>
      </c>
      <c r="Q53623" t="s">
        <v>61</v>
      </c>
      <c r="R53623" t="s">
        <v>61</v>
      </c>
      <c r="S53623" t="s">
        <v>61</v>
      </c>
      <c r="T53623" t="s">
        <v>61</v>
      </c>
      <c r="U53623" t="s">
        <v>61</v>
      </c>
      <c r="V53623" t="s">
        <v>61</v>
      </c>
      <c r="W53623" t="s">
        <v>61</v>
      </c>
      <c r="X53623" t="s">
        <v>61</v>
      </c>
      <c r="Y53623" t="s">
        <v>61</v>
      </c>
      <c r="Z53623" t="s">
        <v>61</v>
      </c>
      <c r="AA53623" t="s">
        <v>61</v>
      </c>
      <c r="AB53623" t="s">
        <v>61</v>
      </c>
      <c r="AC53623" t="s">
        <v>61</v>
      </c>
      <c r="AD53623" t="s">
        <v>61</v>
      </c>
      <c r="AE53623" t="s">
        <v>61</v>
      </c>
      <c r="AF53623" t="s">
        <v>61</v>
      </c>
      <c r="AG53623" t="s">
        <v>61</v>
      </c>
      <c r="AH53623" t="s">
        <v>256</v>
      </c>
      <c r="AI53623" t="s">
        <v>61</v>
      </c>
      <c r="AJ53623" t="s">
        <v>61</v>
      </c>
      <c r="AN53623" t="s">
        <v>261</v>
      </c>
      <c r="AO53623" t="s">
        <v>262</v>
      </c>
      <c r="AP53623" t="s">
        <v>263</v>
      </c>
      <c r="AR53623" t="s">
        <v>61</v>
      </c>
      <c r="AS53623">
        <v>2022</v>
      </c>
      <c r="AT53623">
        <v>2012</v>
      </c>
      <c r="AU53623" t="s">
        <v>61</v>
      </c>
      <c r="AV53623" t="s">
        <v>272</v>
      </c>
      <c r="AX53623" t="s">
        <v>269</v>
      </c>
      <c r="AY53623" t="s">
        <v>120</v>
      </c>
      <c r="AZ53623" t="s">
        <v>120</v>
      </c>
      <c r="BA53623" t="s">
        <v>120</v>
      </c>
      <c r="BB53623" t="s">
        <v>120</v>
      </c>
      <c r="BC53623" t="s">
        <v>120</v>
      </c>
      <c r="BD53623" t="s">
        <v>120</v>
      </c>
    </row>
    <row r="53624" spans="1:56" x14ac:dyDescent="0.3">
      <c r="A53624" t="s">
        <v>248</v>
      </c>
      <c r="B53624" t="s">
        <v>249</v>
      </c>
      <c r="C53624" t="s">
        <v>266</v>
      </c>
      <c r="D53624" t="s">
        <v>267</v>
      </c>
      <c r="E53624" t="s">
        <v>60</v>
      </c>
      <c r="F53624" t="s">
        <v>61</v>
      </c>
      <c r="G53624" t="s">
        <v>243</v>
      </c>
      <c r="H53624" t="s">
        <v>71</v>
      </c>
      <c r="I53624" t="s">
        <v>234</v>
      </c>
      <c r="J53624" t="s">
        <v>61</v>
      </c>
      <c r="K53624" t="s">
        <v>61</v>
      </c>
      <c r="L53624" t="s">
        <v>61</v>
      </c>
      <c r="M53624" t="s">
        <v>61</v>
      </c>
      <c r="N53624" t="s">
        <v>61</v>
      </c>
      <c r="O53624" t="s">
        <v>61</v>
      </c>
      <c r="P53624" t="s">
        <v>61</v>
      </c>
      <c r="Q53624" t="s">
        <v>61</v>
      </c>
      <c r="R53624" t="s">
        <v>61</v>
      </c>
      <c r="S53624" t="s">
        <v>61</v>
      </c>
      <c r="T53624" t="s">
        <v>61</v>
      </c>
      <c r="U53624" t="s">
        <v>61</v>
      </c>
      <c r="V53624" t="s">
        <v>61</v>
      </c>
      <c r="W53624" t="s">
        <v>61</v>
      </c>
      <c r="X53624" t="s">
        <v>61</v>
      </c>
      <c r="Y53624" t="s">
        <v>61</v>
      </c>
      <c r="Z53624" t="s">
        <v>61</v>
      </c>
      <c r="AA53624" t="s">
        <v>61</v>
      </c>
      <c r="AB53624" t="s">
        <v>61</v>
      </c>
      <c r="AC53624" t="s">
        <v>61</v>
      </c>
      <c r="AD53624" t="s">
        <v>61</v>
      </c>
      <c r="AE53624" t="s">
        <v>61</v>
      </c>
      <c r="AF53624" t="s">
        <v>61</v>
      </c>
      <c r="AG53624" t="s">
        <v>61</v>
      </c>
      <c r="AH53624" t="s">
        <v>257</v>
      </c>
      <c r="AI53624" t="s">
        <v>61</v>
      </c>
      <c r="AJ53624" t="s">
        <v>61</v>
      </c>
      <c r="AN53624" t="s">
        <v>261</v>
      </c>
      <c r="AO53624" t="s">
        <v>262</v>
      </c>
      <c r="AP53624" t="s">
        <v>263</v>
      </c>
      <c r="AR53624" t="s">
        <v>61</v>
      </c>
      <c r="AS53624">
        <v>2022</v>
      </c>
      <c r="AT53624">
        <v>2012</v>
      </c>
      <c r="AU53624" t="s">
        <v>61</v>
      </c>
      <c r="AV53624" t="s">
        <v>272</v>
      </c>
      <c r="AX53624" t="s">
        <v>269</v>
      </c>
      <c r="AY53624" t="s">
        <v>120</v>
      </c>
      <c r="AZ53624" t="s">
        <v>120</v>
      </c>
      <c r="BA53624" t="s">
        <v>120</v>
      </c>
      <c r="BB53624" t="s">
        <v>120</v>
      </c>
      <c r="BC53624" t="s">
        <v>120</v>
      </c>
      <c r="BD53624" t="s">
        <v>120</v>
      </c>
    </row>
    <row r="53625" spans="1:56" x14ac:dyDescent="0.3">
      <c r="A53625" t="s">
        <v>248</v>
      </c>
      <c r="B53625" t="s">
        <v>249</v>
      </c>
      <c r="C53625" t="s">
        <v>266</v>
      </c>
      <c r="D53625" t="s">
        <v>267</v>
      </c>
      <c r="E53625" t="s">
        <v>60</v>
      </c>
      <c r="F53625" t="s">
        <v>61</v>
      </c>
      <c r="G53625" t="s">
        <v>243</v>
      </c>
      <c r="H53625" t="s">
        <v>71</v>
      </c>
      <c r="I53625" t="s">
        <v>234</v>
      </c>
      <c r="J53625" t="s">
        <v>61</v>
      </c>
      <c r="K53625" t="s">
        <v>61</v>
      </c>
      <c r="L53625" t="s">
        <v>61</v>
      </c>
      <c r="M53625" t="s">
        <v>61</v>
      </c>
      <c r="N53625" t="s">
        <v>61</v>
      </c>
      <c r="O53625" t="s">
        <v>61</v>
      </c>
      <c r="P53625" t="s">
        <v>61</v>
      </c>
      <c r="Q53625" t="s">
        <v>61</v>
      </c>
      <c r="R53625" t="s">
        <v>61</v>
      </c>
      <c r="S53625" t="s">
        <v>61</v>
      </c>
      <c r="T53625" t="s">
        <v>61</v>
      </c>
      <c r="U53625" t="s">
        <v>61</v>
      </c>
      <c r="V53625" t="s">
        <v>61</v>
      </c>
      <c r="W53625" t="s">
        <v>61</v>
      </c>
      <c r="X53625" t="s">
        <v>61</v>
      </c>
      <c r="Y53625" t="s">
        <v>61</v>
      </c>
      <c r="Z53625" t="s">
        <v>61</v>
      </c>
      <c r="AA53625" t="s">
        <v>61</v>
      </c>
      <c r="AB53625" t="s">
        <v>61</v>
      </c>
      <c r="AC53625" t="s">
        <v>61</v>
      </c>
      <c r="AD53625" t="s">
        <v>61</v>
      </c>
      <c r="AE53625" t="s">
        <v>61</v>
      </c>
      <c r="AF53625" t="s">
        <v>61</v>
      </c>
      <c r="AG53625" t="s">
        <v>61</v>
      </c>
      <c r="AH53625" t="s">
        <v>258</v>
      </c>
      <c r="AI53625" t="s">
        <v>61</v>
      </c>
      <c r="AJ53625" t="s">
        <v>61</v>
      </c>
      <c r="AN53625" t="s">
        <v>261</v>
      </c>
      <c r="AO53625" t="s">
        <v>262</v>
      </c>
      <c r="AP53625" t="s">
        <v>263</v>
      </c>
      <c r="AR53625" t="s">
        <v>61</v>
      </c>
      <c r="AS53625">
        <v>2022</v>
      </c>
      <c r="AT53625">
        <v>2012</v>
      </c>
      <c r="AU53625" t="s">
        <v>61</v>
      </c>
      <c r="AV53625" t="s">
        <v>329</v>
      </c>
      <c r="AX53625" t="s">
        <v>269</v>
      </c>
      <c r="AY53625" t="s">
        <v>120</v>
      </c>
      <c r="AZ53625" t="s">
        <v>120</v>
      </c>
      <c r="BA53625" t="s">
        <v>120</v>
      </c>
      <c r="BB53625" t="s">
        <v>120</v>
      </c>
      <c r="BC53625" t="s">
        <v>120</v>
      </c>
      <c r="BD53625" t="s">
        <v>120</v>
      </c>
    </row>
    <row r="53626" spans="1:56" x14ac:dyDescent="0.3">
      <c r="A53626" t="s">
        <v>248</v>
      </c>
      <c r="B53626" t="s">
        <v>249</v>
      </c>
      <c r="C53626" t="s">
        <v>266</v>
      </c>
      <c r="D53626" t="s">
        <v>267</v>
      </c>
      <c r="E53626" t="s">
        <v>72</v>
      </c>
      <c r="F53626" t="s">
        <v>61</v>
      </c>
      <c r="G53626" t="s">
        <v>217</v>
      </c>
      <c r="H53626" t="s">
        <v>71</v>
      </c>
      <c r="I53626" t="s">
        <v>234</v>
      </c>
      <c r="J53626" t="s">
        <v>61</v>
      </c>
      <c r="K53626" t="s">
        <v>61</v>
      </c>
      <c r="L53626" t="s">
        <v>61</v>
      </c>
      <c r="M53626" t="s">
        <v>61</v>
      </c>
      <c r="N53626" t="s">
        <v>61</v>
      </c>
      <c r="O53626" t="s">
        <v>61</v>
      </c>
      <c r="P53626" t="s">
        <v>61</v>
      </c>
      <c r="Q53626" t="s">
        <v>61</v>
      </c>
      <c r="R53626" t="s">
        <v>61</v>
      </c>
      <c r="S53626" t="s">
        <v>61</v>
      </c>
      <c r="T53626" t="s">
        <v>61</v>
      </c>
      <c r="U53626" t="s">
        <v>61</v>
      </c>
      <c r="V53626" t="s">
        <v>61</v>
      </c>
      <c r="W53626" t="s">
        <v>61</v>
      </c>
      <c r="X53626" t="s">
        <v>61</v>
      </c>
      <c r="Y53626" t="s">
        <v>61</v>
      </c>
      <c r="Z53626" t="s">
        <v>61</v>
      </c>
      <c r="AA53626" t="s">
        <v>61</v>
      </c>
      <c r="AB53626" t="s">
        <v>61</v>
      </c>
      <c r="AC53626" t="s">
        <v>61</v>
      </c>
      <c r="AD53626" t="s">
        <v>61</v>
      </c>
      <c r="AE53626" t="s">
        <v>61</v>
      </c>
      <c r="AF53626" t="s">
        <v>61</v>
      </c>
      <c r="AG53626" t="s">
        <v>61</v>
      </c>
      <c r="AH53626" t="s">
        <v>252</v>
      </c>
      <c r="AI53626" t="s">
        <v>61</v>
      </c>
      <c r="AJ53626" t="s">
        <v>61</v>
      </c>
      <c r="AN53626" t="s">
        <v>261</v>
      </c>
      <c r="AO53626" t="s">
        <v>262</v>
      </c>
      <c r="AP53626" t="s">
        <v>263</v>
      </c>
      <c r="AR53626" t="s">
        <v>61</v>
      </c>
      <c r="AS53626">
        <v>2022</v>
      </c>
      <c r="AT53626">
        <v>2012</v>
      </c>
      <c r="AU53626" t="s">
        <v>61</v>
      </c>
      <c r="AV53626" t="s">
        <v>274</v>
      </c>
      <c r="AX53626" t="s">
        <v>269</v>
      </c>
      <c r="AY53626" t="s">
        <v>120</v>
      </c>
      <c r="AZ53626" t="s">
        <v>120</v>
      </c>
      <c r="BA53626" t="s">
        <v>120</v>
      </c>
      <c r="BB53626" t="s">
        <v>120</v>
      </c>
      <c r="BC53626" t="s">
        <v>120</v>
      </c>
      <c r="BD53626" t="s">
        <v>120</v>
      </c>
    </row>
    <row r="53627" spans="1:56" x14ac:dyDescent="0.3">
      <c r="A53627" t="s">
        <v>248</v>
      </c>
      <c r="B53627" t="s">
        <v>249</v>
      </c>
      <c r="C53627" t="s">
        <v>266</v>
      </c>
      <c r="D53627" t="s">
        <v>267</v>
      </c>
      <c r="E53627" t="s">
        <v>72</v>
      </c>
      <c r="F53627" t="s">
        <v>61</v>
      </c>
      <c r="G53627" t="s">
        <v>217</v>
      </c>
      <c r="H53627" t="s">
        <v>71</v>
      </c>
      <c r="I53627" t="s">
        <v>234</v>
      </c>
      <c r="J53627" t="s">
        <v>61</v>
      </c>
      <c r="K53627" t="s">
        <v>61</v>
      </c>
      <c r="L53627" t="s">
        <v>61</v>
      </c>
      <c r="M53627" t="s">
        <v>61</v>
      </c>
      <c r="N53627" t="s">
        <v>61</v>
      </c>
      <c r="O53627" t="s">
        <v>61</v>
      </c>
      <c r="P53627" t="s">
        <v>61</v>
      </c>
      <c r="Q53627" t="s">
        <v>61</v>
      </c>
      <c r="R53627" t="s">
        <v>61</v>
      </c>
      <c r="S53627" t="s">
        <v>61</v>
      </c>
      <c r="T53627" t="s">
        <v>61</v>
      </c>
      <c r="U53627" t="s">
        <v>61</v>
      </c>
      <c r="V53627" t="s">
        <v>61</v>
      </c>
      <c r="W53627" t="s">
        <v>61</v>
      </c>
      <c r="X53627" t="s">
        <v>61</v>
      </c>
      <c r="Y53627" t="s">
        <v>61</v>
      </c>
      <c r="Z53627" t="s">
        <v>61</v>
      </c>
      <c r="AA53627" t="s">
        <v>61</v>
      </c>
      <c r="AB53627" t="s">
        <v>61</v>
      </c>
      <c r="AC53627" t="s">
        <v>61</v>
      </c>
      <c r="AD53627" t="s">
        <v>61</v>
      </c>
      <c r="AE53627" t="s">
        <v>61</v>
      </c>
      <c r="AF53627" t="s">
        <v>61</v>
      </c>
      <c r="AG53627" t="s">
        <v>61</v>
      </c>
      <c r="AH53627" t="s">
        <v>256</v>
      </c>
      <c r="AI53627" t="s">
        <v>61</v>
      </c>
      <c r="AJ53627" t="s">
        <v>61</v>
      </c>
      <c r="AN53627" t="s">
        <v>261</v>
      </c>
      <c r="AO53627" t="s">
        <v>262</v>
      </c>
      <c r="AP53627" t="s">
        <v>263</v>
      </c>
      <c r="AR53627" t="s">
        <v>61</v>
      </c>
      <c r="AS53627">
        <v>2022</v>
      </c>
      <c r="AT53627">
        <v>2012</v>
      </c>
      <c r="AU53627" t="s">
        <v>61</v>
      </c>
      <c r="AV53627" t="s">
        <v>272</v>
      </c>
      <c r="AX53627" t="s">
        <v>269</v>
      </c>
      <c r="AY53627" t="s">
        <v>120</v>
      </c>
      <c r="AZ53627" t="s">
        <v>120</v>
      </c>
      <c r="BA53627" t="s">
        <v>120</v>
      </c>
      <c r="BB53627" t="s">
        <v>120</v>
      </c>
      <c r="BC53627" t="s">
        <v>120</v>
      </c>
      <c r="BD53627" t="s">
        <v>120</v>
      </c>
    </row>
    <row r="53628" spans="1:56" x14ac:dyDescent="0.3">
      <c r="A53628" t="s">
        <v>248</v>
      </c>
      <c r="B53628" t="s">
        <v>249</v>
      </c>
      <c r="C53628" t="s">
        <v>266</v>
      </c>
      <c r="D53628" t="s">
        <v>267</v>
      </c>
      <c r="E53628" t="s">
        <v>72</v>
      </c>
      <c r="F53628" t="s">
        <v>61</v>
      </c>
      <c r="G53628" t="s">
        <v>217</v>
      </c>
      <c r="H53628" t="s">
        <v>71</v>
      </c>
      <c r="I53628" t="s">
        <v>234</v>
      </c>
      <c r="J53628" t="s">
        <v>61</v>
      </c>
      <c r="K53628" t="s">
        <v>61</v>
      </c>
      <c r="L53628" t="s">
        <v>61</v>
      </c>
      <c r="M53628" t="s">
        <v>61</v>
      </c>
      <c r="N53628" t="s">
        <v>61</v>
      </c>
      <c r="O53628" t="s">
        <v>61</v>
      </c>
      <c r="P53628" t="s">
        <v>61</v>
      </c>
      <c r="Q53628" t="s">
        <v>61</v>
      </c>
      <c r="R53628" t="s">
        <v>61</v>
      </c>
      <c r="S53628" t="s">
        <v>61</v>
      </c>
      <c r="T53628" t="s">
        <v>61</v>
      </c>
      <c r="U53628" t="s">
        <v>61</v>
      </c>
      <c r="V53628" t="s">
        <v>61</v>
      </c>
      <c r="W53628" t="s">
        <v>61</v>
      </c>
      <c r="X53628" t="s">
        <v>61</v>
      </c>
      <c r="Y53628" t="s">
        <v>61</v>
      </c>
      <c r="Z53628" t="s">
        <v>61</v>
      </c>
      <c r="AA53628" t="s">
        <v>61</v>
      </c>
      <c r="AB53628" t="s">
        <v>61</v>
      </c>
      <c r="AC53628" t="s">
        <v>61</v>
      </c>
      <c r="AD53628" t="s">
        <v>61</v>
      </c>
      <c r="AE53628" t="s">
        <v>61</v>
      </c>
      <c r="AF53628" t="s">
        <v>61</v>
      </c>
      <c r="AG53628" t="s">
        <v>61</v>
      </c>
      <c r="AH53628" t="s">
        <v>257</v>
      </c>
      <c r="AI53628" t="s">
        <v>61</v>
      </c>
      <c r="AJ53628" t="s">
        <v>61</v>
      </c>
      <c r="AN53628" t="s">
        <v>261</v>
      </c>
      <c r="AO53628" t="s">
        <v>262</v>
      </c>
      <c r="AP53628" t="s">
        <v>263</v>
      </c>
      <c r="AR53628" t="s">
        <v>61</v>
      </c>
      <c r="AS53628">
        <v>2022</v>
      </c>
      <c r="AT53628">
        <v>2012</v>
      </c>
      <c r="AU53628" t="s">
        <v>61</v>
      </c>
      <c r="AV53628" t="s">
        <v>272</v>
      </c>
      <c r="AX53628" t="s">
        <v>269</v>
      </c>
      <c r="AY53628" t="s">
        <v>120</v>
      </c>
      <c r="AZ53628" t="s">
        <v>120</v>
      </c>
      <c r="BA53628" t="s">
        <v>120</v>
      </c>
      <c r="BB53628" t="s">
        <v>120</v>
      </c>
      <c r="BC53628" t="s">
        <v>120</v>
      </c>
      <c r="BD53628" t="s">
        <v>120</v>
      </c>
    </row>
    <row r="53629" spans="1:56" x14ac:dyDescent="0.3">
      <c r="A53629" t="s">
        <v>248</v>
      </c>
      <c r="B53629" t="s">
        <v>249</v>
      </c>
      <c r="C53629" t="s">
        <v>266</v>
      </c>
      <c r="D53629" t="s">
        <v>267</v>
      </c>
      <c r="E53629" t="s">
        <v>72</v>
      </c>
      <c r="F53629" t="s">
        <v>61</v>
      </c>
      <c r="G53629" t="s">
        <v>217</v>
      </c>
      <c r="H53629" t="s">
        <v>71</v>
      </c>
      <c r="I53629" t="s">
        <v>234</v>
      </c>
      <c r="J53629" t="s">
        <v>61</v>
      </c>
      <c r="K53629" t="s">
        <v>61</v>
      </c>
      <c r="L53629" t="s">
        <v>61</v>
      </c>
      <c r="M53629" t="s">
        <v>61</v>
      </c>
      <c r="N53629" t="s">
        <v>61</v>
      </c>
      <c r="O53629" t="s">
        <v>61</v>
      </c>
      <c r="P53629" t="s">
        <v>61</v>
      </c>
      <c r="Q53629" t="s">
        <v>61</v>
      </c>
      <c r="R53629" t="s">
        <v>61</v>
      </c>
      <c r="S53629" t="s">
        <v>61</v>
      </c>
      <c r="T53629" t="s">
        <v>61</v>
      </c>
      <c r="U53629" t="s">
        <v>61</v>
      </c>
      <c r="V53629" t="s">
        <v>61</v>
      </c>
      <c r="W53629" t="s">
        <v>61</v>
      </c>
      <c r="X53629" t="s">
        <v>61</v>
      </c>
      <c r="Y53629" t="s">
        <v>61</v>
      </c>
      <c r="Z53629" t="s">
        <v>61</v>
      </c>
      <c r="AA53629" t="s">
        <v>61</v>
      </c>
      <c r="AB53629" t="s">
        <v>61</v>
      </c>
      <c r="AC53629" t="s">
        <v>61</v>
      </c>
      <c r="AD53629" t="s">
        <v>61</v>
      </c>
      <c r="AE53629" t="s">
        <v>61</v>
      </c>
      <c r="AF53629" t="s">
        <v>61</v>
      </c>
      <c r="AG53629" t="s">
        <v>61</v>
      </c>
      <c r="AH53629" t="s">
        <v>258</v>
      </c>
      <c r="AI53629" t="s">
        <v>61</v>
      </c>
      <c r="AJ53629" t="s">
        <v>61</v>
      </c>
      <c r="AN53629" t="s">
        <v>261</v>
      </c>
      <c r="AO53629" t="s">
        <v>262</v>
      </c>
      <c r="AP53629" t="s">
        <v>263</v>
      </c>
      <c r="AR53629" t="s">
        <v>61</v>
      </c>
      <c r="AS53629">
        <v>2022</v>
      </c>
      <c r="AT53629">
        <v>2012</v>
      </c>
      <c r="AU53629" t="s">
        <v>61</v>
      </c>
      <c r="AV53629" t="s">
        <v>277</v>
      </c>
      <c r="AX53629" t="s">
        <v>269</v>
      </c>
      <c r="AY53629" t="s">
        <v>120</v>
      </c>
      <c r="AZ53629" t="s">
        <v>120</v>
      </c>
      <c r="BA53629" t="s">
        <v>120</v>
      </c>
      <c r="BB53629" t="s">
        <v>120</v>
      </c>
      <c r="BC53629" t="s">
        <v>120</v>
      </c>
      <c r="BD53629" t="s">
        <v>120</v>
      </c>
    </row>
    <row r="53630" spans="1:56" x14ac:dyDescent="0.3">
      <c r="A53630" t="s">
        <v>248</v>
      </c>
      <c r="B53630" t="s">
        <v>249</v>
      </c>
      <c r="C53630" t="s">
        <v>266</v>
      </c>
      <c r="D53630" t="s">
        <v>267</v>
      </c>
      <c r="E53630" t="s">
        <v>72</v>
      </c>
      <c r="F53630" t="s">
        <v>61</v>
      </c>
      <c r="G53630" t="s">
        <v>238</v>
      </c>
      <c r="H53630" t="s">
        <v>71</v>
      </c>
      <c r="I53630" t="s">
        <v>234</v>
      </c>
      <c r="J53630" t="s">
        <v>61</v>
      </c>
      <c r="K53630" t="s">
        <v>61</v>
      </c>
      <c r="L53630" t="s">
        <v>61</v>
      </c>
      <c r="M53630" t="s">
        <v>61</v>
      </c>
      <c r="N53630" t="s">
        <v>61</v>
      </c>
      <c r="O53630" t="s">
        <v>61</v>
      </c>
      <c r="P53630" t="s">
        <v>61</v>
      </c>
      <c r="Q53630" t="s">
        <v>61</v>
      </c>
      <c r="R53630" t="s">
        <v>61</v>
      </c>
      <c r="S53630" t="s">
        <v>61</v>
      </c>
      <c r="T53630" t="s">
        <v>61</v>
      </c>
      <c r="U53630" t="s">
        <v>61</v>
      </c>
      <c r="V53630" t="s">
        <v>61</v>
      </c>
      <c r="W53630" t="s">
        <v>61</v>
      </c>
      <c r="X53630" t="s">
        <v>61</v>
      </c>
      <c r="Y53630" t="s">
        <v>61</v>
      </c>
      <c r="Z53630" t="s">
        <v>61</v>
      </c>
      <c r="AA53630" t="s">
        <v>61</v>
      </c>
      <c r="AB53630" t="s">
        <v>61</v>
      </c>
      <c r="AC53630" t="s">
        <v>61</v>
      </c>
      <c r="AD53630" t="s">
        <v>61</v>
      </c>
      <c r="AE53630" t="s">
        <v>61</v>
      </c>
      <c r="AF53630" t="s">
        <v>61</v>
      </c>
      <c r="AG53630" t="s">
        <v>61</v>
      </c>
      <c r="AH53630" t="s">
        <v>252</v>
      </c>
      <c r="AI53630" t="s">
        <v>61</v>
      </c>
      <c r="AJ53630" t="s">
        <v>61</v>
      </c>
      <c r="AN53630" t="s">
        <v>261</v>
      </c>
      <c r="AO53630" t="s">
        <v>262</v>
      </c>
      <c r="AP53630" t="s">
        <v>263</v>
      </c>
      <c r="AR53630" t="s">
        <v>61</v>
      </c>
      <c r="AS53630">
        <v>2022</v>
      </c>
      <c r="AT53630">
        <v>2012</v>
      </c>
      <c r="AU53630" t="s">
        <v>61</v>
      </c>
      <c r="AV53630" t="s">
        <v>272</v>
      </c>
      <c r="AX53630" t="s">
        <v>269</v>
      </c>
      <c r="AY53630" t="s">
        <v>120</v>
      </c>
      <c r="AZ53630" t="s">
        <v>120</v>
      </c>
      <c r="BA53630" t="s">
        <v>120</v>
      </c>
      <c r="BB53630" t="s">
        <v>120</v>
      </c>
      <c r="BC53630" t="s">
        <v>120</v>
      </c>
      <c r="BD53630" t="s">
        <v>120</v>
      </c>
    </row>
    <row r="53631" spans="1:56" x14ac:dyDescent="0.3">
      <c r="A53631" t="s">
        <v>248</v>
      </c>
      <c r="B53631" t="s">
        <v>249</v>
      </c>
      <c r="C53631" t="s">
        <v>266</v>
      </c>
      <c r="D53631" t="s">
        <v>267</v>
      </c>
      <c r="E53631" t="s">
        <v>72</v>
      </c>
      <c r="F53631" t="s">
        <v>61</v>
      </c>
      <c r="G53631" t="s">
        <v>238</v>
      </c>
      <c r="H53631" t="s">
        <v>71</v>
      </c>
      <c r="I53631" t="s">
        <v>234</v>
      </c>
      <c r="J53631" t="s">
        <v>61</v>
      </c>
      <c r="K53631" t="s">
        <v>61</v>
      </c>
      <c r="L53631" t="s">
        <v>61</v>
      </c>
      <c r="M53631" t="s">
        <v>61</v>
      </c>
      <c r="N53631" t="s">
        <v>61</v>
      </c>
      <c r="O53631" t="s">
        <v>61</v>
      </c>
      <c r="P53631" t="s">
        <v>61</v>
      </c>
      <c r="Q53631" t="s">
        <v>61</v>
      </c>
      <c r="R53631" t="s">
        <v>61</v>
      </c>
      <c r="S53631" t="s">
        <v>61</v>
      </c>
      <c r="T53631" t="s">
        <v>61</v>
      </c>
      <c r="U53631" t="s">
        <v>61</v>
      </c>
      <c r="V53631" t="s">
        <v>61</v>
      </c>
      <c r="W53631" t="s">
        <v>61</v>
      </c>
      <c r="X53631" t="s">
        <v>61</v>
      </c>
      <c r="Y53631" t="s">
        <v>61</v>
      </c>
      <c r="Z53631" t="s">
        <v>61</v>
      </c>
      <c r="AA53631" t="s">
        <v>61</v>
      </c>
      <c r="AB53631" t="s">
        <v>61</v>
      </c>
      <c r="AC53631" t="s">
        <v>61</v>
      </c>
      <c r="AD53631" t="s">
        <v>61</v>
      </c>
      <c r="AE53631" t="s">
        <v>61</v>
      </c>
      <c r="AF53631" t="s">
        <v>61</v>
      </c>
      <c r="AG53631" t="s">
        <v>61</v>
      </c>
      <c r="AH53631" t="s">
        <v>256</v>
      </c>
      <c r="AI53631" t="s">
        <v>61</v>
      </c>
      <c r="AJ53631" t="s">
        <v>61</v>
      </c>
      <c r="AN53631" t="s">
        <v>261</v>
      </c>
      <c r="AO53631" t="s">
        <v>262</v>
      </c>
      <c r="AP53631" t="s">
        <v>263</v>
      </c>
      <c r="AR53631" t="s">
        <v>61</v>
      </c>
      <c r="AS53631">
        <v>2022</v>
      </c>
      <c r="AT53631">
        <v>2012</v>
      </c>
      <c r="AU53631" t="s">
        <v>61</v>
      </c>
      <c r="AV53631" t="s">
        <v>272</v>
      </c>
      <c r="AX53631" t="s">
        <v>269</v>
      </c>
      <c r="AY53631" t="s">
        <v>120</v>
      </c>
      <c r="AZ53631" t="s">
        <v>120</v>
      </c>
      <c r="BA53631" t="s">
        <v>120</v>
      </c>
      <c r="BB53631" t="s">
        <v>120</v>
      </c>
      <c r="BC53631" t="s">
        <v>120</v>
      </c>
      <c r="BD53631" t="s">
        <v>120</v>
      </c>
    </row>
    <row r="53632" spans="1:56" x14ac:dyDescent="0.3">
      <c r="A53632" t="s">
        <v>248</v>
      </c>
      <c r="B53632" t="s">
        <v>249</v>
      </c>
      <c r="C53632" t="s">
        <v>266</v>
      </c>
      <c r="D53632" t="s">
        <v>267</v>
      </c>
      <c r="E53632" t="s">
        <v>72</v>
      </c>
      <c r="F53632" t="s">
        <v>61</v>
      </c>
      <c r="G53632" t="s">
        <v>238</v>
      </c>
      <c r="H53632" t="s">
        <v>71</v>
      </c>
      <c r="I53632" t="s">
        <v>234</v>
      </c>
      <c r="J53632" t="s">
        <v>61</v>
      </c>
      <c r="K53632" t="s">
        <v>61</v>
      </c>
      <c r="L53632" t="s">
        <v>61</v>
      </c>
      <c r="M53632" t="s">
        <v>61</v>
      </c>
      <c r="N53632" t="s">
        <v>61</v>
      </c>
      <c r="O53632" t="s">
        <v>61</v>
      </c>
      <c r="P53632" t="s">
        <v>61</v>
      </c>
      <c r="Q53632" t="s">
        <v>61</v>
      </c>
      <c r="R53632" t="s">
        <v>61</v>
      </c>
      <c r="S53632" t="s">
        <v>61</v>
      </c>
      <c r="T53632" t="s">
        <v>61</v>
      </c>
      <c r="U53632" t="s">
        <v>61</v>
      </c>
      <c r="V53632" t="s">
        <v>61</v>
      </c>
      <c r="W53632" t="s">
        <v>61</v>
      </c>
      <c r="X53632" t="s">
        <v>61</v>
      </c>
      <c r="Y53632" t="s">
        <v>61</v>
      </c>
      <c r="Z53632" t="s">
        <v>61</v>
      </c>
      <c r="AA53632" t="s">
        <v>61</v>
      </c>
      <c r="AB53632" t="s">
        <v>61</v>
      </c>
      <c r="AC53632" t="s">
        <v>61</v>
      </c>
      <c r="AD53632" t="s">
        <v>61</v>
      </c>
      <c r="AE53632" t="s">
        <v>61</v>
      </c>
      <c r="AF53632" t="s">
        <v>61</v>
      </c>
      <c r="AG53632" t="s">
        <v>61</v>
      </c>
      <c r="AH53632" t="s">
        <v>257</v>
      </c>
      <c r="AI53632" t="s">
        <v>61</v>
      </c>
      <c r="AJ53632" t="s">
        <v>61</v>
      </c>
      <c r="AN53632" t="s">
        <v>261</v>
      </c>
      <c r="AO53632" t="s">
        <v>262</v>
      </c>
      <c r="AP53632" t="s">
        <v>263</v>
      </c>
      <c r="AR53632" t="s">
        <v>61</v>
      </c>
      <c r="AS53632">
        <v>2022</v>
      </c>
      <c r="AT53632">
        <v>2012</v>
      </c>
      <c r="AU53632" t="s">
        <v>61</v>
      </c>
      <c r="AV53632" t="s">
        <v>272</v>
      </c>
      <c r="AX53632" t="s">
        <v>269</v>
      </c>
      <c r="AY53632" t="s">
        <v>120</v>
      </c>
      <c r="AZ53632" t="s">
        <v>120</v>
      </c>
      <c r="BA53632" t="s">
        <v>120</v>
      </c>
      <c r="BB53632" t="s">
        <v>120</v>
      </c>
      <c r="BC53632" t="s">
        <v>120</v>
      </c>
      <c r="BD53632" t="s">
        <v>120</v>
      </c>
    </row>
    <row r="53633" spans="1:56" x14ac:dyDescent="0.3">
      <c r="A53633" t="s">
        <v>248</v>
      </c>
      <c r="B53633" t="s">
        <v>249</v>
      </c>
      <c r="C53633" t="s">
        <v>266</v>
      </c>
      <c r="D53633" t="s">
        <v>267</v>
      </c>
      <c r="E53633" t="s">
        <v>72</v>
      </c>
      <c r="F53633" t="s">
        <v>61</v>
      </c>
      <c r="G53633" t="s">
        <v>238</v>
      </c>
      <c r="H53633" t="s">
        <v>71</v>
      </c>
      <c r="I53633" t="s">
        <v>234</v>
      </c>
      <c r="J53633" t="s">
        <v>61</v>
      </c>
      <c r="K53633" t="s">
        <v>61</v>
      </c>
      <c r="L53633" t="s">
        <v>61</v>
      </c>
      <c r="M53633" t="s">
        <v>61</v>
      </c>
      <c r="N53633" t="s">
        <v>61</v>
      </c>
      <c r="O53633" t="s">
        <v>61</v>
      </c>
      <c r="P53633" t="s">
        <v>61</v>
      </c>
      <c r="Q53633" t="s">
        <v>61</v>
      </c>
      <c r="R53633" t="s">
        <v>61</v>
      </c>
      <c r="S53633" t="s">
        <v>61</v>
      </c>
      <c r="T53633" t="s">
        <v>61</v>
      </c>
      <c r="U53633" t="s">
        <v>61</v>
      </c>
      <c r="V53633" t="s">
        <v>61</v>
      </c>
      <c r="W53633" t="s">
        <v>61</v>
      </c>
      <c r="X53633" t="s">
        <v>61</v>
      </c>
      <c r="Y53633" t="s">
        <v>61</v>
      </c>
      <c r="Z53633" t="s">
        <v>61</v>
      </c>
      <c r="AA53633" t="s">
        <v>61</v>
      </c>
      <c r="AB53633" t="s">
        <v>61</v>
      </c>
      <c r="AC53633" t="s">
        <v>61</v>
      </c>
      <c r="AD53633" t="s">
        <v>61</v>
      </c>
      <c r="AE53633" t="s">
        <v>61</v>
      </c>
      <c r="AF53633" t="s">
        <v>61</v>
      </c>
      <c r="AG53633" t="s">
        <v>61</v>
      </c>
      <c r="AH53633" t="s">
        <v>258</v>
      </c>
      <c r="AI53633" t="s">
        <v>61</v>
      </c>
      <c r="AJ53633" t="s">
        <v>61</v>
      </c>
      <c r="AN53633" t="s">
        <v>261</v>
      </c>
      <c r="AO53633" t="s">
        <v>262</v>
      </c>
      <c r="AP53633" t="s">
        <v>263</v>
      </c>
      <c r="AR53633" t="s">
        <v>61</v>
      </c>
      <c r="AS53633">
        <v>2022</v>
      </c>
      <c r="AT53633">
        <v>2012</v>
      </c>
      <c r="AU53633" t="s">
        <v>61</v>
      </c>
      <c r="AV53633" t="s">
        <v>295</v>
      </c>
      <c r="AX53633" t="s">
        <v>269</v>
      </c>
      <c r="AY53633" t="s">
        <v>120</v>
      </c>
      <c r="AZ53633" t="s">
        <v>120</v>
      </c>
      <c r="BA53633" t="s">
        <v>120</v>
      </c>
      <c r="BB53633" t="s">
        <v>120</v>
      </c>
      <c r="BC53633" t="s">
        <v>120</v>
      </c>
      <c r="BD53633" t="s">
        <v>120</v>
      </c>
    </row>
    <row r="53634" spans="1:56" x14ac:dyDescent="0.3">
      <c r="A53634" t="s">
        <v>248</v>
      </c>
      <c r="B53634" t="s">
        <v>249</v>
      </c>
      <c r="C53634" t="s">
        <v>266</v>
      </c>
      <c r="D53634" t="s">
        <v>267</v>
      </c>
      <c r="E53634" t="s">
        <v>72</v>
      </c>
      <c r="F53634" t="s">
        <v>61</v>
      </c>
      <c r="G53634" t="s">
        <v>239</v>
      </c>
      <c r="H53634" t="s">
        <v>71</v>
      </c>
      <c r="I53634" t="s">
        <v>234</v>
      </c>
      <c r="J53634" t="s">
        <v>61</v>
      </c>
      <c r="K53634" t="s">
        <v>61</v>
      </c>
      <c r="L53634" t="s">
        <v>61</v>
      </c>
      <c r="M53634" t="s">
        <v>61</v>
      </c>
      <c r="N53634" t="s">
        <v>61</v>
      </c>
      <c r="O53634" t="s">
        <v>61</v>
      </c>
      <c r="P53634" t="s">
        <v>61</v>
      </c>
      <c r="Q53634" t="s">
        <v>61</v>
      </c>
      <c r="R53634" t="s">
        <v>61</v>
      </c>
      <c r="S53634" t="s">
        <v>61</v>
      </c>
      <c r="T53634" t="s">
        <v>61</v>
      </c>
      <c r="U53634" t="s">
        <v>61</v>
      </c>
      <c r="V53634" t="s">
        <v>61</v>
      </c>
      <c r="W53634" t="s">
        <v>61</v>
      </c>
      <c r="X53634" t="s">
        <v>61</v>
      </c>
      <c r="Y53634" t="s">
        <v>61</v>
      </c>
      <c r="Z53634" t="s">
        <v>61</v>
      </c>
      <c r="AA53634" t="s">
        <v>61</v>
      </c>
      <c r="AB53634" t="s">
        <v>61</v>
      </c>
      <c r="AC53634" t="s">
        <v>61</v>
      </c>
      <c r="AD53634" t="s">
        <v>61</v>
      </c>
      <c r="AE53634" t="s">
        <v>61</v>
      </c>
      <c r="AF53634" t="s">
        <v>61</v>
      </c>
      <c r="AG53634" t="s">
        <v>61</v>
      </c>
      <c r="AH53634" t="s">
        <v>252</v>
      </c>
      <c r="AI53634" t="s">
        <v>61</v>
      </c>
      <c r="AJ53634" t="s">
        <v>61</v>
      </c>
      <c r="AN53634" t="s">
        <v>261</v>
      </c>
      <c r="AO53634" t="s">
        <v>262</v>
      </c>
      <c r="AP53634" t="s">
        <v>263</v>
      </c>
      <c r="AR53634" t="s">
        <v>61</v>
      </c>
      <c r="AS53634">
        <v>2022</v>
      </c>
      <c r="AT53634">
        <v>2012</v>
      </c>
      <c r="AU53634" t="s">
        <v>61</v>
      </c>
      <c r="AV53634" t="s">
        <v>272</v>
      </c>
      <c r="AX53634" t="s">
        <v>269</v>
      </c>
      <c r="AY53634" t="s">
        <v>120</v>
      </c>
      <c r="AZ53634" t="s">
        <v>120</v>
      </c>
      <c r="BA53634" t="s">
        <v>120</v>
      </c>
      <c r="BB53634" t="s">
        <v>120</v>
      </c>
      <c r="BC53634" t="s">
        <v>120</v>
      </c>
      <c r="BD53634" t="s">
        <v>120</v>
      </c>
    </row>
    <row r="53635" spans="1:56" x14ac:dyDescent="0.3">
      <c r="A53635" t="s">
        <v>248</v>
      </c>
      <c r="B53635" t="s">
        <v>249</v>
      </c>
      <c r="C53635" t="s">
        <v>266</v>
      </c>
      <c r="D53635" t="s">
        <v>267</v>
      </c>
      <c r="E53635" t="s">
        <v>72</v>
      </c>
      <c r="F53635" t="s">
        <v>61</v>
      </c>
      <c r="G53635" t="s">
        <v>239</v>
      </c>
      <c r="H53635" t="s">
        <v>71</v>
      </c>
      <c r="I53635" t="s">
        <v>234</v>
      </c>
      <c r="J53635" t="s">
        <v>61</v>
      </c>
      <c r="K53635" t="s">
        <v>61</v>
      </c>
      <c r="L53635" t="s">
        <v>61</v>
      </c>
      <c r="M53635" t="s">
        <v>61</v>
      </c>
      <c r="N53635" t="s">
        <v>61</v>
      </c>
      <c r="O53635" t="s">
        <v>61</v>
      </c>
      <c r="P53635" t="s">
        <v>61</v>
      </c>
      <c r="Q53635" t="s">
        <v>61</v>
      </c>
      <c r="R53635" t="s">
        <v>61</v>
      </c>
      <c r="S53635" t="s">
        <v>61</v>
      </c>
      <c r="T53635" t="s">
        <v>61</v>
      </c>
      <c r="U53635" t="s">
        <v>61</v>
      </c>
      <c r="V53635" t="s">
        <v>61</v>
      </c>
      <c r="W53635" t="s">
        <v>61</v>
      </c>
      <c r="X53635" t="s">
        <v>61</v>
      </c>
      <c r="Y53635" t="s">
        <v>61</v>
      </c>
      <c r="Z53635" t="s">
        <v>61</v>
      </c>
      <c r="AA53635" t="s">
        <v>61</v>
      </c>
      <c r="AB53635" t="s">
        <v>61</v>
      </c>
      <c r="AC53635" t="s">
        <v>61</v>
      </c>
      <c r="AD53635" t="s">
        <v>61</v>
      </c>
      <c r="AE53635" t="s">
        <v>61</v>
      </c>
      <c r="AF53635" t="s">
        <v>61</v>
      </c>
      <c r="AG53635" t="s">
        <v>61</v>
      </c>
      <c r="AH53635" t="s">
        <v>256</v>
      </c>
      <c r="AI53635" t="s">
        <v>61</v>
      </c>
      <c r="AJ53635" t="s">
        <v>61</v>
      </c>
      <c r="AN53635" t="s">
        <v>261</v>
      </c>
      <c r="AO53635" t="s">
        <v>262</v>
      </c>
      <c r="AP53635" t="s">
        <v>263</v>
      </c>
      <c r="AR53635" t="s">
        <v>61</v>
      </c>
      <c r="AS53635">
        <v>2022</v>
      </c>
      <c r="AT53635">
        <v>2012</v>
      </c>
      <c r="AU53635" t="s">
        <v>61</v>
      </c>
      <c r="AV53635" t="s">
        <v>272</v>
      </c>
      <c r="AX53635" t="s">
        <v>269</v>
      </c>
      <c r="AY53635" t="s">
        <v>120</v>
      </c>
      <c r="AZ53635" t="s">
        <v>120</v>
      </c>
      <c r="BA53635" t="s">
        <v>120</v>
      </c>
      <c r="BB53635" t="s">
        <v>120</v>
      </c>
      <c r="BC53635" t="s">
        <v>120</v>
      </c>
      <c r="BD53635" t="s">
        <v>120</v>
      </c>
    </row>
    <row r="53636" spans="1:56" x14ac:dyDescent="0.3">
      <c r="A53636" t="s">
        <v>248</v>
      </c>
      <c r="B53636" t="s">
        <v>249</v>
      </c>
      <c r="C53636" t="s">
        <v>266</v>
      </c>
      <c r="D53636" t="s">
        <v>267</v>
      </c>
      <c r="E53636" t="s">
        <v>72</v>
      </c>
      <c r="F53636" t="s">
        <v>61</v>
      </c>
      <c r="G53636" t="s">
        <v>239</v>
      </c>
      <c r="H53636" t="s">
        <v>71</v>
      </c>
      <c r="I53636" t="s">
        <v>234</v>
      </c>
      <c r="J53636" t="s">
        <v>61</v>
      </c>
      <c r="K53636" t="s">
        <v>61</v>
      </c>
      <c r="L53636" t="s">
        <v>61</v>
      </c>
      <c r="M53636" t="s">
        <v>61</v>
      </c>
      <c r="N53636" t="s">
        <v>61</v>
      </c>
      <c r="O53636" t="s">
        <v>61</v>
      </c>
      <c r="P53636" t="s">
        <v>61</v>
      </c>
      <c r="Q53636" t="s">
        <v>61</v>
      </c>
      <c r="R53636" t="s">
        <v>61</v>
      </c>
      <c r="S53636" t="s">
        <v>61</v>
      </c>
      <c r="T53636" t="s">
        <v>61</v>
      </c>
      <c r="U53636" t="s">
        <v>61</v>
      </c>
      <c r="V53636" t="s">
        <v>61</v>
      </c>
      <c r="W53636" t="s">
        <v>61</v>
      </c>
      <c r="X53636" t="s">
        <v>61</v>
      </c>
      <c r="Y53636" t="s">
        <v>61</v>
      </c>
      <c r="Z53636" t="s">
        <v>61</v>
      </c>
      <c r="AA53636" t="s">
        <v>61</v>
      </c>
      <c r="AB53636" t="s">
        <v>61</v>
      </c>
      <c r="AC53636" t="s">
        <v>61</v>
      </c>
      <c r="AD53636" t="s">
        <v>61</v>
      </c>
      <c r="AE53636" t="s">
        <v>61</v>
      </c>
      <c r="AF53636" t="s">
        <v>61</v>
      </c>
      <c r="AG53636" t="s">
        <v>61</v>
      </c>
      <c r="AH53636" t="s">
        <v>257</v>
      </c>
      <c r="AI53636" t="s">
        <v>61</v>
      </c>
      <c r="AJ53636" t="s">
        <v>61</v>
      </c>
      <c r="AN53636" t="s">
        <v>261</v>
      </c>
      <c r="AO53636" t="s">
        <v>262</v>
      </c>
      <c r="AP53636" t="s">
        <v>263</v>
      </c>
      <c r="AR53636" t="s">
        <v>61</v>
      </c>
      <c r="AS53636">
        <v>2022</v>
      </c>
      <c r="AT53636">
        <v>2012</v>
      </c>
      <c r="AU53636" t="s">
        <v>61</v>
      </c>
      <c r="AV53636" t="s">
        <v>272</v>
      </c>
      <c r="AX53636" t="s">
        <v>269</v>
      </c>
      <c r="AY53636" t="s">
        <v>120</v>
      </c>
      <c r="AZ53636" t="s">
        <v>120</v>
      </c>
      <c r="BA53636" t="s">
        <v>120</v>
      </c>
      <c r="BB53636" t="s">
        <v>120</v>
      </c>
      <c r="BC53636" t="s">
        <v>120</v>
      </c>
      <c r="BD53636" t="s">
        <v>120</v>
      </c>
    </row>
    <row r="53637" spans="1:56" x14ac:dyDescent="0.3">
      <c r="A53637" t="s">
        <v>248</v>
      </c>
      <c r="B53637" t="s">
        <v>249</v>
      </c>
      <c r="C53637" t="s">
        <v>266</v>
      </c>
      <c r="D53637" t="s">
        <v>267</v>
      </c>
      <c r="E53637" t="s">
        <v>72</v>
      </c>
      <c r="F53637" t="s">
        <v>61</v>
      </c>
      <c r="G53637" t="s">
        <v>239</v>
      </c>
      <c r="H53637" t="s">
        <v>71</v>
      </c>
      <c r="I53637" t="s">
        <v>234</v>
      </c>
      <c r="J53637" t="s">
        <v>61</v>
      </c>
      <c r="K53637" t="s">
        <v>61</v>
      </c>
      <c r="L53637" t="s">
        <v>61</v>
      </c>
      <c r="M53637" t="s">
        <v>61</v>
      </c>
      <c r="N53637" t="s">
        <v>61</v>
      </c>
      <c r="O53637" t="s">
        <v>61</v>
      </c>
      <c r="P53637" t="s">
        <v>61</v>
      </c>
      <c r="Q53637" t="s">
        <v>61</v>
      </c>
      <c r="R53637" t="s">
        <v>61</v>
      </c>
      <c r="S53637" t="s">
        <v>61</v>
      </c>
      <c r="T53637" t="s">
        <v>61</v>
      </c>
      <c r="U53637" t="s">
        <v>61</v>
      </c>
      <c r="V53637" t="s">
        <v>61</v>
      </c>
      <c r="W53637" t="s">
        <v>61</v>
      </c>
      <c r="X53637" t="s">
        <v>61</v>
      </c>
      <c r="Y53637" t="s">
        <v>61</v>
      </c>
      <c r="Z53637" t="s">
        <v>61</v>
      </c>
      <c r="AA53637" t="s">
        <v>61</v>
      </c>
      <c r="AB53637" t="s">
        <v>61</v>
      </c>
      <c r="AC53637" t="s">
        <v>61</v>
      </c>
      <c r="AD53637" t="s">
        <v>61</v>
      </c>
      <c r="AE53637" t="s">
        <v>61</v>
      </c>
      <c r="AF53637" t="s">
        <v>61</v>
      </c>
      <c r="AG53637" t="s">
        <v>61</v>
      </c>
      <c r="AH53637" t="s">
        <v>258</v>
      </c>
      <c r="AI53637" t="s">
        <v>61</v>
      </c>
      <c r="AJ53637" t="s">
        <v>61</v>
      </c>
      <c r="AN53637" t="s">
        <v>261</v>
      </c>
      <c r="AO53637" t="s">
        <v>262</v>
      </c>
      <c r="AP53637" t="s">
        <v>263</v>
      </c>
      <c r="AR53637" t="s">
        <v>61</v>
      </c>
      <c r="AS53637">
        <v>2022</v>
      </c>
      <c r="AT53637">
        <v>2012</v>
      </c>
      <c r="AU53637" t="s">
        <v>61</v>
      </c>
      <c r="AV53637" t="s">
        <v>279</v>
      </c>
      <c r="AX53637" t="s">
        <v>269</v>
      </c>
      <c r="AY53637" t="s">
        <v>120</v>
      </c>
      <c r="AZ53637" t="s">
        <v>120</v>
      </c>
      <c r="BA53637" t="s">
        <v>120</v>
      </c>
      <c r="BB53637" t="s">
        <v>120</v>
      </c>
      <c r="BC53637" t="s">
        <v>120</v>
      </c>
      <c r="BD53637" t="s">
        <v>120</v>
      </c>
    </row>
    <row r="53638" spans="1:56" x14ac:dyDescent="0.3">
      <c r="A53638" t="s">
        <v>248</v>
      </c>
      <c r="B53638" t="s">
        <v>249</v>
      </c>
      <c r="C53638" t="s">
        <v>266</v>
      </c>
      <c r="D53638" t="s">
        <v>267</v>
      </c>
      <c r="E53638" t="s">
        <v>72</v>
      </c>
      <c r="F53638" t="s">
        <v>61</v>
      </c>
      <c r="G53638" t="s">
        <v>240</v>
      </c>
      <c r="H53638" t="s">
        <v>71</v>
      </c>
      <c r="I53638" t="s">
        <v>234</v>
      </c>
      <c r="J53638" t="s">
        <v>61</v>
      </c>
      <c r="K53638" t="s">
        <v>61</v>
      </c>
      <c r="L53638" t="s">
        <v>61</v>
      </c>
      <c r="M53638" t="s">
        <v>61</v>
      </c>
      <c r="N53638" t="s">
        <v>61</v>
      </c>
      <c r="O53638" t="s">
        <v>61</v>
      </c>
      <c r="P53638" t="s">
        <v>61</v>
      </c>
      <c r="Q53638" t="s">
        <v>61</v>
      </c>
      <c r="R53638" t="s">
        <v>61</v>
      </c>
      <c r="S53638" t="s">
        <v>61</v>
      </c>
      <c r="T53638" t="s">
        <v>61</v>
      </c>
      <c r="U53638" t="s">
        <v>61</v>
      </c>
      <c r="V53638" t="s">
        <v>61</v>
      </c>
      <c r="W53638" t="s">
        <v>61</v>
      </c>
      <c r="X53638" t="s">
        <v>61</v>
      </c>
      <c r="Y53638" t="s">
        <v>61</v>
      </c>
      <c r="Z53638" t="s">
        <v>61</v>
      </c>
      <c r="AA53638" t="s">
        <v>61</v>
      </c>
      <c r="AB53638" t="s">
        <v>61</v>
      </c>
      <c r="AC53638" t="s">
        <v>61</v>
      </c>
      <c r="AD53638" t="s">
        <v>61</v>
      </c>
      <c r="AE53638" t="s">
        <v>61</v>
      </c>
      <c r="AF53638" t="s">
        <v>61</v>
      </c>
      <c r="AG53638" t="s">
        <v>61</v>
      </c>
      <c r="AH53638" t="s">
        <v>252</v>
      </c>
      <c r="AI53638" t="s">
        <v>61</v>
      </c>
      <c r="AJ53638" t="s">
        <v>61</v>
      </c>
      <c r="AN53638" t="s">
        <v>261</v>
      </c>
      <c r="AO53638" t="s">
        <v>262</v>
      </c>
      <c r="AP53638" t="s">
        <v>263</v>
      </c>
      <c r="AR53638" t="s">
        <v>61</v>
      </c>
      <c r="AS53638">
        <v>2022</v>
      </c>
      <c r="AT53638">
        <v>2012</v>
      </c>
      <c r="AU53638" t="s">
        <v>61</v>
      </c>
      <c r="AV53638" t="s">
        <v>272</v>
      </c>
      <c r="AX53638" t="s">
        <v>269</v>
      </c>
      <c r="AY53638" t="s">
        <v>120</v>
      </c>
      <c r="AZ53638" t="s">
        <v>120</v>
      </c>
      <c r="BA53638" t="s">
        <v>120</v>
      </c>
      <c r="BB53638" t="s">
        <v>120</v>
      </c>
      <c r="BC53638" t="s">
        <v>120</v>
      </c>
      <c r="BD53638" t="s">
        <v>120</v>
      </c>
    </row>
    <row r="53639" spans="1:56" x14ac:dyDescent="0.3">
      <c r="A53639" t="s">
        <v>248</v>
      </c>
      <c r="B53639" t="s">
        <v>249</v>
      </c>
      <c r="C53639" t="s">
        <v>266</v>
      </c>
      <c r="D53639" t="s">
        <v>267</v>
      </c>
      <c r="E53639" t="s">
        <v>72</v>
      </c>
      <c r="F53639" t="s">
        <v>61</v>
      </c>
      <c r="G53639" t="s">
        <v>240</v>
      </c>
      <c r="H53639" t="s">
        <v>71</v>
      </c>
      <c r="I53639" t="s">
        <v>234</v>
      </c>
      <c r="J53639" t="s">
        <v>61</v>
      </c>
      <c r="K53639" t="s">
        <v>61</v>
      </c>
      <c r="L53639" t="s">
        <v>61</v>
      </c>
      <c r="M53639" t="s">
        <v>61</v>
      </c>
      <c r="N53639" t="s">
        <v>61</v>
      </c>
      <c r="O53639" t="s">
        <v>61</v>
      </c>
      <c r="P53639" t="s">
        <v>61</v>
      </c>
      <c r="Q53639" t="s">
        <v>61</v>
      </c>
      <c r="R53639" t="s">
        <v>61</v>
      </c>
      <c r="S53639" t="s">
        <v>61</v>
      </c>
      <c r="T53639" t="s">
        <v>61</v>
      </c>
      <c r="U53639" t="s">
        <v>61</v>
      </c>
      <c r="V53639" t="s">
        <v>61</v>
      </c>
      <c r="W53639" t="s">
        <v>61</v>
      </c>
      <c r="X53639" t="s">
        <v>61</v>
      </c>
      <c r="Y53639" t="s">
        <v>61</v>
      </c>
      <c r="Z53639" t="s">
        <v>61</v>
      </c>
      <c r="AA53639" t="s">
        <v>61</v>
      </c>
      <c r="AB53639" t="s">
        <v>61</v>
      </c>
      <c r="AC53639" t="s">
        <v>61</v>
      </c>
      <c r="AD53639" t="s">
        <v>61</v>
      </c>
      <c r="AE53639" t="s">
        <v>61</v>
      </c>
      <c r="AF53639" t="s">
        <v>61</v>
      </c>
      <c r="AG53639" t="s">
        <v>61</v>
      </c>
      <c r="AH53639" t="s">
        <v>256</v>
      </c>
      <c r="AI53639" t="s">
        <v>61</v>
      </c>
      <c r="AJ53639" t="s">
        <v>61</v>
      </c>
      <c r="AN53639" t="s">
        <v>261</v>
      </c>
      <c r="AO53639" t="s">
        <v>262</v>
      </c>
      <c r="AP53639" t="s">
        <v>263</v>
      </c>
      <c r="AR53639" t="s">
        <v>61</v>
      </c>
      <c r="AS53639">
        <v>2022</v>
      </c>
      <c r="AT53639">
        <v>2012</v>
      </c>
      <c r="AU53639" t="s">
        <v>61</v>
      </c>
      <c r="AV53639" t="s">
        <v>272</v>
      </c>
      <c r="AX53639" t="s">
        <v>269</v>
      </c>
      <c r="AY53639" t="s">
        <v>120</v>
      </c>
      <c r="AZ53639" t="s">
        <v>120</v>
      </c>
      <c r="BA53639" t="s">
        <v>120</v>
      </c>
      <c r="BB53639" t="s">
        <v>120</v>
      </c>
      <c r="BC53639" t="s">
        <v>120</v>
      </c>
      <c r="BD53639" t="s">
        <v>120</v>
      </c>
    </row>
    <row r="53640" spans="1:56" x14ac:dyDescent="0.3">
      <c r="A53640" t="s">
        <v>248</v>
      </c>
      <c r="B53640" t="s">
        <v>249</v>
      </c>
      <c r="C53640" t="s">
        <v>266</v>
      </c>
      <c r="D53640" t="s">
        <v>267</v>
      </c>
      <c r="E53640" t="s">
        <v>72</v>
      </c>
      <c r="F53640" t="s">
        <v>61</v>
      </c>
      <c r="G53640" t="s">
        <v>240</v>
      </c>
      <c r="H53640" t="s">
        <v>71</v>
      </c>
      <c r="I53640" t="s">
        <v>234</v>
      </c>
      <c r="J53640" t="s">
        <v>61</v>
      </c>
      <c r="K53640" t="s">
        <v>61</v>
      </c>
      <c r="L53640" t="s">
        <v>61</v>
      </c>
      <c r="M53640" t="s">
        <v>61</v>
      </c>
      <c r="N53640" t="s">
        <v>61</v>
      </c>
      <c r="O53640" t="s">
        <v>61</v>
      </c>
      <c r="P53640" t="s">
        <v>61</v>
      </c>
      <c r="Q53640" t="s">
        <v>61</v>
      </c>
      <c r="R53640" t="s">
        <v>61</v>
      </c>
      <c r="S53640" t="s">
        <v>61</v>
      </c>
      <c r="T53640" t="s">
        <v>61</v>
      </c>
      <c r="U53640" t="s">
        <v>61</v>
      </c>
      <c r="V53640" t="s">
        <v>61</v>
      </c>
      <c r="W53640" t="s">
        <v>61</v>
      </c>
      <c r="X53640" t="s">
        <v>61</v>
      </c>
      <c r="Y53640" t="s">
        <v>61</v>
      </c>
      <c r="Z53640" t="s">
        <v>61</v>
      </c>
      <c r="AA53640" t="s">
        <v>61</v>
      </c>
      <c r="AB53640" t="s">
        <v>61</v>
      </c>
      <c r="AC53640" t="s">
        <v>61</v>
      </c>
      <c r="AD53640" t="s">
        <v>61</v>
      </c>
      <c r="AE53640" t="s">
        <v>61</v>
      </c>
      <c r="AF53640" t="s">
        <v>61</v>
      </c>
      <c r="AG53640" t="s">
        <v>61</v>
      </c>
      <c r="AH53640" t="s">
        <v>257</v>
      </c>
      <c r="AI53640" t="s">
        <v>61</v>
      </c>
      <c r="AJ53640" t="s">
        <v>61</v>
      </c>
      <c r="AN53640" t="s">
        <v>261</v>
      </c>
      <c r="AO53640" t="s">
        <v>262</v>
      </c>
      <c r="AP53640" t="s">
        <v>263</v>
      </c>
      <c r="AR53640" t="s">
        <v>61</v>
      </c>
      <c r="AS53640">
        <v>2022</v>
      </c>
      <c r="AT53640">
        <v>2012</v>
      </c>
      <c r="AU53640" t="s">
        <v>61</v>
      </c>
      <c r="AV53640" t="s">
        <v>272</v>
      </c>
      <c r="AX53640" t="s">
        <v>269</v>
      </c>
      <c r="AY53640" t="s">
        <v>120</v>
      </c>
      <c r="AZ53640" t="s">
        <v>120</v>
      </c>
      <c r="BA53640" t="s">
        <v>120</v>
      </c>
      <c r="BB53640" t="s">
        <v>120</v>
      </c>
      <c r="BC53640" t="s">
        <v>120</v>
      </c>
      <c r="BD53640" t="s">
        <v>120</v>
      </c>
    </row>
    <row r="53641" spans="1:56" x14ac:dyDescent="0.3">
      <c r="A53641" t="s">
        <v>248</v>
      </c>
      <c r="B53641" t="s">
        <v>249</v>
      </c>
      <c r="C53641" t="s">
        <v>266</v>
      </c>
      <c r="D53641" t="s">
        <v>267</v>
      </c>
      <c r="E53641" t="s">
        <v>72</v>
      </c>
      <c r="F53641" t="s">
        <v>61</v>
      </c>
      <c r="G53641" t="s">
        <v>240</v>
      </c>
      <c r="H53641" t="s">
        <v>71</v>
      </c>
      <c r="I53641" t="s">
        <v>234</v>
      </c>
      <c r="J53641" t="s">
        <v>61</v>
      </c>
      <c r="K53641" t="s">
        <v>61</v>
      </c>
      <c r="L53641" t="s">
        <v>61</v>
      </c>
      <c r="M53641" t="s">
        <v>61</v>
      </c>
      <c r="N53641" t="s">
        <v>61</v>
      </c>
      <c r="O53641" t="s">
        <v>61</v>
      </c>
      <c r="P53641" t="s">
        <v>61</v>
      </c>
      <c r="Q53641" t="s">
        <v>61</v>
      </c>
      <c r="R53641" t="s">
        <v>61</v>
      </c>
      <c r="S53641" t="s">
        <v>61</v>
      </c>
      <c r="T53641" t="s">
        <v>61</v>
      </c>
      <c r="U53641" t="s">
        <v>61</v>
      </c>
      <c r="V53641" t="s">
        <v>61</v>
      </c>
      <c r="W53641" t="s">
        <v>61</v>
      </c>
      <c r="X53641" t="s">
        <v>61</v>
      </c>
      <c r="Y53641" t="s">
        <v>61</v>
      </c>
      <c r="Z53641" t="s">
        <v>61</v>
      </c>
      <c r="AA53641" t="s">
        <v>61</v>
      </c>
      <c r="AB53641" t="s">
        <v>61</v>
      </c>
      <c r="AC53641" t="s">
        <v>61</v>
      </c>
      <c r="AD53641" t="s">
        <v>61</v>
      </c>
      <c r="AE53641" t="s">
        <v>61</v>
      </c>
      <c r="AF53641" t="s">
        <v>61</v>
      </c>
      <c r="AG53641" t="s">
        <v>61</v>
      </c>
      <c r="AH53641" t="s">
        <v>258</v>
      </c>
      <c r="AI53641" t="s">
        <v>61</v>
      </c>
      <c r="AJ53641" t="s">
        <v>61</v>
      </c>
      <c r="AN53641" t="s">
        <v>261</v>
      </c>
      <c r="AO53641" t="s">
        <v>262</v>
      </c>
      <c r="AP53641" t="s">
        <v>263</v>
      </c>
      <c r="AR53641" t="s">
        <v>61</v>
      </c>
      <c r="AS53641">
        <v>2022</v>
      </c>
      <c r="AT53641">
        <v>2012</v>
      </c>
      <c r="AU53641" t="s">
        <v>61</v>
      </c>
      <c r="AV53641" t="s">
        <v>279</v>
      </c>
      <c r="AX53641" t="s">
        <v>269</v>
      </c>
      <c r="AY53641" t="s">
        <v>120</v>
      </c>
      <c r="AZ53641" t="s">
        <v>120</v>
      </c>
      <c r="BA53641" t="s">
        <v>120</v>
      </c>
      <c r="BB53641" t="s">
        <v>120</v>
      </c>
      <c r="BC53641" t="s">
        <v>120</v>
      </c>
      <c r="BD53641" t="s">
        <v>120</v>
      </c>
    </row>
    <row r="53642" spans="1:56" x14ac:dyDescent="0.3">
      <c r="A53642" t="s">
        <v>248</v>
      </c>
      <c r="B53642" t="s">
        <v>249</v>
      </c>
      <c r="C53642" t="s">
        <v>266</v>
      </c>
      <c r="D53642" t="s">
        <v>267</v>
      </c>
      <c r="E53642" t="s">
        <v>72</v>
      </c>
      <c r="F53642" t="s">
        <v>61</v>
      </c>
      <c r="G53642" t="s">
        <v>241</v>
      </c>
      <c r="H53642" t="s">
        <v>71</v>
      </c>
      <c r="I53642" t="s">
        <v>234</v>
      </c>
      <c r="J53642" t="s">
        <v>61</v>
      </c>
      <c r="K53642" t="s">
        <v>61</v>
      </c>
      <c r="L53642" t="s">
        <v>61</v>
      </c>
      <c r="M53642" t="s">
        <v>61</v>
      </c>
      <c r="N53642" t="s">
        <v>61</v>
      </c>
      <c r="O53642" t="s">
        <v>61</v>
      </c>
      <c r="P53642" t="s">
        <v>61</v>
      </c>
      <c r="Q53642" t="s">
        <v>61</v>
      </c>
      <c r="R53642" t="s">
        <v>61</v>
      </c>
      <c r="S53642" t="s">
        <v>61</v>
      </c>
      <c r="T53642" t="s">
        <v>61</v>
      </c>
      <c r="U53642" t="s">
        <v>61</v>
      </c>
      <c r="V53642" t="s">
        <v>61</v>
      </c>
      <c r="W53642" t="s">
        <v>61</v>
      </c>
      <c r="X53642" t="s">
        <v>61</v>
      </c>
      <c r="Y53642" t="s">
        <v>61</v>
      </c>
      <c r="Z53642" t="s">
        <v>61</v>
      </c>
      <c r="AA53642" t="s">
        <v>61</v>
      </c>
      <c r="AB53642" t="s">
        <v>61</v>
      </c>
      <c r="AC53642" t="s">
        <v>61</v>
      </c>
      <c r="AD53642" t="s">
        <v>61</v>
      </c>
      <c r="AE53642" t="s">
        <v>61</v>
      </c>
      <c r="AF53642" t="s">
        <v>61</v>
      </c>
      <c r="AG53642" t="s">
        <v>61</v>
      </c>
      <c r="AH53642" t="s">
        <v>252</v>
      </c>
      <c r="AI53642" t="s">
        <v>61</v>
      </c>
      <c r="AJ53642" t="s">
        <v>61</v>
      </c>
      <c r="AN53642" t="s">
        <v>261</v>
      </c>
      <c r="AO53642" t="s">
        <v>262</v>
      </c>
      <c r="AP53642" t="s">
        <v>263</v>
      </c>
      <c r="AR53642" t="s">
        <v>61</v>
      </c>
      <c r="AS53642">
        <v>2022</v>
      </c>
      <c r="AT53642">
        <v>2012</v>
      </c>
      <c r="AU53642" t="s">
        <v>61</v>
      </c>
      <c r="AV53642" t="s">
        <v>272</v>
      </c>
      <c r="AX53642" t="s">
        <v>269</v>
      </c>
      <c r="AY53642" t="s">
        <v>120</v>
      </c>
      <c r="AZ53642" t="s">
        <v>120</v>
      </c>
      <c r="BA53642" t="s">
        <v>120</v>
      </c>
      <c r="BB53642" t="s">
        <v>120</v>
      </c>
      <c r="BC53642" t="s">
        <v>120</v>
      </c>
      <c r="BD53642" t="s">
        <v>120</v>
      </c>
    </row>
    <row r="53643" spans="1:56" x14ac:dyDescent="0.3">
      <c r="A53643" t="s">
        <v>248</v>
      </c>
      <c r="B53643" t="s">
        <v>249</v>
      </c>
      <c r="C53643" t="s">
        <v>266</v>
      </c>
      <c r="D53643" t="s">
        <v>267</v>
      </c>
      <c r="E53643" t="s">
        <v>72</v>
      </c>
      <c r="F53643" t="s">
        <v>61</v>
      </c>
      <c r="G53643" t="s">
        <v>241</v>
      </c>
      <c r="H53643" t="s">
        <v>71</v>
      </c>
      <c r="I53643" t="s">
        <v>234</v>
      </c>
      <c r="J53643" t="s">
        <v>61</v>
      </c>
      <c r="K53643" t="s">
        <v>61</v>
      </c>
      <c r="L53643" t="s">
        <v>61</v>
      </c>
      <c r="M53643" t="s">
        <v>61</v>
      </c>
      <c r="N53643" t="s">
        <v>61</v>
      </c>
      <c r="O53643" t="s">
        <v>61</v>
      </c>
      <c r="P53643" t="s">
        <v>61</v>
      </c>
      <c r="Q53643" t="s">
        <v>61</v>
      </c>
      <c r="R53643" t="s">
        <v>61</v>
      </c>
      <c r="S53643" t="s">
        <v>61</v>
      </c>
      <c r="T53643" t="s">
        <v>61</v>
      </c>
      <c r="U53643" t="s">
        <v>61</v>
      </c>
      <c r="V53643" t="s">
        <v>61</v>
      </c>
      <c r="W53643" t="s">
        <v>61</v>
      </c>
      <c r="X53643" t="s">
        <v>61</v>
      </c>
      <c r="Y53643" t="s">
        <v>61</v>
      </c>
      <c r="Z53643" t="s">
        <v>61</v>
      </c>
      <c r="AA53643" t="s">
        <v>61</v>
      </c>
      <c r="AB53643" t="s">
        <v>61</v>
      </c>
      <c r="AC53643" t="s">
        <v>61</v>
      </c>
      <c r="AD53643" t="s">
        <v>61</v>
      </c>
      <c r="AE53643" t="s">
        <v>61</v>
      </c>
      <c r="AF53643" t="s">
        <v>61</v>
      </c>
      <c r="AG53643" t="s">
        <v>61</v>
      </c>
      <c r="AH53643" t="s">
        <v>256</v>
      </c>
      <c r="AI53643" t="s">
        <v>61</v>
      </c>
      <c r="AJ53643" t="s">
        <v>61</v>
      </c>
      <c r="AN53643" t="s">
        <v>261</v>
      </c>
      <c r="AO53643" t="s">
        <v>262</v>
      </c>
      <c r="AP53643" t="s">
        <v>263</v>
      </c>
      <c r="AR53643" t="s">
        <v>61</v>
      </c>
      <c r="AS53643">
        <v>2022</v>
      </c>
      <c r="AT53643">
        <v>2012</v>
      </c>
      <c r="AU53643" t="s">
        <v>61</v>
      </c>
      <c r="AV53643" t="s">
        <v>272</v>
      </c>
      <c r="AX53643" t="s">
        <v>269</v>
      </c>
      <c r="AY53643" t="s">
        <v>120</v>
      </c>
      <c r="AZ53643" t="s">
        <v>120</v>
      </c>
      <c r="BA53643" t="s">
        <v>120</v>
      </c>
      <c r="BB53643" t="s">
        <v>120</v>
      </c>
      <c r="BC53643" t="s">
        <v>120</v>
      </c>
      <c r="BD53643" t="s">
        <v>120</v>
      </c>
    </row>
    <row r="53644" spans="1:56" x14ac:dyDescent="0.3">
      <c r="A53644" t="s">
        <v>248</v>
      </c>
      <c r="B53644" t="s">
        <v>249</v>
      </c>
      <c r="C53644" t="s">
        <v>266</v>
      </c>
      <c r="D53644" t="s">
        <v>267</v>
      </c>
      <c r="E53644" t="s">
        <v>72</v>
      </c>
      <c r="F53644" t="s">
        <v>61</v>
      </c>
      <c r="G53644" t="s">
        <v>241</v>
      </c>
      <c r="H53644" t="s">
        <v>71</v>
      </c>
      <c r="I53644" t="s">
        <v>234</v>
      </c>
      <c r="J53644" t="s">
        <v>61</v>
      </c>
      <c r="K53644" t="s">
        <v>61</v>
      </c>
      <c r="L53644" t="s">
        <v>61</v>
      </c>
      <c r="M53644" t="s">
        <v>61</v>
      </c>
      <c r="N53644" t="s">
        <v>61</v>
      </c>
      <c r="O53644" t="s">
        <v>61</v>
      </c>
      <c r="P53644" t="s">
        <v>61</v>
      </c>
      <c r="Q53644" t="s">
        <v>61</v>
      </c>
      <c r="R53644" t="s">
        <v>61</v>
      </c>
      <c r="S53644" t="s">
        <v>61</v>
      </c>
      <c r="T53644" t="s">
        <v>61</v>
      </c>
      <c r="U53644" t="s">
        <v>61</v>
      </c>
      <c r="V53644" t="s">
        <v>61</v>
      </c>
      <c r="W53644" t="s">
        <v>61</v>
      </c>
      <c r="X53644" t="s">
        <v>61</v>
      </c>
      <c r="Y53644" t="s">
        <v>61</v>
      </c>
      <c r="Z53644" t="s">
        <v>61</v>
      </c>
      <c r="AA53644" t="s">
        <v>61</v>
      </c>
      <c r="AB53644" t="s">
        <v>61</v>
      </c>
      <c r="AC53644" t="s">
        <v>61</v>
      </c>
      <c r="AD53644" t="s">
        <v>61</v>
      </c>
      <c r="AE53644" t="s">
        <v>61</v>
      </c>
      <c r="AF53644" t="s">
        <v>61</v>
      </c>
      <c r="AG53644" t="s">
        <v>61</v>
      </c>
      <c r="AH53644" t="s">
        <v>257</v>
      </c>
      <c r="AI53644" t="s">
        <v>61</v>
      </c>
      <c r="AJ53644" t="s">
        <v>61</v>
      </c>
      <c r="AN53644" t="s">
        <v>261</v>
      </c>
      <c r="AO53644" t="s">
        <v>262</v>
      </c>
      <c r="AP53644" t="s">
        <v>263</v>
      </c>
      <c r="AR53644" t="s">
        <v>61</v>
      </c>
      <c r="AS53644">
        <v>2022</v>
      </c>
      <c r="AT53644">
        <v>2012</v>
      </c>
      <c r="AU53644" t="s">
        <v>61</v>
      </c>
      <c r="AV53644" t="s">
        <v>272</v>
      </c>
      <c r="AX53644" t="s">
        <v>269</v>
      </c>
      <c r="AY53644" t="s">
        <v>120</v>
      </c>
      <c r="AZ53644" t="s">
        <v>120</v>
      </c>
      <c r="BA53644" t="s">
        <v>120</v>
      </c>
      <c r="BB53644" t="s">
        <v>120</v>
      </c>
      <c r="BC53644" t="s">
        <v>120</v>
      </c>
      <c r="BD53644" t="s">
        <v>120</v>
      </c>
    </row>
    <row r="53645" spans="1:56" x14ac:dyDescent="0.3">
      <c r="A53645" t="s">
        <v>248</v>
      </c>
      <c r="B53645" t="s">
        <v>249</v>
      </c>
      <c r="C53645" t="s">
        <v>266</v>
      </c>
      <c r="D53645" t="s">
        <v>267</v>
      </c>
      <c r="E53645" t="s">
        <v>72</v>
      </c>
      <c r="F53645" t="s">
        <v>61</v>
      </c>
      <c r="G53645" t="s">
        <v>241</v>
      </c>
      <c r="H53645" t="s">
        <v>71</v>
      </c>
      <c r="I53645" t="s">
        <v>234</v>
      </c>
      <c r="J53645" t="s">
        <v>61</v>
      </c>
      <c r="K53645" t="s">
        <v>61</v>
      </c>
      <c r="L53645" t="s">
        <v>61</v>
      </c>
      <c r="M53645" t="s">
        <v>61</v>
      </c>
      <c r="N53645" t="s">
        <v>61</v>
      </c>
      <c r="O53645" t="s">
        <v>61</v>
      </c>
      <c r="P53645" t="s">
        <v>61</v>
      </c>
      <c r="Q53645" t="s">
        <v>61</v>
      </c>
      <c r="R53645" t="s">
        <v>61</v>
      </c>
      <c r="S53645" t="s">
        <v>61</v>
      </c>
      <c r="T53645" t="s">
        <v>61</v>
      </c>
      <c r="U53645" t="s">
        <v>61</v>
      </c>
      <c r="V53645" t="s">
        <v>61</v>
      </c>
      <c r="W53645" t="s">
        <v>61</v>
      </c>
      <c r="X53645" t="s">
        <v>61</v>
      </c>
      <c r="Y53645" t="s">
        <v>61</v>
      </c>
      <c r="Z53645" t="s">
        <v>61</v>
      </c>
      <c r="AA53645" t="s">
        <v>61</v>
      </c>
      <c r="AB53645" t="s">
        <v>61</v>
      </c>
      <c r="AC53645" t="s">
        <v>61</v>
      </c>
      <c r="AD53645" t="s">
        <v>61</v>
      </c>
      <c r="AE53645" t="s">
        <v>61</v>
      </c>
      <c r="AF53645" t="s">
        <v>61</v>
      </c>
      <c r="AG53645" t="s">
        <v>61</v>
      </c>
      <c r="AH53645" t="s">
        <v>258</v>
      </c>
      <c r="AI53645" t="s">
        <v>61</v>
      </c>
      <c r="AJ53645" t="s">
        <v>61</v>
      </c>
      <c r="AN53645" t="s">
        <v>261</v>
      </c>
      <c r="AO53645" t="s">
        <v>262</v>
      </c>
      <c r="AP53645" t="s">
        <v>263</v>
      </c>
      <c r="AR53645" t="s">
        <v>61</v>
      </c>
      <c r="AS53645">
        <v>2022</v>
      </c>
      <c r="AT53645">
        <v>2012</v>
      </c>
      <c r="AU53645" t="s">
        <v>61</v>
      </c>
      <c r="AV53645" t="s">
        <v>279</v>
      </c>
      <c r="AX53645" t="s">
        <v>269</v>
      </c>
      <c r="AY53645" t="s">
        <v>120</v>
      </c>
      <c r="AZ53645" t="s">
        <v>120</v>
      </c>
      <c r="BA53645" t="s">
        <v>120</v>
      </c>
      <c r="BB53645" t="s">
        <v>120</v>
      </c>
      <c r="BC53645" t="s">
        <v>120</v>
      </c>
      <c r="BD53645" t="s">
        <v>120</v>
      </c>
    </row>
    <row r="53646" spans="1:56" x14ac:dyDescent="0.3">
      <c r="A53646" t="s">
        <v>248</v>
      </c>
      <c r="B53646" t="s">
        <v>249</v>
      </c>
      <c r="C53646" t="s">
        <v>266</v>
      </c>
      <c r="D53646" t="s">
        <v>267</v>
      </c>
      <c r="E53646" t="s">
        <v>72</v>
      </c>
      <c r="F53646" t="s">
        <v>61</v>
      </c>
      <c r="G53646" t="s">
        <v>242</v>
      </c>
      <c r="H53646" t="s">
        <v>71</v>
      </c>
      <c r="I53646" t="s">
        <v>234</v>
      </c>
      <c r="J53646" t="s">
        <v>61</v>
      </c>
      <c r="K53646" t="s">
        <v>61</v>
      </c>
      <c r="L53646" t="s">
        <v>61</v>
      </c>
      <c r="M53646" t="s">
        <v>61</v>
      </c>
      <c r="N53646" t="s">
        <v>61</v>
      </c>
      <c r="O53646" t="s">
        <v>61</v>
      </c>
      <c r="P53646" t="s">
        <v>61</v>
      </c>
      <c r="Q53646" t="s">
        <v>61</v>
      </c>
      <c r="R53646" t="s">
        <v>61</v>
      </c>
      <c r="S53646" t="s">
        <v>61</v>
      </c>
      <c r="T53646" t="s">
        <v>61</v>
      </c>
      <c r="U53646" t="s">
        <v>61</v>
      </c>
      <c r="V53646" t="s">
        <v>61</v>
      </c>
      <c r="W53646" t="s">
        <v>61</v>
      </c>
      <c r="X53646" t="s">
        <v>61</v>
      </c>
      <c r="Y53646" t="s">
        <v>61</v>
      </c>
      <c r="Z53646" t="s">
        <v>61</v>
      </c>
      <c r="AA53646" t="s">
        <v>61</v>
      </c>
      <c r="AB53646" t="s">
        <v>61</v>
      </c>
      <c r="AC53646" t="s">
        <v>61</v>
      </c>
      <c r="AD53646" t="s">
        <v>61</v>
      </c>
      <c r="AE53646" t="s">
        <v>61</v>
      </c>
      <c r="AF53646" t="s">
        <v>61</v>
      </c>
      <c r="AG53646" t="s">
        <v>61</v>
      </c>
      <c r="AH53646" t="s">
        <v>252</v>
      </c>
      <c r="AI53646" t="s">
        <v>61</v>
      </c>
      <c r="AJ53646" t="s">
        <v>61</v>
      </c>
      <c r="AN53646" t="s">
        <v>261</v>
      </c>
      <c r="AO53646" t="s">
        <v>262</v>
      </c>
      <c r="AP53646" t="s">
        <v>263</v>
      </c>
      <c r="AR53646" t="s">
        <v>61</v>
      </c>
      <c r="AS53646">
        <v>2022</v>
      </c>
      <c r="AT53646">
        <v>2012</v>
      </c>
      <c r="AU53646" t="s">
        <v>61</v>
      </c>
      <c r="AV53646" t="s">
        <v>272</v>
      </c>
      <c r="AX53646" t="s">
        <v>269</v>
      </c>
      <c r="AY53646" t="s">
        <v>120</v>
      </c>
      <c r="AZ53646" t="s">
        <v>120</v>
      </c>
      <c r="BA53646" t="s">
        <v>120</v>
      </c>
      <c r="BB53646" t="s">
        <v>120</v>
      </c>
      <c r="BC53646" t="s">
        <v>120</v>
      </c>
      <c r="BD53646" t="s">
        <v>120</v>
      </c>
    </row>
    <row r="53647" spans="1:56" x14ac:dyDescent="0.3">
      <c r="A53647" t="s">
        <v>248</v>
      </c>
      <c r="B53647" t="s">
        <v>249</v>
      </c>
      <c r="C53647" t="s">
        <v>266</v>
      </c>
      <c r="D53647" t="s">
        <v>267</v>
      </c>
      <c r="E53647" t="s">
        <v>72</v>
      </c>
      <c r="F53647" t="s">
        <v>61</v>
      </c>
      <c r="G53647" t="s">
        <v>242</v>
      </c>
      <c r="H53647" t="s">
        <v>71</v>
      </c>
      <c r="I53647" t="s">
        <v>234</v>
      </c>
      <c r="J53647" t="s">
        <v>61</v>
      </c>
      <c r="K53647" t="s">
        <v>61</v>
      </c>
      <c r="L53647" t="s">
        <v>61</v>
      </c>
      <c r="M53647" t="s">
        <v>61</v>
      </c>
      <c r="N53647" t="s">
        <v>61</v>
      </c>
      <c r="O53647" t="s">
        <v>61</v>
      </c>
      <c r="P53647" t="s">
        <v>61</v>
      </c>
      <c r="Q53647" t="s">
        <v>61</v>
      </c>
      <c r="R53647" t="s">
        <v>61</v>
      </c>
      <c r="S53647" t="s">
        <v>61</v>
      </c>
      <c r="T53647" t="s">
        <v>61</v>
      </c>
      <c r="U53647" t="s">
        <v>61</v>
      </c>
      <c r="V53647" t="s">
        <v>61</v>
      </c>
      <c r="W53647" t="s">
        <v>61</v>
      </c>
      <c r="X53647" t="s">
        <v>61</v>
      </c>
      <c r="Y53647" t="s">
        <v>61</v>
      </c>
      <c r="Z53647" t="s">
        <v>61</v>
      </c>
      <c r="AA53647" t="s">
        <v>61</v>
      </c>
      <c r="AB53647" t="s">
        <v>61</v>
      </c>
      <c r="AC53647" t="s">
        <v>61</v>
      </c>
      <c r="AD53647" t="s">
        <v>61</v>
      </c>
      <c r="AE53647" t="s">
        <v>61</v>
      </c>
      <c r="AF53647" t="s">
        <v>61</v>
      </c>
      <c r="AG53647" t="s">
        <v>61</v>
      </c>
      <c r="AH53647" t="s">
        <v>256</v>
      </c>
      <c r="AI53647" t="s">
        <v>61</v>
      </c>
      <c r="AJ53647" t="s">
        <v>61</v>
      </c>
      <c r="AN53647" t="s">
        <v>261</v>
      </c>
      <c r="AO53647" t="s">
        <v>262</v>
      </c>
      <c r="AP53647" t="s">
        <v>263</v>
      </c>
      <c r="AR53647" t="s">
        <v>61</v>
      </c>
      <c r="AS53647">
        <v>2022</v>
      </c>
      <c r="AT53647">
        <v>2012</v>
      </c>
      <c r="AU53647" t="s">
        <v>61</v>
      </c>
      <c r="AV53647" t="s">
        <v>272</v>
      </c>
      <c r="AX53647" t="s">
        <v>269</v>
      </c>
      <c r="AY53647" t="s">
        <v>120</v>
      </c>
      <c r="AZ53647" t="s">
        <v>120</v>
      </c>
      <c r="BA53647" t="s">
        <v>120</v>
      </c>
      <c r="BB53647" t="s">
        <v>120</v>
      </c>
      <c r="BC53647" t="s">
        <v>120</v>
      </c>
      <c r="BD53647" t="s">
        <v>120</v>
      </c>
    </row>
    <row r="53648" spans="1:56" x14ac:dyDescent="0.3">
      <c r="A53648" t="s">
        <v>248</v>
      </c>
      <c r="B53648" t="s">
        <v>249</v>
      </c>
      <c r="C53648" t="s">
        <v>266</v>
      </c>
      <c r="D53648" t="s">
        <v>267</v>
      </c>
      <c r="E53648" t="s">
        <v>72</v>
      </c>
      <c r="F53648" t="s">
        <v>61</v>
      </c>
      <c r="G53648" t="s">
        <v>242</v>
      </c>
      <c r="H53648" t="s">
        <v>71</v>
      </c>
      <c r="I53648" t="s">
        <v>234</v>
      </c>
      <c r="J53648" t="s">
        <v>61</v>
      </c>
      <c r="K53648" t="s">
        <v>61</v>
      </c>
      <c r="L53648" t="s">
        <v>61</v>
      </c>
      <c r="M53648" t="s">
        <v>61</v>
      </c>
      <c r="N53648" t="s">
        <v>61</v>
      </c>
      <c r="O53648" t="s">
        <v>61</v>
      </c>
      <c r="P53648" t="s">
        <v>61</v>
      </c>
      <c r="Q53648" t="s">
        <v>61</v>
      </c>
      <c r="R53648" t="s">
        <v>61</v>
      </c>
      <c r="S53648" t="s">
        <v>61</v>
      </c>
      <c r="T53648" t="s">
        <v>61</v>
      </c>
      <c r="U53648" t="s">
        <v>61</v>
      </c>
      <c r="V53648" t="s">
        <v>61</v>
      </c>
      <c r="W53648" t="s">
        <v>61</v>
      </c>
      <c r="X53648" t="s">
        <v>61</v>
      </c>
      <c r="Y53648" t="s">
        <v>61</v>
      </c>
      <c r="Z53648" t="s">
        <v>61</v>
      </c>
      <c r="AA53648" t="s">
        <v>61</v>
      </c>
      <c r="AB53648" t="s">
        <v>61</v>
      </c>
      <c r="AC53648" t="s">
        <v>61</v>
      </c>
      <c r="AD53648" t="s">
        <v>61</v>
      </c>
      <c r="AE53648" t="s">
        <v>61</v>
      </c>
      <c r="AF53648" t="s">
        <v>61</v>
      </c>
      <c r="AG53648" t="s">
        <v>61</v>
      </c>
      <c r="AH53648" t="s">
        <v>257</v>
      </c>
      <c r="AI53648" t="s">
        <v>61</v>
      </c>
      <c r="AJ53648" t="s">
        <v>61</v>
      </c>
      <c r="AN53648" t="s">
        <v>261</v>
      </c>
      <c r="AO53648" t="s">
        <v>262</v>
      </c>
      <c r="AP53648" t="s">
        <v>263</v>
      </c>
      <c r="AR53648" t="s">
        <v>61</v>
      </c>
      <c r="AS53648">
        <v>2022</v>
      </c>
      <c r="AT53648">
        <v>2012</v>
      </c>
      <c r="AU53648" t="s">
        <v>61</v>
      </c>
      <c r="AV53648" t="s">
        <v>272</v>
      </c>
      <c r="AX53648" t="s">
        <v>269</v>
      </c>
      <c r="AY53648" t="s">
        <v>120</v>
      </c>
      <c r="AZ53648" t="s">
        <v>120</v>
      </c>
      <c r="BA53648" t="s">
        <v>120</v>
      </c>
      <c r="BB53648" t="s">
        <v>120</v>
      </c>
      <c r="BC53648" t="s">
        <v>120</v>
      </c>
      <c r="BD53648" t="s">
        <v>120</v>
      </c>
    </row>
    <row r="53649" spans="1:56" x14ac:dyDescent="0.3">
      <c r="A53649" t="s">
        <v>248</v>
      </c>
      <c r="B53649" t="s">
        <v>249</v>
      </c>
      <c r="C53649" t="s">
        <v>266</v>
      </c>
      <c r="D53649" t="s">
        <v>267</v>
      </c>
      <c r="E53649" t="s">
        <v>72</v>
      </c>
      <c r="F53649" t="s">
        <v>61</v>
      </c>
      <c r="G53649" t="s">
        <v>242</v>
      </c>
      <c r="H53649" t="s">
        <v>71</v>
      </c>
      <c r="I53649" t="s">
        <v>234</v>
      </c>
      <c r="J53649" t="s">
        <v>61</v>
      </c>
      <c r="K53649" t="s">
        <v>61</v>
      </c>
      <c r="L53649" t="s">
        <v>61</v>
      </c>
      <c r="M53649" t="s">
        <v>61</v>
      </c>
      <c r="N53649" t="s">
        <v>61</v>
      </c>
      <c r="O53649" t="s">
        <v>61</v>
      </c>
      <c r="P53649" t="s">
        <v>61</v>
      </c>
      <c r="Q53649" t="s">
        <v>61</v>
      </c>
      <c r="R53649" t="s">
        <v>61</v>
      </c>
      <c r="S53649" t="s">
        <v>61</v>
      </c>
      <c r="T53649" t="s">
        <v>61</v>
      </c>
      <c r="U53649" t="s">
        <v>61</v>
      </c>
      <c r="V53649" t="s">
        <v>61</v>
      </c>
      <c r="W53649" t="s">
        <v>61</v>
      </c>
      <c r="X53649" t="s">
        <v>61</v>
      </c>
      <c r="Y53649" t="s">
        <v>61</v>
      </c>
      <c r="Z53649" t="s">
        <v>61</v>
      </c>
      <c r="AA53649" t="s">
        <v>61</v>
      </c>
      <c r="AB53649" t="s">
        <v>61</v>
      </c>
      <c r="AC53649" t="s">
        <v>61</v>
      </c>
      <c r="AD53649" t="s">
        <v>61</v>
      </c>
      <c r="AE53649" t="s">
        <v>61</v>
      </c>
      <c r="AF53649" t="s">
        <v>61</v>
      </c>
      <c r="AG53649" t="s">
        <v>61</v>
      </c>
      <c r="AH53649" t="s">
        <v>258</v>
      </c>
      <c r="AI53649" t="s">
        <v>61</v>
      </c>
      <c r="AJ53649" t="s">
        <v>61</v>
      </c>
      <c r="AN53649" t="s">
        <v>261</v>
      </c>
      <c r="AO53649" t="s">
        <v>262</v>
      </c>
      <c r="AP53649" t="s">
        <v>263</v>
      </c>
      <c r="AR53649" t="s">
        <v>61</v>
      </c>
      <c r="AS53649">
        <v>2022</v>
      </c>
      <c r="AT53649">
        <v>2012</v>
      </c>
      <c r="AU53649" t="s">
        <v>61</v>
      </c>
      <c r="AV53649" t="s">
        <v>331</v>
      </c>
      <c r="AX53649" t="s">
        <v>269</v>
      </c>
      <c r="AY53649" t="s">
        <v>120</v>
      </c>
      <c r="AZ53649" t="s">
        <v>120</v>
      </c>
      <c r="BA53649" t="s">
        <v>120</v>
      </c>
      <c r="BB53649" t="s">
        <v>120</v>
      </c>
      <c r="BC53649" t="s">
        <v>120</v>
      </c>
      <c r="BD53649" t="s">
        <v>120</v>
      </c>
    </row>
    <row r="53650" spans="1:56" x14ac:dyDescent="0.3">
      <c r="A53650" t="s">
        <v>248</v>
      </c>
      <c r="B53650" t="s">
        <v>249</v>
      </c>
      <c r="C53650" t="s">
        <v>266</v>
      </c>
      <c r="D53650" t="s">
        <v>267</v>
      </c>
      <c r="E53650" t="s">
        <v>72</v>
      </c>
      <c r="F53650" t="s">
        <v>61</v>
      </c>
      <c r="G53650" t="s">
        <v>243</v>
      </c>
      <c r="H53650" t="s">
        <v>71</v>
      </c>
      <c r="I53650" t="s">
        <v>234</v>
      </c>
      <c r="J53650" t="s">
        <v>61</v>
      </c>
      <c r="K53650" t="s">
        <v>61</v>
      </c>
      <c r="L53650" t="s">
        <v>61</v>
      </c>
      <c r="M53650" t="s">
        <v>61</v>
      </c>
      <c r="N53650" t="s">
        <v>61</v>
      </c>
      <c r="O53650" t="s">
        <v>61</v>
      </c>
      <c r="P53650" t="s">
        <v>61</v>
      </c>
      <c r="Q53650" t="s">
        <v>61</v>
      </c>
      <c r="R53650" t="s">
        <v>61</v>
      </c>
      <c r="S53650" t="s">
        <v>61</v>
      </c>
      <c r="T53650" t="s">
        <v>61</v>
      </c>
      <c r="U53650" t="s">
        <v>61</v>
      </c>
      <c r="V53650" t="s">
        <v>61</v>
      </c>
      <c r="W53650" t="s">
        <v>61</v>
      </c>
      <c r="X53650" t="s">
        <v>61</v>
      </c>
      <c r="Y53650" t="s">
        <v>61</v>
      </c>
      <c r="Z53650" t="s">
        <v>61</v>
      </c>
      <c r="AA53650" t="s">
        <v>61</v>
      </c>
      <c r="AB53650" t="s">
        <v>61</v>
      </c>
      <c r="AC53650" t="s">
        <v>61</v>
      </c>
      <c r="AD53650" t="s">
        <v>61</v>
      </c>
      <c r="AE53650" t="s">
        <v>61</v>
      </c>
      <c r="AF53650" t="s">
        <v>61</v>
      </c>
      <c r="AG53650" t="s">
        <v>61</v>
      </c>
      <c r="AH53650" t="s">
        <v>252</v>
      </c>
      <c r="AI53650" t="s">
        <v>61</v>
      </c>
      <c r="AJ53650" t="s">
        <v>61</v>
      </c>
      <c r="AN53650" t="s">
        <v>261</v>
      </c>
      <c r="AO53650" t="s">
        <v>262</v>
      </c>
      <c r="AP53650" t="s">
        <v>263</v>
      </c>
      <c r="AR53650" t="s">
        <v>61</v>
      </c>
      <c r="AS53650">
        <v>2022</v>
      </c>
      <c r="AT53650">
        <v>2012</v>
      </c>
      <c r="AU53650" t="s">
        <v>61</v>
      </c>
      <c r="AV53650" t="s">
        <v>272</v>
      </c>
      <c r="AX53650" t="s">
        <v>269</v>
      </c>
      <c r="AY53650" t="s">
        <v>120</v>
      </c>
      <c r="AZ53650" t="s">
        <v>120</v>
      </c>
      <c r="BA53650" t="s">
        <v>120</v>
      </c>
      <c r="BB53650" t="s">
        <v>120</v>
      </c>
      <c r="BC53650" t="s">
        <v>120</v>
      </c>
      <c r="BD53650" t="s">
        <v>120</v>
      </c>
    </row>
    <row r="53651" spans="1:56" x14ac:dyDescent="0.3">
      <c r="A53651" t="s">
        <v>248</v>
      </c>
      <c r="B53651" t="s">
        <v>249</v>
      </c>
      <c r="C53651" t="s">
        <v>266</v>
      </c>
      <c r="D53651" t="s">
        <v>267</v>
      </c>
      <c r="E53651" t="s">
        <v>72</v>
      </c>
      <c r="F53651" t="s">
        <v>61</v>
      </c>
      <c r="G53651" t="s">
        <v>243</v>
      </c>
      <c r="H53651" t="s">
        <v>71</v>
      </c>
      <c r="I53651" t="s">
        <v>234</v>
      </c>
      <c r="J53651" t="s">
        <v>61</v>
      </c>
      <c r="K53651" t="s">
        <v>61</v>
      </c>
      <c r="L53651" t="s">
        <v>61</v>
      </c>
      <c r="M53651" t="s">
        <v>61</v>
      </c>
      <c r="N53651" t="s">
        <v>61</v>
      </c>
      <c r="O53651" t="s">
        <v>61</v>
      </c>
      <c r="P53651" t="s">
        <v>61</v>
      </c>
      <c r="Q53651" t="s">
        <v>61</v>
      </c>
      <c r="R53651" t="s">
        <v>61</v>
      </c>
      <c r="S53651" t="s">
        <v>61</v>
      </c>
      <c r="T53651" t="s">
        <v>61</v>
      </c>
      <c r="U53651" t="s">
        <v>61</v>
      </c>
      <c r="V53651" t="s">
        <v>61</v>
      </c>
      <c r="W53651" t="s">
        <v>61</v>
      </c>
      <c r="X53651" t="s">
        <v>61</v>
      </c>
      <c r="Y53651" t="s">
        <v>61</v>
      </c>
      <c r="Z53651" t="s">
        <v>61</v>
      </c>
      <c r="AA53651" t="s">
        <v>61</v>
      </c>
      <c r="AB53651" t="s">
        <v>61</v>
      </c>
      <c r="AC53651" t="s">
        <v>61</v>
      </c>
      <c r="AD53651" t="s">
        <v>61</v>
      </c>
      <c r="AE53651" t="s">
        <v>61</v>
      </c>
      <c r="AF53651" t="s">
        <v>61</v>
      </c>
      <c r="AG53651" t="s">
        <v>61</v>
      </c>
      <c r="AH53651" t="s">
        <v>256</v>
      </c>
      <c r="AI53651" t="s">
        <v>61</v>
      </c>
      <c r="AJ53651" t="s">
        <v>61</v>
      </c>
      <c r="AN53651" t="s">
        <v>261</v>
      </c>
      <c r="AO53651" t="s">
        <v>262</v>
      </c>
      <c r="AP53651" t="s">
        <v>263</v>
      </c>
      <c r="AR53651" t="s">
        <v>61</v>
      </c>
      <c r="AS53651">
        <v>2022</v>
      </c>
      <c r="AT53651">
        <v>2012</v>
      </c>
      <c r="AU53651" t="s">
        <v>61</v>
      </c>
      <c r="AV53651" t="s">
        <v>272</v>
      </c>
      <c r="AX53651" t="s">
        <v>269</v>
      </c>
      <c r="AY53651" t="s">
        <v>120</v>
      </c>
      <c r="AZ53651" t="s">
        <v>120</v>
      </c>
      <c r="BA53651" t="s">
        <v>120</v>
      </c>
      <c r="BB53651" t="s">
        <v>120</v>
      </c>
      <c r="BC53651" t="s">
        <v>120</v>
      </c>
      <c r="BD53651" t="s">
        <v>120</v>
      </c>
    </row>
    <row r="53652" spans="1:56" x14ac:dyDescent="0.3">
      <c r="A53652" t="s">
        <v>248</v>
      </c>
      <c r="B53652" t="s">
        <v>249</v>
      </c>
      <c r="C53652" t="s">
        <v>266</v>
      </c>
      <c r="D53652" t="s">
        <v>267</v>
      </c>
      <c r="E53652" t="s">
        <v>72</v>
      </c>
      <c r="F53652" t="s">
        <v>61</v>
      </c>
      <c r="G53652" t="s">
        <v>243</v>
      </c>
      <c r="H53652" t="s">
        <v>71</v>
      </c>
      <c r="I53652" t="s">
        <v>234</v>
      </c>
      <c r="J53652" t="s">
        <v>61</v>
      </c>
      <c r="K53652" t="s">
        <v>61</v>
      </c>
      <c r="L53652" t="s">
        <v>61</v>
      </c>
      <c r="M53652" t="s">
        <v>61</v>
      </c>
      <c r="N53652" t="s">
        <v>61</v>
      </c>
      <c r="O53652" t="s">
        <v>61</v>
      </c>
      <c r="P53652" t="s">
        <v>61</v>
      </c>
      <c r="Q53652" t="s">
        <v>61</v>
      </c>
      <c r="R53652" t="s">
        <v>61</v>
      </c>
      <c r="S53652" t="s">
        <v>61</v>
      </c>
      <c r="T53652" t="s">
        <v>61</v>
      </c>
      <c r="U53652" t="s">
        <v>61</v>
      </c>
      <c r="V53652" t="s">
        <v>61</v>
      </c>
      <c r="W53652" t="s">
        <v>61</v>
      </c>
      <c r="X53652" t="s">
        <v>61</v>
      </c>
      <c r="Y53652" t="s">
        <v>61</v>
      </c>
      <c r="Z53652" t="s">
        <v>61</v>
      </c>
      <c r="AA53652" t="s">
        <v>61</v>
      </c>
      <c r="AB53652" t="s">
        <v>61</v>
      </c>
      <c r="AC53652" t="s">
        <v>61</v>
      </c>
      <c r="AD53652" t="s">
        <v>61</v>
      </c>
      <c r="AE53652" t="s">
        <v>61</v>
      </c>
      <c r="AF53652" t="s">
        <v>61</v>
      </c>
      <c r="AG53652" t="s">
        <v>61</v>
      </c>
      <c r="AH53652" t="s">
        <v>257</v>
      </c>
      <c r="AI53652" t="s">
        <v>61</v>
      </c>
      <c r="AJ53652" t="s">
        <v>61</v>
      </c>
      <c r="AN53652" t="s">
        <v>261</v>
      </c>
      <c r="AO53652" t="s">
        <v>262</v>
      </c>
      <c r="AP53652" t="s">
        <v>263</v>
      </c>
      <c r="AR53652" t="s">
        <v>61</v>
      </c>
      <c r="AS53652">
        <v>2022</v>
      </c>
      <c r="AT53652">
        <v>2012</v>
      </c>
      <c r="AU53652" t="s">
        <v>61</v>
      </c>
      <c r="AV53652" t="s">
        <v>272</v>
      </c>
      <c r="AX53652" t="s">
        <v>269</v>
      </c>
      <c r="AY53652" t="s">
        <v>120</v>
      </c>
      <c r="AZ53652" t="s">
        <v>120</v>
      </c>
      <c r="BA53652" t="s">
        <v>120</v>
      </c>
      <c r="BB53652" t="s">
        <v>120</v>
      </c>
      <c r="BC53652" t="s">
        <v>120</v>
      </c>
      <c r="BD53652" t="s">
        <v>120</v>
      </c>
    </row>
    <row r="53653" spans="1:56" x14ac:dyDescent="0.3">
      <c r="A53653" t="s">
        <v>248</v>
      </c>
      <c r="B53653" t="s">
        <v>249</v>
      </c>
      <c r="C53653" t="s">
        <v>266</v>
      </c>
      <c r="D53653" t="s">
        <v>267</v>
      </c>
      <c r="E53653" t="s">
        <v>72</v>
      </c>
      <c r="F53653" t="s">
        <v>61</v>
      </c>
      <c r="G53653" t="s">
        <v>243</v>
      </c>
      <c r="H53653" t="s">
        <v>71</v>
      </c>
      <c r="I53653" t="s">
        <v>234</v>
      </c>
      <c r="J53653" t="s">
        <v>61</v>
      </c>
      <c r="K53653" t="s">
        <v>61</v>
      </c>
      <c r="L53653" t="s">
        <v>61</v>
      </c>
      <c r="M53653" t="s">
        <v>61</v>
      </c>
      <c r="N53653" t="s">
        <v>61</v>
      </c>
      <c r="O53653" t="s">
        <v>61</v>
      </c>
      <c r="P53653" t="s">
        <v>61</v>
      </c>
      <c r="Q53653" t="s">
        <v>61</v>
      </c>
      <c r="R53653" t="s">
        <v>61</v>
      </c>
      <c r="S53653" t="s">
        <v>61</v>
      </c>
      <c r="T53653" t="s">
        <v>61</v>
      </c>
      <c r="U53653" t="s">
        <v>61</v>
      </c>
      <c r="V53653" t="s">
        <v>61</v>
      </c>
      <c r="W53653" t="s">
        <v>61</v>
      </c>
      <c r="X53653" t="s">
        <v>61</v>
      </c>
      <c r="Y53653" t="s">
        <v>61</v>
      </c>
      <c r="Z53653" t="s">
        <v>61</v>
      </c>
      <c r="AA53653" t="s">
        <v>61</v>
      </c>
      <c r="AB53653" t="s">
        <v>61</v>
      </c>
      <c r="AC53653" t="s">
        <v>61</v>
      </c>
      <c r="AD53653" t="s">
        <v>61</v>
      </c>
      <c r="AE53653" t="s">
        <v>61</v>
      </c>
      <c r="AF53653" t="s">
        <v>61</v>
      </c>
      <c r="AG53653" t="s">
        <v>61</v>
      </c>
      <c r="AH53653" t="s">
        <v>258</v>
      </c>
      <c r="AI53653" t="s">
        <v>61</v>
      </c>
      <c r="AJ53653" t="s">
        <v>61</v>
      </c>
      <c r="AN53653" t="s">
        <v>261</v>
      </c>
      <c r="AO53653" t="s">
        <v>262</v>
      </c>
      <c r="AP53653" t="s">
        <v>263</v>
      </c>
      <c r="AR53653" t="s">
        <v>61</v>
      </c>
      <c r="AS53653">
        <v>2022</v>
      </c>
      <c r="AT53653">
        <v>2012</v>
      </c>
      <c r="AU53653" t="s">
        <v>61</v>
      </c>
      <c r="AV53653" t="s">
        <v>331</v>
      </c>
      <c r="AX53653" t="s">
        <v>269</v>
      </c>
      <c r="AY53653" t="s">
        <v>120</v>
      </c>
      <c r="AZ53653" t="s">
        <v>120</v>
      </c>
      <c r="BA53653" t="s">
        <v>120</v>
      </c>
      <c r="BB53653" t="s">
        <v>120</v>
      </c>
      <c r="BC53653" t="s">
        <v>120</v>
      </c>
      <c r="BD53653" t="s">
        <v>120</v>
      </c>
    </row>
    <row r="53654" spans="1:56" x14ac:dyDescent="0.3">
      <c r="A53654" t="s">
        <v>248</v>
      </c>
      <c r="B53654" t="s">
        <v>249</v>
      </c>
      <c r="C53654" t="s">
        <v>266</v>
      </c>
      <c r="D53654" t="s">
        <v>267</v>
      </c>
      <c r="E53654" t="s">
        <v>73</v>
      </c>
      <c r="F53654" t="s">
        <v>61</v>
      </c>
      <c r="G53654" t="s">
        <v>217</v>
      </c>
      <c r="H53654" t="s">
        <v>71</v>
      </c>
      <c r="I53654" t="s">
        <v>234</v>
      </c>
      <c r="J53654" t="s">
        <v>61</v>
      </c>
      <c r="K53654" t="s">
        <v>61</v>
      </c>
      <c r="L53654" t="s">
        <v>61</v>
      </c>
      <c r="M53654" t="s">
        <v>61</v>
      </c>
      <c r="N53654" t="s">
        <v>61</v>
      </c>
      <c r="O53654" t="s">
        <v>61</v>
      </c>
      <c r="P53654" t="s">
        <v>61</v>
      </c>
      <c r="Q53654" t="s">
        <v>61</v>
      </c>
      <c r="R53654" t="s">
        <v>61</v>
      </c>
      <c r="S53654" t="s">
        <v>61</v>
      </c>
      <c r="T53654" t="s">
        <v>61</v>
      </c>
      <c r="U53654" t="s">
        <v>61</v>
      </c>
      <c r="V53654" t="s">
        <v>61</v>
      </c>
      <c r="W53654" t="s">
        <v>61</v>
      </c>
      <c r="X53654" t="s">
        <v>61</v>
      </c>
      <c r="Y53654" t="s">
        <v>61</v>
      </c>
      <c r="Z53654" t="s">
        <v>61</v>
      </c>
      <c r="AA53654" t="s">
        <v>61</v>
      </c>
      <c r="AB53654" t="s">
        <v>61</v>
      </c>
      <c r="AC53654" t="s">
        <v>61</v>
      </c>
      <c r="AD53654" t="s">
        <v>61</v>
      </c>
      <c r="AE53654" t="s">
        <v>61</v>
      </c>
      <c r="AF53654" t="s">
        <v>61</v>
      </c>
      <c r="AG53654" t="s">
        <v>61</v>
      </c>
      <c r="AH53654" t="s">
        <v>252</v>
      </c>
      <c r="AI53654" t="s">
        <v>61</v>
      </c>
      <c r="AJ53654" t="s">
        <v>61</v>
      </c>
      <c r="AN53654" t="s">
        <v>261</v>
      </c>
      <c r="AO53654" t="s">
        <v>262</v>
      </c>
      <c r="AP53654" t="s">
        <v>263</v>
      </c>
      <c r="AR53654" t="s">
        <v>61</v>
      </c>
      <c r="AS53654">
        <v>2022</v>
      </c>
      <c r="AT53654">
        <v>2012</v>
      </c>
      <c r="AU53654" t="s">
        <v>61</v>
      </c>
      <c r="AV53654" t="s">
        <v>272</v>
      </c>
      <c r="AX53654" t="s">
        <v>269</v>
      </c>
      <c r="AY53654" t="s">
        <v>120</v>
      </c>
      <c r="AZ53654" t="s">
        <v>120</v>
      </c>
      <c r="BA53654" t="s">
        <v>120</v>
      </c>
      <c r="BB53654" t="s">
        <v>120</v>
      </c>
      <c r="BC53654" t="s">
        <v>120</v>
      </c>
      <c r="BD53654" t="s">
        <v>120</v>
      </c>
    </row>
    <row r="53655" spans="1:56" x14ac:dyDescent="0.3">
      <c r="A53655" t="s">
        <v>248</v>
      </c>
      <c r="B53655" t="s">
        <v>249</v>
      </c>
      <c r="C53655" t="s">
        <v>266</v>
      </c>
      <c r="D53655" t="s">
        <v>267</v>
      </c>
      <c r="E53655" t="s">
        <v>73</v>
      </c>
      <c r="F53655" t="s">
        <v>61</v>
      </c>
      <c r="G53655" t="s">
        <v>217</v>
      </c>
      <c r="H53655" t="s">
        <v>71</v>
      </c>
      <c r="I53655" t="s">
        <v>234</v>
      </c>
      <c r="J53655" t="s">
        <v>61</v>
      </c>
      <c r="K53655" t="s">
        <v>61</v>
      </c>
      <c r="L53655" t="s">
        <v>61</v>
      </c>
      <c r="M53655" t="s">
        <v>61</v>
      </c>
      <c r="N53655" t="s">
        <v>61</v>
      </c>
      <c r="O53655" t="s">
        <v>61</v>
      </c>
      <c r="P53655" t="s">
        <v>61</v>
      </c>
      <c r="Q53655" t="s">
        <v>61</v>
      </c>
      <c r="R53655" t="s">
        <v>61</v>
      </c>
      <c r="S53655" t="s">
        <v>61</v>
      </c>
      <c r="T53655" t="s">
        <v>61</v>
      </c>
      <c r="U53655" t="s">
        <v>61</v>
      </c>
      <c r="V53655" t="s">
        <v>61</v>
      </c>
      <c r="W53655" t="s">
        <v>61</v>
      </c>
      <c r="X53655" t="s">
        <v>61</v>
      </c>
      <c r="Y53655" t="s">
        <v>61</v>
      </c>
      <c r="Z53655" t="s">
        <v>61</v>
      </c>
      <c r="AA53655" t="s">
        <v>61</v>
      </c>
      <c r="AB53655" t="s">
        <v>61</v>
      </c>
      <c r="AC53655" t="s">
        <v>61</v>
      </c>
      <c r="AD53655" t="s">
        <v>61</v>
      </c>
      <c r="AE53655" t="s">
        <v>61</v>
      </c>
      <c r="AF53655" t="s">
        <v>61</v>
      </c>
      <c r="AG53655" t="s">
        <v>61</v>
      </c>
      <c r="AH53655" t="s">
        <v>256</v>
      </c>
      <c r="AI53655" t="s">
        <v>61</v>
      </c>
      <c r="AJ53655" t="s">
        <v>61</v>
      </c>
      <c r="AN53655" t="s">
        <v>261</v>
      </c>
      <c r="AO53655" t="s">
        <v>262</v>
      </c>
      <c r="AP53655" t="s">
        <v>263</v>
      </c>
      <c r="AR53655" t="s">
        <v>61</v>
      </c>
      <c r="AS53655">
        <v>2022</v>
      </c>
      <c r="AT53655">
        <v>2012</v>
      </c>
      <c r="AU53655" t="s">
        <v>61</v>
      </c>
      <c r="AV53655" t="s">
        <v>268</v>
      </c>
      <c r="AX53655" t="s">
        <v>269</v>
      </c>
      <c r="AY53655" t="s">
        <v>120</v>
      </c>
      <c r="AZ53655" t="s">
        <v>120</v>
      </c>
      <c r="BA53655" t="s">
        <v>120</v>
      </c>
      <c r="BB53655" t="s">
        <v>120</v>
      </c>
      <c r="BC53655" t="s">
        <v>120</v>
      </c>
      <c r="BD53655" t="s">
        <v>120</v>
      </c>
    </row>
    <row r="53656" spans="1:56" x14ac:dyDescent="0.3">
      <c r="A53656" t="s">
        <v>248</v>
      </c>
      <c r="B53656" t="s">
        <v>249</v>
      </c>
      <c r="C53656" t="s">
        <v>266</v>
      </c>
      <c r="D53656" t="s">
        <v>267</v>
      </c>
      <c r="E53656" t="s">
        <v>73</v>
      </c>
      <c r="F53656" t="s">
        <v>61</v>
      </c>
      <c r="G53656" t="s">
        <v>217</v>
      </c>
      <c r="H53656" t="s">
        <v>71</v>
      </c>
      <c r="I53656" t="s">
        <v>234</v>
      </c>
      <c r="J53656" t="s">
        <v>61</v>
      </c>
      <c r="K53656" t="s">
        <v>61</v>
      </c>
      <c r="L53656" t="s">
        <v>61</v>
      </c>
      <c r="M53656" t="s">
        <v>61</v>
      </c>
      <c r="N53656" t="s">
        <v>61</v>
      </c>
      <c r="O53656" t="s">
        <v>61</v>
      </c>
      <c r="P53656" t="s">
        <v>61</v>
      </c>
      <c r="Q53656" t="s">
        <v>61</v>
      </c>
      <c r="R53656" t="s">
        <v>61</v>
      </c>
      <c r="S53656" t="s">
        <v>61</v>
      </c>
      <c r="T53656" t="s">
        <v>61</v>
      </c>
      <c r="U53656" t="s">
        <v>61</v>
      </c>
      <c r="V53656" t="s">
        <v>61</v>
      </c>
      <c r="W53656" t="s">
        <v>61</v>
      </c>
      <c r="X53656" t="s">
        <v>61</v>
      </c>
      <c r="Y53656" t="s">
        <v>61</v>
      </c>
      <c r="Z53656" t="s">
        <v>61</v>
      </c>
      <c r="AA53656" t="s">
        <v>61</v>
      </c>
      <c r="AB53656" t="s">
        <v>61</v>
      </c>
      <c r="AC53656" t="s">
        <v>61</v>
      </c>
      <c r="AD53656" t="s">
        <v>61</v>
      </c>
      <c r="AE53656" t="s">
        <v>61</v>
      </c>
      <c r="AF53656" t="s">
        <v>61</v>
      </c>
      <c r="AG53656" t="s">
        <v>61</v>
      </c>
      <c r="AH53656" t="s">
        <v>257</v>
      </c>
      <c r="AI53656" t="s">
        <v>61</v>
      </c>
      <c r="AJ53656" t="s">
        <v>61</v>
      </c>
      <c r="AN53656" t="s">
        <v>261</v>
      </c>
      <c r="AO53656" t="s">
        <v>262</v>
      </c>
      <c r="AP53656" t="s">
        <v>263</v>
      </c>
      <c r="AR53656" t="s">
        <v>61</v>
      </c>
      <c r="AS53656">
        <v>2022</v>
      </c>
      <c r="AT53656">
        <v>2012</v>
      </c>
      <c r="AU53656" t="s">
        <v>61</v>
      </c>
      <c r="AV53656" t="s">
        <v>287</v>
      </c>
      <c r="AX53656" t="s">
        <v>269</v>
      </c>
      <c r="AY53656" t="s">
        <v>120</v>
      </c>
      <c r="AZ53656" t="s">
        <v>120</v>
      </c>
      <c r="BA53656" t="s">
        <v>120</v>
      </c>
      <c r="BB53656" t="s">
        <v>120</v>
      </c>
      <c r="BC53656" t="s">
        <v>120</v>
      </c>
      <c r="BD53656" t="s">
        <v>120</v>
      </c>
    </row>
    <row r="53657" spans="1:56" x14ac:dyDescent="0.3">
      <c r="A53657" t="s">
        <v>248</v>
      </c>
      <c r="B53657" t="s">
        <v>249</v>
      </c>
      <c r="C53657" t="s">
        <v>266</v>
      </c>
      <c r="D53657" t="s">
        <v>267</v>
      </c>
      <c r="E53657" t="s">
        <v>73</v>
      </c>
      <c r="F53657" t="s">
        <v>61</v>
      </c>
      <c r="G53657" t="s">
        <v>217</v>
      </c>
      <c r="H53657" t="s">
        <v>71</v>
      </c>
      <c r="I53657" t="s">
        <v>234</v>
      </c>
      <c r="J53657" t="s">
        <v>61</v>
      </c>
      <c r="K53657" t="s">
        <v>61</v>
      </c>
      <c r="L53657" t="s">
        <v>61</v>
      </c>
      <c r="M53657" t="s">
        <v>61</v>
      </c>
      <c r="N53657" t="s">
        <v>61</v>
      </c>
      <c r="O53657" t="s">
        <v>61</v>
      </c>
      <c r="P53657" t="s">
        <v>61</v>
      </c>
      <c r="Q53657" t="s">
        <v>61</v>
      </c>
      <c r="R53657" t="s">
        <v>61</v>
      </c>
      <c r="S53657" t="s">
        <v>61</v>
      </c>
      <c r="T53657" t="s">
        <v>61</v>
      </c>
      <c r="U53657" t="s">
        <v>61</v>
      </c>
      <c r="V53657" t="s">
        <v>61</v>
      </c>
      <c r="W53657" t="s">
        <v>61</v>
      </c>
      <c r="X53657" t="s">
        <v>61</v>
      </c>
      <c r="Y53657" t="s">
        <v>61</v>
      </c>
      <c r="Z53657" t="s">
        <v>61</v>
      </c>
      <c r="AA53657" t="s">
        <v>61</v>
      </c>
      <c r="AB53657" t="s">
        <v>61</v>
      </c>
      <c r="AC53657" t="s">
        <v>61</v>
      </c>
      <c r="AD53657" t="s">
        <v>61</v>
      </c>
      <c r="AE53657" t="s">
        <v>61</v>
      </c>
      <c r="AF53657" t="s">
        <v>61</v>
      </c>
      <c r="AG53657" t="s">
        <v>61</v>
      </c>
      <c r="AH53657" t="s">
        <v>258</v>
      </c>
      <c r="AI53657" t="s">
        <v>61</v>
      </c>
      <c r="AJ53657" t="s">
        <v>61</v>
      </c>
      <c r="AN53657" t="s">
        <v>261</v>
      </c>
      <c r="AO53657" t="s">
        <v>262</v>
      </c>
      <c r="AP53657" t="s">
        <v>263</v>
      </c>
      <c r="AR53657" t="s">
        <v>61</v>
      </c>
      <c r="AS53657">
        <v>2022</v>
      </c>
      <c r="AT53657">
        <v>2012</v>
      </c>
      <c r="AU53657" t="s">
        <v>61</v>
      </c>
      <c r="AV53657" t="s">
        <v>284</v>
      </c>
      <c r="AX53657" t="s">
        <v>269</v>
      </c>
      <c r="AY53657" t="s">
        <v>120</v>
      </c>
      <c r="AZ53657" t="s">
        <v>120</v>
      </c>
      <c r="BA53657" t="s">
        <v>120</v>
      </c>
      <c r="BB53657" t="s">
        <v>120</v>
      </c>
      <c r="BC53657" t="s">
        <v>120</v>
      </c>
      <c r="BD53657" t="s">
        <v>120</v>
      </c>
    </row>
    <row r="53658" spans="1:56" x14ac:dyDescent="0.3">
      <c r="A53658" t="s">
        <v>248</v>
      </c>
      <c r="B53658" t="s">
        <v>249</v>
      </c>
      <c r="C53658" t="s">
        <v>266</v>
      </c>
      <c r="D53658" t="s">
        <v>267</v>
      </c>
      <c r="E53658" t="s">
        <v>73</v>
      </c>
      <c r="F53658" t="s">
        <v>61</v>
      </c>
      <c r="G53658" t="s">
        <v>238</v>
      </c>
      <c r="H53658" t="s">
        <v>71</v>
      </c>
      <c r="I53658" t="s">
        <v>234</v>
      </c>
      <c r="J53658" t="s">
        <v>61</v>
      </c>
      <c r="K53658" t="s">
        <v>61</v>
      </c>
      <c r="L53658" t="s">
        <v>61</v>
      </c>
      <c r="M53658" t="s">
        <v>61</v>
      </c>
      <c r="N53658" t="s">
        <v>61</v>
      </c>
      <c r="O53658" t="s">
        <v>61</v>
      </c>
      <c r="P53658" t="s">
        <v>61</v>
      </c>
      <c r="Q53658" t="s">
        <v>61</v>
      </c>
      <c r="R53658" t="s">
        <v>61</v>
      </c>
      <c r="S53658" t="s">
        <v>61</v>
      </c>
      <c r="T53658" t="s">
        <v>61</v>
      </c>
      <c r="U53658" t="s">
        <v>61</v>
      </c>
      <c r="V53658" t="s">
        <v>61</v>
      </c>
      <c r="W53658" t="s">
        <v>61</v>
      </c>
      <c r="X53658" t="s">
        <v>61</v>
      </c>
      <c r="Y53658" t="s">
        <v>61</v>
      </c>
      <c r="Z53658" t="s">
        <v>61</v>
      </c>
      <c r="AA53658" t="s">
        <v>61</v>
      </c>
      <c r="AB53658" t="s">
        <v>61</v>
      </c>
      <c r="AC53658" t="s">
        <v>61</v>
      </c>
      <c r="AD53658" t="s">
        <v>61</v>
      </c>
      <c r="AE53658" t="s">
        <v>61</v>
      </c>
      <c r="AF53658" t="s">
        <v>61</v>
      </c>
      <c r="AG53658" t="s">
        <v>61</v>
      </c>
      <c r="AH53658" t="s">
        <v>252</v>
      </c>
      <c r="AI53658" t="s">
        <v>61</v>
      </c>
      <c r="AJ53658" t="s">
        <v>61</v>
      </c>
      <c r="AN53658" t="s">
        <v>261</v>
      </c>
      <c r="AO53658" t="s">
        <v>262</v>
      </c>
      <c r="AP53658" t="s">
        <v>263</v>
      </c>
      <c r="AR53658" t="s">
        <v>61</v>
      </c>
      <c r="AS53658">
        <v>2022</v>
      </c>
      <c r="AT53658">
        <v>2012</v>
      </c>
      <c r="AU53658" t="s">
        <v>61</v>
      </c>
      <c r="AV53658" t="s">
        <v>272</v>
      </c>
      <c r="AX53658" t="s">
        <v>269</v>
      </c>
      <c r="AY53658" t="s">
        <v>120</v>
      </c>
      <c r="AZ53658" t="s">
        <v>120</v>
      </c>
      <c r="BA53658" t="s">
        <v>120</v>
      </c>
      <c r="BB53658" t="s">
        <v>120</v>
      </c>
      <c r="BC53658" t="s">
        <v>120</v>
      </c>
      <c r="BD53658" t="s">
        <v>120</v>
      </c>
    </row>
    <row r="53659" spans="1:56" x14ac:dyDescent="0.3">
      <c r="A53659" t="s">
        <v>248</v>
      </c>
      <c r="B53659" t="s">
        <v>249</v>
      </c>
      <c r="C53659" t="s">
        <v>266</v>
      </c>
      <c r="D53659" t="s">
        <v>267</v>
      </c>
      <c r="E53659" t="s">
        <v>73</v>
      </c>
      <c r="F53659" t="s">
        <v>61</v>
      </c>
      <c r="G53659" t="s">
        <v>238</v>
      </c>
      <c r="H53659" t="s">
        <v>71</v>
      </c>
      <c r="I53659" t="s">
        <v>234</v>
      </c>
      <c r="J53659" t="s">
        <v>61</v>
      </c>
      <c r="K53659" t="s">
        <v>61</v>
      </c>
      <c r="L53659" t="s">
        <v>61</v>
      </c>
      <c r="M53659" t="s">
        <v>61</v>
      </c>
      <c r="N53659" t="s">
        <v>61</v>
      </c>
      <c r="O53659" t="s">
        <v>61</v>
      </c>
      <c r="P53659" t="s">
        <v>61</v>
      </c>
      <c r="Q53659" t="s">
        <v>61</v>
      </c>
      <c r="R53659" t="s">
        <v>61</v>
      </c>
      <c r="S53659" t="s">
        <v>61</v>
      </c>
      <c r="T53659" t="s">
        <v>61</v>
      </c>
      <c r="U53659" t="s">
        <v>61</v>
      </c>
      <c r="V53659" t="s">
        <v>61</v>
      </c>
      <c r="W53659" t="s">
        <v>61</v>
      </c>
      <c r="X53659" t="s">
        <v>61</v>
      </c>
      <c r="Y53659" t="s">
        <v>61</v>
      </c>
      <c r="Z53659" t="s">
        <v>61</v>
      </c>
      <c r="AA53659" t="s">
        <v>61</v>
      </c>
      <c r="AB53659" t="s">
        <v>61</v>
      </c>
      <c r="AC53659" t="s">
        <v>61</v>
      </c>
      <c r="AD53659" t="s">
        <v>61</v>
      </c>
      <c r="AE53659" t="s">
        <v>61</v>
      </c>
      <c r="AF53659" t="s">
        <v>61</v>
      </c>
      <c r="AG53659" t="s">
        <v>61</v>
      </c>
      <c r="AH53659" t="s">
        <v>256</v>
      </c>
      <c r="AI53659" t="s">
        <v>61</v>
      </c>
      <c r="AJ53659" t="s">
        <v>61</v>
      </c>
      <c r="AN53659" t="s">
        <v>261</v>
      </c>
      <c r="AO53659" t="s">
        <v>262</v>
      </c>
      <c r="AP53659" t="s">
        <v>263</v>
      </c>
      <c r="AR53659" t="s">
        <v>61</v>
      </c>
      <c r="AS53659">
        <v>2022</v>
      </c>
      <c r="AT53659">
        <v>2012</v>
      </c>
      <c r="AU53659" t="s">
        <v>61</v>
      </c>
      <c r="AV53659" t="s">
        <v>268</v>
      </c>
      <c r="AX53659" t="s">
        <v>269</v>
      </c>
      <c r="AY53659" t="s">
        <v>120</v>
      </c>
      <c r="AZ53659" t="s">
        <v>120</v>
      </c>
      <c r="BA53659" t="s">
        <v>120</v>
      </c>
      <c r="BB53659" t="s">
        <v>120</v>
      </c>
      <c r="BC53659" t="s">
        <v>120</v>
      </c>
      <c r="BD53659" t="s">
        <v>120</v>
      </c>
    </row>
    <row r="53660" spans="1:56" x14ac:dyDescent="0.3">
      <c r="A53660" t="s">
        <v>248</v>
      </c>
      <c r="B53660" t="s">
        <v>249</v>
      </c>
      <c r="C53660" t="s">
        <v>266</v>
      </c>
      <c r="D53660" t="s">
        <v>267</v>
      </c>
      <c r="E53660" t="s">
        <v>73</v>
      </c>
      <c r="F53660" t="s">
        <v>61</v>
      </c>
      <c r="G53660" t="s">
        <v>238</v>
      </c>
      <c r="H53660" t="s">
        <v>71</v>
      </c>
      <c r="I53660" t="s">
        <v>234</v>
      </c>
      <c r="J53660" t="s">
        <v>61</v>
      </c>
      <c r="K53660" t="s">
        <v>61</v>
      </c>
      <c r="L53660" t="s">
        <v>61</v>
      </c>
      <c r="M53660" t="s">
        <v>61</v>
      </c>
      <c r="N53660" t="s">
        <v>61</v>
      </c>
      <c r="O53660" t="s">
        <v>61</v>
      </c>
      <c r="P53660" t="s">
        <v>61</v>
      </c>
      <c r="Q53660" t="s">
        <v>61</v>
      </c>
      <c r="R53660" t="s">
        <v>61</v>
      </c>
      <c r="S53660" t="s">
        <v>61</v>
      </c>
      <c r="T53660" t="s">
        <v>61</v>
      </c>
      <c r="U53660" t="s">
        <v>61</v>
      </c>
      <c r="V53660" t="s">
        <v>61</v>
      </c>
      <c r="W53660" t="s">
        <v>61</v>
      </c>
      <c r="X53660" t="s">
        <v>61</v>
      </c>
      <c r="Y53660" t="s">
        <v>61</v>
      </c>
      <c r="Z53660" t="s">
        <v>61</v>
      </c>
      <c r="AA53660" t="s">
        <v>61</v>
      </c>
      <c r="AB53660" t="s">
        <v>61</v>
      </c>
      <c r="AC53660" t="s">
        <v>61</v>
      </c>
      <c r="AD53660" t="s">
        <v>61</v>
      </c>
      <c r="AE53660" t="s">
        <v>61</v>
      </c>
      <c r="AF53660" t="s">
        <v>61</v>
      </c>
      <c r="AG53660" t="s">
        <v>61</v>
      </c>
      <c r="AH53660" t="s">
        <v>257</v>
      </c>
      <c r="AI53660" t="s">
        <v>61</v>
      </c>
      <c r="AJ53660" t="s">
        <v>61</v>
      </c>
      <c r="AN53660" t="s">
        <v>261</v>
      </c>
      <c r="AO53660" t="s">
        <v>262</v>
      </c>
      <c r="AP53660" t="s">
        <v>263</v>
      </c>
      <c r="AR53660" t="s">
        <v>61</v>
      </c>
      <c r="AS53660">
        <v>2022</v>
      </c>
      <c r="AT53660">
        <v>2012</v>
      </c>
      <c r="AU53660" t="s">
        <v>61</v>
      </c>
      <c r="AV53660" t="s">
        <v>274</v>
      </c>
      <c r="AX53660" t="s">
        <v>269</v>
      </c>
      <c r="AY53660" t="s">
        <v>120</v>
      </c>
      <c r="AZ53660" t="s">
        <v>120</v>
      </c>
      <c r="BA53660" t="s">
        <v>120</v>
      </c>
      <c r="BB53660" t="s">
        <v>120</v>
      </c>
      <c r="BC53660" t="s">
        <v>120</v>
      </c>
      <c r="BD53660" t="s">
        <v>120</v>
      </c>
    </row>
    <row r="53661" spans="1:56" x14ac:dyDescent="0.3">
      <c r="A53661" t="s">
        <v>248</v>
      </c>
      <c r="B53661" t="s">
        <v>249</v>
      </c>
      <c r="C53661" t="s">
        <v>266</v>
      </c>
      <c r="D53661" t="s">
        <v>267</v>
      </c>
      <c r="E53661" t="s">
        <v>73</v>
      </c>
      <c r="F53661" t="s">
        <v>61</v>
      </c>
      <c r="G53661" t="s">
        <v>238</v>
      </c>
      <c r="H53661" t="s">
        <v>71</v>
      </c>
      <c r="I53661" t="s">
        <v>234</v>
      </c>
      <c r="J53661" t="s">
        <v>61</v>
      </c>
      <c r="K53661" t="s">
        <v>61</v>
      </c>
      <c r="L53661" t="s">
        <v>61</v>
      </c>
      <c r="M53661" t="s">
        <v>61</v>
      </c>
      <c r="N53661" t="s">
        <v>61</v>
      </c>
      <c r="O53661" t="s">
        <v>61</v>
      </c>
      <c r="P53661" t="s">
        <v>61</v>
      </c>
      <c r="Q53661" t="s">
        <v>61</v>
      </c>
      <c r="R53661" t="s">
        <v>61</v>
      </c>
      <c r="S53661" t="s">
        <v>61</v>
      </c>
      <c r="T53661" t="s">
        <v>61</v>
      </c>
      <c r="U53661" t="s">
        <v>61</v>
      </c>
      <c r="V53661" t="s">
        <v>61</v>
      </c>
      <c r="W53661" t="s">
        <v>61</v>
      </c>
      <c r="X53661" t="s">
        <v>61</v>
      </c>
      <c r="Y53661" t="s">
        <v>61</v>
      </c>
      <c r="Z53661" t="s">
        <v>61</v>
      </c>
      <c r="AA53661" t="s">
        <v>61</v>
      </c>
      <c r="AB53661" t="s">
        <v>61</v>
      </c>
      <c r="AC53661" t="s">
        <v>61</v>
      </c>
      <c r="AD53661" t="s">
        <v>61</v>
      </c>
      <c r="AE53661" t="s">
        <v>61</v>
      </c>
      <c r="AF53661" t="s">
        <v>61</v>
      </c>
      <c r="AG53661" t="s">
        <v>61</v>
      </c>
      <c r="AH53661" t="s">
        <v>258</v>
      </c>
      <c r="AI53661" t="s">
        <v>61</v>
      </c>
      <c r="AJ53661" t="s">
        <v>61</v>
      </c>
      <c r="AN53661" t="s">
        <v>261</v>
      </c>
      <c r="AO53661" t="s">
        <v>262</v>
      </c>
      <c r="AP53661" t="s">
        <v>263</v>
      </c>
      <c r="AR53661" t="s">
        <v>61</v>
      </c>
      <c r="AS53661">
        <v>2022</v>
      </c>
      <c r="AT53661">
        <v>2012</v>
      </c>
      <c r="AU53661" t="s">
        <v>61</v>
      </c>
      <c r="AV53661" t="s">
        <v>284</v>
      </c>
      <c r="AX53661" t="s">
        <v>269</v>
      </c>
      <c r="AY53661" t="s">
        <v>120</v>
      </c>
      <c r="AZ53661" t="s">
        <v>120</v>
      </c>
      <c r="BA53661" t="s">
        <v>120</v>
      </c>
      <c r="BB53661" t="s">
        <v>120</v>
      </c>
      <c r="BC53661" t="s">
        <v>120</v>
      </c>
      <c r="BD53661" t="s">
        <v>120</v>
      </c>
    </row>
    <row r="53662" spans="1:56" x14ac:dyDescent="0.3">
      <c r="A53662" t="s">
        <v>248</v>
      </c>
      <c r="B53662" t="s">
        <v>249</v>
      </c>
      <c r="C53662" t="s">
        <v>266</v>
      </c>
      <c r="D53662" t="s">
        <v>267</v>
      </c>
      <c r="E53662" t="s">
        <v>73</v>
      </c>
      <c r="F53662" t="s">
        <v>61</v>
      </c>
      <c r="G53662" t="s">
        <v>239</v>
      </c>
      <c r="H53662" t="s">
        <v>71</v>
      </c>
      <c r="I53662" t="s">
        <v>234</v>
      </c>
      <c r="J53662" t="s">
        <v>61</v>
      </c>
      <c r="K53662" t="s">
        <v>61</v>
      </c>
      <c r="L53662" t="s">
        <v>61</v>
      </c>
      <c r="M53662" t="s">
        <v>61</v>
      </c>
      <c r="N53662" t="s">
        <v>61</v>
      </c>
      <c r="O53662" t="s">
        <v>61</v>
      </c>
      <c r="P53662" t="s">
        <v>61</v>
      </c>
      <c r="Q53662" t="s">
        <v>61</v>
      </c>
      <c r="R53662" t="s">
        <v>61</v>
      </c>
      <c r="S53662" t="s">
        <v>61</v>
      </c>
      <c r="T53662" t="s">
        <v>61</v>
      </c>
      <c r="U53662" t="s">
        <v>61</v>
      </c>
      <c r="V53662" t="s">
        <v>61</v>
      </c>
      <c r="W53662" t="s">
        <v>61</v>
      </c>
      <c r="X53662" t="s">
        <v>61</v>
      </c>
      <c r="Y53662" t="s">
        <v>61</v>
      </c>
      <c r="Z53662" t="s">
        <v>61</v>
      </c>
      <c r="AA53662" t="s">
        <v>61</v>
      </c>
      <c r="AB53662" t="s">
        <v>61</v>
      </c>
      <c r="AC53662" t="s">
        <v>61</v>
      </c>
      <c r="AD53662" t="s">
        <v>61</v>
      </c>
      <c r="AE53662" t="s">
        <v>61</v>
      </c>
      <c r="AF53662" t="s">
        <v>61</v>
      </c>
      <c r="AG53662" t="s">
        <v>61</v>
      </c>
      <c r="AH53662" t="s">
        <v>252</v>
      </c>
      <c r="AI53662" t="s">
        <v>61</v>
      </c>
      <c r="AJ53662" t="s">
        <v>61</v>
      </c>
      <c r="AN53662" t="s">
        <v>261</v>
      </c>
      <c r="AO53662" t="s">
        <v>262</v>
      </c>
      <c r="AP53662" t="s">
        <v>263</v>
      </c>
      <c r="AR53662" t="s">
        <v>61</v>
      </c>
      <c r="AS53662">
        <v>2022</v>
      </c>
      <c r="AT53662">
        <v>2012</v>
      </c>
      <c r="AU53662" t="s">
        <v>61</v>
      </c>
      <c r="AV53662" t="s">
        <v>287</v>
      </c>
      <c r="AX53662" t="s">
        <v>269</v>
      </c>
      <c r="AY53662" t="s">
        <v>120</v>
      </c>
      <c r="AZ53662" t="s">
        <v>120</v>
      </c>
      <c r="BA53662" t="s">
        <v>120</v>
      </c>
      <c r="BB53662" t="s">
        <v>120</v>
      </c>
      <c r="BC53662" t="s">
        <v>120</v>
      </c>
      <c r="BD53662" t="s">
        <v>120</v>
      </c>
    </row>
    <row r="53663" spans="1:56" x14ac:dyDescent="0.3">
      <c r="A53663" t="s">
        <v>248</v>
      </c>
      <c r="B53663" t="s">
        <v>249</v>
      </c>
      <c r="C53663" t="s">
        <v>266</v>
      </c>
      <c r="D53663" t="s">
        <v>267</v>
      </c>
      <c r="E53663" t="s">
        <v>73</v>
      </c>
      <c r="F53663" t="s">
        <v>61</v>
      </c>
      <c r="G53663" t="s">
        <v>239</v>
      </c>
      <c r="H53663" t="s">
        <v>71</v>
      </c>
      <c r="I53663" t="s">
        <v>234</v>
      </c>
      <c r="J53663" t="s">
        <v>61</v>
      </c>
      <c r="K53663" t="s">
        <v>61</v>
      </c>
      <c r="L53663" t="s">
        <v>61</v>
      </c>
      <c r="M53663" t="s">
        <v>61</v>
      </c>
      <c r="N53663" t="s">
        <v>61</v>
      </c>
      <c r="O53663" t="s">
        <v>61</v>
      </c>
      <c r="P53663" t="s">
        <v>61</v>
      </c>
      <c r="Q53663" t="s">
        <v>61</v>
      </c>
      <c r="R53663" t="s">
        <v>61</v>
      </c>
      <c r="S53663" t="s">
        <v>61</v>
      </c>
      <c r="T53663" t="s">
        <v>61</v>
      </c>
      <c r="U53663" t="s">
        <v>61</v>
      </c>
      <c r="V53663" t="s">
        <v>61</v>
      </c>
      <c r="W53663" t="s">
        <v>61</v>
      </c>
      <c r="X53663" t="s">
        <v>61</v>
      </c>
      <c r="Y53663" t="s">
        <v>61</v>
      </c>
      <c r="Z53663" t="s">
        <v>61</v>
      </c>
      <c r="AA53663" t="s">
        <v>61</v>
      </c>
      <c r="AB53663" t="s">
        <v>61</v>
      </c>
      <c r="AC53663" t="s">
        <v>61</v>
      </c>
      <c r="AD53663" t="s">
        <v>61</v>
      </c>
      <c r="AE53663" t="s">
        <v>61</v>
      </c>
      <c r="AF53663" t="s">
        <v>61</v>
      </c>
      <c r="AG53663" t="s">
        <v>61</v>
      </c>
      <c r="AH53663" t="s">
        <v>256</v>
      </c>
      <c r="AI53663" t="s">
        <v>61</v>
      </c>
      <c r="AJ53663" t="s">
        <v>61</v>
      </c>
      <c r="AN53663" t="s">
        <v>261</v>
      </c>
      <c r="AO53663" t="s">
        <v>262</v>
      </c>
      <c r="AP53663" t="s">
        <v>263</v>
      </c>
      <c r="AR53663" t="s">
        <v>61</v>
      </c>
      <c r="AS53663">
        <v>2022</v>
      </c>
      <c r="AT53663">
        <v>2012</v>
      </c>
      <c r="AU53663" t="s">
        <v>61</v>
      </c>
      <c r="AV53663" t="s">
        <v>268</v>
      </c>
      <c r="AX53663" t="s">
        <v>269</v>
      </c>
      <c r="AY53663" t="s">
        <v>120</v>
      </c>
      <c r="AZ53663" t="s">
        <v>120</v>
      </c>
      <c r="BA53663" t="s">
        <v>120</v>
      </c>
      <c r="BB53663" t="s">
        <v>120</v>
      </c>
      <c r="BC53663" t="s">
        <v>120</v>
      </c>
      <c r="BD53663" t="s">
        <v>120</v>
      </c>
    </row>
    <row r="53664" spans="1:56" x14ac:dyDescent="0.3">
      <c r="A53664" t="s">
        <v>248</v>
      </c>
      <c r="B53664" t="s">
        <v>249</v>
      </c>
      <c r="C53664" t="s">
        <v>266</v>
      </c>
      <c r="D53664" t="s">
        <v>267</v>
      </c>
      <c r="E53664" t="s">
        <v>73</v>
      </c>
      <c r="F53664" t="s">
        <v>61</v>
      </c>
      <c r="G53664" t="s">
        <v>239</v>
      </c>
      <c r="H53664" t="s">
        <v>71</v>
      </c>
      <c r="I53664" t="s">
        <v>234</v>
      </c>
      <c r="J53664" t="s">
        <v>61</v>
      </c>
      <c r="K53664" t="s">
        <v>61</v>
      </c>
      <c r="L53664" t="s">
        <v>61</v>
      </c>
      <c r="M53664" t="s">
        <v>61</v>
      </c>
      <c r="N53664" t="s">
        <v>61</v>
      </c>
      <c r="O53664" t="s">
        <v>61</v>
      </c>
      <c r="P53664" t="s">
        <v>61</v>
      </c>
      <c r="Q53664" t="s">
        <v>61</v>
      </c>
      <c r="R53664" t="s">
        <v>61</v>
      </c>
      <c r="S53664" t="s">
        <v>61</v>
      </c>
      <c r="T53664" t="s">
        <v>61</v>
      </c>
      <c r="U53664" t="s">
        <v>61</v>
      </c>
      <c r="V53664" t="s">
        <v>61</v>
      </c>
      <c r="W53664" t="s">
        <v>61</v>
      </c>
      <c r="X53664" t="s">
        <v>61</v>
      </c>
      <c r="Y53664" t="s">
        <v>61</v>
      </c>
      <c r="Z53664" t="s">
        <v>61</v>
      </c>
      <c r="AA53664" t="s">
        <v>61</v>
      </c>
      <c r="AB53664" t="s">
        <v>61</v>
      </c>
      <c r="AC53664" t="s">
        <v>61</v>
      </c>
      <c r="AD53664" t="s">
        <v>61</v>
      </c>
      <c r="AE53664" t="s">
        <v>61</v>
      </c>
      <c r="AF53664" t="s">
        <v>61</v>
      </c>
      <c r="AG53664" t="s">
        <v>61</v>
      </c>
      <c r="AH53664" t="s">
        <v>257</v>
      </c>
      <c r="AI53664" t="s">
        <v>61</v>
      </c>
      <c r="AJ53664" t="s">
        <v>61</v>
      </c>
      <c r="AN53664" t="s">
        <v>261</v>
      </c>
      <c r="AO53664" t="s">
        <v>262</v>
      </c>
      <c r="AP53664" t="s">
        <v>263</v>
      </c>
      <c r="AR53664" t="s">
        <v>61</v>
      </c>
      <c r="AS53664">
        <v>2022</v>
      </c>
      <c r="AT53664">
        <v>2012</v>
      </c>
      <c r="AU53664" t="s">
        <v>61</v>
      </c>
      <c r="AV53664" t="s">
        <v>287</v>
      </c>
      <c r="AX53664" t="s">
        <v>269</v>
      </c>
      <c r="AY53664" t="s">
        <v>120</v>
      </c>
      <c r="AZ53664" t="s">
        <v>120</v>
      </c>
      <c r="BA53664" t="s">
        <v>120</v>
      </c>
      <c r="BB53664" t="s">
        <v>120</v>
      </c>
      <c r="BC53664" t="s">
        <v>120</v>
      </c>
      <c r="BD53664" t="s">
        <v>120</v>
      </c>
    </row>
    <row r="53665" spans="1:56" x14ac:dyDescent="0.3">
      <c r="A53665" t="s">
        <v>248</v>
      </c>
      <c r="B53665" t="s">
        <v>249</v>
      </c>
      <c r="C53665" t="s">
        <v>266</v>
      </c>
      <c r="D53665" t="s">
        <v>267</v>
      </c>
      <c r="E53665" t="s">
        <v>73</v>
      </c>
      <c r="F53665" t="s">
        <v>61</v>
      </c>
      <c r="G53665" t="s">
        <v>239</v>
      </c>
      <c r="H53665" t="s">
        <v>71</v>
      </c>
      <c r="I53665" t="s">
        <v>234</v>
      </c>
      <c r="J53665" t="s">
        <v>61</v>
      </c>
      <c r="K53665" t="s">
        <v>61</v>
      </c>
      <c r="L53665" t="s">
        <v>61</v>
      </c>
      <c r="M53665" t="s">
        <v>61</v>
      </c>
      <c r="N53665" t="s">
        <v>61</v>
      </c>
      <c r="O53665" t="s">
        <v>61</v>
      </c>
      <c r="P53665" t="s">
        <v>61</v>
      </c>
      <c r="Q53665" t="s">
        <v>61</v>
      </c>
      <c r="R53665" t="s">
        <v>61</v>
      </c>
      <c r="S53665" t="s">
        <v>61</v>
      </c>
      <c r="T53665" t="s">
        <v>61</v>
      </c>
      <c r="U53665" t="s">
        <v>61</v>
      </c>
      <c r="V53665" t="s">
        <v>61</v>
      </c>
      <c r="W53665" t="s">
        <v>61</v>
      </c>
      <c r="X53665" t="s">
        <v>61</v>
      </c>
      <c r="Y53665" t="s">
        <v>61</v>
      </c>
      <c r="Z53665" t="s">
        <v>61</v>
      </c>
      <c r="AA53665" t="s">
        <v>61</v>
      </c>
      <c r="AB53665" t="s">
        <v>61</v>
      </c>
      <c r="AC53665" t="s">
        <v>61</v>
      </c>
      <c r="AD53665" t="s">
        <v>61</v>
      </c>
      <c r="AE53665" t="s">
        <v>61</v>
      </c>
      <c r="AF53665" t="s">
        <v>61</v>
      </c>
      <c r="AG53665" t="s">
        <v>61</v>
      </c>
      <c r="AH53665" t="s">
        <v>258</v>
      </c>
      <c r="AI53665" t="s">
        <v>61</v>
      </c>
      <c r="AJ53665" t="s">
        <v>61</v>
      </c>
      <c r="AN53665" t="s">
        <v>261</v>
      </c>
      <c r="AO53665" t="s">
        <v>262</v>
      </c>
      <c r="AP53665" t="s">
        <v>263</v>
      </c>
      <c r="AR53665" t="s">
        <v>61</v>
      </c>
      <c r="AS53665">
        <v>2022</v>
      </c>
      <c r="AT53665">
        <v>2012</v>
      </c>
      <c r="AU53665" t="s">
        <v>61</v>
      </c>
      <c r="AV53665" t="s">
        <v>284</v>
      </c>
      <c r="AX53665" t="s">
        <v>269</v>
      </c>
      <c r="AY53665" t="s">
        <v>120</v>
      </c>
      <c r="AZ53665" t="s">
        <v>120</v>
      </c>
      <c r="BA53665" t="s">
        <v>120</v>
      </c>
      <c r="BB53665" t="s">
        <v>120</v>
      </c>
      <c r="BC53665" t="s">
        <v>120</v>
      </c>
      <c r="BD53665" t="s">
        <v>120</v>
      </c>
    </row>
    <row r="53666" spans="1:56" x14ac:dyDescent="0.3">
      <c r="A53666" t="s">
        <v>248</v>
      </c>
      <c r="B53666" t="s">
        <v>249</v>
      </c>
      <c r="C53666" t="s">
        <v>266</v>
      </c>
      <c r="D53666" t="s">
        <v>267</v>
      </c>
      <c r="E53666" t="s">
        <v>73</v>
      </c>
      <c r="F53666" t="s">
        <v>61</v>
      </c>
      <c r="G53666" t="s">
        <v>240</v>
      </c>
      <c r="H53666" t="s">
        <v>71</v>
      </c>
      <c r="I53666" t="s">
        <v>234</v>
      </c>
      <c r="J53666" t="s">
        <v>61</v>
      </c>
      <c r="K53666" t="s">
        <v>61</v>
      </c>
      <c r="L53666" t="s">
        <v>61</v>
      </c>
      <c r="M53666" t="s">
        <v>61</v>
      </c>
      <c r="N53666" t="s">
        <v>61</v>
      </c>
      <c r="O53666" t="s">
        <v>61</v>
      </c>
      <c r="P53666" t="s">
        <v>61</v>
      </c>
      <c r="Q53666" t="s">
        <v>61</v>
      </c>
      <c r="R53666" t="s">
        <v>61</v>
      </c>
      <c r="S53666" t="s">
        <v>61</v>
      </c>
      <c r="T53666" t="s">
        <v>61</v>
      </c>
      <c r="U53666" t="s">
        <v>61</v>
      </c>
      <c r="V53666" t="s">
        <v>61</v>
      </c>
      <c r="W53666" t="s">
        <v>61</v>
      </c>
      <c r="X53666" t="s">
        <v>61</v>
      </c>
      <c r="Y53666" t="s">
        <v>61</v>
      </c>
      <c r="Z53666" t="s">
        <v>61</v>
      </c>
      <c r="AA53666" t="s">
        <v>61</v>
      </c>
      <c r="AB53666" t="s">
        <v>61</v>
      </c>
      <c r="AC53666" t="s">
        <v>61</v>
      </c>
      <c r="AD53666" t="s">
        <v>61</v>
      </c>
      <c r="AE53666" t="s">
        <v>61</v>
      </c>
      <c r="AF53666" t="s">
        <v>61</v>
      </c>
      <c r="AG53666" t="s">
        <v>61</v>
      </c>
      <c r="AH53666" t="s">
        <v>252</v>
      </c>
      <c r="AI53666" t="s">
        <v>61</v>
      </c>
      <c r="AJ53666" t="s">
        <v>61</v>
      </c>
      <c r="AN53666" t="s">
        <v>261</v>
      </c>
      <c r="AO53666" t="s">
        <v>262</v>
      </c>
      <c r="AP53666" t="s">
        <v>263</v>
      </c>
      <c r="AR53666" t="s">
        <v>61</v>
      </c>
      <c r="AS53666">
        <v>2022</v>
      </c>
      <c r="AT53666">
        <v>2012</v>
      </c>
      <c r="AU53666" t="s">
        <v>61</v>
      </c>
      <c r="AV53666" t="s">
        <v>274</v>
      </c>
      <c r="AX53666" t="s">
        <v>269</v>
      </c>
      <c r="AY53666" t="s">
        <v>120</v>
      </c>
      <c r="AZ53666" t="s">
        <v>120</v>
      </c>
      <c r="BA53666" t="s">
        <v>120</v>
      </c>
      <c r="BB53666" t="s">
        <v>120</v>
      </c>
      <c r="BC53666" t="s">
        <v>120</v>
      </c>
      <c r="BD53666" t="s">
        <v>120</v>
      </c>
    </row>
    <row r="53667" spans="1:56" x14ac:dyDescent="0.3">
      <c r="A53667" t="s">
        <v>248</v>
      </c>
      <c r="B53667" t="s">
        <v>249</v>
      </c>
      <c r="C53667" t="s">
        <v>266</v>
      </c>
      <c r="D53667" t="s">
        <v>267</v>
      </c>
      <c r="E53667" t="s">
        <v>73</v>
      </c>
      <c r="F53667" t="s">
        <v>61</v>
      </c>
      <c r="G53667" t="s">
        <v>240</v>
      </c>
      <c r="H53667" t="s">
        <v>71</v>
      </c>
      <c r="I53667" t="s">
        <v>234</v>
      </c>
      <c r="J53667" t="s">
        <v>61</v>
      </c>
      <c r="K53667" t="s">
        <v>61</v>
      </c>
      <c r="L53667" t="s">
        <v>61</v>
      </c>
      <c r="M53667" t="s">
        <v>61</v>
      </c>
      <c r="N53667" t="s">
        <v>61</v>
      </c>
      <c r="O53667" t="s">
        <v>61</v>
      </c>
      <c r="P53667" t="s">
        <v>61</v>
      </c>
      <c r="Q53667" t="s">
        <v>61</v>
      </c>
      <c r="R53667" t="s">
        <v>61</v>
      </c>
      <c r="S53667" t="s">
        <v>61</v>
      </c>
      <c r="T53667" t="s">
        <v>61</v>
      </c>
      <c r="U53667" t="s">
        <v>61</v>
      </c>
      <c r="V53667" t="s">
        <v>61</v>
      </c>
      <c r="W53667" t="s">
        <v>61</v>
      </c>
      <c r="X53667" t="s">
        <v>61</v>
      </c>
      <c r="Y53667" t="s">
        <v>61</v>
      </c>
      <c r="Z53667" t="s">
        <v>61</v>
      </c>
      <c r="AA53667" t="s">
        <v>61</v>
      </c>
      <c r="AB53667" t="s">
        <v>61</v>
      </c>
      <c r="AC53667" t="s">
        <v>61</v>
      </c>
      <c r="AD53667" t="s">
        <v>61</v>
      </c>
      <c r="AE53667" t="s">
        <v>61</v>
      </c>
      <c r="AF53667" t="s">
        <v>61</v>
      </c>
      <c r="AG53667" t="s">
        <v>61</v>
      </c>
      <c r="AH53667" t="s">
        <v>256</v>
      </c>
      <c r="AI53667" t="s">
        <v>61</v>
      </c>
      <c r="AJ53667" t="s">
        <v>61</v>
      </c>
      <c r="AN53667" t="s">
        <v>261</v>
      </c>
      <c r="AO53667" t="s">
        <v>262</v>
      </c>
      <c r="AP53667" t="s">
        <v>263</v>
      </c>
      <c r="AR53667" t="s">
        <v>61</v>
      </c>
      <c r="AS53667">
        <v>2022</v>
      </c>
      <c r="AT53667">
        <v>2012</v>
      </c>
      <c r="AU53667" t="s">
        <v>61</v>
      </c>
      <c r="AV53667" t="s">
        <v>268</v>
      </c>
      <c r="AX53667" t="s">
        <v>269</v>
      </c>
      <c r="AY53667" t="s">
        <v>120</v>
      </c>
      <c r="AZ53667" t="s">
        <v>120</v>
      </c>
      <c r="BA53667" t="s">
        <v>120</v>
      </c>
      <c r="BB53667" t="s">
        <v>120</v>
      </c>
      <c r="BC53667" t="s">
        <v>120</v>
      </c>
      <c r="BD53667" t="s">
        <v>120</v>
      </c>
    </row>
    <row r="53668" spans="1:56" x14ac:dyDescent="0.3">
      <c r="A53668" t="s">
        <v>248</v>
      </c>
      <c r="B53668" t="s">
        <v>249</v>
      </c>
      <c r="C53668" t="s">
        <v>266</v>
      </c>
      <c r="D53668" t="s">
        <v>267</v>
      </c>
      <c r="E53668" t="s">
        <v>73</v>
      </c>
      <c r="F53668" t="s">
        <v>61</v>
      </c>
      <c r="G53668" t="s">
        <v>240</v>
      </c>
      <c r="H53668" t="s">
        <v>71</v>
      </c>
      <c r="I53668" t="s">
        <v>234</v>
      </c>
      <c r="J53668" t="s">
        <v>61</v>
      </c>
      <c r="K53668" t="s">
        <v>61</v>
      </c>
      <c r="L53668" t="s">
        <v>61</v>
      </c>
      <c r="M53668" t="s">
        <v>61</v>
      </c>
      <c r="N53668" t="s">
        <v>61</v>
      </c>
      <c r="O53668" t="s">
        <v>61</v>
      </c>
      <c r="P53668" t="s">
        <v>61</v>
      </c>
      <c r="Q53668" t="s">
        <v>61</v>
      </c>
      <c r="R53668" t="s">
        <v>61</v>
      </c>
      <c r="S53668" t="s">
        <v>61</v>
      </c>
      <c r="T53668" t="s">
        <v>61</v>
      </c>
      <c r="U53668" t="s">
        <v>61</v>
      </c>
      <c r="V53668" t="s">
        <v>61</v>
      </c>
      <c r="W53668" t="s">
        <v>61</v>
      </c>
      <c r="X53668" t="s">
        <v>61</v>
      </c>
      <c r="Y53668" t="s">
        <v>61</v>
      </c>
      <c r="Z53668" t="s">
        <v>61</v>
      </c>
      <c r="AA53668" t="s">
        <v>61</v>
      </c>
      <c r="AB53668" t="s">
        <v>61</v>
      </c>
      <c r="AC53668" t="s">
        <v>61</v>
      </c>
      <c r="AD53668" t="s">
        <v>61</v>
      </c>
      <c r="AE53668" t="s">
        <v>61</v>
      </c>
      <c r="AF53668" t="s">
        <v>61</v>
      </c>
      <c r="AG53668" t="s">
        <v>61</v>
      </c>
      <c r="AH53668" t="s">
        <v>257</v>
      </c>
      <c r="AI53668" t="s">
        <v>61</v>
      </c>
      <c r="AJ53668" t="s">
        <v>61</v>
      </c>
      <c r="AN53668" t="s">
        <v>261</v>
      </c>
      <c r="AO53668" t="s">
        <v>262</v>
      </c>
      <c r="AP53668" t="s">
        <v>263</v>
      </c>
      <c r="AR53668" t="s">
        <v>61</v>
      </c>
      <c r="AS53668">
        <v>2022</v>
      </c>
      <c r="AT53668">
        <v>2012</v>
      </c>
      <c r="AU53668" t="s">
        <v>61</v>
      </c>
      <c r="AV53668" t="s">
        <v>287</v>
      </c>
      <c r="AX53668" t="s">
        <v>269</v>
      </c>
      <c r="AY53668" t="s">
        <v>120</v>
      </c>
      <c r="AZ53668" t="s">
        <v>120</v>
      </c>
      <c r="BA53668" t="s">
        <v>120</v>
      </c>
      <c r="BB53668" t="s">
        <v>120</v>
      </c>
      <c r="BC53668" t="s">
        <v>120</v>
      </c>
      <c r="BD53668" t="s">
        <v>120</v>
      </c>
    </row>
    <row r="53669" spans="1:56" x14ac:dyDescent="0.3">
      <c r="A53669" t="s">
        <v>248</v>
      </c>
      <c r="B53669" t="s">
        <v>249</v>
      </c>
      <c r="C53669" t="s">
        <v>266</v>
      </c>
      <c r="D53669" t="s">
        <v>267</v>
      </c>
      <c r="E53669" t="s">
        <v>73</v>
      </c>
      <c r="F53669" t="s">
        <v>61</v>
      </c>
      <c r="G53669" t="s">
        <v>240</v>
      </c>
      <c r="H53669" t="s">
        <v>71</v>
      </c>
      <c r="I53669" t="s">
        <v>234</v>
      </c>
      <c r="J53669" t="s">
        <v>61</v>
      </c>
      <c r="K53669" t="s">
        <v>61</v>
      </c>
      <c r="L53669" t="s">
        <v>61</v>
      </c>
      <c r="M53669" t="s">
        <v>61</v>
      </c>
      <c r="N53669" t="s">
        <v>61</v>
      </c>
      <c r="O53669" t="s">
        <v>61</v>
      </c>
      <c r="P53669" t="s">
        <v>61</v>
      </c>
      <c r="Q53669" t="s">
        <v>61</v>
      </c>
      <c r="R53669" t="s">
        <v>61</v>
      </c>
      <c r="S53669" t="s">
        <v>61</v>
      </c>
      <c r="T53669" t="s">
        <v>61</v>
      </c>
      <c r="U53669" t="s">
        <v>61</v>
      </c>
      <c r="V53669" t="s">
        <v>61</v>
      </c>
      <c r="W53669" t="s">
        <v>61</v>
      </c>
      <c r="X53669" t="s">
        <v>61</v>
      </c>
      <c r="Y53669" t="s">
        <v>61</v>
      </c>
      <c r="Z53669" t="s">
        <v>61</v>
      </c>
      <c r="AA53669" t="s">
        <v>61</v>
      </c>
      <c r="AB53669" t="s">
        <v>61</v>
      </c>
      <c r="AC53669" t="s">
        <v>61</v>
      </c>
      <c r="AD53669" t="s">
        <v>61</v>
      </c>
      <c r="AE53669" t="s">
        <v>61</v>
      </c>
      <c r="AF53669" t="s">
        <v>61</v>
      </c>
      <c r="AG53669" t="s">
        <v>61</v>
      </c>
      <c r="AH53669" t="s">
        <v>258</v>
      </c>
      <c r="AI53669" t="s">
        <v>61</v>
      </c>
      <c r="AJ53669" t="s">
        <v>61</v>
      </c>
      <c r="AN53669" t="s">
        <v>261</v>
      </c>
      <c r="AO53669" t="s">
        <v>262</v>
      </c>
      <c r="AP53669" t="s">
        <v>263</v>
      </c>
      <c r="AR53669" t="s">
        <v>61</v>
      </c>
      <c r="AS53669">
        <v>2022</v>
      </c>
      <c r="AT53669">
        <v>2012</v>
      </c>
      <c r="AU53669" t="s">
        <v>61</v>
      </c>
      <c r="AV53669" t="s">
        <v>284</v>
      </c>
      <c r="AX53669" t="s">
        <v>269</v>
      </c>
      <c r="AY53669" t="s">
        <v>120</v>
      </c>
      <c r="AZ53669" t="s">
        <v>120</v>
      </c>
      <c r="BA53669" t="s">
        <v>120</v>
      </c>
      <c r="BB53669" t="s">
        <v>120</v>
      </c>
      <c r="BC53669" t="s">
        <v>120</v>
      </c>
      <c r="BD53669" t="s">
        <v>120</v>
      </c>
    </row>
    <row r="53670" spans="1:56" x14ac:dyDescent="0.3">
      <c r="A53670" t="s">
        <v>248</v>
      </c>
      <c r="B53670" t="s">
        <v>249</v>
      </c>
      <c r="C53670" t="s">
        <v>266</v>
      </c>
      <c r="D53670" t="s">
        <v>267</v>
      </c>
      <c r="E53670" t="s">
        <v>73</v>
      </c>
      <c r="F53670" t="s">
        <v>61</v>
      </c>
      <c r="G53670" t="s">
        <v>241</v>
      </c>
      <c r="H53670" t="s">
        <v>71</v>
      </c>
      <c r="I53670" t="s">
        <v>234</v>
      </c>
      <c r="J53670" t="s">
        <v>61</v>
      </c>
      <c r="K53670" t="s">
        <v>61</v>
      </c>
      <c r="L53670" t="s">
        <v>61</v>
      </c>
      <c r="M53670" t="s">
        <v>61</v>
      </c>
      <c r="N53670" t="s">
        <v>61</v>
      </c>
      <c r="O53670" t="s">
        <v>61</v>
      </c>
      <c r="P53670" t="s">
        <v>61</v>
      </c>
      <c r="Q53670" t="s">
        <v>61</v>
      </c>
      <c r="R53670" t="s">
        <v>61</v>
      </c>
      <c r="S53670" t="s">
        <v>61</v>
      </c>
      <c r="T53670" t="s">
        <v>61</v>
      </c>
      <c r="U53670" t="s">
        <v>61</v>
      </c>
      <c r="V53670" t="s">
        <v>61</v>
      </c>
      <c r="W53670" t="s">
        <v>61</v>
      </c>
      <c r="X53670" t="s">
        <v>61</v>
      </c>
      <c r="Y53670" t="s">
        <v>61</v>
      </c>
      <c r="Z53670" t="s">
        <v>61</v>
      </c>
      <c r="AA53670" t="s">
        <v>61</v>
      </c>
      <c r="AB53670" t="s">
        <v>61</v>
      </c>
      <c r="AC53670" t="s">
        <v>61</v>
      </c>
      <c r="AD53670" t="s">
        <v>61</v>
      </c>
      <c r="AE53670" t="s">
        <v>61</v>
      </c>
      <c r="AF53670" t="s">
        <v>61</v>
      </c>
      <c r="AG53670" t="s">
        <v>61</v>
      </c>
      <c r="AH53670" t="s">
        <v>252</v>
      </c>
      <c r="AI53670" t="s">
        <v>61</v>
      </c>
      <c r="AJ53670" t="s">
        <v>61</v>
      </c>
      <c r="AN53670" t="s">
        <v>261</v>
      </c>
      <c r="AO53670" t="s">
        <v>262</v>
      </c>
      <c r="AP53670" t="s">
        <v>263</v>
      </c>
      <c r="AR53670" t="s">
        <v>61</v>
      </c>
      <c r="AS53670">
        <v>2022</v>
      </c>
      <c r="AT53670">
        <v>2012</v>
      </c>
      <c r="AU53670" t="s">
        <v>61</v>
      </c>
      <c r="AV53670" t="s">
        <v>274</v>
      </c>
      <c r="AX53670" t="s">
        <v>269</v>
      </c>
      <c r="AY53670" t="s">
        <v>120</v>
      </c>
      <c r="AZ53670" t="s">
        <v>120</v>
      </c>
      <c r="BA53670" t="s">
        <v>120</v>
      </c>
      <c r="BB53670" t="s">
        <v>120</v>
      </c>
      <c r="BC53670" t="s">
        <v>120</v>
      </c>
      <c r="BD53670" t="s">
        <v>120</v>
      </c>
    </row>
    <row r="53671" spans="1:56" x14ac:dyDescent="0.3">
      <c r="A53671" t="s">
        <v>248</v>
      </c>
      <c r="B53671" t="s">
        <v>249</v>
      </c>
      <c r="C53671" t="s">
        <v>266</v>
      </c>
      <c r="D53671" t="s">
        <v>267</v>
      </c>
      <c r="E53671" t="s">
        <v>73</v>
      </c>
      <c r="F53671" t="s">
        <v>61</v>
      </c>
      <c r="G53671" t="s">
        <v>241</v>
      </c>
      <c r="H53671" t="s">
        <v>71</v>
      </c>
      <c r="I53671" t="s">
        <v>234</v>
      </c>
      <c r="J53671" t="s">
        <v>61</v>
      </c>
      <c r="K53671" t="s">
        <v>61</v>
      </c>
      <c r="L53671" t="s">
        <v>61</v>
      </c>
      <c r="M53671" t="s">
        <v>61</v>
      </c>
      <c r="N53671" t="s">
        <v>61</v>
      </c>
      <c r="O53671" t="s">
        <v>61</v>
      </c>
      <c r="P53671" t="s">
        <v>61</v>
      </c>
      <c r="Q53671" t="s">
        <v>61</v>
      </c>
      <c r="R53671" t="s">
        <v>61</v>
      </c>
      <c r="S53671" t="s">
        <v>61</v>
      </c>
      <c r="T53671" t="s">
        <v>61</v>
      </c>
      <c r="U53671" t="s">
        <v>61</v>
      </c>
      <c r="V53671" t="s">
        <v>61</v>
      </c>
      <c r="W53671" t="s">
        <v>61</v>
      </c>
      <c r="X53671" t="s">
        <v>61</v>
      </c>
      <c r="Y53671" t="s">
        <v>61</v>
      </c>
      <c r="Z53671" t="s">
        <v>61</v>
      </c>
      <c r="AA53671" t="s">
        <v>61</v>
      </c>
      <c r="AB53671" t="s">
        <v>61</v>
      </c>
      <c r="AC53671" t="s">
        <v>61</v>
      </c>
      <c r="AD53671" t="s">
        <v>61</v>
      </c>
      <c r="AE53671" t="s">
        <v>61</v>
      </c>
      <c r="AF53671" t="s">
        <v>61</v>
      </c>
      <c r="AG53671" t="s">
        <v>61</v>
      </c>
      <c r="AH53671" t="s">
        <v>256</v>
      </c>
      <c r="AI53671" t="s">
        <v>61</v>
      </c>
      <c r="AJ53671" t="s">
        <v>61</v>
      </c>
      <c r="AN53671" t="s">
        <v>261</v>
      </c>
      <c r="AO53671" t="s">
        <v>262</v>
      </c>
      <c r="AP53671" t="s">
        <v>263</v>
      </c>
      <c r="AR53671" t="s">
        <v>61</v>
      </c>
      <c r="AS53671">
        <v>2022</v>
      </c>
      <c r="AT53671">
        <v>2012</v>
      </c>
      <c r="AU53671" t="s">
        <v>61</v>
      </c>
      <c r="AV53671" t="s">
        <v>268</v>
      </c>
      <c r="AX53671" t="s">
        <v>269</v>
      </c>
      <c r="AY53671" t="s">
        <v>120</v>
      </c>
      <c r="AZ53671" t="s">
        <v>120</v>
      </c>
      <c r="BA53671" t="s">
        <v>120</v>
      </c>
      <c r="BB53671" t="s">
        <v>120</v>
      </c>
      <c r="BC53671" t="s">
        <v>120</v>
      </c>
      <c r="BD53671" t="s">
        <v>120</v>
      </c>
    </row>
    <row r="53672" spans="1:56" x14ac:dyDescent="0.3">
      <c r="A53672" t="s">
        <v>248</v>
      </c>
      <c r="B53672" t="s">
        <v>249</v>
      </c>
      <c r="C53672" t="s">
        <v>266</v>
      </c>
      <c r="D53672" t="s">
        <v>267</v>
      </c>
      <c r="E53672" t="s">
        <v>73</v>
      </c>
      <c r="F53672" t="s">
        <v>61</v>
      </c>
      <c r="G53672" t="s">
        <v>241</v>
      </c>
      <c r="H53672" t="s">
        <v>71</v>
      </c>
      <c r="I53672" t="s">
        <v>234</v>
      </c>
      <c r="J53672" t="s">
        <v>61</v>
      </c>
      <c r="K53672" t="s">
        <v>61</v>
      </c>
      <c r="L53672" t="s">
        <v>61</v>
      </c>
      <c r="M53672" t="s">
        <v>61</v>
      </c>
      <c r="N53672" t="s">
        <v>61</v>
      </c>
      <c r="O53672" t="s">
        <v>61</v>
      </c>
      <c r="P53672" t="s">
        <v>61</v>
      </c>
      <c r="Q53672" t="s">
        <v>61</v>
      </c>
      <c r="R53672" t="s">
        <v>61</v>
      </c>
      <c r="S53672" t="s">
        <v>61</v>
      </c>
      <c r="T53672" t="s">
        <v>61</v>
      </c>
      <c r="U53672" t="s">
        <v>61</v>
      </c>
      <c r="V53672" t="s">
        <v>61</v>
      </c>
      <c r="W53672" t="s">
        <v>61</v>
      </c>
      <c r="X53672" t="s">
        <v>61</v>
      </c>
      <c r="Y53672" t="s">
        <v>61</v>
      </c>
      <c r="Z53672" t="s">
        <v>61</v>
      </c>
      <c r="AA53672" t="s">
        <v>61</v>
      </c>
      <c r="AB53672" t="s">
        <v>61</v>
      </c>
      <c r="AC53672" t="s">
        <v>61</v>
      </c>
      <c r="AD53672" t="s">
        <v>61</v>
      </c>
      <c r="AE53672" t="s">
        <v>61</v>
      </c>
      <c r="AF53672" t="s">
        <v>61</v>
      </c>
      <c r="AG53672" t="s">
        <v>61</v>
      </c>
      <c r="AH53672" t="s">
        <v>257</v>
      </c>
      <c r="AI53672" t="s">
        <v>61</v>
      </c>
      <c r="AJ53672" t="s">
        <v>61</v>
      </c>
      <c r="AN53672" t="s">
        <v>261</v>
      </c>
      <c r="AO53672" t="s">
        <v>262</v>
      </c>
      <c r="AP53672" t="s">
        <v>263</v>
      </c>
      <c r="AR53672" t="s">
        <v>61</v>
      </c>
      <c r="AS53672">
        <v>2022</v>
      </c>
      <c r="AT53672">
        <v>2012</v>
      </c>
      <c r="AU53672" t="s">
        <v>61</v>
      </c>
      <c r="AV53672" t="s">
        <v>287</v>
      </c>
      <c r="AX53672" t="s">
        <v>269</v>
      </c>
      <c r="AY53672" t="s">
        <v>120</v>
      </c>
      <c r="AZ53672" t="s">
        <v>120</v>
      </c>
      <c r="BA53672" t="s">
        <v>120</v>
      </c>
      <c r="BB53672" t="s">
        <v>120</v>
      </c>
      <c r="BC53672" t="s">
        <v>120</v>
      </c>
      <c r="BD53672" t="s">
        <v>120</v>
      </c>
    </row>
    <row r="53673" spans="1:56" x14ac:dyDescent="0.3">
      <c r="A53673" t="s">
        <v>248</v>
      </c>
      <c r="B53673" t="s">
        <v>249</v>
      </c>
      <c r="C53673" t="s">
        <v>266</v>
      </c>
      <c r="D53673" t="s">
        <v>267</v>
      </c>
      <c r="E53673" t="s">
        <v>73</v>
      </c>
      <c r="F53673" t="s">
        <v>61</v>
      </c>
      <c r="G53673" t="s">
        <v>241</v>
      </c>
      <c r="H53673" t="s">
        <v>71</v>
      </c>
      <c r="I53673" t="s">
        <v>234</v>
      </c>
      <c r="J53673" t="s">
        <v>61</v>
      </c>
      <c r="K53673" t="s">
        <v>61</v>
      </c>
      <c r="L53673" t="s">
        <v>61</v>
      </c>
      <c r="M53673" t="s">
        <v>61</v>
      </c>
      <c r="N53673" t="s">
        <v>61</v>
      </c>
      <c r="O53673" t="s">
        <v>61</v>
      </c>
      <c r="P53673" t="s">
        <v>61</v>
      </c>
      <c r="Q53673" t="s">
        <v>61</v>
      </c>
      <c r="R53673" t="s">
        <v>61</v>
      </c>
      <c r="S53673" t="s">
        <v>61</v>
      </c>
      <c r="T53673" t="s">
        <v>61</v>
      </c>
      <c r="U53673" t="s">
        <v>61</v>
      </c>
      <c r="V53673" t="s">
        <v>61</v>
      </c>
      <c r="W53673" t="s">
        <v>61</v>
      </c>
      <c r="X53673" t="s">
        <v>61</v>
      </c>
      <c r="Y53673" t="s">
        <v>61</v>
      </c>
      <c r="Z53673" t="s">
        <v>61</v>
      </c>
      <c r="AA53673" t="s">
        <v>61</v>
      </c>
      <c r="AB53673" t="s">
        <v>61</v>
      </c>
      <c r="AC53673" t="s">
        <v>61</v>
      </c>
      <c r="AD53673" t="s">
        <v>61</v>
      </c>
      <c r="AE53673" t="s">
        <v>61</v>
      </c>
      <c r="AF53673" t="s">
        <v>61</v>
      </c>
      <c r="AG53673" t="s">
        <v>61</v>
      </c>
      <c r="AH53673" t="s">
        <v>258</v>
      </c>
      <c r="AI53673" t="s">
        <v>61</v>
      </c>
      <c r="AJ53673" t="s">
        <v>61</v>
      </c>
      <c r="AN53673" t="s">
        <v>261</v>
      </c>
      <c r="AO53673" t="s">
        <v>262</v>
      </c>
      <c r="AP53673" t="s">
        <v>263</v>
      </c>
      <c r="AR53673" t="s">
        <v>61</v>
      </c>
      <c r="AS53673">
        <v>2022</v>
      </c>
      <c r="AT53673">
        <v>2012</v>
      </c>
      <c r="AU53673" t="s">
        <v>61</v>
      </c>
      <c r="AV53673" t="s">
        <v>284</v>
      </c>
      <c r="AX53673" t="s">
        <v>269</v>
      </c>
      <c r="AY53673" t="s">
        <v>120</v>
      </c>
      <c r="AZ53673" t="s">
        <v>120</v>
      </c>
      <c r="BA53673" t="s">
        <v>120</v>
      </c>
      <c r="BB53673" t="s">
        <v>120</v>
      </c>
      <c r="BC53673" t="s">
        <v>120</v>
      </c>
      <c r="BD53673" t="s">
        <v>120</v>
      </c>
    </row>
    <row r="53674" spans="1:56" x14ac:dyDescent="0.3">
      <c r="A53674" t="s">
        <v>248</v>
      </c>
      <c r="B53674" t="s">
        <v>249</v>
      </c>
      <c r="C53674" t="s">
        <v>266</v>
      </c>
      <c r="D53674" t="s">
        <v>267</v>
      </c>
      <c r="E53674" t="s">
        <v>73</v>
      </c>
      <c r="F53674" t="s">
        <v>61</v>
      </c>
      <c r="G53674" t="s">
        <v>242</v>
      </c>
      <c r="H53674" t="s">
        <v>71</v>
      </c>
      <c r="I53674" t="s">
        <v>234</v>
      </c>
      <c r="J53674" t="s">
        <v>61</v>
      </c>
      <c r="K53674" t="s">
        <v>61</v>
      </c>
      <c r="L53674" t="s">
        <v>61</v>
      </c>
      <c r="M53674" t="s">
        <v>61</v>
      </c>
      <c r="N53674" t="s">
        <v>61</v>
      </c>
      <c r="O53674" t="s">
        <v>61</v>
      </c>
      <c r="P53674" t="s">
        <v>61</v>
      </c>
      <c r="Q53674" t="s">
        <v>61</v>
      </c>
      <c r="R53674" t="s">
        <v>61</v>
      </c>
      <c r="S53674" t="s">
        <v>61</v>
      </c>
      <c r="T53674" t="s">
        <v>61</v>
      </c>
      <c r="U53674" t="s">
        <v>61</v>
      </c>
      <c r="V53674" t="s">
        <v>61</v>
      </c>
      <c r="W53674" t="s">
        <v>61</v>
      </c>
      <c r="X53674" t="s">
        <v>61</v>
      </c>
      <c r="Y53674" t="s">
        <v>61</v>
      </c>
      <c r="Z53674" t="s">
        <v>61</v>
      </c>
      <c r="AA53674" t="s">
        <v>61</v>
      </c>
      <c r="AB53674" t="s">
        <v>61</v>
      </c>
      <c r="AC53674" t="s">
        <v>61</v>
      </c>
      <c r="AD53674" t="s">
        <v>61</v>
      </c>
      <c r="AE53674" t="s">
        <v>61</v>
      </c>
      <c r="AF53674" t="s">
        <v>61</v>
      </c>
      <c r="AG53674" t="s">
        <v>61</v>
      </c>
      <c r="AH53674" t="s">
        <v>252</v>
      </c>
      <c r="AI53674" t="s">
        <v>61</v>
      </c>
      <c r="AJ53674" t="s">
        <v>61</v>
      </c>
      <c r="AN53674" t="s">
        <v>261</v>
      </c>
      <c r="AO53674" t="s">
        <v>262</v>
      </c>
      <c r="AP53674" t="s">
        <v>263</v>
      </c>
      <c r="AR53674" t="s">
        <v>61</v>
      </c>
      <c r="AS53674">
        <v>2022</v>
      </c>
      <c r="AT53674">
        <v>2012</v>
      </c>
      <c r="AU53674" t="s">
        <v>61</v>
      </c>
      <c r="AV53674" t="s">
        <v>274</v>
      </c>
      <c r="AX53674" t="s">
        <v>269</v>
      </c>
      <c r="AY53674" t="s">
        <v>120</v>
      </c>
      <c r="AZ53674" t="s">
        <v>120</v>
      </c>
      <c r="BA53674" t="s">
        <v>120</v>
      </c>
      <c r="BB53674" t="s">
        <v>120</v>
      </c>
      <c r="BC53674" t="s">
        <v>120</v>
      </c>
      <c r="BD53674" t="s">
        <v>120</v>
      </c>
    </row>
    <row r="53675" spans="1:56" x14ac:dyDescent="0.3">
      <c r="A53675" t="s">
        <v>248</v>
      </c>
      <c r="B53675" t="s">
        <v>249</v>
      </c>
      <c r="C53675" t="s">
        <v>266</v>
      </c>
      <c r="D53675" t="s">
        <v>267</v>
      </c>
      <c r="E53675" t="s">
        <v>73</v>
      </c>
      <c r="F53675" t="s">
        <v>61</v>
      </c>
      <c r="G53675" t="s">
        <v>242</v>
      </c>
      <c r="H53675" t="s">
        <v>71</v>
      </c>
      <c r="I53675" t="s">
        <v>234</v>
      </c>
      <c r="J53675" t="s">
        <v>61</v>
      </c>
      <c r="K53675" t="s">
        <v>61</v>
      </c>
      <c r="L53675" t="s">
        <v>61</v>
      </c>
      <c r="M53675" t="s">
        <v>61</v>
      </c>
      <c r="N53675" t="s">
        <v>61</v>
      </c>
      <c r="O53675" t="s">
        <v>61</v>
      </c>
      <c r="P53675" t="s">
        <v>61</v>
      </c>
      <c r="Q53675" t="s">
        <v>61</v>
      </c>
      <c r="R53675" t="s">
        <v>61</v>
      </c>
      <c r="S53675" t="s">
        <v>61</v>
      </c>
      <c r="T53675" t="s">
        <v>61</v>
      </c>
      <c r="U53675" t="s">
        <v>61</v>
      </c>
      <c r="V53675" t="s">
        <v>61</v>
      </c>
      <c r="W53675" t="s">
        <v>61</v>
      </c>
      <c r="X53675" t="s">
        <v>61</v>
      </c>
      <c r="Y53675" t="s">
        <v>61</v>
      </c>
      <c r="Z53675" t="s">
        <v>61</v>
      </c>
      <c r="AA53675" t="s">
        <v>61</v>
      </c>
      <c r="AB53675" t="s">
        <v>61</v>
      </c>
      <c r="AC53675" t="s">
        <v>61</v>
      </c>
      <c r="AD53675" t="s">
        <v>61</v>
      </c>
      <c r="AE53675" t="s">
        <v>61</v>
      </c>
      <c r="AF53675" t="s">
        <v>61</v>
      </c>
      <c r="AG53675" t="s">
        <v>61</v>
      </c>
      <c r="AH53675" t="s">
        <v>256</v>
      </c>
      <c r="AI53675" t="s">
        <v>61</v>
      </c>
      <c r="AJ53675" t="s">
        <v>61</v>
      </c>
      <c r="AN53675" t="s">
        <v>261</v>
      </c>
      <c r="AO53675" t="s">
        <v>262</v>
      </c>
      <c r="AP53675" t="s">
        <v>263</v>
      </c>
      <c r="AR53675" t="s">
        <v>61</v>
      </c>
      <c r="AS53675">
        <v>2022</v>
      </c>
      <c r="AT53675">
        <v>2012</v>
      </c>
      <c r="AU53675" t="s">
        <v>61</v>
      </c>
      <c r="AV53675" t="s">
        <v>306</v>
      </c>
      <c r="AX53675" t="s">
        <v>269</v>
      </c>
      <c r="AY53675" t="s">
        <v>120</v>
      </c>
      <c r="AZ53675" t="s">
        <v>120</v>
      </c>
      <c r="BA53675" t="s">
        <v>120</v>
      </c>
      <c r="BB53675" t="s">
        <v>120</v>
      </c>
      <c r="BC53675" t="s">
        <v>120</v>
      </c>
      <c r="BD53675" t="s">
        <v>120</v>
      </c>
    </row>
    <row r="53676" spans="1:56" x14ac:dyDescent="0.3">
      <c r="A53676" t="s">
        <v>248</v>
      </c>
      <c r="B53676" t="s">
        <v>249</v>
      </c>
      <c r="C53676" t="s">
        <v>266</v>
      </c>
      <c r="D53676" t="s">
        <v>267</v>
      </c>
      <c r="E53676" t="s">
        <v>73</v>
      </c>
      <c r="F53676" t="s">
        <v>61</v>
      </c>
      <c r="G53676" t="s">
        <v>242</v>
      </c>
      <c r="H53676" t="s">
        <v>71</v>
      </c>
      <c r="I53676" t="s">
        <v>234</v>
      </c>
      <c r="J53676" t="s">
        <v>61</v>
      </c>
      <c r="K53676" t="s">
        <v>61</v>
      </c>
      <c r="L53676" t="s">
        <v>61</v>
      </c>
      <c r="M53676" t="s">
        <v>61</v>
      </c>
      <c r="N53676" t="s">
        <v>61</v>
      </c>
      <c r="O53676" t="s">
        <v>61</v>
      </c>
      <c r="P53676" t="s">
        <v>61</v>
      </c>
      <c r="Q53676" t="s">
        <v>61</v>
      </c>
      <c r="R53676" t="s">
        <v>61</v>
      </c>
      <c r="S53676" t="s">
        <v>61</v>
      </c>
      <c r="T53676" t="s">
        <v>61</v>
      </c>
      <c r="U53676" t="s">
        <v>61</v>
      </c>
      <c r="V53676" t="s">
        <v>61</v>
      </c>
      <c r="W53676" t="s">
        <v>61</v>
      </c>
      <c r="X53676" t="s">
        <v>61</v>
      </c>
      <c r="Y53676" t="s">
        <v>61</v>
      </c>
      <c r="Z53676" t="s">
        <v>61</v>
      </c>
      <c r="AA53676" t="s">
        <v>61</v>
      </c>
      <c r="AB53676" t="s">
        <v>61</v>
      </c>
      <c r="AC53676" t="s">
        <v>61</v>
      </c>
      <c r="AD53676" t="s">
        <v>61</v>
      </c>
      <c r="AE53676" t="s">
        <v>61</v>
      </c>
      <c r="AF53676" t="s">
        <v>61</v>
      </c>
      <c r="AG53676" t="s">
        <v>61</v>
      </c>
      <c r="AH53676" t="s">
        <v>257</v>
      </c>
      <c r="AI53676" t="s">
        <v>61</v>
      </c>
      <c r="AJ53676" t="s">
        <v>61</v>
      </c>
      <c r="AN53676" t="s">
        <v>261</v>
      </c>
      <c r="AO53676" t="s">
        <v>262</v>
      </c>
      <c r="AP53676" t="s">
        <v>263</v>
      </c>
      <c r="AR53676" t="s">
        <v>61</v>
      </c>
      <c r="AS53676">
        <v>2022</v>
      </c>
      <c r="AT53676">
        <v>2012</v>
      </c>
      <c r="AU53676" t="s">
        <v>61</v>
      </c>
      <c r="AV53676" t="s">
        <v>287</v>
      </c>
      <c r="AX53676" t="s">
        <v>269</v>
      </c>
      <c r="AY53676" t="s">
        <v>120</v>
      </c>
      <c r="AZ53676" t="s">
        <v>120</v>
      </c>
      <c r="BA53676" t="s">
        <v>120</v>
      </c>
      <c r="BB53676" t="s">
        <v>120</v>
      </c>
      <c r="BC53676" t="s">
        <v>120</v>
      </c>
      <c r="BD53676" t="s">
        <v>120</v>
      </c>
    </row>
    <row r="53677" spans="1:56" x14ac:dyDescent="0.3">
      <c r="A53677" t="s">
        <v>248</v>
      </c>
      <c r="B53677" t="s">
        <v>249</v>
      </c>
      <c r="C53677" t="s">
        <v>266</v>
      </c>
      <c r="D53677" t="s">
        <v>267</v>
      </c>
      <c r="E53677" t="s">
        <v>73</v>
      </c>
      <c r="F53677" t="s">
        <v>61</v>
      </c>
      <c r="G53677" t="s">
        <v>242</v>
      </c>
      <c r="H53677" t="s">
        <v>71</v>
      </c>
      <c r="I53677" t="s">
        <v>234</v>
      </c>
      <c r="J53677" t="s">
        <v>61</v>
      </c>
      <c r="K53677" t="s">
        <v>61</v>
      </c>
      <c r="L53677" t="s">
        <v>61</v>
      </c>
      <c r="M53677" t="s">
        <v>61</v>
      </c>
      <c r="N53677" t="s">
        <v>61</v>
      </c>
      <c r="O53677" t="s">
        <v>61</v>
      </c>
      <c r="P53677" t="s">
        <v>61</v>
      </c>
      <c r="Q53677" t="s">
        <v>61</v>
      </c>
      <c r="R53677" t="s">
        <v>61</v>
      </c>
      <c r="S53677" t="s">
        <v>61</v>
      </c>
      <c r="T53677" t="s">
        <v>61</v>
      </c>
      <c r="U53677" t="s">
        <v>61</v>
      </c>
      <c r="V53677" t="s">
        <v>61</v>
      </c>
      <c r="W53677" t="s">
        <v>61</v>
      </c>
      <c r="X53677" t="s">
        <v>61</v>
      </c>
      <c r="Y53677" t="s">
        <v>61</v>
      </c>
      <c r="Z53677" t="s">
        <v>61</v>
      </c>
      <c r="AA53677" t="s">
        <v>61</v>
      </c>
      <c r="AB53677" t="s">
        <v>61</v>
      </c>
      <c r="AC53677" t="s">
        <v>61</v>
      </c>
      <c r="AD53677" t="s">
        <v>61</v>
      </c>
      <c r="AE53677" t="s">
        <v>61</v>
      </c>
      <c r="AF53677" t="s">
        <v>61</v>
      </c>
      <c r="AG53677" t="s">
        <v>61</v>
      </c>
      <c r="AH53677" t="s">
        <v>258</v>
      </c>
      <c r="AI53677" t="s">
        <v>61</v>
      </c>
      <c r="AJ53677" t="s">
        <v>61</v>
      </c>
      <c r="AN53677" t="s">
        <v>261</v>
      </c>
      <c r="AO53677" t="s">
        <v>262</v>
      </c>
      <c r="AP53677" t="s">
        <v>263</v>
      </c>
      <c r="AR53677" t="s">
        <v>61</v>
      </c>
      <c r="AS53677">
        <v>2022</v>
      </c>
      <c r="AT53677">
        <v>2012</v>
      </c>
      <c r="AU53677" t="s">
        <v>61</v>
      </c>
      <c r="AV53677" t="s">
        <v>289</v>
      </c>
      <c r="AX53677" t="s">
        <v>269</v>
      </c>
      <c r="AY53677" t="s">
        <v>120</v>
      </c>
      <c r="AZ53677" t="s">
        <v>120</v>
      </c>
      <c r="BA53677" t="s">
        <v>120</v>
      </c>
      <c r="BB53677" t="s">
        <v>120</v>
      </c>
      <c r="BC53677" t="s">
        <v>120</v>
      </c>
      <c r="BD53677" t="s">
        <v>120</v>
      </c>
    </row>
    <row r="53678" spans="1:56" x14ac:dyDescent="0.3">
      <c r="A53678" t="s">
        <v>248</v>
      </c>
      <c r="B53678" t="s">
        <v>249</v>
      </c>
      <c r="C53678" t="s">
        <v>266</v>
      </c>
      <c r="D53678" t="s">
        <v>267</v>
      </c>
      <c r="E53678" t="s">
        <v>73</v>
      </c>
      <c r="F53678" t="s">
        <v>61</v>
      </c>
      <c r="G53678" t="s">
        <v>243</v>
      </c>
      <c r="H53678" t="s">
        <v>71</v>
      </c>
      <c r="I53678" t="s">
        <v>234</v>
      </c>
      <c r="J53678" t="s">
        <v>61</v>
      </c>
      <c r="K53678" t="s">
        <v>61</v>
      </c>
      <c r="L53678" t="s">
        <v>61</v>
      </c>
      <c r="M53678" t="s">
        <v>61</v>
      </c>
      <c r="N53678" t="s">
        <v>61</v>
      </c>
      <c r="O53678" t="s">
        <v>61</v>
      </c>
      <c r="P53678" t="s">
        <v>61</v>
      </c>
      <c r="Q53678" t="s">
        <v>61</v>
      </c>
      <c r="R53678" t="s">
        <v>61</v>
      </c>
      <c r="S53678" t="s">
        <v>61</v>
      </c>
      <c r="T53678" t="s">
        <v>61</v>
      </c>
      <c r="U53678" t="s">
        <v>61</v>
      </c>
      <c r="V53678" t="s">
        <v>61</v>
      </c>
      <c r="W53678" t="s">
        <v>61</v>
      </c>
      <c r="X53678" t="s">
        <v>61</v>
      </c>
      <c r="Y53678" t="s">
        <v>61</v>
      </c>
      <c r="Z53678" t="s">
        <v>61</v>
      </c>
      <c r="AA53678" t="s">
        <v>61</v>
      </c>
      <c r="AB53678" t="s">
        <v>61</v>
      </c>
      <c r="AC53678" t="s">
        <v>61</v>
      </c>
      <c r="AD53678" t="s">
        <v>61</v>
      </c>
      <c r="AE53678" t="s">
        <v>61</v>
      </c>
      <c r="AF53678" t="s">
        <v>61</v>
      </c>
      <c r="AG53678" t="s">
        <v>61</v>
      </c>
      <c r="AH53678" t="s">
        <v>252</v>
      </c>
      <c r="AI53678" t="s">
        <v>61</v>
      </c>
      <c r="AJ53678" t="s">
        <v>61</v>
      </c>
      <c r="AN53678" t="s">
        <v>261</v>
      </c>
      <c r="AO53678" t="s">
        <v>262</v>
      </c>
      <c r="AP53678" t="s">
        <v>263</v>
      </c>
      <c r="AR53678" t="s">
        <v>61</v>
      </c>
      <c r="AS53678">
        <v>2022</v>
      </c>
      <c r="AT53678">
        <v>2012</v>
      </c>
      <c r="AU53678" t="s">
        <v>61</v>
      </c>
      <c r="AV53678" t="s">
        <v>274</v>
      </c>
      <c r="AX53678" t="s">
        <v>269</v>
      </c>
      <c r="AY53678" t="s">
        <v>120</v>
      </c>
      <c r="AZ53678" t="s">
        <v>120</v>
      </c>
      <c r="BA53678" t="s">
        <v>120</v>
      </c>
      <c r="BB53678" t="s">
        <v>120</v>
      </c>
      <c r="BC53678" t="s">
        <v>120</v>
      </c>
      <c r="BD53678" t="s">
        <v>120</v>
      </c>
    </row>
    <row r="53679" spans="1:56" x14ac:dyDescent="0.3">
      <c r="A53679" t="s">
        <v>248</v>
      </c>
      <c r="B53679" t="s">
        <v>249</v>
      </c>
      <c r="C53679" t="s">
        <v>266</v>
      </c>
      <c r="D53679" t="s">
        <v>267</v>
      </c>
      <c r="E53679" t="s">
        <v>73</v>
      </c>
      <c r="F53679" t="s">
        <v>61</v>
      </c>
      <c r="G53679" t="s">
        <v>243</v>
      </c>
      <c r="H53679" t="s">
        <v>71</v>
      </c>
      <c r="I53679" t="s">
        <v>234</v>
      </c>
      <c r="J53679" t="s">
        <v>61</v>
      </c>
      <c r="K53679" t="s">
        <v>61</v>
      </c>
      <c r="L53679" t="s">
        <v>61</v>
      </c>
      <c r="M53679" t="s">
        <v>61</v>
      </c>
      <c r="N53679" t="s">
        <v>61</v>
      </c>
      <c r="O53679" t="s">
        <v>61</v>
      </c>
      <c r="P53679" t="s">
        <v>61</v>
      </c>
      <c r="Q53679" t="s">
        <v>61</v>
      </c>
      <c r="R53679" t="s">
        <v>61</v>
      </c>
      <c r="S53679" t="s">
        <v>61</v>
      </c>
      <c r="T53679" t="s">
        <v>61</v>
      </c>
      <c r="U53679" t="s">
        <v>61</v>
      </c>
      <c r="V53679" t="s">
        <v>61</v>
      </c>
      <c r="W53679" t="s">
        <v>61</v>
      </c>
      <c r="X53679" t="s">
        <v>61</v>
      </c>
      <c r="Y53679" t="s">
        <v>61</v>
      </c>
      <c r="Z53679" t="s">
        <v>61</v>
      </c>
      <c r="AA53679" t="s">
        <v>61</v>
      </c>
      <c r="AB53679" t="s">
        <v>61</v>
      </c>
      <c r="AC53679" t="s">
        <v>61</v>
      </c>
      <c r="AD53679" t="s">
        <v>61</v>
      </c>
      <c r="AE53679" t="s">
        <v>61</v>
      </c>
      <c r="AF53679" t="s">
        <v>61</v>
      </c>
      <c r="AG53679" t="s">
        <v>61</v>
      </c>
      <c r="AH53679" t="s">
        <v>256</v>
      </c>
      <c r="AI53679" t="s">
        <v>61</v>
      </c>
      <c r="AJ53679" t="s">
        <v>61</v>
      </c>
      <c r="AN53679" t="s">
        <v>261</v>
      </c>
      <c r="AO53679" t="s">
        <v>262</v>
      </c>
      <c r="AP53679" t="s">
        <v>263</v>
      </c>
      <c r="AR53679" t="s">
        <v>61</v>
      </c>
      <c r="AS53679">
        <v>2022</v>
      </c>
      <c r="AT53679">
        <v>2012</v>
      </c>
      <c r="AU53679" t="s">
        <v>61</v>
      </c>
      <c r="AV53679" t="s">
        <v>306</v>
      </c>
      <c r="AX53679" t="s">
        <v>269</v>
      </c>
      <c r="AY53679" t="s">
        <v>120</v>
      </c>
      <c r="AZ53679" t="s">
        <v>120</v>
      </c>
      <c r="BA53679" t="s">
        <v>120</v>
      </c>
      <c r="BB53679" t="s">
        <v>120</v>
      </c>
      <c r="BC53679" t="s">
        <v>120</v>
      </c>
      <c r="BD53679" t="s">
        <v>120</v>
      </c>
    </row>
    <row r="53680" spans="1:56" x14ac:dyDescent="0.3">
      <c r="A53680" t="s">
        <v>248</v>
      </c>
      <c r="B53680" t="s">
        <v>249</v>
      </c>
      <c r="C53680" t="s">
        <v>266</v>
      </c>
      <c r="D53680" t="s">
        <v>267</v>
      </c>
      <c r="E53680" t="s">
        <v>73</v>
      </c>
      <c r="F53680" t="s">
        <v>61</v>
      </c>
      <c r="G53680" t="s">
        <v>243</v>
      </c>
      <c r="H53680" t="s">
        <v>71</v>
      </c>
      <c r="I53680" t="s">
        <v>234</v>
      </c>
      <c r="J53680" t="s">
        <v>61</v>
      </c>
      <c r="K53680" t="s">
        <v>61</v>
      </c>
      <c r="L53680" t="s">
        <v>61</v>
      </c>
      <c r="M53680" t="s">
        <v>61</v>
      </c>
      <c r="N53680" t="s">
        <v>61</v>
      </c>
      <c r="O53680" t="s">
        <v>61</v>
      </c>
      <c r="P53680" t="s">
        <v>61</v>
      </c>
      <c r="Q53680" t="s">
        <v>61</v>
      </c>
      <c r="R53680" t="s">
        <v>61</v>
      </c>
      <c r="S53680" t="s">
        <v>61</v>
      </c>
      <c r="T53680" t="s">
        <v>61</v>
      </c>
      <c r="U53680" t="s">
        <v>61</v>
      </c>
      <c r="V53680" t="s">
        <v>61</v>
      </c>
      <c r="W53680" t="s">
        <v>61</v>
      </c>
      <c r="X53680" t="s">
        <v>61</v>
      </c>
      <c r="Y53680" t="s">
        <v>61</v>
      </c>
      <c r="Z53680" t="s">
        <v>61</v>
      </c>
      <c r="AA53680" t="s">
        <v>61</v>
      </c>
      <c r="AB53680" t="s">
        <v>61</v>
      </c>
      <c r="AC53680" t="s">
        <v>61</v>
      </c>
      <c r="AD53680" t="s">
        <v>61</v>
      </c>
      <c r="AE53680" t="s">
        <v>61</v>
      </c>
      <c r="AF53680" t="s">
        <v>61</v>
      </c>
      <c r="AG53680" t="s">
        <v>61</v>
      </c>
      <c r="AH53680" t="s">
        <v>257</v>
      </c>
      <c r="AI53680" t="s">
        <v>61</v>
      </c>
      <c r="AJ53680" t="s">
        <v>61</v>
      </c>
      <c r="AN53680" t="s">
        <v>261</v>
      </c>
      <c r="AO53680" t="s">
        <v>262</v>
      </c>
      <c r="AP53680" t="s">
        <v>263</v>
      </c>
      <c r="AR53680" t="s">
        <v>61</v>
      </c>
      <c r="AS53680">
        <v>2022</v>
      </c>
      <c r="AT53680">
        <v>2012</v>
      </c>
      <c r="AU53680" t="s">
        <v>61</v>
      </c>
      <c r="AV53680" t="s">
        <v>287</v>
      </c>
      <c r="AX53680" t="s">
        <v>269</v>
      </c>
      <c r="AY53680" t="s">
        <v>120</v>
      </c>
      <c r="AZ53680" t="s">
        <v>120</v>
      </c>
      <c r="BA53680" t="s">
        <v>120</v>
      </c>
      <c r="BB53680" t="s">
        <v>120</v>
      </c>
      <c r="BC53680" t="s">
        <v>120</v>
      </c>
      <c r="BD53680" t="s">
        <v>120</v>
      </c>
    </row>
    <row r="53681" spans="1:56" x14ac:dyDescent="0.3">
      <c r="A53681" t="s">
        <v>248</v>
      </c>
      <c r="B53681" t="s">
        <v>249</v>
      </c>
      <c r="C53681" t="s">
        <v>266</v>
      </c>
      <c r="D53681" t="s">
        <v>267</v>
      </c>
      <c r="E53681" t="s">
        <v>73</v>
      </c>
      <c r="F53681" t="s">
        <v>61</v>
      </c>
      <c r="G53681" t="s">
        <v>243</v>
      </c>
      <c r="H53681" t="s">
        <v>71</v>
      </c>
      <c r="I53681" t="s">
        <v>234</v>
      </c>
      <c r="J53681" t="s">
        <v>61</v>
      </c>
      <c r="K53681" t="s">
        <v>61</v>
      </c>
      <c r="L53681" t="s">
        <v>61</v>
      </c>
      <c r="M53681" t="s">
        <v>61</v>
      </c>
      <c r="N53681" t="s">
        <v>61</v>
      </c>
      <c r="O53681" t="s">
        <v>61</v>
      </c>
      <c r="P53681" t="s">
        <v>61</v>
      </c>
      <c r="Q53681" t="s">
        <v>61</v>
      </c>
      <c r="R53681" t="s">
        <v>61</v>
      </c>
      <c r="S53681" t="s">
        <v>61</v>
      </c>
      <c r="T53681" t="s">
        <v>61</v>
      </c>
      <c r="U53681" t="s">
        <v>61</v>
      </c>
      <c r="V53681" t="s">
        <v>61</v>
      </c>
      <c r="W53681" t="s">
        <v>61</v>
      </c>
      <c r="X53681" t="s">
        <v>61</v>
      </c>
      <c r="Y53681" t="s">
        <v>61</v>
      </c>
      <c r="Z53681" t="s">
        <v>61</v>
      </c>
      <c r="AA53681" t="s">
        <v>61</v>
      </c>
      <c r="AB53681" t="s">
        <v>61</v>
      </c>
      <c r="AC53681" t="s">
        <v>61</v>
      </c>
      <c r="AD53681" t="s">
        <v>61</v>
      </c>
      <c r="AE53681" t="s">
        <v>61</v>
      </c>
      <c r="AF53681" t="s">
        <v>61</v>
      </c>
      <c r="AG53681" t="s">
        <v>61</v>
      </c>
      <c r="AH53681" t="s">
        <v>258</v>
      </c>
      <c r="AI53681" t="s">
        <v>61</v>
      </c>
      <c r="AJ53681" t="s">
        <v>61</v>
      </c>
      <c r="AN53681" t="s">
        <v>261</v>
      </c>
      <c r="AO53681" t="s">
        <v>262</v>
      </c>
      <c r="AP53681" t="s">
        <v>263</v>
      </c>
      <c r="AR53681" t="s">
        <v>61</v>
      </c>
      <c r="AS53681">
        <v>2022</v>
      </c>
      <c r="AT53681">
        <v>2012</v>
      </c>
      <c r="AU53681" t="s">
        <v>61</v>
      </c>
      <c r="AV53681" t="s">
        <v>332</v>
      </c>
      <c r="AX53681" t="s">
        <v>269</v>
      </c>
      <c r="AY53681" t="s">
        <v>120</v>
      </c>
      <c r="AZ53681" t="s">
        <v>120</v>
      </c>
      <c r="BA53681" t="s">
        <v>120</v>
      </c>
      <c r="BB53681" t="s">
        <v>120</v>
      </c>
      <c r="BC53681" t="s">
        <v>120</v>
      </c>
      <c r="BD53681" t="s">
        <v>120</v>
      </c>
    </row>
    <row r="53682" spans="1:56" x14ac:dyDescent="0.3">
      <c r="A53682" t="s">
        <v>248</v>
      </c>
      <c r="B53682" t="s">
        <v>249</v>
      </c>
      <c r="C53682" t="s">
        <v>266</v>
      </c>
      <c r="D53682" t="s">
        <v>267</v>
      </c>
      <c r="E53682" t="s">
        <v>74</v>
      </c>
      <c r="F53682" t="s">
        <v>61</v>
      </c>
      <c r="G53682" t="s">
        <v>217</v>
      </c>
      <c r="H53682" t="s">
        <v>71</v>
      </c>
      <c r="I53682" t="s">
        <v>234</v>
      </c>
      <c r="J53682" t="s">
        <v>61</v>
      </c>
      <c r="K53682" t="s">
        <v>61</v>
      </c>
      <c r="L53682" t="s">
        <v>61</v>
      </c>
      <c r="M53682" t="s">
        <v>61</v>
      </c>
      <c r="N53682" t="s">
        <v>61</v>
      </c>
      <c r="O53682" t="s">
        <v>61</v>
      </c>
      <c r="P53682" t="s">
        <v>61</v>
      </c>
      <c r="Q53682" t="s">
        <v>61</v>
      </c>
      <c r="R53682" t="s">
        <v>61</v>
      </c>
      <c r="S53682" t="s">
        <v>61</v>
      </c>
      <c r="T53682" t="s">
        <v>61</v>
      </c>
      <c r="U53682" t="s">
        <v>61</v>
      </c>
      <c r="V53682" t="s">
        <v>61</v>
      </c>
      <c r="W53682" t="s">
        <v>61</v>
      </c>
      <c r="X53682" t="s">
        <v>61</v>
      </c>
      <c r="Y53682" t="s">
        <v>61</v>
      </c>
      <c r="Z53682" t="s">
        <v>61</v>
      </c>
      <c r="AA53682" t="s">
        <v>61</v>
      </c>
      <c r="AB53682" t="s">
        <v>61</v>
      </c>
      <c r="AC53682" t="s">
        <v>61</v>
      </c>
      <c r="AD53682" t="s">
        <v>61</v>
      </c>
      <c r="AE53682" t="s">
        <v>61</v>
      </c>
      <c r="AF53682" t="s">
        <v>61</v>
      </c>
      <c r="AG53682" t="s">
        <v>61</v>
      </c>
      <c r="AH53682" t="s">
        <v>252</v>
      </c>
      <c r="AI53682" t="s">
        <v>61</v>
      </c>
      <c r="AJ53682" t="s">
        <v>61</v>
      </c>
      <c r="AN53682" t="s">
        <v>261</v>
      </c>
      <c r="AO53682" t="s">
        <v>262</v>
      </c>
      <c r="AP53682" t="s">
        <v>263</v>
      </c>
      <c r="AR53682" t="s">
        <v>61</v>
      </c>
      <c r="AS53682">
        <v>2022</v>
      </c>
      <c r="AT53682">
        <v>2012</v>
      </c>
      <c r="AU53682" t="s">
        <v>61</v>
      </c>
      <c r="AV53682" t="s">
        <v>272</v>
      </c>
      <c r="AX53682" t="s">
        <v>269</v>
      </c>
      <c r="AY53682" t="s">
        <v>120</v>
      </c>
      <c r="AZ53682" t="s">
        <v>120</v>
      </c>
      <c r="BA53682" t="s">
        <v>120</v>
      </c>
      <c r="BB53682" t="s">
        <v>120</v>
      </c>
      <c r="BC53682" t="s">
        <v>120</v>
      </c>
      <c r="BD53682" t="s">
        <v>120</v>
      </c>
    </row>
    <row r="53683" spans="1:56" x14ac:dyDescent="0.3">
      <c r="A53683" t="s">
        <v>248</v>
      </c>
      <c r="B53683" t="s">
        <v>249</v>
      </c>
      <c r="C53683" t="s">
        <v>266</v>
      </c>
      <c r="D53683" t="s">
        <v>267</v>
      </c>
      <c r="E53683" t="s">
        <v>74</v>
      </c>
      <c r="F53683" t="s">
        <v>61</v>
      </c>
      <c r="G53683" t="s">
        <v>217</v>
      </c>
      <c r="H53683" t="s">
        <v>71</v>
      </c>
      <c r="I53683" t="s">
        <v>234</v>
      </c>
      <c r="J53683" t="s">
        <v>61</v>
      </c>
      <c r="K53683" t="s">
        <v>61</v>
      </c>
      <c r="L53683" t="s">
        <v>61</v>
      </c>
      <c r="M53683" t="s">
        <v>61</v>
      </c>
      <c r="N53683" t="s">
        <v>61</v>
      </c>
      <c r="O53683" t="s">
        <v>61</v>
      </c>
      <c r="P53683" t="s">
        <v>61</v>
      </c>
      <c r="Q53683" t="s">
        <v>61</v>
      </c>
      <c r="R53683" t="s">
        <v>61</v>
      </c>
      <c r="S53683" t="s">
        <v>61</v>
      </c>
      <c r="T53683" t="s">
        <v>61</v>
      </c>
      <c r="U53683" t="s">
        <v>61</v>
      </c>
      <c r="V53683" t="s">
        <v>61</v>
      </c>
      <c r="W53683" t="s">
        <v>61</v>
      </c>
      <c r="X53683" t="s">
        <v>61</v>
      </c>
      <c r="Y53683" t="s">
        <v>61</v>
      </c>
      <c r="Z53683" t="s">
        <v>61</v>
      </c>
      <c r="AA53683" t="s">
        <v>61</v>
      </c>
      <c r="AB53683" t="s">
        <v>61</v>
      </c>
      <c r="AC53683" t="s">
        <v>61</v>
      </c>
      <c r="AD53683" t="s">
        <v>61</v>
      </c>
      <c r="AE53683" t="s">
        <v>61</v>
      </c>
      <c r="AF53683" t="s">
        <v>61</v>
      </c>
      <c r="AG53683" t="s">
        <v>61</v>
      </c>
      <c r="AH53683" t="s">
        <v>256</v>
      </c>
      <c r="AI53683" t="s">
        <v>61</v>
      </c>
      <c r="AJ53683" t="s">
        <v>61</v>
      </c>
      <c r="AN53683" t="s">
        <v>261</v>
      </c>
      <c r="AO53683" t="s">
        <v>262</v>
      </c>
      <c r="AP53683" t="s">
        <v>263</v>
      </c>
      <c r="AR53683" t="s">
        <v>61</v>
      </c>
      <c r="AS53683">
        <v>2022</v>
      </c>
      <c r="AT53683">
        <v>2012</v>
      </c>
      <c r="AU53683" t="s">
        <v>61</v>
      </c>
      <c r="AV53683" t="s">
        <v>268</v>
      </c>
      <c r="AX53683" t="s">
        <v>269</v>
      </c>
      <c r="AY53683" t="s">
        <v>120</v>
      </c>
      <c r="AZ53683" t="s">
        <v>120</v>
      </c>
      <c r="BA53683" t="s">
        <v>120</v>
      </c>
      <c r="BB53683" t="s">
        <v>120</v>
      </c>
      <c r="BC53683" t="s">
        <v>120</v>
      </c>
      <c r="BD53683" t="s">
        <v>120</v>
      </c>
    </row>
    <row r="53684" spans="1:56" x14ac:dyDescent="0.3">
      <c r="A53684" t="s">
        <v>248</v>
      </c>
      <c r="B53684" t="s">
        <v>249</v>
      </c>
      <c r="C53684" t="s">
        <v>266</v>
      </c>
      <c r="D53684" t="s">
        <v>267</v>
      </c>
      <c r="E53684" t="s">
        <v>74</v>
      </c>
      <c r="F53684" t="s">
        <v>61</v>
      </c>
      <c r="G53684" t="s">
        <v>217</v>
      </c>
      <c r="H53684" t="s">
        <v>71</v>
      </c>
      <c r="I53684" t="s">
        <v>234</v>
      </c>
      <c r="J53684" t="s">
        <v>61</v>
      </c>
      <c r="K53684" t="s">
        <v>61</v>
      </c>
      <c r="L53684" t="s">
        <v>61</v>
      </c>
      <c r="M53684" t="s">
        <v>61</v>
      </c>
      <c r="N53684" t="s">
        <v>61</v>
      </c>
      <c r="O53684" t="s">
        <v>61</v>
      </c>
      <c r="P53684" t="s">
        <v>61</v>
      </c>
      <c r="Q53684" t="s">
        <v>61</v>
      </c>
      <c r="R53684" t="s">
        <v>61</v>
      </c>
      <c r="S53684" t="s">
        <v>61</v>
      </c>
      <c r="T53684" t="s">
        <v>61</v>
      </c>
      <c r="U53684" t="s">
        <v>61</v>
      </c>
      <c r="V53684" t="s">
        <v>61</v>
      </c>
      <c r="W53684" t="s">
        <v>61</v>
      </c>
      <c r="X53684" t="s">
        <v>61</v>
      </c>
      <c r="Y53684" t="s">
        <v>61</v>
      </c>
      <c r="Z53684" t="s">
        <v>61</v>
      </c>
      <c r="AA53684" t="s">
        <v>61</v>
      </c>
      <c r="AB53684" t="s">
        <v>61</v>
      </c>
      <c r="AC53684" t="s">
        <v>61</v>
      </c>
      <c r="AD53684" t="s">
        <v>61</v>
      </c>
      <c r="AE53684" t="s">
        <v>61</v>
      </c>
      <c r="AF53684" t="s">
        <v>61</v>
      </c>
      <c r="AG53684" t="s">
        <v>61</v>
      </c>
      <c r="AH53684" t="s">
        <v>257</v>
      </c>
      <c r="AI53684" t="s">
        <v>61</v>
      </c>
      <c r="AJ53684" t="s">
        <v>61</v>
      </c>
      <c r="AN53684" t="s">
        <v>261</v>
      </c>
      <c r="AO53684" t="s">
        <v>262</v>
      </c>
      <c r="AP53684" t="s">
        <v>263</v>
      </c>
      <c r="AR53684" t="s">
        <v>61</v>
      </c>
      <c r="AS53684">
        <v>2022</v>
      </c>
      <c r="AT53684">
        <v>2012</v>
      </c>
      <c r="AU53684" t="s">
        <v>61</v>
      </c>
      <c r="AV53684" t="s">
        <v>272</v>
      </c>
      <c r="AX53684" t="s">
        <v>269</v>
      </c>
      <c r="AY53684" t="s">
        <v>120</v>
      </c>
      <c r="AZ53684" t="s">
        <v>120</v>
      </c>
      <c r="BA53684" t="s">
        <v>120</v>
      </c>
      <c r="BB53684" t="s">
        <v>120</v>
      </c>
      <c r="BC53684" t="s">
        <v>120</v>
      </c>
      <c r="BD53684" t="s">
        <v>120</v>
      </c>
    </row>
    <row r="53685" spans="1:56" x14ac:dyDescent="0.3">
      <c r="A53685" t="s">
        <v>248</v>
      </c>
      <c r="B53685" t="s">
        <v>249</v>
      </c>
      <c r="C53685" t="s">
        <v>266</v>
      </c>
      <c r="D53685" t="s">
        <v>267</v>
      </c>
      <c r="E53685" t="s">
        <v>74</v>
      </c>
      <c r="F53685" t="s">
        <v>61</v>
      </c>
      <c r="G53685" t="s">
        <v>217</v>
      </c>
      <c r="H53685" t="s">
        <v>71</v>
      </c>
      <c r="I53685" t="s">
        <v>234</v>
      </c>
      <c r="J53685" t="s">
        <v>61</v>
      </c>
      <c r="K53685" t="s">
        <v>61</v>
      </c>
      <c r="L53685" t="s">
        <v>61</v>
      </c>
      <c r="M53685" t="s">
        <v>61</v>
      </c>
      <c r="N53685" t="s">
        <v>61</v>
      </c>
      <c r="O53685" t="s">
        <v>61</v>
      </c>
      <c r="P53685" t="s">
        <v>61</v>
      </c>
      <c r="Q53685" t="s">
        <v>61</v>
      </c>
      <c r="R53685" t="s">
        <v>61</v>
      </c>
      <c r="S53685" t="s">
        <v>61</v>
      </c>
      <c r="T53685" t="s">
        <v>61</v>
      </c>
      <c r="U53685" t="s">
        <v>61</v>
      </c>
      <c r="V53685" t="s">
        <v>61</v>
      </c>
      <c r="W53685" t="s">
        <v>61</v>
      </c>
      <c r="X53685" t="s">
        <v>61</v>
      </c>
      <c r="Y53685" t="s">
        <v>61</v>
      </c>
      <c r="Z53685" t="s">
        <v>61</v>
      </c>
      <c r="AA53685" t="s">
        <v>61</v>
      </c>
      <c r="AB53685" t="s">
        <v>61</v>
      </c>
      <c r="AC53685" t="s">
        <v>61</v>
      </c>
      <c r="AD53685" t="s">
        <v>61</v>
      </c>
      <c r="AE53685" t="s">
        <v>61</v>
      </c>
      <c r="AF53685" t="s">
        <v>61</v>
      </c>
      <c r="AG53685" t="s">
        <v>61</v>
      </c>
      <c r="AH53685" t="s">
        <v>258</v>
      </c>
      <c r="AI53685" t="s">
        <v>61</v>
      </c>
      <c r="AJ53685" t="s">
        <v>61</v>
      </c>
      <c r="AN53685" t="s">
        <v>261</v>
      </c>
      <c r="AO53685" t="s">
        <v>262</v>
      </c>
      <c r="AP53685" t="s">
        <v>263</v>
      </c>
      <c r="AR53685" t="s">
        <v>61</v>
      </c>
      <c r="AS53685">
        <v>2022</v>
      </c>
      <c r="AT53685">
        <v>2012</v>
      </c>
      <c r="AU53685" t="s">
        <v>61</v>
      </c>
      <c r="AV53685" t="s">
        <v>277</v>
      </c>
      <c r="AX53685" t="s">
        <v>269</v>
      </c>
      <c r="AY53685" t="s">
        <v>120</v>
      </c>
      <c r="AZ53685" t="s">
        <v>120</v>
      </c>
      <c r="BA53685" t="s">
        <v>120</v>
      </c>
      <c r="BB53685" t="s">
        <v>120</v>
      </c>
      <c r="BC53685" t="s">
        <v>120</v>
      </c>
      <c r="BD53685" t="s">
        <v>120</v>
      </c>
    </row>
    <row r="53686" spans="1:56" x14ac:dyDescent="0.3">
      <c r="A53686" t="s">
        <v>248</v>
      </c>
      <c r="B53686" t="s">
        <v>249</v>
      </c>
      <c r="C53686" t="s">
        <v>266</v>
      </c>
      <c r="D53686" t="s">
        <v>267</v>
      </c>
      <c r="E53686" t="s">
        <v>74</v>
      </c>
      <c r="F53686" t="s">
        <v>61</v>
      </c>
      <c r="G53686" t="s">
        <v>238</v>
      </c>
      <c r="H53686" t="s">
        <v>71</v>
      </c>
      <c r="I53686" t="s">
        <v>234</v>
      </c>
      <c r="J53686" t="s">
        <v>61</v>
      </c>
      <c r="K53686" t="s">
        <v>61</v>
      </c>
      <c r="L53686" t="s">
        <v>61</v>
      </c>
      <c r="M53686" t="s">
        <v>61</v>
      </c>
      <c r="N53686" t="s">
        <v>61</v>
      </c>
      <c r="O53686" t="s">
        <v>61</v>
      </c>
      <c r="P53686" t="s">
        <v>61</v>
      </c>
      <c r="Q53686" t="s">
        <v>61</v>
      </c>
      <c r="R53686" t="s">
        <v>61</v>
      </c>
      <c r="S53686" t="s">
        <v>61</v>
      </c>
      <c r="T53686" t="s">
        <v>61</v>
      </c>
      <c r="U53686" t="s">
        <v>61</v>
      </c>
      <c r="V53686" t="s">
        <v>61</v>
      </c>
      <c r="W53686" t="s">
        <v>61</v>
      </c>
      <c r="X53686" t="s">
        <v>61</v>
      </c>
      <c r="Y53686" t="s">
        <v>61</v>
      </c>
      <c r="Z53686" t="s">
        <v>61</v>
      </c>
      <c r="AA53686" t="s">
        <v>61</v>
      </c>
      <c r="AB53686" t="s">
        <v>61</v>
      </c>
      <c r="AC53686" t="s">
        <v>61</v>
      </c>
      <c r="AD53686" t="s">
        <v>61</v>
      </c>
      <c r="AE53686" t="s">
        <v>61</v>
      </c>
      <c r="AF53686" t="s">
        <v>61</v>
      </c>
      <c r="AG53686" t="s">
        <v>61</v>
      </c>
      <c r="AH53686" t="s">
        <v>252</v>
      </c>
      <c r="AI53686" t="s">
        <v>61</v>
      </c>
      <c r="AJ53686" t="s">
        <v>61</v>
      </c>
      <c r="AN53686" t="s">
        <v>261</v>
      </c>
      <c r="AO53686" t="s">
        <v>262</v>
      </c>
      <c r="AP53686" t="s">
        <v>263</v>
      </c>
      <c r="AR53686" t="s">
        <v>61</v>
      </c>
      <c r="AS53686">
        <v>2022</v>
      </c>
      <c r="AT53686">
        <v>2012</v>
      </c>
      <c r="AU53686" t="s">
        <v>61</v>
      </c>
      <c r="AV53686" t="s">
        <v>272</v>
      </c>
      <c r="AX53686" t="s">
        <v>269</v>
      </c>
      <c r="AY53686" t="s">
        <v>120</v>
      </c>
      <c r="AZ53686" t="s">
        <v>120</v>
      </c>
      <c r="BA53686" t="s">
        <v>120</v>
      </c>
      <c r="BB53686" t="s">
        <v>120</v>
      </c>
      <c r="BC53686" t="s">
        <v>120</v>
      </c>
      <c r="BD53686" t="s">
        <v>120</v>
      </c>
    </row>
    <row r="53687" spans="1:56" x14ac:dyDescent="0.3">
      <c r="A53687" t="s">
        <v>248</v>
      </c>
      <c r="B53687" t="s">
        <v>249</v>
      </c>
      <c r="C53687" t="s">
        <v>266</v>
      </c>
      <c r="D53687" t="s">
        <v>267</v>
      </c>
      <c r="E53687" t="s">
        <v>74</v>
      </c>
      <c r="F53687" t="s">
        <v>61</v>
      </c>
      <c r="G53687" t="s">
        <v>238</v>
      </c>
      <c r="H53687" t="s">
        <v>71</v>
      </c>
      <c r="I53687" t="s">
        <v>234</v>
      </c>
      <c r="J53687" t="s">
        <v>61</v>
      </c>
      <c r="K53687" t="s">
        <v>61</v>
      </c>
      <c r="L53687" t="s">
        <v>61</v>
      </c>
      <c r="M53687" t="s">
        <v>61</v>
      </c>
      <c r="N53687" t="s">
        <v>61</v>
      </c>
      <c r="O53687" t="s">
        <v>61</v>
      </c>
      <c r="P53687" t="s">
        <v>61</v>
      </c>
      <c r="Q53687" t="s">
        <v>61</v>
      </c>
      <c r="R53687" t="s">
        <v>61</v>
      </c>
      <c r="S53687" t="s">
        <v>61</v>
      </c>
      <c r="T53687" t="s">
        <v>61</v>
      </c>
      <c r="U53687" t="s">
        <v>61</v>
      </c>
      <c r="V53687" t="s">
        <v>61</v>
      </c>
      <c r="W53687" t="s">
        <v>61</v>
      </c>
      <c r="X53687" t="s">
        <v>61</v>
      </c>
      <c r="Y53687" t="s">
        <v>61</v>
      </c>
      <c r="Z53687" t="s">
        <v>61</v>
      </c>
      <c r="AA53687" t="s">
        <v>61</v>
      </c>
      <c r="AB53687" t="s">
        <v>61</v>
      </c>
      <c r="AC53687" t="s">
        <v>61</v>
      </c>
      <c r="AD53687" t="s">
        <v>61</v>
      </c>
      <c r="AE53687" t="s">
        <v>61</v>
      </c>
      <c r="AF53687" t="s">
        <v>61</v>
      </c>
      <c r="AG53687" t="s">
        <v>61</v>
      </c>
      <c r="AH53687" t="s">
        <v>256</v>
      </c>
      <c r="AI53687" t="s">
        <v>61</v>
      </c>
      <c r="AJ53687" t="s">
        <v>61</v>
      </c>
      <c r="AN53687" t="s">
        <v>261</v>
      </c>
      <c r="AO53687" t="s">
        <v>262</v>
      </c>
      <c r="AP53687" t="s">
        <v>263</v>
      </c>
      <c r="AR53687" t="s">
        <v>61</v>
      </c>
      <c r="AS53687">
        <v>2022</v>
      </c>
      <c r="AT53687">
        <v>2012</v>
      </c>
      <c r="AU53687" t="s">
        <v>61</v>
      </c>
      <c r="AV53687" t="s">
        <v>268</v>
      </c>
      <c r="AX53687" t="s">
        <v>269</v>
      </c>
      <c r="AY53687" t="s">
        <v>120</v>
      </c>
      <c r="AZ53687" t="s">
        <v>120</v>
      </c>
      <c r="BA53687" t="s">
        <v>120</v>
      </c>
      <c r="BB53687" t="s">
        <v>120</v>
      </c>
      <c r="BC53687" t="s">
        <v>120</v>
      </c>
      <c r="BD53687" t="s">
        <v>120</v>
      </c>
    </row>
    <row r="53688" spans="1:56" x14ac:dyDescent="0.3">
      <c r="A53688" t="s">
        <v>248</v>
      </c>
      <c r="B53688" t="s">
        <v>249</v>
      </c>
      <c r="C53688" t="s">
        <v>266</v>
      </c>
      <c r="D53688" t="s">
        <v>267</v>
      </c>
      <c r="E53688" t="s">
        <v>74</v>
      </c>
      <c r="F53688" t="s">
        <v>61</v>
      </c>
      <c r="G53688" t="s">
        <v>238</v>
      </c>
      <c r="H53688" t="s">
        <v>71</v>
      </c>
      <c r="I53688" t="s">
        <v>234</v>
      </c>
      <c r="J53688" t="s">
        <v>61</v>
      </c>
      <c r="K53688" t="s">
        <v>61</v>
      </c>
      <c r="L53688" t="s">
        <v>61</v>
      </c>
      <c r="M53688" t="s">
        <v>61</v>
      </c>
      <c r="N53688" t="s">
        <v>61</v>
      </c>
      <c r="O53688" t="s">
        <v>61</v>
      </c>
      <c r="P53688" t="s">
        <v>61</v>
      </c>
      <c r="Q53688" t="s">
        <v>61</v>
      </c>
      <c r="R53688" t="s">
        <v>61</v>
      </c>
      <c r="S53688" t="s">
        <v>61</v>
      </c>
      <c r="T53688" t="s">
        <v>61</v>
      </c>
      <c r="U53688" t="s">
        <v>61</v>
      </c>
      <c r="V53688" t="s">
        <v>61</v>
      </c>
      <c r="W53688" t="s">
        <v>61</v>
      </c>
      <c r="X53688" t="s">
        <v>61</v>
      </c>
      <c r="Y53688" t="s">
        <v>61</v>
      </c>
      <c r="Z53688" t="s">
        <v>61</v>
      </c>
      <c r="AA53688" t="s">
        <v>61</v>
      </c>
      <c r="AB53688" t="s">
        <v>61</v>
      </c>
      <c r="AC53688" t="s">
        <v>61</v>
      </c>
      <c r="AD53688" t="s">
        <v>61</v>
      </c>
      <c r="AE53688" t="s">
        <v>61</v>
      </c>
      <c r="AF53688" t="s">
        <v>61</v>
      </c>
      <c r="AG53688" t="s">
        <v>61</v>
      </c>
      <c r="AH53688" t="s">
        <v>257</v>
      </c>
      <c r="AI53688" t="s">
        <v>61</v>
      </c>
      <c r="AJ53688" t="s">
        <v>61</v>
      </c>
      <c r="AN53688" t="s">
        <v>261</v>
      </c>
      <c r="AO53688" t="s">
        <v>262</v>
      </c>
      <c r="AP53688" t="s">
        <v>263</v>
      </c>
      <c r="AR53688" t="s">
        <v>61</v>
      </c>
      <c r="AS53688">
        <v>2022</v>
      </c>
      <c r="AT53688">
        <v>2012</v>
      </c>
      <c r="AU53688" t="s">
        <v>61</v>
      </c>
      <c r="AV53688" t="s">
        <v>272</v>
      </c>
      <c r="AX53688" t="s">
        <v>269</v>
      </c>
      <c r="AY53688" t="s">
        <v>120</v>
      </c>
      <c r="AZ53688" t="s">
        <v>120</v>
      </c>
      <c r="BA53688" t="s">
        <v>120</v>
      </c>
      <c r="BB53688" t="s">
        <v>120</v>
      </c>
      <c r="BC53688" t="s">
        <v>120</v>
      </c>
      <c r="BD53688" t="s">
        <v>120</v>
      </c>
    </row>
    <row r="53689" spans="1:56" x14ac:dyDescent="0.3">
      <c r="A53689" t="s">
        <v>248</v>
      </c>
      <c r="B53689" t="s">
        <v>249</v>
      </c>
      <c r="C53689" t="s">
        <v>266</v>
      </c>
      <c r="D53689" t="s">
        <v>267</v>
      </c>
      <c r="E53689" t="s">
        <v>74</v>
      </c>
      <c r="F53689" t="s">
        <v>61</v>
      </c>
      <c r="G53689" t="s">
        <v>238</v>
      </c>
      <c r="H53689" t="s">
        <v>71</v>
      </c>
      <c r="I53689" t="s">
        <v>234</v>
      </c>
      <c r="J53689" t="s">
        <v>61</v>
      </c>
      <c r="K53689" t="s">
        <v>61</v>
      </c>
      <c r="L53689" t="s">
        <v>61</v>
      </c>
      <c r="M53689" t="s">
        <v>61</v>
      </c>
      <c r="N53689" t="s">
        <v>61</v>
      </c>
      <c r="O53689" t="s">
        <v>61</v>
      </c>
      <c r="P53689" t="s">
        <v>61</v>
      </c>
      <c r="Q53689" t="s">
        <v>61</v>
      </c>
      <c r="R53689" t="s">
        <v>61</v>
      </c>
      <c r="S53689" t="s">
        <v>61</v>
      </c>
      <c r="T53689" t="s">
        <v>61</v>
      </c>
      <c r="U53689" t="s">
        <v>61</v>
      </c>
      <c r="V53689" t="s">
        <v>61</v>
      </c>
      <c r="W53689" t="s">
        <v>61</v>
      </c>
      <c r="X53689" t="s">
        <v>61</v>
      </c>
      <c r="Y53689" t="s">
        <v>61</v>
      </c>
      <c r="Z53689" t="s">
        <v>61</v>
      </c>
      <c r="AA53689" t="s">
        <v>61</v>
      </c>
      <c r="AB53689" t="s">
        <v>61</v>
      </c>
      <c r="AC53689" t="s">
        <v>61</v>
      </c>
      <c r="AD53689" t="s">
        <v>61</v>
      </c>
      <c r="AE53689" t="s">
        <v>61</v>
      </c>
      <c r="AF53689" t="s">
        <v>61</v>
      </c>
      <c r="AG53689" t="s">
        <v>61</v>
      </c>
      <c r="AH53689" t="s">
        <v>258</v>
      </c>
      <c r="AI53689" t="s">
        <v>61</v>
      </c>
      <c r="AJ53689" t="s">
        <v>61</v>
      </c>
      <c r="AN53689" t="s">
        <v>261</v>
      </c>
      <c r="AO53689" t="s">
        <v>262</v>
      </c>
      <c r="AP53689" t="s">
        <v>263</v>
      </c>
      <c r="AR53689" t="s">
        <v>61</v>
      </c>
      <c r="AS53689">
        <v>2022</v>
      </c>
      <c r="AT53689">
        <v>2012</v>
      </c>
      <c r="AU53689" t="s">
        <v>61</v>
      </c>
      <c r="AV53689" t="s">
        <v>277</v>
      </c>
      <c r="AX53689" t="s">
        <v>269</v>
      </c>
      <c r="AY53689" t="s">
        <v>120</v>
      </c>
      <c r="AZ53689" t="s">
        <v>120</v>
      </c>
      <c r="BA53689" t="s">
        <v>120</v>
      </c>
      <c r="BB53689" t="s">
        <v>120</v>
      </c>
      <c r="BC53689" t="s">
        <v>120</v>
      </c>
      <c r="BD53689" t="s">
        <v>120</v>
      </c>
    </row>
    <row r="53690" spans="1:56" x14ac:dyDescent="0.3">
      <c r="A53690" t="s">
        <v>248</v>
      </c>
      <c r="B53690" t="s">
        <v>249</v>
      </c>
      <c r="C53690" t="s">
        <v>266</v>
      </c>
      <c r="D53690" t="s">
        <v>267</v>
      </c>
      <c r="E53690" t="s">
        <v>74</v>
      </c>
      <c r="F53690" t="s">
        <v>61</v>
      </c>
      <c r="G53690" t="s">
        <v>239</v>
      </c>
      <c r="H53690" t="s">
        <v>71</v>
      </c>
      <c r="I53690" t="s">
        <v>234</v>
      </c>
      <c r="J53690" t="s">
        <v>61</v>
      </c>
      <c r="K53690" t="s">
        <v>61</v>
      </c>
      <c r="L53690" t="s">
        <v>61</v>
      </c>
      <c r="M53690" t="s">
        <v>61</v>
      </c>
      <c r="N53690" t="s">
        <v>61</v>
      </c>
      <c r="O53690" t="s">
        <v>61</v>
      </c>
      <c r="P53690" t="s">
        <v>61</v>
      </c>
      <c r="Q53690" t="s">
        <v>61</v>
      </c>
      <c r="R53690" t="s">
        <v>61</v>
      </c>
      <c r="S53690" t="s">
        <v>61</v>
      </c>
      <c r="T53690" t="s">
        <v>61</v>
      </c>
      <c r="U53690" t="s">
        <v>61</v>
      </c>
      <c r="V53690" t="s">
        <v>61</v>
      </c>
      <c r="W53690" t="s">
        <v>61</v>
      </c>
      <c r="X53690" t="s">
        <v>61</v>
      </c>
      <c r="Y53690" t="s">
        <v>61</v>
      </c>
      <c r="Z53690" t="s">
        <v>61</v>
      </c>
      <c r="AA53690" t="s">
        <v>61</v>
      </c>
      <c r="AB53690" t="s">
        <v>61</v>
      </c>
      <c r="AC53690" t="s">
        <v>61</v>
      </c>
      <c r="AD53690" t="s">
        <v>61</v>
      </c>
      <c r="AE53690" t="s">
        <v>61</v>
      </c>
      <c r="AF53690" t="s">
        <v>61</v>
      </c>
      <c r="AG53690" t="s">
        <v>61</v>
      </c>
      <c r="AH53690" t="s">
        <v>252</v>
      </c>
      <c r="AI53690" t="s">
        <v>61</v>
      </c>
      <c r="AJ53690" t="s">
        <v>61</v>
      </c>
      <c r="AN53690" t="s">
        <v>261</v>
      </c>
      <c r="AO53690" t="s">
        <v>262</v>
      </c>
      <c r="AP53690" t="s">
        <v>263</v>
      </c>
      <c r="AR53690" t="s">
        <v>61</v>
      </c>
      <c r="AS53690">
        <v>2022</v>
      </c>
      <c r="AT53690">
        <v>2012</v>
      </c>
      <c r="AU53690" t="s">
        <v>61</v>
      </c>
      <c r="AV53690" t="s">
        <v>272</v>
      </c>
      <c r="AX53690" t="s">
        <v>269</v>
      </c>
      <c r="AY53690" t="s">
        <v>120</v>
      </c>
      <c r="AZ53690" t="s">
        <v>120</v>
      </c>
      <c r="BA53690" t="s">
        <v>120</v>
      </c>
      <c r="BB53690" t="s">
        <v>120</v>
      </c>
      <c r="BC53690" t="s">
        <v>120</v>
      </c>
      <c r="BD53690" t="s">
        <v>120</v>
      </c>
    </row>
    <row r="53691" spans="1:56" x14ac:dyDescent="0.3">
      <c r="A53691" t="s">
        <v>248</v>
      </c>
      <c r="B53691" t="s">
        <v>249</v>
      </c>
      <c r="C53691" t="s">
        <v>266</v>
      </c>
      <c r="D53691" t="s">
        <v>267</v>
      </c>
      <c r="E53691" t="s">
        <v>74</v>
      </c>
      <c r="F53691" t="s">
        <v>61</v>
      </c>
      <c r="G53691" t="s">
        <v>239</v>
      </c>
      <c r="H53691" t="s">
        <v>71</v>
      </c>
      <c r="I53691" t="s">
        <v>234</v>
      </c>
      <c r="J53691" t="s">
        <v>61</v>
      </c>
      <c r="K53691" t="s">
        <v>61</v>
      </c>
      <c r="L53691" t="s">
        <v>61</v>
      </c>
      <c r="M53691" t="s">
        <v>61</v>
      </c>
      <c r="N53691" t="s">
        <v>61</v>
      </c>
      <c r="O53691" t="s">
        <v>61</v>
      </c>
      <c r="P53691" t="s">
        <v>61</v>
      </c>
      <c r="Q53691" t="s">
        <v>61</v>
      </c>
      <c r="R53691" t="s">
        <v>61</v>
      </c>
      <c r="S53691" t="s">
        <v>61</v>
      </c>
      <c r="T53691" t="s">
        <v>61</v>
      </c>
      <c r="U53691" t="s">
        <v>61</v>
      </c>
      <c r="V53691" t="s">
        <v>61</v>
      </c>
      <c r="W53691" t="s">
        <v>61</v>
      </c>
      <c r="X53691" t="s">
        <v>61</v>
      </c>
      <c r="Y53691" t="s">
        <v>61</v>
      </c>
      <c r="Z53691" t="s">
        <v>61</v>
      </c>
      <c r="AA53691" t="s">
        <v>61</v>
      </c>
      <c r="AB53691" t="s">
        <v>61</v>
      </c>
      <c r="AC53691" t="s">
        <v>61</v>
      </c>
      <c r="AD53691" t="s">
        <v>61</v>
      </c>
      <c r="AE53691" t="s">
        <v>61</v>
      </c>
      <c r="AF53691" t="s">
        <v>61</v>
      </c>
      <c r="AG53691" t="s">
        <v>61</v>
      </c>
      <c r="AH53691" t="s">
        <v>256</v>
      </c>
      <c r="AI53691" t="s">
        <v>61</v>
      </c>
      <c r="AJ53691" t="s">
        <v>61</v>
      </c>
      <c r="AN53691" t="s">
        <v>261</v>
      </c>
      <c r="AO53691" t="s">
        <v>262</v>
      </c>
      <c r="AP53691" t="s">
        <v>263</v>
      </c>
      <c r="AR53691" t="s">
        <v>61</v>
      </c>
      <c r="AS53691">
        <v>2022</v>
      </c>
      <c r="AT53691">
        <v>2012</v>
      </c>
      <c r="AU53691" t="s">
        <v>61</v>
      </c>
      <c r="AV53691" t="s">
        <v>268</v>
      </c>
      <c r="AX53691" t="s">
        <v>269</v>
      </c>
      <c r="AY53691" t="s">
        <v>120</v>
      </c>
      <c r="AZ53691" t="s">
        <v>120</v>
      </c>
      <c r="BA53691" t="s">
        <v>120</v>
      </c>
      <c r="BB53691" t="s">
        <v>120</v>
      </c>
      <c r="BC53691" t="s">
        <v>120</v>
      </c>
      <c r="BD53691" t="s">
        <v>120</v>
      </c>
    </row>
    <row r="53692" spans="1:56" x14ac:dyDescent="0.3">
      <c r="A53692" t="s">
        <v>248</v>
      </c>
      <c r="B53692" t="s">
        <v>249</v>
      </c>
      <c r="C53692" t="s">
        <v>266</v>
      </c>
      <c r="D53692" t="s">
        <v>267</v>
      </c>
      <c r="E53692" t="s">
        <v>74</v>
      </c>
      <c r="F53692" t="s">
        <v>61</v>
      </c>
      <c r="G53692" t="s">
        <v>239</v>
      </c>
      <c r="H53692" t="s">
        <v>71</v>
      </c>
      <c r="I53692" t="s">
        <v>234</v>
      </c>
      <c r="J53692" t="s">
        <v>61</v>
      </c>
      <c r="K53692" t="s">
        <v>61</v>
      </c>
      <c r="L53692" t="s">
        <v>61</v>
      </c>
      <c r="M53692" t="s">
        <v>61</v>
      </c>
      <c r="N53692" t="s">
        <v>61</v>
      </c>
      <c r="O53692" t="s">
        <v>61</v>
      </c>
      <c r="P53692" t="s">
        <v>61</v>
      </c>
      <c r="Q53692" t="s">
        <v>61</v>
      </c>
      <c r="R53692" t="s">
        <v>61</v>
      </c>
      <c r="S53692" t="s">
        <v>61</v>
      </c>
      <c r="T53692" t="s">
        <v>61</v>
      </c>
      <c r="U53692" t="s">
        <v>61</v>
      </c>
      <c r="V53692" t="s">
        <v>61</v>
      </c>
      <c r="W53692" t="s">
        <v>61</v>
      </c>
      <c r="X53692" t="s">
        <v>61</v>
      </c>
      <c r="Y53692" t="s">
        <v>61</v>
      </c>
      <c r="Z53692" t="s">
        <v>61</v>
      </c>
      <c r="AA53692" t="s">
        <v>61</v>
      </c>
      <c r="AB53692" t="s">
        <v>61</v>
      </c>
      <c r="AC53692" t="s">
        <v>61</v>
      </c>
      <c r="AD53692" t="s">
        <v>61</v>
      </c>
      <c r="AE53692" t="s">
        <v>61</v>
      </c>
      <c r="AF53692" t="s">
        <v>61</v>
      </c>
      <c r="AG53692" t="s">
        <v>61</v>
      </c>
      <c r="AH53692" t="s">
        <v>257</v>
      </c>
      <c r="AI53692" t="s">
        <v>61</v>
      </c>
      <c r="AJ53692" t="s">
        <v>61</v>
      </c>
      <c r="AN53692" t="s">
        <v>261</v>
      </c>
      <c r="AO53692" t="s">
        <v>262</v>
      </c>
      <c r="AP53692" t="s">
        <v>263</v>
      </c>
      <c r="AR53692" t="s">
        <v>61</v>
      </c>
      <c r="AS53692">
        <v>2022</v>
      </c>
      <c r="AT53692">
        <v>2012</v>
      </c>
      <c r="AU53692" t="s">
        <v>61</v>
      </c>
      <c r="AV53692" t="s">
        <v>272</v>
      </c>
      <c r="AX53692" t="s">
        <v>269</v>
      </c>
      <c r="AY53692" t="s">
        <v>120</v>
      </c>
      <c r="AZ53692" t="s">
        <v>120</v>
      </c>
      <c r="BA53692" t="s">
        <v>120</v>
      </c>
      <c r="BB53692" t="s">
        <v>120</v>
      </c>
      <c r="BC53692" t="s">
        <v>120</v>
      </c>
      <c r="BD53692" t="s">
        <v>120</v>
      </c>
    </row>
    <row r="53693" spans="1:56" x14ac:dyDescent="0.3">
      <c r="A53693" t="s">
        <v>248</v>
      </c>
      <c r="B53693" t="s">
        <v>249</v>
      </c>
      <c r="C53693" t="s">
        <v>266</v>
      </c>
      <c r="D53693" t="s">
        <v>267</v>
      </c>
      <c r="E53693" t="s">
        <v>74</v>
      </c>
      <c r="F53693" t="s">
        <v>61</v>
      </c>
      <c r="G53693" t="s">
        <v>239</v>
      </c>
      <c r="H53693" t="s">
        <v>71</v>
      </c>
      <c r="I53693" t="s">
        <v>234</v>
      </c>
      <c r="J53693" t="s">
        <v>61</v>
      </c>
      <c r="K53693" t="s">
        <v>61</v>
      </c>
      <c r="L53693" t="s">
        <v>61</v>
      </c>
      <c r="M53693" t="s">
        <v>61</v>
      </c>
      <c r="N53693" t="s">
        <v>61</v>
      </c>
      <c r="O53693" t="s">
        <v>61</v>
      </c>
      <c r="P53693" t="s">
        <v>61</v>
      </c>
      <c r="Q53693" t="s">
        <v>61</v>
      </c>
      <c r="R53693" t="s">
        <v>61</v>
      </c>
      <c r="S53693" t="s">
        <v>61</v>
      </c>
      <c r="T53693" t="s">
        <v>61</v>
      </c>
      <c r="U53693" t="s">
        <v>61</v>
      </c>
      <c r="V53693" t="s">
        <v>61</v>
      </c>
      <c r="W53693" t="s">
        <v>61</v>
      </c>
      <c r="X53693" t="s">
        <v>61</v>
      </c>
      <c r="Y53693" t="s">
        <v>61</v>
      </c>
      <c r="Z53693" t="s">
        <v>61</v>
      </c>
      <c r="AA53693" t="s">
        <v>61</v>
      </c>
      <c r="AB53693" t="s">
        <v>61</v>
      </c>
      <c r="AC53693" t="s">
        <v>61</v>
      </c>
      <c r="AD53693" t="s">
        <v>61</v>
      </c>
      <c r="AE53693" t="s">
        <v>61</v>
      </c>
      <c r="AF53693" t="s">
        <v>61</v>
      </c>
      <c r="AG53693" t="s">
        <v>61</v>
      </c>
      <c r="AH53693" t="s">
        <v>258</v>
      </c>
      <c r="AI53693" t="s">
        <v>61</v>
      </c>
      <c r="AJ53693" t="s">
        <v>61</v>
      </c>
      <c r="AN53693" t="s">
        <v>261</v>
      </c>
      <c r="AO53693" t="s">
        <v>262</v>
      </c>
      <c r="AP53693" t="s">
        <v>263</v>
      </c>
      <c r="AR53693" t="s">
        <v>61</v>
      </c>
      <c r="AS53693">
        <v>2022</v>
      </c>
      <c r="AT53693">
        <v>2012</v>
      </c>
      <c r="AU53693" t="s">
        <v>61</v>
      </c>
      <c r="AV53693" t="s">
        <v>277</v>
      </c>
      <c r="AX53693" t="s">
        <v>269</v>
      </c>
      <c r="AY53693" t="s">
        <v>120</v>
      </c>
      <c r="AZ53693" t="s">
        <v>120</v>
      </c>
      <c r="BA53693" t="s">
        <v>120</v>
      </c>
      <c r="BB53693" t="s">
        <v>120</v>
      </c>
      <c r="BC53693" t="s">
        <v>120</v>
      </c>
      <c r="BD53693" t="s">
        <v>120</v>
      </c>
    </row>
    <row r="53694" spans="1:56" x14ac:dyDescent="0.3">
      <c r="A53694" t="s">
        <v>248</v>
      </c>
      <c r="B53694" t="s">
        <v>249</v>
      </c>
      <c r="C53694" t="s">
        <v>266</v>
      </c>
      <c r="D53694" t="s">
        <v>267</v>
      </c>
      <c r="E53694" t="s">
        <v>74</v>
      </c>
      <c r="F53694" t="s">
        <v>61</v>
      </c>
      <c r="G53694" t="s">
        <v>240</v>
      </c>
      <c r="H53694" t="s">
        <v>71</v>
      </c>
      <c r="I53694" t="s">
        <v>234</v>
      </c>
      <c r="J53694" t="s">
        <v>61</v>
      </c>
      <c r="K53694" t="s">
        <v>61</v>
      </c>
      <c r="L53694" t="s">
        <v>61</v>
      </c>
      <c r="M53694" t="s">
        <v>61</v>
      </c>
      <c r="N53694" t="s">
        <v>61</v>
      </c>
      <c r="O53694" t="s">
        <v>61</v>
      </c>
      <c r="P53694" t="s">
        <v>61</v>
      </c>
      <c r="Q53694" t="s">
        <v>61</v>
      </c>
      <c r="R53694" t="s">
        <v>61</v>
      </c>
      <c r="S53694" t="s">
        <v>61</v>
      </c>
      <c r="T53694" t="s">
        <v>61</v>
      </c>
      <c r="U53694" t="s">
        <v>61</v>
      </c>
      <c r="V53694" t="s">
        <v>61</v>
      </c>
      <c r="W53694" t="s">
        <v>61</v>
      </c>
      <c r="X53694" t="s">
        <v>61</v>
      </c>
      <c r="Y53694" t="s">
        <v>61</v>
      </c>
      <c r="Z53694" t="s">
        <v>61</v>
      </c>
      <c r="AA53694" t="s">
        <v>61</v>
      </c>
      <c r="AB53694" t="s">
        <v>61</v>
      </c>
      <c r="AC53694" t="s">
        <v>61</v>
      </c>
      <c r="AD53694" t="s">
        <v>61</v>
      </c>
      <c r="AE53694" t="s">
        <v>61</v>
      </c>
      <c r="AF53694" t="s">
        <v>61</v>
      </c>
      <c r="AG53694" t="s">
        <v>61</v>
      </c>
      <c r="AH53694" t="s">
        <v>252</v>
      </c>
      <c r="AI53694" t="s">
        <v>61</v>
      </c>
      <c r="AJ53694" t="s">
        <v>61</v>
      </c>
      <c r="AN53694" t="s">
        <v>261</v>
      </c>
      <c r="AO53694" t="s">
        <v>262</v>
      </c>
      <c r="AP53694" t="s">
        <v>263</v>
      </c>
      <c r="AR53694" t="s">
        <v>61</v>
      </c>
      <c r="AS53694">
        <v>2022</v>
      </c>
      <c r="AT53694">
        <v>2012</v>
      </c>
      <c r="AU53694" t="s">
        <v>61</v>
      </c>
      <c r="AV53694" t="s">
        <v>302</v>
      </c>
      <c r="AX53694" t="s">
        <v>269</v>
      </c>
      <c r="AY53694" t="s">
        <v>120</v>
      </c>
      <c r="AZ53694" t="s">
        <v>120</v>
      </c>
      <c r="BA53694" t="s">
        <v>120</v>
      </c>
      <c r="BB53694" t="s">
        <v>120</v>
      </c>
      <c r="BC53694" t="s">
        <v>120</v>
      </c>
      <c r="BD53694" t="s">
        <v>120</v>
      </c>
    </row>
    <row r="53695" spans="1:56" x14ac:dyDescent="0.3">
      <c r="A53695" t="s">
        <v>248</v>
      </c>
      <c r="B53695" t="s">
        <v>249</v>
      </c>
      <c r="C53695" t="s">
        <v>266</v>
      </c>
      <c r="D53695" t="s">
        <v>267</v>
      </c>
      <c r="E53695" t="s">
        <v>74</v>
      </c>
      <c r="F53695" t="s">
        <v>61</v>
      </c>
      <c r="G53695" t="s">
        <v>240</v>
      </c>
      <c r="H53695" t="s">
        <v>71</v>
      </c>
      <c r="I53695" t="s">
        <v>234</v>
      </c>
      <c r="J53695" t="s">
        <v>61</v>
      </c>
      <c r="K53695" t="s">
        <v>61</v>
      </c>
      <c r="L53695" t="s">
        <v>61</v>
      </c>
      <c r="M53695" t="s">
        <v>61</v>
      </c>
      <c r="N53695" t="s">
        <v>61</v>
      </c>
      <c r="O53695" t="s">
        <v>61</v>
      </c>
      <c r="P53695" t="s">
        <v>61</v>
      </c>
      <c r="Q53695" t="s">
        <v>61</v>
      </c>
      <c r="R53695" t="s">
        <v>61</v>
      </c>
      <c r="S53695" t="s">
        <v>61</v>
      </c>
      <c r="T53695" t="s">
        <v>61</v>
      </c>
      <c r="U53695" t="s">
        <v>61</v>
      </c>
      <c r="V53695" t="s">
        <v>61</v>
      </c>
      <c r="W53695" t="s">
        <v>61</v>
      </c>
      <c r="X53695" t="s">
        <v>61</v>
      </c>
      <c r="Y53695" t="s">
        <v>61</v>
      </c>
      <c r="Z53695" t="s">
        <v>61</v>
      </c>
      <c r="AA53695" t="s">
        <v>61</v>
      </c>
      <c r="AB53695" t="s">
        <v>61</v>
      </c>
      <c r="AC53695" t="s">
        <v>61</v>
      </c>
      <c r="AD53695" t="s">
        <v>61</v>
      </c>
      <c r="AE53695" t="s">
        <v>61</v>
      </c>
      <c r="AF53695" t="s">
        <v>61</v>
      </c>
      <c r="AG53695" t="s">
        <v>61</v>
      </c>
      <c r="AH53695" t="s">
        <v>256</v>
      </c>
      <c r="AI53695" t="s">
        <v>61</v>
      </c>
      <c r="AJ53695" t="s">
        <v>61</v>
      </c>
      <c r="AN53695" t="s">
        <v>261</v>
      </c>
      <c r="AO53695" t="s">
        <v>262</v>
      </c>
      <c r="AP53695" t="s">
        <v>263</v>
      </c>
      <c r="AR53695" t="s">
        <v>61</v>
      </c>
      <c r="AS53695">
        <v>2022</v>
      </c>
      <c r="AT53695">
        <v>2012</v>
      </c>
      <c r="AU53695" t="s">
        <v>61</v>
      </c>
      <c r="AV53695" t="s">
        <v>268</v>
      </c>
      <c r="AX53695" t="s">
        <v>269</v>
      </c>
      <c r="AY53695" t="s">
        <v>120</v>
      </c>
      <c r="AZ53695" t="s">
        <v>120</v>
      </c>
      <c r="BA53695" t="s">
        <v>120</v>
      </c>
      <c r="BB53695" t="s">
        <v>120</v>
      </c>
      <c r="BC53695" t="s">
        <v>120</v>
      </c>
      <c r="BD53695" t="s">
        <v>120</v>
      </c>
    </row>
    <row r="53696" spans="1:56" x14ac:dyDescent="0.3">
      <c r="A53696" t="s">
        <v>248</v>
      </c>
      <c r="B53696" t="s">
        <v>249</v>
      </c>
      <c r="C53696" t="s">
        <v>266</v>
      </c>
      <c r="D53696" t="s">
        <v>267</v>
      </c>
      <c r="E53696" t="s">
        <v>74</v>
      </c>
      <c r="F53696" t="s">
        <v>61</v>
      </c>
      <c r="G53696" t="s">
        <v>240</v>
      </c>
      <c r="H53696" t="s">
        <v>71</v>
      </c>
      <c r="I53696" t="s">
        <v>234</v>
      </c>
      <c r="J53696" t="s">
        <v>61</v>
      </c>
      <c r="K53696" t="s">
        <v>61</v>
      </c>
      <c r="L53696" t="s">
        <v>61</v>
      </c>
      <c r="M53696" t="s">
        <v>61</v>
      </c>
      <c r="N53696" t="s">
        <v>61</v>
      </c>
      <c r="O53696" t="s">
        <v>61</v>
      </c>
      <c r="P53696" t="s">
        <v>61</v>
      </c>
      <c r="Q53696" t="s">
        <v>61</v>
      </c>
      <c r="R53696" t="s">
        <v>61</v>
      </c>
      <c r="S53696" t="s">
        <v>61</v>
      </c>
      <c r="T53696" t="s">
        <v>61</v>
      </c>
      <c r="U53696" t="s">
        <v>61</v>
      </c>
      <c r="V53696" t="s">
        <v>61</v>
      </c>
      <c r="W53696" t="s">
        <v>61</v>
      </c>
      <c r="X53696" t="s">
        <v>61</v>
      </c>
      <c r="Y53696" t="s">
        <v>61</v>
      </c>
      <c r="Z53696" t="s">
        <v>61</v>
      </c>
      <c r="AA53696" t="s">
        <v>61</v>
      </c>
      <c r="AB53696" t="s">
        <v>61</v>
      </c>
      <c r="AC53696" t="s">
        <v>61</v>
      </c>
      <c r="AD53696" t="s">
        <v>61</v>
      </c>
      <c r="AE53696" t="s">
        <v>61</v>
      </c>
      <c r="AF53696" t="s">
        <v>61</v>
      </c>
      <c r="AG53696" t="s">
        <v>61</v>
      </c>
      <c r="AH53696" t="s">
        <v>257</v>
      </c>
      <c r="AI53696" t="s">
        <v>61</v>
      </c>
      <c r="AJ53696" t="s">
        <v>61</v>
      </c>
      <c r="AN53696" t="s">
        <v>261</v>
      </c>
      <c r="AO53696" t="s">
        <v>262</v>
      </c>
      <c r="AP53696" t="s">
        <v>263</v>
      </c>
      <c r="AR53696" t="s">
        <v>61</v>
      </c>
      <c r="AS53696">
        <v>2022</v>
      </c>
      <c r="AT53696">
        <v>2012</v>
      </c>
      <c r="AU53696" t="s">
        <v>61</v>
      </c>
      <c r="AV53696" t="s">
        <v>272</v>
      </c>
      <c r="AX53696" t="s">
        <v>269</v>
      </c>
      <c r="AY53696" t="s">
        <v>120</v>
      </c>
      <c r="AZ53696" t="s">
        <v>120</v>
      </c>
      <c r="BA53696" t="s">
        <v>120</v>
      </c>
      <c r="BB53696" t="s">
        <v>120</v>
      </c>
      <c r="BC53696" t="s">
        <v>120</v>
      </c>
      <c r="BD53696" t="s">
        <v>120</v>
      </c>
    </row>
    <row r="53697" spans="1:56" x14ac:dyDescent="0.3">
      <c r="A53697" t="s">
        <v>248</v>
      </c>
      <c r="B53697" t="s">
        <v>249</v>
      </c>
      <c r="C53697" t="s">
        <v>266</v>
      </c>
      <c r="D53697" t="s">
        <v>267</v>
      </c>
      <c r="E53697" t="s">
        <v>74</v>
      </c>
      <c r="F53697" t="s">
        <v>61</v>
      </c>
      <c r="G53697" t="s">
        <v>240</v>
      </c>
      <c r="H53697" t="s">
        <v>71</v>
      </c>
      <c r="I53697" t="s">
        <v>234</v>
      </c>
      <c r="J53697" t="s">
        <v>61</v>
      </c>
      <c r="K53697" t="s">
        <v>61</v>
      </c>
      <c r="L53697" t="s">
        <v>61</v>
      </c>
      <c r="M53697" t="s">
        <v>61</v>
      </c>
      <c r="N53697" t="s">
        <v>61</v>
      </c>
      <c r="O53697" t="s">
        <v>61</v>
      </c>
      <c r="P53697" t="s">
        <v>61</v>
      </c>
      <c r="Q53697" t="s">
        <v>61</v>
      </c>
      <c r="R53697" t="s">
        <v>61</v>
      </c>
      <c r="S53697" t="s">
        <v>61</v>
      </c>
      <c r="T53697" t="s">
        <v>61</v>
      </c>
      <c r="U53697" t="s">
        <v>61</v>
      </c>
      <c r="V53697" t="s">
        <v>61</v>
      </c>
      <c r="W53697" t="s">
        <v>61</v>
      </c>
      <c r="X53697" t="s">
        <v>61</v>
      </c>
      <c r="Y53697" t="s">
        <v>61</v>
      </c>
      <c r="Z53697" t="s">
        <v>61</v>
      </c>
      <c r="AA53697" t="s">
        <v>61</v>
      </c>
      <c r="AB53697" t="s">
        <v>61</v>
      </c>
      <c r="AC53697" t="s">
        <v>61</v>
      </c>
      <c r="AD53697" t="s">
        <v>61</v>
      </c>
      <c r="AE53697" t="s">
        <v>61</v>
      </c>
      <c r="AF53697" t="s">
        <v>61</v>
      </c>
      <c r="AG53697" t="s">
        <v>61</v>
      </c>
      <c r="AH53697" t="s">
        <v>258</v>
      </c>
      <c r="AI53697" t="s">
        <v>61</v>
      </c>
      <c r="AJ53697" t="s">
        <v>61</v>
      </c>
      <c r="AN53697" t="s">
        <v>261</v>
      </c>
      <c r="AO53697" t="s">
        <v>262</v>
      </c>
      <c r="AP53697" t="s">
        <v>263</v>
      </c>
      <c r="AR53697" t="s">
        <v>61</v>
      </c>
      <c r="AS53697">
        <v>2022</v>
      </c>
      <c r="AT53697">
        <v>2012</v>
      </c>
      <c r="AU53697" t="s">
        <v>61</v>
      </c>
      <c r="AV53697" t="s">
        <v>277</v>
      </c>
      <c r="AX53697" t="s">
        <v>269</v>
      </c>
      <c r="AY53697" t="s">
        <v>120</v>
      </c>
      <c r="AZ53697" t="s">
        <v>120</v>
      </c>
      <c r="BA53697" t="s">
        <v>120</v>
      </c>
      <c r="BB53697" t="s">
        <v>120</v>
      </c>
      <c r="BC53697" t="s">
        <v>120</v>
      </c>
      <c r="BD53697" t="s">
        <v>120</v>
      </c>
    </row>
    <row r="53698" spans="1:56" x14ac:dyDescent="0.3">
      <c r="A53698" t="s">
        <v>248</v>
      </c>
      <c r="B53698" t="s">
        <v>249</v>
      </c>
      <c r="C53698" t="s">
        <v>266</v>
      </c>
      <c r="D53698" t="s">
        <v>267</v>
      </c>
      <c r="E53698" t="s">
        <v>74</v>
      </c>
      <c r="F53698" t="s">
        <v>61</v>
      </c>
      <c r="G53698" t="s">
        <v>241</v>
      </c>
      <c r="H53698" t="s">
        <v>71</v>
      </c>
      <c r="I53698" t="s">
        <v>234</v>
      </c>
      <c r="J53698" t="s">
        <v>61</v>
      </c>
      <c r="K53698" t="s">
        <v>61</v>
      </c>
      <c r="L53698" t="s">
        <v>61</v>
      </c>
      <c r="M53698" t="s">
        <v>61</v>
      </c>
      <c r="N53698" t="s">
        <v>61</v>
      </c>
      <c r="O53698" t="s">
        <v>61</v>
      </c>
      <c r="P53698" t="s">
        <v>61</v>
      </c>
      <c r="Q53698" t="s">
        <v>61</v>
      </c>
      <c r="R53698" t="s">
        <v>61</v>
      </c>
      <c r="S53698" t="s">
        <v>61</v>
      </c>
      <c r="T53698" t="s">
        <v>61</v>
      </c>
      <c r="U53698" t="s">
        <v>61</v>
      </c>
      <c r="V53698" t="s">
        <v>61</v>
      </c>
      <c r="W53698" t="s">
        <v>61</v>
      </c>
      <c r="X53698" t="s">
        <v>61</v>
      </c>
      <c r="Y53698" t="s">
        <v>61</v>
      </c>
      <c r="Z53698" t="s">
        <v>61</v>
      </c>
      <c r="AA53698" t="s">
        <v>61</v>
      </c>
      <c r="AB53698" t="s">
        <v>61</v>
      </c>
      <c r="AC53698" t="s">
        <v>61</v>
      </c>
      <c r="AD53698" t="s">
        <v>61</v>
      </c>
      <c r="AE53698" t="s">
        <v>61</v>
      </c>
      <c r="AF53698" t="s">
        <v>61</v>
      </c>
      <c r="AG53698" t="s">
        <v>61</v>
      </c>
      <c r="AH53698" t="s">
        <v>252</v>
      </c>
      <c r="AI53698" t="s">
        <v>61</v>
      </c>
      <c r="AJ53698" t="s">
        <v>61</v>
      </c>
      <c r="AN53698" t="s">
        <v>261</v>
      </c>
      <c r="AO53698" t="s">
        <v>262</v>
      </c>
      <c r="AP53698" t="s">
        <v>263</v>
      </c>
      <c r="AR53698" t="s">
        <v>61</v>
      </c>
      <c r="AS53698">
        <v>2022</v>
      </c>
      <c r="AT53698">
        <v>2012</v>
      </c>
      <c r="AU53698" t="s">
        <v>61</v>
      </c>
      <c r="AV53698" t="s">
        <v>272</v>
      </c>
      <c r="AX53698" t="s">
        <v>269</v>
      </c>
      <c r="AY53698" t="s">
        <v>120</v>
      </c>
      <c r="AZ53698" t="s">
        <v>120</v>
      </c>
      <c r="BA53698" t="s">
        <v>120</v>
      </c>
      <c r="BB53698" t="s">
        <v>120</v>
      </c>
      <c r="BC53698" t="s">
        <v>120</v>
      </c>
      <c r="BD53698" t="s">
        <v>120</v>
      </c>
    </row>
    <row r="53699" spans="1:56" x14ac:dyDescent="0.3">
      <c r="A53699" t="s">
        <v>248</v>
      </c>
      <c r="B53699" t="s">
        <v>249</v>
      </c>
      <c r="C53699" t="s">
        <v>266</v>
      </c>
      <c r="D53699" t="s">
        <v>267</v>
      </c>
      <c r="E53699" t="s">
        <v>74</v>
      </c>
      <c r="F53699" t="s">
        <v>61</v>
      </c>
      <c r="G53699" t="s">
        <v>241</v>
      </c>
      <c r="H53699" t="s">
        <v>71</v>
      </c>
      <c r="I53699" t="s">
        <v>234</v>
      </c>
      <c r="J53699" t="s">
        <v>61</v>
      </c>
      <c r="K53699" t="s">
        <v>61</v>
      </c>
      <c r="L53699" t="s">
        <v>61</v>
      </c>
      <c r="M53699" t="s">
        <v>61</v>
      </c>
      <c r="N53699" t="s">
        <v>61</v>
      </c>
      <c r="O53699" t="s">
        <v>61</v>
      </c>
      <c r="P53699" t="s">
        <v>61</v>
      </c>
      <c r="Q53699" t="s">
        <v>61</v>
      </c>
      <c r="R53699" t="s">
        <v>61</v>
      </c>
      <c r="S53699" t="s">
        <v>61</v>
      </c>
      <c r="T53699" t="s">
        <v>61</v>
      </c>
      <c r="U53699" t="s">
        <v>61</v>
      </c>
      <c r="V53699" t="s">
        <v>61</v>
      </c>
      <c r="W53699" t="s">
        <v>61</v>
      </c>
      <c r="X53699" t="s">
        <v>61</v>
      </c>
      <c r="Y53699" t="s">
        <v>61</v>
      </c>
      <c r="Z53699" t="s">
        <v>61</v>
      </c>
      <c r="AA53699" t="s">
        <v>61</v>
      </c>
      <c r="AB53699" t="s">
        <v>61</v>
      </c>
      <c r="AC53699" t="s">
        <v>61</v>
      </c>
      <c r="AD53699" t="s">
        <v>61</v>
      </c>
      <c r="AE53699" t="s">
        <v>61</v>
      </c>
      <c r="AF53699" t="s">
        <v>61</v>
      </c>
      <c r="AG53699" t="s">
        <v>61</v>
      </c>
      <c r="AH53699" t="s">
        <v>256</v>
      </c>
      <c r="AI53699" t="s">
        <v>61</v>
      </c>
      <c r="AJ53699" t="s">
        <v>61</v>
      </c>
      <c r="AN53699" t="s">
        <v>261</v>
      </c>
      <c r="AO53699" t="s">
        <v>262</v>
      </c>
      <c r="AP53699" t="s">
        <v>263</v>
      </c>
      <c r="AR53699" t="s">
        <v>61</v>
      </c>
      <c r="AS53699">
        <v>2022</v>
      </c>
      <c r="AT53699">
        <v>2012</v>
      </c>
      <c r="AU53699" t="s">
        <v>61</v>
      </c>
      <c r="AV53699" t="s">
        <v>268</v>
      </c>
      <c r="AX53699" t="s">
        <v>269</v>
      </c>
      <c r="AY53699" t="s">
        <v>120</v>
      </c>
      <c r="AZ53699" t="s">
        <v>120</v>
      </c>
      <c r="BA53699" t="s">
        <v>120</v>
      </c>
      <c r="BB53699" t="s">
        <v>120</v>
      </c>
      <c r="BC53699" t="s">
        <v>120</v>
      </c>
      <c r="BD53699" t="s">
        <v>120</v>
      </c>
    </row>
    <row r="53700" spans="1:56" x14ac:dyDescent="0.3">
      <c r="A53700" t="s">
        <v>248</v>
      </c>
      <c r="B53700" t="s">
        <v>249</v>
      </c>
      <c r="C53700" t="s">
        <v>266</v>
      </c>
      <c r="D53700" t="s">
        <v>267</v>
      </c>
      <c r="E53700" t="s">
        <v>74</v>
      </c>
      <c r="F53700" t="s">
        <v>61</v>
      </c>
      <c r="G53700" t="s">
        <v>241</v>
      </c>
      <c r="H53700" t="s">
        <v>71</v>
      </c>
      <c r="I53700" t="s">
        <v>234</v>
      </c>
      <c r="J53700" t="s">
        <v>61</v>
      </c>
      <c r="K53700" t="s">
        <v>61</v>
      </c>
      <c r="L53700" t="s">
        <v>61</v>
      </c>
      <c r="M53700" t="s">
        <v>61</v>
      </c>
      <c r="N53700" t="s">
        <v>61</v>
      </c>
      <c r="O53700" t="s">
        <v>61</v>
      </c>
      <c r="P53700" t="s">
        <v>61</v>
      </c>
      <c r="Q53700" t="s">
        <v>61</v>
      </c>
      <c r="R53700" t="s">
        <v>61</v>
      </c>
      <c r="S53700" t="s">
        <v>61</v>
      </c>
      <c r="T53700" t="s">
        <v>61</v>
      </c>
      <c r="U53700" t="s">
        <v>61</v>
      </c>
      <c r="V53700" t="s">
        <v>61</v>
      </c>
      <c r="W53700" t="s">
        <v>61</v>
      </c>
      <c r="X53700" t="s">
        <v>61</v>
      </c>
      <c r="Y53700" t="s">
        <v>61</v>
      </c>
      <c r="Z53700" t="s">
        <v>61</v>
      </c>
      <c r="AA53700" t="s">
        <v>61</v>
      </c>
      <c r="AB53700" t="s">
        <v>61</v>
      </c>
      <c r="AC53700" t="s">
        <v>61</v>
      </c>
      <c r="AD53700" t="s">
        <v>61</v>
      </c>
      <c r="AE53700" t="s">
        <v>61</v>
      </c>
      <c r="AF53700" t="s">
        <v>61</v>
      </c>
      <c r="AG53700" t="s">
        <v>61</v>
      </c>
      <c r="AH53700" t="s">
        <v>257</v>
      </c>
      <c r="AI53700" t="s">
        <v>61</v>
      </c>
      <c r="AJ53700" t="s">
        <v>61</v>
      </c>
      <c r="AN53700" t="s">
        <v>261</v>
      </c>
      <c r="AO53700" t="s">
        <v>262</v>
      </c>
      <c r="AP53700" t="s">
        <v>263</v>
      </c>
      <c r="AR53700" t="s">
        <v>61</v>
      </c>
      <c r="AS53700">
        <v>2022</v>
      </c>
      <c r="AT53700">
        <v>2012</v>
      </c>
      <c r="AU53700" t="s">
        <v>61</v>
      </c>
      <c r="AV53700" t="s">
        <v>272</v>
      </c>
      <c r="AX53700" t="s">
        <v>269</v>
      </c>
      <c r="AY53700" t="s">
        <v>120</v>
      </c>
      <c r="AZ53700" t="s">
        <v>120</v>
      </c>
      <c r="BA53700" t="s">
        <v>120</v>
      </c>
      <c r="BB53700" t="s">
        <v>120</v>
      </c>
      <c r="BC53700" t="s">
        <v>120</v>
      </c>
      <c r="BD53700" t="s">
        <v>120</v>
      </c>
    </row>
    <row r="53701" spans="1:56" x14ac:dyDescent="0.3">
      <c r="A53701" t="s">
        <v>248</v>
      </c>
      <c r="B53701" t="s">
        <v>249</v>
      </c>
      <c r="C53701" t="s">
        <v>266</v>
      </c>
      <c r="D53701" t="s">
        <v>267</v>
      </c>
      <c r="E53701" t="s">
        <v>74</v>
      </c>
      <c r="F53701" t="s">
        <v>61</v>
      </c>
      <c r="G53701" t="s">
        <v>241</v>
      </c>
      <c r="H53701" t="s">
        <v>71</v>
      </c>
      <c r="I53701" t="s">
        <v>234</v>
      </c>
      <c r="J53701" t="s">
        <v>61</v>
      </c>
      <c r="K53701" t="s">
        <v>61</v>
      </c>
      <c r="L53701" t="s">
        <v>61</v>
      </c>
      <c r="M53701" t="s">
        <v>61</v>
      </c>
      <c r="N53701" t="s">
        <v>61</v>
      </c>
      <c r="O53701" t="s">
        <v>61</v>
      </c>
      <c r="P53701" t="s">
        <v>61</v>
      </c>
      <c r="Q53701" t="s">
        <v>61</v>
      </c>
      <c r="R53701" t="s">
        <v>61</v>
      </c>
      <c r="S53701" t="s">
        <v>61</v>
      </c>
      <c r="T53701" t="s">
        <v>61</v>
      </c>
      <c r="U53701" t="s">
        <v>61</v>
      </c>
      <c r="V53701" t="s">
        <v>61</v>
      </c>
      <c r="W53701" t="s">
        <v>61</v>
      </c>
      <c r="X53701" t="s">
        <v>61</v>
      </c>
      <c r="Y53701" t="s">
        <v>61</v>
      </c>
      <c r="Z53701" t="s">
        <v>61</v>
      </c>
      <c r="AA53701" t="s">
        <v>61</v>
      </c>
      <c r="AB53701" t="s">
        <v>61</v>
      </c>
      <c r="AC53701" t="s">
        <v>61</v>
      </c>
      <c r="AD53701" t="s">
        <v>61</v>
      </c>
      <c r="AE53701" t="s">
        <v>61</v>
      </c>
      <c r="AF53701" t="s">
        <v>61</v>
      </c>
      <c r="AG53701" t="s">
        <v>61</v>
      </c>
      <c r="AH53701" t="s">
        <v>258</v>
      </c>
      <c r="AI53701" t="s">
        <v>61</v>
      </c>
      <c r="AJ53701" t="s">
        <v>61</v>
      </c>
      <c r="AN53701" t="s">
        <v>261</v>
      </c>
      <c r="AO53701" t="s">
        <v>262</v>
      </c>
      <c r="AP53701" t="s">
        <v>263</v>
      </c>
      <c r="AR53701" t="s">
        <v>61</v>
      </c>
      <c r="AS53701">
        <v>2022</v>
      </c>
      <c r="AT53701">
        <v>2012</v>
      </c>
      <c r="AU53701" t="s">
        <v>61</v>
      </c>
      <c r="AV53701" t="s">
        <v>284</v>
      </c>
      <c r="AX53701" t="s">
        <v>269</v>
      </c>
      <c r="AY53701" t="s">
        <v>120</v>
      </c>
      <c r="AZ53701" t="s">
        <v>120</v>
      </c>
      <c r="BA53701" t="s">
        <v>120</v>
      </c>
      <c r="BB53701" t="s">
        <v>120</v>
      </c>
      <c r="BC53701" t="s">
        <v>120</v>
      </c>
      <c r="BD53701" t="s">
        <v>120</v>
      </c>
    </row>
    <row r="53702" spans="1:56" x14ac:dyDescent="0.3">
      <c r="A53702" t="s">
        <v>248</v>
      </c>
      <c r="B53702" t="s">
        <v>249</v>
      </c>
      <c r="C53702" t="s">
        <v>266</v>
      </c>
      <c r="D53702" t="s">
        <v>267</v>
      </c>
      <c r="E53702" t="s">
        <v>74</v>
      </c>
      <c r="F53702" t="s">
        <v>61</v>
      </c>
      <c r="G53702" t="s">
        <v>242</v>
      </c>
      <c r="H53702" t="s">
        <v>71</v>
      </c>
      <c r="I53702" t="s">
        <v>234</v>
      </c>
      <c r="J53702" t="s">
        <v>61</v>
      </c>
      <c r="K53702" t="s">
        <v>61</v>
      </c>
      <c r="L53702" t="s">
        <v>61</v>
      </c>
      <c r="M53702" t="s">
        <v>61</v>
      </c>
      <c r="N53702" t="s">
        <v>61</v>
      </c>
      <c r="O53702" t="s">
        <v>61</v>
      </c>
      <c r="P53702" t="s">
        <v>61</v>
      </c>
      <c r="Q53702" t="s">
        <v>61</v>
      </c>
      <c r="R53702" t="s">
        <v>61</v>
      </c>
      <c r="S53702" t="s">
        <v>61</v>
      </c>
      <c r="T53702" t="s">
        <v>61</v>
      </c>
      <c r="U53702" t="s">
        <v>61</v>
      </c>
      <c r="V53702" t="s">
        <v>61</v>
      </c>
      <c r="W53702" t="s">
        <v>61</v>
      </c>
      <c r="X53702" t="s">
        <v>61</v>
      </c>
      <c r="Y53702" t="s">
        <v>61</v>
      </c>
      <c r="Z53702" t="s">
        <v>61</v>
      </c>
      <c r="AA53702" t="s">
        <v>61</v>
      </c>
      <c r="AB53702" t="s">
        <v>61</v>
      </c>
      <c r="AC53702" t="s">
        <v>61</v>
      </c>
      <c r="AD53702" t="s">
        <v>61</v>
      </c>
      <c r="AE53702" t="s">
        <v>61</v>
      </c>
      <c r="AF53702" t="s">
        <v>61</v>
      </c>
      <c r="AG53702" t="s">
        <v>61</v>
      </c>
      <c r="AH53702" t="s">
        <v>252</v>
      </c>
      <c r="AI53702" t="s">
        <v>61</v>
      </c>
      <c r="AJ53702" t="s">
        <v>61</v>
      </c>
      <c r="AN53702" t="s">
        <v>261</v>
      </c>
      <c r="AO53702" t="s">
        <v>262</v>
      </c>
      <c r="AP53702" t="s">
        <v>263</v>
      </c>
      <c r="AR53702" t="s">
        <v>61</v>
      </c>
      <c r="AS53702">
        <v>2022</v>
      </c>
      <c r="AT53702">
        <v>2012</v>
      </c>
      <c r="AU53702" t="s">
        <v>61</v>
      </c>
      <c r="AV53702" t="s">
        <v>272</v>
      </c>
      <c r="AX53702" t="s">
        <v>269</v>
      </c>
      <c r="AY53702" t="s">
        <v>120</v>
      </c>
      <c r="AZ53702" t="s">
        <v>120</v>
      </c>
      <c r="BA53702" t="s">
        <v>120</v>
      </c>
      <c r="BB53702" t="s">
        <v>120</v>
      </c>
      <c r="BC53702" t="s">
        <v>120</v>
      </c>
      <c r="BD53702" t="s">
        <v>120</v>
      </c>
    </row>
    <row r="53703" spans="1:56" x14ac:dyDescent="0.3">
      <c r="A53703" t="s">
        <v>248</v>
      </c>
      <c r="B53703" t="s">
        <v>249</v>
      </c>
      <c r="C53703" t="s">
        <v>266</v>
      </c>
      <c r="D53703" t="s">
        <v>267</v>
      </c>
      <c r="E53703" t="s">
        <v>74</v>
      </c>
      <c r="F53703" t="s">
        <v>61</v>
      </c>
      <c r="G53703" t="s">
        <v>242</v>
      </c>
      <c r="H53703" t="s">
        <v>71</v>
      </c>
      <c r="I53703" t="s">
        <v>234</v>
      </c>
      <c r="J53703" t="s">
        <v>61</v>
      </c>
      <c r="K53703" t="s">
        <v>61</v>
      </c>
      <c r="L53703" t="s">
        <v>61</v>
      </c>
      <c r="M53703" t="s">
        <v>61</v>
      </c>
      <c r="N53703" t="s">
        <v>61</v>
      </c>
      <c r="O53703" t="s">
        <v>61</v>
      </c>
      <c r="P53703" t="s">
        <v>61</v>
      </c>
      <c r="Q53703" t="s">
        <v>61</v>
      </c>
      <c r="R53703" t="s">
        <v>61</v>
      </c>
      <c r="S53703" t="s">
        <v>61</v>
      </c>
      <c r="T53703" t="s">
        <v>61</v>
      </c>
      <c r="U53703" t="s">
        <v>61</v>
      </c>
      <c r="V53703" t="s">
        <v>61</v>
      </c>
      <c r="W53703" t="s">
        <v>61</v>
      </c>
      <c r="X53703" t="s">
        <v>61</v>
      </c>
      <c r="Y53703" t="s">
        <v>61</v>
      </c>
      <c r="Z53703" t="s">
        <v>61</v>
      </c>
      <c r="AA53703" t="s">
        <v>61</v>
      </c>
      <c r="AB53703" t="s">
        <v>61</v>
      </c>
      <c r="AC53703" t="s">
        <v>61</v>
      </c>
      <c r="AD53703" t="s">
        <v>61</v>
      </c>
      <c r="AE53703" t="s">
        <v>61</v>
      </c>
      <c r="AF53703" t="s">
        <v>61</v>
      </c>
      <c r="AG53703" t="s">
        <v>61</v>
      </c>
      <c r="AH53703" t="s">
        <v>256</v>
      </c>
      <c r="AI53703" t="s">
        <v>61</v>
      </c>
      <c r="AJ53703" t="s">
        <v>61</v>
      </c>
      <c r="AN53703" t="s">
        <v>261</v>
      </c>
      <c r="AO53703" t="s">
        <v>262</v>
      </c>
      <c r="AP53703" t="s">
        <v>263</v>
      </c>
      <c r="AR53703" t="s">
        <v>61</v>
      </c>
      <c r="AS53703">
        <v>2022</v>
      </c>
      <c r="AT53703">
        <v>2012</v>
      </c>
      <c r="AU53703" t="s">
        <v>61</v>
      </c>
      <c r="AV53703" t="s">
        <v>268</v>
      </c>
      <c r="AX53703" t="s">
        <v>269</v>
      </c>
      <c r="AY53703" t="s">
        <v>120</v>
      </c>
      <c r="AZ53703" t="s">
        <v>120</v>
      </c>
      <c r="BA53703" t="s">
        <v>120</v>
      </c>
      <c r="BB53703" t="s">
        <v>120</v>
      </c>
      <c r="BC53703" t="s">
        <v>120</v>
      </c>
      <c r="BD53703" t="s">
        <v>120</v>
      </c>
    </row>
    <row r="53704" spans="1:56" x14ac:dyDescent="0.3">
      <c r="A53704" t="s">
        <v>248</v>
      </c>
      <c r="B53704" t="s">
        <v>249</v>
      </c>
      <c r="C53704" t="s">
        <v>266</v>
      </c>
      <c r="D53704" t="s">
        <v>267</v>
      </c>
      <c r="E53704" t="s">
        <v>74</v>
      </c>
      <c r="F53704" t="s">
        <v>61</v>
      </c>
      <c r="G53704" t="s">
        <v>242</v>
      </c>
      <c r="H53704" t="s">
        <v>71</v>
      </c>
      <c r="I53704" t="s">
        <v>234</v>
      </c>
      <c r="J53704" t="s">
        <v>61</v>
      </c>
      <c r="K53704" t="s">
        <v>61</v>
      </c>
      <c r="L53704" t="s">
        <v>61</v>
      </c>
      <c r="M53704" t="s">
        <v>61</v>
      </c>
      <c r="N53704" t="s">
        <v>61</v>
      </c>
      <c r="O53704" t="s">
        <v>61</v>
      </c>
      <c r="P53704" t="s">
        <v>61</v>
      </c>
      <c r="Q53704" t="s">
        <v>61</v>
      </c>
      <c r="R53704" t="s">
        <v>61</v>
      </c>
      <c r="S53704" t="s">
        <v>61</v>
      </c>
      <c r="T53704" t="s">
        <v>61</v>
      </c>
      <c r="U53704" t="s">
        <v>61</v>
      </c>
      <c r="V53704" t="s">
        <v>61</v>
      </c>
      <c r="W53704" t="s">
        <v>61</v>
      </c>
      <c r="X53704" t="s">
        <v>61</v>
      </c>
      <c r="Y53704" t="s">
        <v>61</v>
      </c>
      <c r="Z53704" t="s">
        <v>61</v>
      </c>
      <c r="AA53704" t="s">
        <v>61</v>
      </c>
      <c r="AB53704" t="s">
        <v>61</v>
      </c>
      <c r="AC53704" t="s">
        <v>61</v>
      </c>
      <c r="AD53704" t="s">
        <v>61</v>
      </c>
      <c r="AE53704" t="s">
        <v>61</v>
      </c>
      <c r="AF53704" t="s">
        <v>61</v>
      </c>
      <c r="AG53704" t="s">
        <v>61</v>
      </c>
      <c r="AH53704" t="s">
        <v>257</v>
      </c>
      <c r="AI53704" t="s">
        <v>61</v>
      </c>
      <c r="AJ53704" t="s">
        <v>61</v>
      </c>
      <c r="AN53704" t="s">
        <v>261</v>
      </c>
      <c r="AO53704" t="s">
        <v>262</v>
      </c>
      <c r="AP53704" t="s">
        <v>263</v>
      </c>
      <c r="AR53704" t="s">
        <v>61</v>
      </c>
      <c r="AS53704">
        <v>2022</v>
      </c>
      <c r="AT53704">
        <v>2012</v>
      </c>
      <c r="AU53704" t="s">
        <v>61</v>
      </c>
      <c r="AV53704" t="s">
        <v>272</v>
      </c>
      <c r="AX53704" t="s">
        <v>269</v>
      </c>
      <c r="AY53704" t="s">
        <v>120</v>
      </c>
      <c r="AZ53704" t="s">
        <v>120</v>
      </c>
      <c r="BA53704" t="s">
        <v>120</v>
      </c>
      <c r="BB53704" t="s">
        <v>120</v>
      </c>
      <c r="BC53704" t="s">
        <v>120</v>
      </c>
      <c r="BD53704" t="s">
        <v>120</v>
      </c>
    </row>
    <row r="53705" spans="1:56" x14ac:dyDescent="0.3">
      <c r="A53705" t="s">
        <v>248</v>
      </c>
      <c r="B53705" t="s">
        <v>249</v>
      </c>
      <c r="C53705" t="s">
        <v>266</v>
      </c>
      <c r="D53705" t="s">
        <v>267</v>
      </c>
      <c r="E53705" t="s">
        <v>74</v>
      </c>
      <c r="F53705" t="s">
        <v>61</v>
      </c>
      <c r="G53705" t="s">
        <v>242</v>
      </c>
      <c r="H53705" t="s">
        <v>71</v>
      </c>
      <c r="I53705" t="s">
        <v>234</v>
      </c>
      <c r="J53705" t="s">
        <v>61</v>
      </c>
      <c r="K53705" t="s">
        <v>61</v>
      </c>
      <c r="L53705" t="s">
        <v>61</v>
      </c>
      <c r="M53705" t="s">
        <v>61</v>
      </c>
      <c r="N53705" t="s">
        <v>61</v>
      </c>
      <c r="O53705" t="s">
        <v>61</v>
      </c>
      <c r="P53705" t="s">
        <v>61</v>
      </c>
      <c r="Q53705" t="s">
        <v>61</v>
      </c>
      <c r="R53705" t="s">
        <v>61</v>
      </c>
      <c r="S53705" t="s">
        <v>61</v>
      </c>
      <c r="T53705" t="s">
        <v>61</v>
      </c>
      <c r="U53705" t="s">
        <v>61</v>
      </c>
      <c r="V53705" t="s">
        <v>61</v>
      </c>
      <c r="W53705" t="s">
        <v>61</v>
      </c>
      <c r="X53705" t="s">
        <v>61</v>
      </c>
      <c r="Y53705" t="s">
        <v>61</v>
      </c>
      <c r="Z53705" t="s">
        <v>61</v>
      </c>
      <c r="AA53705" t="s">
        <v>61</v>
      </c>
      <c r="AB53705" t="s">
        <v>61</v>
      </c>
      <c r="AC53705" t="s">
        <v>61</v>
      </c>
      <c r="AD53705" t="s">
        <v>61</v>
      </c>
      <c r="AE53705" t="s">
        <v>61</v>
      </c>
      <c r="AF53705" t="s">
        <v>61</v>
      </c>
      <c r="AG53705" t="s">
        <v>61</v>
      </c>
      <c r="AH53705" t="s">
        <v>258</v>
      </c>
      <c r="AI53705" t="s">
        <v>61</v>
      </c>
      <c r="AJ53705" t="s">
        <v>61</v>
      </c>
      <c r="AN53705" t="s">
        <v>261</v>
      </c>
      <c r="AO53705" t="s">
        <v>262</v>
      </c>
      <c r="AP53705" t="s">
        <v>263</v>
      </c>
      <c r="AR53705" t="s">
        <v>61</v>
      </c>
      <c r="AS53705">
        <v>2022</v>
      </c>
      <c r="AT53705">
        <v>2012</v>
      </c>
      <c r="AU53705" t="s">
        <v>61</v>
      </c>
      <c r="AV53705" t="s">
        <v>289</v>
      </c>
      <c r="AX53705" t="s">
        <v>269</v>
      </c>
      <c r="AY53705" t="s">
        <v>120</v>
      </c>
      <c r="AZ53705" t="s">
        <v>120</v>
      </c>
      <c r="BA53705" t="s">
        <v>120</v>
      </c>
      <c r="BB53705" t="s">
        <v>120</v>
      </c>
      <c r="BC53705" t="s">
        <v>120</v>
      </c>
      <c r="BD53705" t="s">
        <v>120</v>
      </c>
    </row>
    <row r="53706" spans="1:56" x14ac:dyDescent="0.3">
      <c r="A53706" t="s">
        <v>248</v>
      </c>
      <c r="B53706" t="s">
        <v>249</v>
      </c>
      <c r="C53706" t="s">
        <v>266</v>
      </c>
      <c r="D53706" t="s">
        <v>267</v>
      </c>
      <c r="E53706" t="s">
        <v>74</v>
      </c>
      <c r="F53706" t="s">
        <v>61</v>
      </c>
      <c r="G53706" t="s">
        <v>243</v>
      </c>
      <c r="H53706" t="s">
        <v>71</v>
      </c>
      <c r="I53706" t="s">
        <v>234</v>
      </c>
      <c r="J53706" t="s">
        <v>61</v>
      </c>
      <c r="K53706" t="s">
        <v>61</v>
      </c>
      <c r="L53706" t="s">
        <v>61</v>
      </c>
      <c r="M53706" t="s">
        <v>61</v>
      </c>
      <c r="N53706" t="s">
        <v>61</v>
      </c>
      <c r="O53706" t="s">
        <v>61</v>
      </c>
      <c r="P53706" t="s">
        <v>61</v>
      </c>
      <c r="Q53706" t="s">
        <v>61</v>
      </c>
      <c r="R53706" t="s">
        <v>61</v>
      </c>
      <c r="S53706" t="s">
        <v>61</v>
      </c>
      <c r="T53706" t="s">
        <v>61</v>
      </c>
      <c r="U53706" t="s">
        <v>61</v>
      </c>
      <c r="V53706" t="s">
        <v>61</v>
      </c>
      <c r="W53706" t="s">
        <v>61</v>
      </c>
      <c r="X53706" t="s">
        <v>61</v>
      </c>
      <c r="Y53706" t="s">
        <v>61</v>
      </c>
      <c r="Z53706" t="s">
        <v>61</v>
      </c>
      <c r="AA53706" t="s">
        <v>61</v>
      </c>
      <c r="AB53706" t="s">
        <v>61</v>
      </c>
      <c r="AC53706" t="s">
        <v>61</v>
      </c>
      <c r="AD53706" t="s">
        <v>61</v>
      </c>
      <c r="AE53706" t="s">
        <v>61</v>
      </c>
      <c r="AF53706" t="s">
        <v>61</v>
      </c>
      <c r="AG53706" t="s">
        <v>61</v>
      </c>
      <c r="AH53706" t="s">
        <v>252</v>
      </c>
      <c r="AI53706" t="s">
        <v>61</v>
      </c>
      <c r="AJ53706" t="s">
        <v>61</v>
      </c>
      <c r="AN53706" t="s">
        <v>261</v>
      </c>
      <c r="AO53706" t="s">
        <v>262</v>
      </c>
      <c r="AP53706" t="s">
        <v>263</v>
      </c>
      <c r="AR53706" t="s">
        <v>61</v>
      </c>
      <c r="AS53706">
        <v>2022</v>
      </c>
      <c r="AT53706">
        <v>2012</v>
      </c>
      <c r="AU53706" t="s">
        <v>61</v>
      </c>
      <c r="AV53706" t="s">
        <v>272</v>
      </c>
      <c r="AX53706" t="s">
        <v>269</v>
      </c>
      <c r="AY53706" t="s">
        <v>120</v>
      </c>
      <c r="AZ53706" t="s">
        <v>120</v>
      </c>
      <c r="BA53706" t="s">
        <v>120</v>
      </c>
      <c r="BB53706" t="s">
        <v>120</v>
      </c>
      <c r="BC53706" t="s">
        <v>120</v>
      </c>
      <c r="BD53706" t="s">
        <v>120</v>
      </c>
    </row>
    <row r="53707" spans="1:56" x14ac:dyDescent="0.3">
      <c r="A53707" t="s">
        <v>248</v>
      </c>
      <c r="B53707" t="s">
        <v>249</v>
      </c>
      <c r="C53707" t="s">
        <v>266</v>
      </c>
      <c r="D53707" t="s">
        <v>267</v>
      </c>
      <c r="E53707" t="s">
        <v>74</v>
      </c>
      <c r="F53707" t="s">
        <v>61</v>
      </c>
      <c r="G53707" t="s">
        <v>243</v>
      </c>
      <c r="H53707" t="s">
        <v>71</v>
      </c>
      <c r="I53707" t="s">
        <v>234</v>
      </c>
      <c r="J53707" t="s">
        <v>61</v>
      </c>
      <c r="K53707" t="s">
        <v>61</v>
      </c>
      <c r="L53707" t="s">
        <v>61</v>
      </c>
      <c r="M53707" t="s">
        <v>61</v>
      </c>
      <c r="N53707" t="s">
        <v>61</v>
      </c>
      <c r="O53707" t="s">
        <v>61</v>
      </c>
      <c r="P53707" t="s">
        <v>61</v>
      </c>
      <c r="Q53707" t="s">
        <v>61</v>
      </c>
      <c r="R53707" t="s">
        <v>61</v>
      </c>
      <c r="S53707" t="s">
        <v>61</v>
      </c>
      <c r="T53707" t="s">
        <v>61</v>
      </c>
      <c r="U53707" t="s">
        <v>61</v>
      </c>
      <c r="V53707" t="s">
        <v>61</v>
      </c>
      <c r="W53707" t="s">
        <v>61</v>
      </c>
      <c r="X53707" t="s">
        <v>61</v>
      </c>
      <c r="Y53707" t="s">
        <v>61</v>
      </c>
      <c r="Z53707" t="s">
        <v>61</v>
      </c>
      <c r="AA53707" t="s">
        <v>61</v>
      </c>
      <c r="AB53707" t="s">
        <v>61</v>
      </c>
      <c r="AC53707" t="s">
        <v>61</v>
      </c>
      <c r="AD53707" t="s">
        <v>61</v>
      </c>
      <c r="AE53707" t="s">
        <v>61</v>
      </c>
      <c r="AF53707" t="s">
        <v>61</v>
      </c>
      <c r="AG53707" t="s">
        <v>61</v>
      </c>
      <c r="AH53707" t="s">
        <v>256</v>
      </c>
      <c r="AI53707" t="s">
        <v>61</v>
      </c>
      <c r="AJ53707" t="s">
        <v>61</v>
      </c>
      <c r="AN53707" t="s">
        <v>261</v>
      </c>
      <c r="AO53707" t="s">
        <v>262</v>
      </c>
      <c r="AP53707" t="s">
        <v>263</v>
      </c>
      <c r="AR53707" t="s">
        <v>61</v>
      </c>
      <c r="AS53707">
        <v>2022</v>
      </c>
      <c r="AT53707">
        <v>2012</v>
      </c>
      <c r="AU53707" t="s">
        <v>61</v>
      </c>
      <c r="AV53707" t="s">
        <v>268</v>
      </c>
      <c r="AX53707" t="s">
        <v>269</v>
      </c>
      <c r="AY53707" t="s">
        <v>120</v>
      </c>
      <c r="AZ53707" t="s">
        <v>120</v>
      </c>
      <c r="BA53707" t="s">
        <v>120</v>
      </c>
      <c r="BB53707" t="s">
        <v>120</v>
      </c>
      <c r="BC53707" t="s">
        <v>120</v>
      </c>
      <c r="BD53707" t="s">
        <v>120</v>
      </c>
    </row>
    <row r="53708" spans="1:56" x14ac:dyDescent="0.3">
      <c r="A53708" t="s">
        <v>248</v>
      </c>
      <c r="B53708" t="s">
        <v>249</v>
      </c>
      <c r="C53708" t="s">
        <v>266</v>
      </c>
      <c r="D53708" t="s">
        <v>267</v>
      </c>
      <c r="E53708" t="s">
        <v>74</v>
      </c>
      <c r="F53708" t="s">
        <v>61</v>
      </c>
      <c r="G53708" t="s">
        <v>243</v>
      </c>
      <c r="H53708" t="s">
        <v>71</v>
      </c>
      <c r="I53708" t="s">
        <v>234</v>
      </c>
      <c r="J53708" t="s">
        <v>61</v>
      </c>
      <c r="K53708" t="s">
        <v>61</v>
      </c>
      <c r="L53708" t="s">
        <v>61</v>
      </c>
      <c r="M53708" t="s">
        <v>61</v>
      </c>
      <c r="N53708" t="s">
        <v>61</v>
      </c>
      <c r="O53708" t="s">
        <v>61</v>
      </c>
      <c r="P53708" t="s">
        <v>61</v>
      </c>
      <c r="Q53708" t="s">
        <v>61</v>
      </c>
      <c r="R53708" t="s">
        <v>61</v>
      </c>
      <c r="S53708" t="s">
        <v>61</v>
      </c>
      <c r="T53708" t="s">
        <v>61</v>
      </c>
      <c r="U53708" t="s">
        <v>61</v>
      </c>
      <c r="V53708" t="s">
        <v>61</v>
      </c>
      <c r="W53708" t="s">
        <v>61</v>
      </c>
      <c r="X53708" t="s">
        <v>61</v>
      </c>
      <c r="Y53708" t="s">
        <v>61</v>
      </c>
      <c r="Z53708" t="s">
        <v>61</v>
      </c>
      <c r="AA53708" t="s">
        <v>61</v>
      </c>
      <c r="AB53708" t="s">
        <v>61</v>
      </c>
      <c r="AC53708" t="s">
        <v>61</v>
      </c>
      <c r="AD53708" t="s">
        <v>61</v>
      </c>
      <c r="AE53708" t="s">
        <v>61</v>
      </c>
      <c r="AF53708" t="s">
        <v>61</v>
      </c>
      <c r="AG53708" t="s">
        <v>61</v>
      </c>
      <c r="AH53708" t="s">
        <v>257</v>
      </c>
      <c r="AI53708" t="s">
        <v>61</v>
      </c>
      <c r="AJ53708" t="s">
        <v>61</v>
      </c>
      <c r="AN53708" t="s">
        <v>261</v>
      </c>
      <c r="AO53708" t="s">
        <v>262</v>
      </c>
      <c r="AP53708" t="s">
        <v>263</v>
      </c>
      <c r="AR53708" t="s">
        <v>61</v>
      </c>
      <c r="AS53708">
        <v>2022</v>
      </c>
      <c r="AT53708">
        <v>2012</v>
      </c>
      <c r="AU53708" t="s">
        <v>61</v>
      </c>
      <c r="AV53708" t="s">
        <v>272</v>
      </c>
      <c r="AX53708" t="s">
        <v>269</v>
      </c>
      <c r="AY53708" t="s">
        <v>120</v>
      </c>
      <c r="AZ53708" t="s">
        <v>120</v>
      </c>
      <c r="BA53708" t="s">
        <v>120</v>
      </c>
      <c r="BB53708" t="s">
        <v>120</v>
      </c>
      <c r="BC53708" t="s">
        <v>120</v>
      </c>
      <c r="BD53708" t="s">
        <v>120</v>
      </c>
    </row>
    <row r="53709" spans="1:56" x14ac:dyDescent="0.3">
      <c r="A53709" t="s">
        <v>248</v>
      </c>
      <c r="B53709" t="s">
        <v>249</v>
      </c>
      <c r="C53709" t="s">
        <v>266</v>
      </c>
      <c r="D53709" t="s">
        <v>267</v>
      </c>
      <c r="E53709" t="s">
        <v>74</v>
      </c>
      <c r="F53709" t="s">
        <v>61</v>
      </c>
      <c r="G53709" t="s">
        <v>243</v>
      </c>
      <c r="H53709" t="s">
        <v>71</v>
      </c>
      <c r="I53709" t="s">
        <v>234</v>
      </c>
      <c r="J53709" t="s">
        <v>61</v>
      </c>
      <c r="K53709" t="s">
        <v>61</v>
      </c>
      <c r="L53709" t="s">
        <v>61</v>
      </c>
      <c r="M53709" t="s">
        <v>61</v>
      </c>
      <c r="N53709" t="s">
        <v>61</v>
      </c>
      <c r="O53709" t="s">
        <v>61</v>
      </c>
      <c r="P53709" t="s">
        <v>61</v>
      </c>
      <c r="Q53709" t="s">
        <v>61</v>
      </c>
      <c r="R53709" t="s">
        <v>61</v>
      </c>
      <c r="S53709" t="s">
        <v>61</v>
      </c>
      <c r="T53709" t="s">
        <v>61</v>
      </c>
      <c r="U53709" t="s">
        <v>61</v>
      </c>
      <c r="V53709" t="s">
        <v>61</v>
      </c>
      <c r="W53709" t="s">
        <v>61</v>
      </c>
      <c r="X53709" t="s">
        <v>61</v>
      </c>
      <c r="Y53709" t="s">
        <v>61</v>
      </c>
      <c r="Z53709" t="s">
        <v>61</v>
      </c>
      <c r="AA53709" t="s">
        <v>61</v>
      </c>
      <c r="AB53709" t="s">
        <v>61</v>
      </c>
      <c r="AC53709" t="s">
        <v>61</v>
      </c>
      <c r="AD53709" t="s">
        <v>61</v>
      </c>
      <c r="AE53709" t="s">
        <v>61</v>
      </c>
      <c r="AF53709" t="s">
        <v>61</v>
      </c>
      <c r="AG53709" t="s">
        <v>61</v>
      </c>
      <c r="AH53709" t="s">
        <v>258</v>
      </c>
      <c r="AI53709" t="s">
        <v>61</v>
      </c>
      <c r="AJ53709" t="s">
        <v>61</v>
      </c>
      <c r="AN53709" t="s">
        <v>261</v>
      </c>
      <c r="AO53709" t="s">
        <v>262</v>
      </c>
      <c r="AP53709" t="s">
        <v>263</v>
      </c>
      <c r="AR53709" t="s">
        <v>61</v>
      </c>
      <c r="AS53709">
        <v>2022</v>
      </c>
      <c r="AT53709">
        <v>2012</v>
      </c>
      <c r="AU53709" t="s">
        <v>61</v>
      </c>
      <c r="AV53709" t="s">
        <v>290</v>
      </c>
      <c r="AX53709" t="s">
        <v>269</v>
      </c>
      <c r="AY53709" t="s">
        <v>120</v>
      </c>
      <c r="AZ53709" t="s">
        <v>120</v>
      </c>
      <c r="BA53709" t="s">
        <v>120</v>
      </c>
      <c r="BB53709" t="s">
        <v>120</v>
      </c>
      <c r="BC53709" t="s">
        <v>120</v>
      </c>
      <c r="BD53709" t="s">
        <v>120</v>
      </c>
    </row>
    <row r="53710" spans="1:56" x14ac:dyDescent="0.3">
      <c r="A53710" t="s">
        <v>248</v>
      </c>
      <c r="B53710" t="s">
        <v>249</v>
      </c>
      <c r="C53710" t="s">
        <v>266</v>
      </c>
      <c r="D53710" t="s">
        <v>267</v>
      </c>
      <c r="E53710" t="s">
        <v>75</v>
      </c>
      <c r="F53710" t="s">
        <v>61</v>
      </c>
      <c r="G53710" t="s">
        <v>217</v>
      </c>
      <c r="H53710" t="s">
        <v>71</v>
      </c>
      <c r="I53710" t="s">
        <v>234</v>
      </c>
      <c r="J53710" t="s">
        <v>61</v>
      </c>
      <c r="K53710" t="s">
        <v>61</v>
      </c>
      <c r="L53710" t="s">
        <v>61</v>
      </c>
      <c r="M53710" t="s">
        <v>61</v>
      </c>
      <c r="N53710" t="s">
        <v>61</v>
      </c>
      <c r="O53710" t="s">
        <v>61</v>
      </c>
      <c r="P53710" t="s">
        <v>61</v>
      </c>
      <c r="Q53710" t="s">
        <v>61</v>
      </c>
      <c r="R53710" t="s">
        <v>61</v>
      </c>
      <c r="S53710" t="s">
        <v>61</v>
      </c>
      <c r="T53710" t="s">
        <v>61</v>
      </c>
      <c r="U53710" t="s">
        <v>61</v>
      </c>
      <c r="V53710" t="s">
        <v>61</v>
      </c>
      <c r="W53710" t="s">
        <v>61</v>
      </c>
      <c r="X53710" t="s">
        <v>61</v>
      </c>
      <c r="Y53710" t="s">
        <v>61</v>
      </c>
      <c r="Z53710" t="s">
        <v>61</v>
      </c>
      <c r="AA53710" t="s">
        <v>61</v>
      </c>
      <c r="AB53710" t="s">
        <v>61</v>
      </c>
      <c r="AC53710" t="s">
        <v>61</v>
      </c>
      <c r="AD53710" t="s">
        <v>61</v>
      </c>
      <c r="AE53710" t="s">
        <v>61</v>
      </c>
      <c r="AF53710" t="s">
        <v>61</v>
      </c>
      <c r="AG53710" t="s">
        <v>61</v>
      </c>
      <c r="AH53710" t="s">
        <v>252</v>
      </c>
      <c r="AI53710" t="s">
        <v>61</v>
      </c>
      <c r="AJ53710" t="s">
        <v>61</v>
      </c>
      <c r="AN53710" t="s">
        <v>261</v>
      </c>
      <c r="AO53710" t="s">
        <v>262</v>
      </c>
      <c r="AP53710" t="s">
        <v>263</v>
      </c>
      <c r="AR53710" t="s">
        <v>61</v>
      </c>
      <c r="AS53710">
        <v>2022</v>
      </c>
      <c r="AT53710">
        <v>2012</v>
      </c>
      <c r="AU53710" t="s">
        <v>61</v>
      </c>
      <c r="AV53710" t="s">
        <v>287</v>
      </c>
      <c r="AX53710" t="s">
        <v>269</v>
      </c>
      <c r="AY53710" t="s">
        <v>120</v>
      </c>
      <c r="AZ53710" t="s">
        <v>120</v>
      </c>
      <c r="BA53710" t="s">
        <v>120</v>
      </c>
      <c r="BB53710" t="s">
        <v>120</v>
      </c>
      <c r="BC53710" t="s">
        <v>120</v>
      </c>
      <c r="BD53710" t="s">
        <v>120</v>
      </c>
    </row>
    <row r="53711" spans="1:56" x14ac:dyDescent="0.3">
      <c r="A53711" t="s">
        <v>248</v>
      </c>
      <c r="B53711" t="s">
        <v>249</v>
      </c>
      <c r="C53711" t="s">
        <v>266</v>
      </c>
      <c r="D53711" t="s">
        <v>267</v>
      </c>
      <c r="E53711" t="s">
        <v>75</v>
      </c>
      <c r="F53711" t="s">
        <v>61</v>
      </c>
      <c r="G53711" t="s">
        <v>217</v>
      </c>
      <c r="H53711" t="s">
        <v>71</v>
      </c>
      <c r="I53711" t="s">
        <v>234</v>
      </c>
      <c r="J53711" t="s">
        <v>61</v>
      </c>
      <c r="K53711" t="s">
        <v>61</v>
      </c>
      <c r="L53711" t="s">
        <v>61</v>
      </c>
      <c r="M53711" t="s">
        <v>61</v>
      </c>
      <c r="N53711" t="s">
        <v>61</v>
      </c>
      <c r="O53711" t="s">
        <v>61</v>
      </c>
      <c r="P53711" t="s">
        <v>61</v>
      </c>
      <c r="Q53711" t="s">
        <v>61</v>
      </c>
      <c r="R53711" t="s">
        <v>61</v>
      </c>
      <c r="S53711" t="s">
        <v>61</v>
      </c>
      <c r="T53711" t="s">
        <v>61</v>
      </c>
      <c r="U53711" t="s">
        <v>61</v>
      </c>
      <c r="V53711" t="s">
        <v>61</v>
      </c>
      <c r="W53711" t="s">
        <v>61</v>
      </c>
      <c r="X53711" t="s">
        <v>61</v>
      </c>
      <c r="Y53711" t="s">
        <v>61</v>
      </c>
      <c r="Z53711" t="s">
        <v>61</v>
      </c>
      <c r="AA53711" t="s">
        <v>61</v>
      </c>
      <c r="AB53711" t="s">
        <v>61</v>
      </c>
      <c r="AC53711" t="s">
        <v>61</v>
      </c>
      <c r="AD53711" t="s">
        <v>61</v>
      </c>
      <c r="AE53711" t="s">
        <v>61</v>
      </c>
      <c r="AF53711" t="s">
        <v>61</v>
      </c>
      <c r="AG53711" t="s">
        <v>61</v>
      </c>
      <c r="AH53711" t="s">
        <v>256</v>
      </c>
      <c r="AI53711" t="s">
        <v>61</v>
      </c>
      <c r="AJ53711" t="s">
        <v>61</v>
      </c>
      <c r="AN53711" t="s">
        <v>261</v>
      </c>
      <c r="AO53711" t="s">
        <v>262</v>
      </c>
      <c r="AP53711" t="s">
        <v>263</v>
      </c>
      <c r="AR53711" t="s">
        <v>61</v>
      </c>
      <c r="AS53711">
        <v>2022</v>
      </c>
      <c r="AT53711">
        <v>2012</v>
      </c>
      <c r="AU53711" t="s">
        <v>61</v>
      </c>
      <c r="AV53711" t="s">
        <v>268</v>
      </c>
      <c r="AX53711" t="s">
        <v>269</v>
      </c>
      <c r="AY53711" t="s">
        <v>120</v>
      </c>
      <c r="AZ53711" t="s">
        <v>120</v>
      </c>
      <c r="BA53711" t="s">
        <v>120</v>
      </c>
      <c r="BB53711" t="s">
        <v>120</v>
      </c>
      <c r="BC53711" t="s">
        <v>120</v>
      </c>
      <c r="BD53711" t="s">
        <v>120</v>
      </c>
    </row>
    <row r="53712" spans="1:56" x14ac:dyDescent="0.3">
      <c r="A53712" t="s">
        <v>248</v>
      </c>
      <c r="B53712" t="s">
        <v>249</v>
      </c>
      <c r="C53712" t="s">
        <v>266</v>
      </c>
      <c r="D53712" t="s">
        <v>267</v>
      </c>
      <c r="E53712" t="s">
        <v>75</v>
      </c>
      <c r="F53712" t="s">
        <v>61</v>
      </c>
      <c r="G53712" t="s">
        <v>217</v>
      </c>
      <c r="H53712" t="s">
        <v>71</v>
      </c>
      <c r="I53712" t="s">
        <v>234</v>
      </c>
      <c r="J53712" t="s">
        <v>61</v>
      </c>
      <c r="K53712" t="s">
        <v>61</v>
      </c>
      <c r="L53712" t="s">
        <v>61</v>
      </c>
      <c r="M53712" t="s">
        <v>61</v>
      </c>
      <c r="N53712" t="s">
        <v>61</v>
      </c>
      <c r="O53712" t="s">
        <v>61</v>
      </c>
      <c r="P53712" t="s">
        <v>61</v>
      </c>
      <c r="Q53712" t="s">
        <v>61</v>
      </c>
      <c r="R53712" t="s">
        <v>61</v>
      </c>
      <c r="S53712" t="s">
        <v>61</v>
      </c>
      <c r="T53712" t="s">
        <v>61</v>
      </c>
      <c r="U53712" t="s">
        <v>61</v>
      </c>
      <c r="V53712" t="s">
        <v>61</v>
      </c>
      <c r="W53712" t="s">
        <v>61</v>
      </c>
      <c r="X53712" t="s">
        <v>61</v>
      </c>
      <c r="Y53712" t="s">
        <v>61</v>
      </c>
      <c r="Z53712" t="s">
        <v>61</v>
      </c>
      <c r="AA53712" t="s">
        <v>61</v>
      </c>
      <c r="AB53712" t="s">
        <v>61</v>
      </c>
      <c r="AC53712" t="s">
        <v>61</v>
      </c>
      <c r="AD53712" t="s">
        <v>61</v>
      </c>
      <c r="AE53712" t="s">
        <v>61</v>
      </c>
      <c r="AF53712" t="s">
        <v>61</v>
      </c>
      <c r="AG53712" t="s">
        <v>61</v>
      </c>
      <c r="AH53712" t="s">
        <v>257</v>
      </c>
      <c r="AI53712" t="s">
        <v>61</v>
      </c>
      <c r="AJ53712" t="s">
        <v>61</v>
      </c>
      <c r="AN53712" t="s">
        <v>261</v>
      </c>
      <c r="AO53712" t="s">
        <v>262</v>
      </c>
      <c r="AP53712" t="s">
        <v>263</v>
      </c>
      <c r="AR53712" t="s">
        <v>61</v>
      </c>
      <c r="AS53712">
        <v>2022</v>
      </c>
      <c r="AT53712">
        <v>2012</v>
      </c>
      <c r="AU53712" t="s">
        <v>61</v>
      </c>
      <c r="AV53712" t="s">
        <v>272</v>
      </c>
      <c r="AX53712" t="s">
        <v>269</v>
      </c>
      <c r="AY53712" t="s">
        <v>120</v>
      </c>
      <c r="AZ53712" t="s">
        <v>120</v>
      </c>
      <c r="BA53712" t="s">
        <v>120</v>
      </c>
      <c r="BB53712" t="s">
        <v>120</v>
      </c>
      <c r="BC53712" t="s">
        <v>120</v>
      </c>
      <c r="BD53712" t="s">
        <v>120</v>
      </c>
    </row>
    <row r="53713" spans="1:56" x14ac:dyDescent="0.3">
      <c r="A53713" t="s">
        <v>248</v>
      </c>
      <c r="B53713" t="s">
        <v>249</v>
      </c>
      <c r="C53713" t="s">
        <v>266</v>
      </c>
      <c r="D53713" t="s">
        <v>267</v>
      </c>
      <c r="E53713" t="s">
        <v>75</v>
      </c>
      <c r="F53713" t="s">
        <v>61</v>
      </c>
      <c r="G53713" t="s">
        <v>217</v>
      </c>
      <c r="H53713" t="s">
        <v>71</v>
      </c>
      <c r="I53713" t="s">
        <v>234</v>
      </c>
      <c r="J53713" t="s">
        <v>61</v>
      </c>
      <c r="K53713" t="s">
        <v>61</v>
      </c>
      <c r="L53713" t="s">
        <v>61</v>
      </c>
      <c r="M53713" t="s">
        <v>61</v>
      </c>
      <c r="N53713" t="s">
        <v>61</v>
      </c>
      <c r="O53713" t="s">
        <v>61</v>
      </c>
      <c r="P53713" t="s">
        <v>61</v>
      </c>
      <c r="Q53713" t="s">
        <v>61</v>
      </c>
      <c r="R53713" t="s">
        <v>61</v>
      </c>
      <c r="S53713" t="s">
        <v>61</v>
      </c>
      <c r="T53713" t="s">
        <v>61</v>
      </c>
      <c r="U53713" t="s">
        <v>61</v>
      </c>
      <c r="V53713" t="s">
        <v>61</v>
      </c>
      <c r="W53713" t="s">
        <v>61</v>
      </c>
      <c r="X53713" t="s">
        <v>61</v>
      </c>
      <c r="Y53713" t="s">
        <v>61</v>
      </c>
      <c r="Z53713" t="s">
        <v>61</v>
      </c>
      <c r="AA53713" t="s">
        <v>61</v>
      </c>
      <c r="AB53713" t="s">
        <v>61</v>
      </c>
      <c r="AC53713" t="s">
        <v>61</v>
      </c>
      <c r="AD53713" t="s">
        <v>61</v>
      </c>
      <c r="AE53713" t="s">
        <v>61</v>
      </c>
      <c r="AF53713" t="s">
        <v>61</v>
      </c>
      <c r="AG53713" t="s">
        <v>61</v>
      </c>
      <c r="AH53713" t="s">
        <v>258</v>
      </c>
      <c r="AI53713" t="s">
        <v>61</v>
      </c>
      <c r="AJ53713" t="s">
        <v>61</v>
      </c>
      <c r="AN53713" t="s">
        <v>261</v>
      </c>
      <c r="AO53713" t="s">
        <v>262</v>
      </c>
      <c r="AP53713" t="s">
        <v>263</v>
      </c>
      <c r="AR53713" t="s">
        <v>61</v>
      </c>
      <c r="AS53713">
        <v>2022</v>
      </c>
      <c r="AT53713">
        <v>2012</v>
      </c>
      <c r="AU53713" t="s">
        <v>61</v>
      </c>
      <c r="AV53713" t="s">
        <v>277</v>
      </c>
      <c r="AX53713" t="s">
        <v>269</v>
      </c>
      <c r="AY53713" t="s">
        <v>120</v>
      </c>
      <c r="AZ53713" t="s">
        <v>120</v>
      </c>
      <c r="BA53713" t="s">
        <v>120</v>
      </c>
      <c r="BB53713" t="s">
        <v>120</v>
      </c>
      <c r="BC53713" t="s">
        <v>120</v>
      </c>
      <c r="BD53713" t="s">
        <v>120</v>
      </c>
    </row>
    <row r="53714" spans="1:56" x14ac:dyDescent="0.3">
      <c r="A53714" t="s">
        <v>248</v>
      </c>
      <c r="B53714" t="s">
        <v>249</v>
      </c>
      <c r="C53714" t="s">
        <v>266</v>
      </c>
      <c r="D53714" t="s">
        <v>267</v>
      </c>
      <c r="E53714" t="s">
        <v>75</v>
      </c>
      <c r="F53714" t="s">
        <v>61</v>
      </c>
      <c r="G53714" t="s">
        <v>238</v>
      </c>
      <c r="H53714" t="s">
        <v>71</v>
      </c>
      <c r="I53714" t="s">
        <v>234</v>
      </c>
      <c r="J53714" t="s">
        <v>61</v>
      </c>
      <c r="K53714" t="s">
        <v>61</v>
      </c>
      <c r="L53714" t="s">
        <v>61</v>
      </c>
      <c r="M53714" t="s">
        <v>61</v>
      </c>
      <c r="N53714" t="s">
        <v>61</v>
      </c>
      <c r="O53714" t="s">
        <v>61</v>
      </c>
      <c r="P53714" t="s">
        <v>61</v>
      </c>
      <c r="Q53714" t="s">
        <v>61</v>
      </c>
      <c r="R53714" t="s">
        <v>61</v>
      </c>
      <c r="S53714" t="s">
        <v>61</v>
      </c>
      <c r="T53714" t="s">
        <v>61</v>
      </c>
      <c r="U53714" t="s">
        <v>61</v>
      </c>
      <c r="V53714" t="s">
        <v>61</v>
      </c>
      <c r="W53714" t="s">
        <v>61</v>
      </c>
      <c r="X53714" t="s">
        <v>61</v>
      </c>
      <c r="Y53714" t="s">
        <v>61</v>
      </c>
      <c r="Z53714" t="s">
        <v>61</v>
      </c>
      <c r="AA53714" t="s">
        <v>61</v>
      </c>
      <c r="AB53714" t="s">
        <v>61</v>
      </c>
      <c r="AC53714" t="s">
        <v>61</v>
      </c>
      <c r="AD53714" t="s">
        <v>61</v>
      </c>
      <c r="AE53714" t="s">
        <v>61</v>
      </c>
      <c r="AF53714" t="s">
        <v>61</v>
      </c>
      <c r="AG53714" t="s">
        <v>61</v>
      </c>
      <c r="AH53714" t="s">
        <v>252</v>
      </c>
      <c r="AI53714" t="s">
        <v>61</v>
      </c>
      <c r="AJ53714" t="s">
        <v>61</v>
      </c>
      <c r="AN53714" t="s">
        <v>261</v>
      </c>
      <c r="AO53714" t="s">
        <v>262</v>
      </c>
      <c r="AP53714" t="s">
        <v>263</v>
      </c>
      <c r="AR53714" t="s">
        <v>61</v>
      </c>
      <c r="AS53714">
        <v>2022</v>
      </c>
      <c r="AT53714">
        <v>2012</v>
      </c>
      <c r="AU53714" t="s">
        <v>61</v>
      </c>
      <c r="AV53714" t="s">
        <v>287</v>
      </c>
      <c r="AX53714" t="s">
        <v>269</v>
      </c>
      <c r="AY53714" t="s">
        <v>120</v>
      </c>
      <c r="AZ53714" t="s">
        <v>120</v>
      </c>
      <c r="BA53714" t="s">
        <v>120</v>
      </c>
      <c r="BB53714" t="s">
        <v>120</v>
      </c>
      <c r="BC53714" t="s">
        <v>120</v>
      </c>
      <c r="BD53714" t="s">
        <v>120</v>
      </c>
    </row>
    <row r="53715" spans="1:56" x14ac:dyDescent="0.3">
      <c r="A53715" t="s">
        <v>248</v>
      </c>
      <c r="B53715" t="s">
        <v>249</v>
      </c>
      <c r="C53715" t="s">
        <v>266</v>
      </c>
      <c r="D53715" t="s">
        <v>267</v>
      </c>
      <c r="E53715" t="s">
        <v>75</v>
      </c>
      <c r="F53715" t="s">
        <v>61</v>
      </c>
      <c r="G53715" t="s">
        <v>238</v>
      </c>
      <c r="H53715" t="s">
        <v>71</v>
      </c>
      <c r="I53715" t="s">
        <v>234</v>
      </c>
      <c r="J53715" t="s">
        <v>61</v>
      </c>
      <c r="K53715" t="s">
        <v>61</v>
      </c>
      <c r="L53715" t="s">
        <v>61</v>
      </c>
      <c r="M53715" t="s">
        <v>61</v>
      </c>
      <c r="N53715" t="s">
        <v>61</v>
      </c>
      <c r="O53715" t="s">
        <v>61</v>
      </c>
      <c r="P53715" t="s">
        <v>61</v>
      </c>
      <c r="Q53715" t="s">
        <v>61</v>
      </c>
      <c r="R53715" t="s">
        <v>61</v>
      </c>
      <c r="S53715" t="s">
        <v>61</v>
      </c>
      <c r="T53715" t="s">
        <v>61</v>
      </c>
      <c r="U53715" t="s">
        <v>61</v>
      </c>
      <c r="V53715" t="s">
        <v>61</v>
      </c>
      <c r="W53715" t="s">
        <v>61</v>
      </c>
      <c r="X53715" t="s">
        <v>61</v>
      </c>
      <c r="Y53715" t="s">
        <v>61</v>
      </c>
      <c r="Z53715" t="s">
        <v>61</v>
      </c>
      <c r="AA53715" t="s">
        <v>61</v>
      </c>
      <c r="AB53715" t="s">
        <v>61</v>
      </c>
      <c r="AC53715" t="s">
        <v>61</v>
      </c>
      <c r="AD53715" t="s">
        <v>61</v>
      </c>
      <c r="AE53715" t="s">
        <v>61</v>
      </c>
      <c r="AF53715" t="s">
        <v>61</v>
      </c>
      <c r="AG53715" t="s">
        <v>61</v>
      </c>
      <c r="AH53715" t="s">
        <v>256</v>
      </c>
      <c r="AI53715" t="s">
        <v>61</v>
      </c>
      <c r="AJ53715" t="s">
        <v>61</v>
      </c>
      <c r="AN53715" t="s">
        <v>261</v>
      </c>
      <c r="AO53715" t="s">
        <v>262</v>
      </c>
      <c r="AP53715" t="s">
        <v>263</v>
      </c>
      <c r="AR53715" t="s">
        <v>61</v>
      </c>
      <c r="AS53715">
        <v>2022</v>
      </c>
      <c r="AT53715">
        <v>2012</v>
      </c>
      <c r="AU53715" t="s">
        <v>61</v>
      </c>
      <c r="AV53715" t="s">
        <v>268</v>
      </c>
      <c r="AX53715" t="s">
        <v>269</v>
      </c>
      <c r="AY53715" t="s">
        <v>120</v>
      </c>
      <c r="AZ53715" t="s">
        <v>120</v>
      </c>
      <c r="BA53715" t="s">
        <v>120</v>
      </c>
      <c r="BB53715" t="s">
        <v>120</v>
      </c>
      <c r="BC53715" t="s">
        <v>120</v>
      </c>
      <c r="BD53715" t="s">
        <v>120</v>
      </c>
    </row>
    <row r="53716" spans="1:56" x14ac:dyDescent="0.3">
      <c r="A53716" t="s">
        <v>248</v>
      </c>
      <c r="B53716" t="s">
        <v>249</v>
      </c>
      <c r="C53716" t="s">
        <v>266</v>
      </c>
      <c r="D53716" t="s">
        <v>267</v>
      </c>
      <c r="E53716" t="s">
        <v>75</v>
      </c>
      <c r="F53716" t="s">
        <v>61</v>
      </c>
      <c r="G53716" t="s">
        <v>238</v>
      </c>
      <c r="H53716" t="s">
        <v>71</v>
      </c>
      <c r="I53716" t="s">
        <v>234</v>
      </c>
      <c r="J53716" t="s">
        <v>61</v>
      </c>
      <c r="K53716" t="s">
        <v>61</v>
      </c>
      <c r="L53716" t="s">
        <v>61</v>
      </c>
      <c r="M53716" t="s">
        <v>61</v>
      </c>
      <c r="N53716" t="s">
        <v>61</v>
      </c>
      <c r="O53716" t="s">
        <v>61</v>
      </c>
      <c r="P53716" t="s">
        <v>61</v>
      </c>
      <c r="Q53716" t="s">
        <v>61</v>
      </c>
      <c r="R53716" t="s">
        <v>61</v>
      </c>
      <c r="S53716" t="s">
        <v>61</v>
      </c>
      <c r="T53716" t="s">
        <v>61</v>
      </c>
      <c r="U53716" t="s">
        <v>61</v>
      </c>
      <c r="V53716" t="s">
        <v>61</v>
      </c>
      <c r="W53716" t="s">
        <v>61</v>
      </c>
      <c r="X53716" t="s">
        <v>61</v>
      </c>
      <c r="Y53716" t="s">
        <v>61</v>
      </c>
      <c r="Z53716" t="s">
        <v>61</v>
      </c>
      <c r="AA53716" t="s">
        <v>61</v>
      </c>
      <c r="AB53716" t="s">
        <v>61</v>
      </c>
      <c r="AC53716" t="s">
        <v>61</v>
      </c>
      <c r="AD53716" t="s">
        <v>61</v>
      </c>
      <c r="AE53716" t="s">
        <v>61</v>
      </c>
      <c r="AF53716" t="s">
        <v>61</v>
      </c>
      <c r="AG53716" t="s">
        <v>61</v>
      </c>
      <c r="AH53716" t="s">
        <v>257</v>
      </c>
      <c r="AI53716" t="s">
        <v>61</v>
      </c>
      <c r="AJ53716" t="s">
        <v>61</v>
      </c>
      <c r="AN53716" t="s">
        <v>261</v>
      </c>
      <c r="AO53716" t="s">
        <v>262</v>
      </c>
      <c r="AP53716" t="s">
        <v>263</v>
      </c>
      <c r="AR53716" t="s">
        <v>61</v>
      </c>
      <c r="AS53716">
        <v>2022</v>
      </c>
      <c r="AT53716">
        <v>2012</v>
      </c>
      <c r="AU53716" t="s">
        <v>61</v>
      </c>
      <c r="AV53716" t="s">
        <v>272</v>
      </c>
      <c r="AX53716" t="s">
        <v>269</v>
      </c>
      <c r="AY53716" t="s">
        <v>120</v>
      </c>
      <c r="AZ53716" t="s">
        <v>120</v>
      </c>
      <c r="BA53716" t="s">
        <v>120</v>
      </c>
      <c r="BB53716" t="s">
        <v>120</v>
      </c>
      <c r="BC53716" t="s">
        <v>120</v>
      </c>
      <c r="BD53716" t="s">
        <v>120</v>
      </c>
    </row>
    <row r="53717" spans="1:56" x14ac:dyDescent="0.3">
      <c r="A53717" t="s">
        <v>248</v>
      </c>
      <c r="B53717" t="s">
        <v>249</v>
      </c>
      <c r="C53717" t="s">
        <v>266</v>
      </c>
      <c r="D53717" t="s">
        <v>267</v>
      </c>
      <c r="E53717" t="s">
        <v>75</v>
      </c>
      <c r="F53717" t="s">
        <v>61</v>
      </c>
      <c r="G53717" t="s">
        <v>238</v>
      </c>
      <c r="H53717" t="s">
        <v>71</v>
      </c>
      <c r="I53717" t="s">
        <v>234</v>
      </c>
      <c r="J53717" t="s">
        <v>61</v>
      </c>
      <c r="K53717" t="s">
        <v>61</v>
      </c>
      <c r="L53717" t="s">
        <v>61</v>
      </c>
      <c r="M53717" t="s">
        <v>61</v>
      </c>
      <c r="N53717" t="s">
        <v>61</v>
      </c>
      <c r="O53717" t="s">
        <v>61</v>
      </c>
      <c r="P53717" t="s">
        <v>61</v>
      </c>
      <c r="Q53717" t="s">
        <v>61</v>
      </c>
      <c r="R53717" t="s">
        <v>61</v>
      </c>
      <c r="S53717" t="s">
        <v>61</v>
      </c>
      <c r="T53717" t="s">
        <v>61</v>
      </c>
      <c r="U53717" t="s">
        <v>61</v>
      </c>
      <c r="V53717" t="s">
        <v>61</v>
      </c>
      <c r="W53717" t="s">
        <v>61</v>
      </c>
      <c r="X53717" t="s">
        <v>61</v>
      </c>
      <c r="Y53717" t="s">
        <v>61</v>
      </c>
      <c r="Z53717" t="s">
        <v>61</v>
      </c>
      <c r="AA53717" t="s">
        <v>61</v>
      </c>
      <c r="AB53717" t="s">
        <v>61</v>
      </c>
      <c r="AC53717" t="s">
        <v>61</v>
      </c>
      <c r="AD53717" t="s">
        <v>61</v>
      </c>
      <c r="AE53717" t="s">
        <v>61</v>
      </c>
      <c r="AF53717" t="s">
        <v>61</v>
      </c>
      <c r="AG53717" t="s">
        <v>61</v>
      </c>
      <c r="AH53717" t="s">
        <v>258</v>
      </c>
      <c r="AI53717" t="s">
        <v>61</v>
      </c>
      <c r="AJ53717" t="s">
        <v>61</v>
      </c>
      <c r="AN53717" t="s">
        <v>261</v>
      </c>
      <c r="AO53717" t="s">
        <v>262</v>
      </c>
      <c r="AP53717" t="s">
        <v>263</v>
      </c>
      <c r="AR53717" t="s">
        <v>61</v>
      </c>
      <c r="AS53717">
        <v>2022</v>
      </c>
      <c r="AT53717">
        <v>2012</v>
      </c>
      <c r="AU53717" t="s">
        <v>61</v>
      </c>
      <c r="AV53717" t="s">
        <v>301</v>
      </c>
      <c r="AX53717" t="s">
        <v>269</v>
      </c>
      <c r="AY53717" t="s">
        <v>120</v>
      </c>
      <c r="AZ53717" t="s">
        <v>120</v>
      </c>
      <c r="BA53717" t="s">
        <v>120</v>
      </c>
      <c r="BB53717" t="s">
        <v>120</v>
      </c>
      <c r="BC53717" t="s">
        <v>120</v>
      </c>
      <c r="BD53717" t="s">
        <v>120</v>
      </c>
    </row>
    <row r="53718" spans="1:56" x14ac:dyDescent="0.3">
      <c r="A53718" t="s">
        <v>248</v>
      </c>
      <c r="B53718" t="s">
        <v>249</v>
      </c>
      <c r="C53718" t="s">
        <v>266</v>
      </c>
      <c r="D53718" t="s">
        <v>267</v>
      </c>
      <c r="E53718" t="s">
        <v>75</v>
      </c>
      <c r="F53718" t="s">
        <v>61</v>
      </c>
      <c r="G53718" t="s">
        <v>239</v>
      </c>
      <c r="H53718" t="s">
        <v>71</v>
      </c>
      <c r="I53718" t="s">
        <v>234</v>
      </c>
      <c r="J53718" t="s">
        <v>61</v>
      </c>
      <c r="K53718" t="s">
        <v>61</v>
      </c>
      <c r="L53718" t="s">
        <v>61</v>
      </c>
      <c r="M53718" t="s">
        <v>61</v>
      </c>
      <c r="N53718" t="s">
        <v>61</v>
      </c>
      <c r="O53718" t="s">
        <v>61</v>
      </c>
      <c r="P53718" t="s">
        <v>61</v>
      </c>
      <c r="Q53718" t="s">
        <v>61</v>
      </c>
      <c r="R53718" t="s">
        <v>61</v>
      </c>
      <c r="S53718" t="s">
        <v>61</v>
      </c>
      <c r="T53718" t="s">
        <v>61</v>
      </c>
      <c r="U53718" t="s">
        <v>61</v>
      </c>
      <c r="V53718" t="s">
        <v>61</v>
      </c>
      <c r="W53718" t="s">
        <v>61</v>
      </c>
      <c r="X53718" t="s">
        <v>61</v>
      </c>
      <c r="Y53718" t="s">
        <v>61</v>
      </c>
      <c r="Z53718" t="s">
        <v>61</v>
      </c>
      <c r="AA53718" t="s">
        <v>61</v>
      </c>
      <c r="AB53718" t="s">
        <v>61</v>
      </c>
      <c r="AC53718" t="s">
        <v>61</v>
      </c>
      <c r="AD53718" t="s">
        <v>61</v>
      </c>
      <c r="AE53718" t="s">
        <v>61</v>
      </c>
      <c r="AF53718" t="s">
        <v>61</v>
      </c>
      <c r="AG53718" t="s">
        <v>61</v>
      </c>
      <c r="AH53718" t="s">
        <v>252</v>
      </c>
      <c r="AI53718" t="s">
        <v>61</v>
      </c>
      <c r="AJ53718" t="s">
        <v>61</v>
      </c>
      <c r="AN53718" t="s">
        <v>261</v>
      </c>
      <c r="AO53718" t="s">
        <v>262</v>
      </c>
      <c r="AP53718" t="s">
        <v>263</v>
      </c>
      <c r="AR53718" t="s">
        <v>61</v>
      </c>
      <c r="AS53718">
        <v>2022</v>
      </c>
      <c r="AT53718">
        <v>2012</v>
      </c>
      <c r="AU53718" t="s">
        <v>61</v>
      </c>
      <c r="AV53718" t="s">
        <v>287</v>
      </c>
      <c r="AX53718" t="s">
        <v>269</v>
      </c>
      <c r="AY53718" t="s">
        <v>120</v>
      </c>
      <c r="AZ53718" t="s">
        <v>120</v>
      </c>
      <c r="BA53718" t="s">
        <v>120</v>
      </c>
      <c r="BB53718" t="s">
        <v>120</v>
      </c>
      <c r="BC53718" t="s">
        <v>120</v>
      </c>
      <c r="BD53718" t="s">
        <v>120</v>
      </c>
    </row>
    <row r="53719" spans="1:56" x14ac:dyDescent="0.3">
      <c r="A53719" t="s">
        <v>248</v>
      </c>
      <c r="B53719" t="s">
        <v>249</v>
      </c>
      <c r="C53719" t="s">
        <v>266</v>
      </c>
      <c r="D53719" t="s">
        <v>267</v>
      </c>
      <c r="E53719" t="s">
        <v>75</v>
      </c>
      <c r="F53719" t="s">
        <v>61</v>
      </c>
      <c r="G53719" t="s">
        <v>239</v>
      </c>
      <c r="H53719" t="s">
        <v>71</v>
      </c>
      <c r="I53719" t="s">
        <v>234</v>
      </c>
      <c r="J53719" t="s">
        <v>61</v>
      </c>
      <c r="K53719" t="s">
        <v>61</v>
      </c>
      <c r="L53719" t="s">
        <v>61</v>
      </c>
      <c r="M53719" t="s">
        <v>61</v>
      </c>
      <c r="N53719" t="s">
        <v>61</v>
      </c>
      <c r="O53719" t="s">
        <v>61</v>
      </c>
      <c r="P53719" t="s">
        <v>61</v>
      </c>
      <c r="Q53719" t="s">
        <v>61</v>
      </c>
      <c r="R53719" t="s">
        <v>61</v>
      </c>
      <c r="S53719" t="s">
        <v>61</v>
      </c>
      <c r="T53719" t="s">
        <v>61</v>
      </c>
      <c r="U53719" t="s">
        <v>61</v>
      </c>
      <c r="V53719" t="s">
        <v>61</v>
      </c>
      <c r="W53719" t="s">
        <v>61</v>
      </c>
      <c r="X53719" t="s">
        <v>61</v>
      </c>
      <c r="Y53719" t="s">
        <v>61</v>
      </c>
      <c r="Z53719" t="s">
        <v>61</v>
      </c>
      <c r="AA53719" t="s">
        <v>61</v>
      </c>
      <c r="AB53719" t="s">
        <v>61</v>
      </c>
      <c r="AC53719" t="s">
        <v>61</v>
      </c>
      <c r="AD53719" t="s">
        <v>61</v>
      </c>
      <c r="AE53719" t="s">
        <v>61</v>
      </c>
      <c r="AF53719" t="s">
        <v>61</v>
      </c>
      <c r="AG53719" t="s">
        <v>61</v>
      </c>
      <c r="AH53719" t="s">
        <v>256</v>
      </c>
      <c r="AI53719" t="s">
        <v>61</v>
      </c>
      <c r="AJ53719" t="s">
        <v>61</v>
      </c>
      <c r="AN53719" t="s">
        <v>261</v>
      </c>
      <c r="AO53719" t="s">
        <v>262</v>
      </c>
      <c r="AP53719" t="s">
        <v>263</v>
      </c>
      <c r="AR53719" t="s">
        <v>61</v>
      </c>
      <c r="AS53719">
        <v>2022</v>
      </c>
      <c r="AT53719">
        <v>2012</v>
      </c>
      <c r="AU53719" t="s">
        <v>61</v>
      </c>
      <c r="AV53719" t="s">
        <v>268</v>
      </c>
      <c r="AX53719" t="s">
        <v>269</v>
      </c>
      <c r="AY53719" t="s">
        <v>120</v>
      </c>
      <c r="AZ53719" t="s">
        <v>120</v>
      </c>
      <c r="BA53719" t="s">
        <v>120</v>
      </c>
      <c r="BB53719" t="s">
        <v>120</v>
      </c>
      <c r="BC53719" t="s">
        <v>120</v>
      </c>
      <c r="BD53719" t="s">
        <v>120</v>
      </c>
    </row>
    <row r="53720" spans="1:56" x14ac:dyDescent="0.3">
      <c r="A53720" t="s">
        <v>248</v>
      </c>
      <c r="B53720" t="s">
        <v>249</v>
      </c>
      <c r="C53720" t="s">
        <v>266</v>
      </c>
      <c r="D53720" t="s">
        <v>267</v>
      </c>
      <c r="E53720" t="s">
        <v>75</v>
      </c>
      <c r="F53720" t="s">
        <v>61</v>
      </c>
      <c r="G53720" t="s">
        <v>239</v>
      </c>
      <c r="H53720" t="s">
        <v>71</v>
      </c>
      <c r="I53720" t="s">
        <v>234</v>
      </c>
      <c r="J53720" t="s">
        <v>61</v>
      </c>
      <c r="K53720" t="s">
        <v>61</v>
      </c>
      <c r="L53720" t="s">
        <v>61</v>
      </c>
      <c r="M53720" t="s">
        <v>61</v>
      </c>
      <c r="N53720" t="s">
        <v>61</v>
      </c>
      <c r="O53720" t="s">
        <v>61</v>
      </c>
      <c r="P53720" t="s">
        <v>61</v>
      </c>
      <c r="Q53720" t="s">
        <v>61</v>
      </c>
      <c r="R53720" t="s">
        <v>61</v>
      </c>
      <c r="S53720" t="s">
        <v>61</v>
      </c>
      <c r="T53720" t="s">
        <v>61</v>
      </c>
      <c r="U53720" t="s">
        <v>61</v>
      </c>
      <c r="V53720" t="s">
        <v>61</v>
      </c>
      <c r="W53720" t="s">
        <v>61</v>
      </c>
      <c r="X53720" t="s">
        <v>61</v>
      </c>
      <c r="Y53720" t="s">
        <v>61</v>
      </c>
      <c r="Z53720" t="s">
        <v>61</v>
      </c>
      <c r="AA53720" t="s">
        <v>61</v>
      </c>
      <c r="AB53720" t="s">
        <v>61</v>
      </c>
      <c r="AC53720" t="s">
        <v>61</v>
      </c>
      <c r="AD53720" t="s">
        <v>61</v>
      </c>
      <c r="AE53720" t="s">
        <v>61</v>
      </c>
      <c r="AF53720" t="s">
        <v>61</v>
      </c>
      <c r="AG53720" t="s">
        <v>61</v>
      </c>
      <c r="AH53720" t="s">
        <v>257</v>
      </c>
      <c r="AI53720" t="s">
        <v>61</v>
      </c>
      <c r="AJ53720" t="s">
        <v>61</v>
      </c>
      <c r="AN53720" t="s">
        <v>261</v>
      </c>
      <c r="AO53720" t="s">
        <v>262</v>
      </c>
      <c r="AP53720" t="s">
        <v>263</v>
      </c>
      <c r="AR53720" t="s">
        <v>61</v>
      </c>
      <c r="AS53720">
        <v>2022</v>
      </c>
      <c r="AT53720">
        <v>2012</v>
      </c>
      <c r="AU53720" t="s">
        <v>61</v>
      </c>
      <c r="AV53720" t="s">
        <v>272</v>
      </c>
      <c r="AX53720" t="s">
        <v>269</v>
      </c>
      <c r="AY53720" t="s">
        <v>120</v>
      </c>
      <c r="AZ53720" t="s">
        <v>120</v>
      </c>
      <c r="BA53720" t="s">
        <v>120</v>
      </c>
      <c r="BB53720" t="s">
        <v>120</v>
      </c>
      <c r="BC53720" t="s">
        <v>120</v>
      </c>
      <c r="BD53720" t="s">
        <v>120</v>
      </c>
    </row>
    <row r="53721" spans="1:56" x14ac:dyDescent="0.3">
      <c r="A53721" t="s">
        <v>248</v>
      </c>
      <c r="B53721" t="s">
        <v>249</v>
      </c>
      <c r="C53721" t="s">
        <v>266</v>
      </c>
      <c r="D53721" t="s">
        <v>267</v>
      </c>
      <c r="E53721" t="s">
        <v>75</v>
      </c>
      <c r="F53721" t="s">
        <v>61</v>
      </c>
      <c r="G53721" t="s">
        <v>239</v>
      </c>
      <c r="H53721" t="s">
        <v>71</v>
      </c>
      <c r="I53721" t="s">
        <v>234</v>
      </c>
      <c r="J53721" t="s">
        <v>61</v>
      </c>
      <c r="K53721" t="s">
        <v>61</v>
      </c>
      <c r="L53721" t="s">
        <v>61</v>
      </c>
      <c r="M53721" t="s">
        <v>61</v>
      </c>
      <c r="N53721" t="s">
        <v>61</v>
      </c>
      <c r="O53721" t="s">
        <v>61</v>
      </c>
      <c r="P53721" t="s">
        <v>61</v>
      </c>
      <c r="Q53721" t="s">
        <v>61</v>
      </c>
      <c r="R53721" t="s">
        <v>61</v>
      </c>
      <c r="S53721" t="s">
        <v>61</v>
      </c>
      <c r="T53721" t="s">
        <v>61</v>
      </c>
      <c r="U53721" t="s">
        <v>61</v>
      </c>
      <c r="V53721" t="s">
        <v>61</v>
      </c>
      <c r="W53721" t="s">
        <v>61</v>
      </c>
      <c r="X53721" t="s">
        <v>61</v>
      </c>
      <c r="Y53721" t="s">
        <v>61</v>
      </c>
      <c r="Z53721" t="s">
        <v>61</v>
      </c>
      <c r="AA53721" t="s">
        <v>61</v>
      </c>
      <c r="AB53721" t="s">
        <v>61</v>
      </c>
      <c r="AC53721" t="s">
        <v>61</v>
      </c>
      <c r="AD53721" t="s">
        <v>61</v>
      </c>
      <c r="AE53721" t="s">
        <v>61</v>
      </c>
      <c r="AF53721" t="s">
        <v>61</v>
      </c>
      <c r="AG53721" t="s">
        <v>61</v>
      </c>
      <c r="AH53721" t="s">
        <v>258</v>
      </c>
      <c r="AI53721" t="s">
        <v>61</v>
      </c>
      <c r="AJ53721" t="s">
        <v>61</v>
      </c>
      <c r="AN53721" t="s">
        <v>261</v>
      </c>
      <c r="AO53721" t="s">
        <v>262</v>
      </c>
      <c r="AP53721" t="s">
        <v>263</v>
      </c>
      <c r="AR53721" t="s">
        <v>61</v>
      </c>
      <c r="AS53721">
        <v>2022</v>
      </c>
      <c r="AT53721">
        <v>2012</v>
      </c>
      <c r="AU53721" t="s">
        <v>61</v>
      </c>
      <c r="AV53721" t="s">
        <v>301</v>
      </c>
      <c r="AX53721" t="s">
        <v>269</v>
      </c>
      <c r="AY53721" t="s">
        <v>120</v>
      </c>
      <c r="AZ53721" t="s">
        <v>120</v>
      </c>
      <c r="BA53721" t="s">
        <v>120</v>
      </c>
      <c r="BB53721" t="s">
        <v>120</v>
      </c>
      <c r="BC53721" t="s">
        <v>120</v>
      </c>
      <c r="BD53721" t="s">
        <v>120</v>
      </c>
    </row>
    <row r="53722" spans="1:56" x14ac:dyDescent="0.3">
      <c r="A53722" t="s">
        <v>248</v>
      </c>
      <c r="B53722" t="s">
        <v>249</v>
      </c>
      <c r="C53722" t="s">
        <v>266</v>
      </c>
      <c r="D53722" t="s">
        <v>267</v>
      </c>
      <c r="E53722" t="s">
        <v>75</v>
      </c>
      <c r="F53722" t="s">
        <v>61</v>
      </c>
      <c r="G53722" t="s">
        <v>240</v>
      </c>
      <c r="H53722" t="s">
        <v>71</v>
      </c>
      <c r="I53722" t="s">
        <v>234</v>
      </c>
      <c r="J53722" t="s">
        <v>61</v>
      </c>
      <c r="K53722" t="s">
        <v>61</v>
      </c>
      <c r="L53722" t="s">
        <v>61</v>
      </c>
      <c r="M53722" t="s">
        <v>61</v>
      </c>
      <c r="N53722" t="s">
        <v>61</v>
      </c>
      <c r="O53722" t="s">
        <v>61</v>
      </c>
      <c r="P53722" t="s">
        <v>61</v>
      </c>
      <c r="Q53722" t="s">
        <v>61</v>
      </c>
      <c r="R53722" t="s">
        <v>61</v>
      </c>
      <c r="S53722" t="s">
        <v>61</v>
      </c>
      <c r="T53722" t="s">
        <v>61</v>
      </c>
      <c r="U53722" t="s">
        <v>61</v>
      </c>
      <c r="V53722" t="s">
        <v>61</v>
      </c>
      <c r="W53722" t="s">
        <v>61</v>
      </c>
      <c r="X53722" t="s">
        <v>61</v>
      </c>
      <c r="Y53722" t="s">
        <v>61</v>
      </c>
      <c r="Z53722" t="s">
        <v>61</v>
      </c>
      <c r="AA53722" t="s">
        <v>61</v>
      </c>
      <c r="AB53722" t="s">
        <v>61</v>
      </c>
      <c r="AC53722" t="s">
        <v>61</v>
      </c>
      <c r="AD53722" t="s">
        <v>61</v>
      </c>
      <c r="AE53722" t="s">
        <v>61</v>
      </c>
      <c r="AF53722" t="s">
        <v>61</v>
      </c>
      <c r="AG53722" t="s">
        <v>61</v>
      </c>
      <c r="AH53722" t="s">
        <v>252</v>
      </c>
      <c r="AI53722" t="s">
        <v>61</v>
      </c>
      <c r="AJ53722" t="s">
        <v>61</v>
      </c>
      <c r="AN53722" t="s">
        <v>261</v>
      </c>
      <c r="AO53722" t="s">
        <v>262</v>
      </c>
      <c r="AP53722" t="s">
        <v>263</v>
      </c>
      <c r="AR53722" t="s">
        <v>61</v>
      </c>
      <c r="AS53722">
        <v>2022</v>
      </c>
      <c r="AT53722">
        <v>2012</v>
      </c>
      <c r="AU53722" t="s">
        <v>61</v>
      </c>
      <c r="AV53722" t="s">
        <v>287</v>
      </c>
      <c r="AX53722" t="s">
        <v>269</v>
      </c>
      <c r="AY53722" t="s">
        <v>120</v>
      </c>
      <c r="AZ53722" t="s">
        <v>120</v>
      </c>
      <c r="BA53722" t="s">
        <v>120</v>
      </c>
      <c r="BB53722" t="s">
        <v>120</v>
      </c>
      <c r="BC53722" t="s">
        <v>120</v>
      </c>
      <c r="BD53722" t="s">
        <v>120</v>
      </c>
    </row>
    <row r="53723" spans="1:56" x14ac:dyDescent="0.3">
      <c r="A53723" t="s">
        <v>248</v>
      </c>
      <c r="B53723" t="s">
        <v>249</v>
      </c>
      <c r="C53723" t="s">
        <v>266</v>
      </c>
      <c r="D53723" t="s">
        <v>267</v>
      </c>
      <c r="E53723" t="s">
        <v>75</v>
      </c>
      <c r="F53723" t="s">
        <v>61</v>
      </c>
      <c r="G53723" t="s">
        <v>240</v>
      </c>
      <c r="H53723" t="s">
        <v>71</v>
      </c>
      <c r="I53723" t="s">
        <v>234</v>
      </c>
      <c r="J53723" t="s">
        <v>61</v>
      </c>
      <c r="K53723" t="s">
        <v>61</v>
      </c>
      <c r="L53723" t="s">
        <v>61</v>
      </c>
      <c r="M53723" t="s">
        <v>61</v>
      </c>
      <c r="N53723" t="s">
        <v>61</v>
      </c>
      <c r="O53723" t="s">
        <v>61</v>
      </c>
      <c r="P53723" t="s">
        <v>61</v>
      </c>
      <c r="Q53723" t="s">
        <v>61</v>
      </c>
      <c r="R53723" t="s">
        <v>61</v>
      </c>
      <c r="S53723" t="s">
        <v>61</v>
      </c>
      <c r="T53723" t="s">
        <v>61</v>
      </c>
      <c r="U53723" t="s">
        <v>61</v>
      </c>
      <c r="V53723" t="s">
        <v>61</v>
      </c>
      <c r="W53723" t="s">
        <v>61</v>
      </c>
      <c r="X53723" t="s">
        <v>61</v>
      </c>
      <c r="Y53723" t="s">
        <v>61</v>
      </c>
      <c r="Z53723" t="s">
        <v>61</v>
      </c>
      <c r="AA53723" t="s">
        <v>61</v>
      </c>
      <c r="AB53723" t="s">
        <v>61</v>
      </c>
      <c r="AC53723" t="s">
        <v>61</v>
      </c>
      <c r="AD53723" t="s">
        <v>61</v>
      </c>
      <c r="AE53723" t="s">
        <v>61</v>
      </c>
      <c r="AF53723" t="s">
        <v>61</v>
      </c>
      <c r="AG53723" t="s">
        <v>61</v>
      </c>
      <c r="AH53723" t="s">
        <v>256</v>
      </c>
      <c r="AI53723" t="s">
        <v>61</v>
      </c>
      <c r="AJ53723" t="s">
        <v>61</v>
      </c>
      <c r="AN53723" t="s">
        <v>261</v>
      </c>
      <c r="AO53723" t="s">
        <v>262</v>
      </c>
      <c r="AP53723" t="s">
        <v>263</v>
      </c>
      <c r="AR53723" t="s">
        <v>61</v>
      </c>
      <c r="AS53723">
        <v>2022</v>
      </c>
      <c r="AT53723">
        <v>2012</v>
      </c>
      <c r="AU53723" t="s">
        <v>61</v>
      </c>
      <c r="AV53723" t="s">
        <v>268</v>
      </c>
      <c r="AX53723" t="s">
        <v>269</v>
      </c>
      <c r="AY53723" t="s">
        <v>120</v>
      </c>
      <c r="AZ53723" t="s">
        <v>120</v>
      </c>
      <c r="BA53723" t="s">
        <v>120</v>
      </c>
      <c r="BB53723" t="s">
        <v>120</v>
      </c>
      <c r="BC53723" t="s">
        <v>120</v>
      </c>
      <c r="BD53723" t="s">
        <v>120</v>
      </c>
    </row>
    <row r="53724" spans="1:56" x14ac:dyDescent="0.3">
      <c r="A53724" t="s">
        <v>248</v>
      </c>
      <c r="B53724" t="s">
        <v>249</v>
      </c>
      <c r="C53724" t="s">
        <v>266</v>
      </c>
      <c r="D53724" t="s">
        <v>267</v>
      </c>
      <c r="E53724" t="s">
        <v>75</v>
      </c>
      <c r="F53724" t="s">
        <v>61</v>
      </c>
      <c r="G53724" t="s">
        <v>240</v>
      </c>
      <c r="H53724" t="s">
        <v>71</v>
      </c>
      <c r="I53724" t="s">
        <v>234</v>
      </c>
      <c r="J53724" t="s">
        <v>61</v>
      </c>
      <c r="K53724" t="s">
        <v>61</v>
      </c>
      <c r="L53724" t="s">
        <v>61</v>
      </c>
      <c r="M53724" t="s">
        <v>61</v>
      </c>
      <c r="N53724" t="s">
        <v>61</v>
      </c>
      <c r="O53724" t="s">
        <v>61</v>
      </c>
      <c r="P53724" t="s">
        <v>61</v>
      </c>
      <c r="Q53724" t="s">
        <v>61</v>
      </c>
      <c r="R53724" t="s">
        <v>61</v>
      </c>
      <c r="S53724" t="s">
        <v>61</v>
      </c>
      <c r="T53724" t="s">
        <v>61</v>
      </c>
      <c r="U53724" t="s">
        <v>61</v>
      </c>
      <c r="V53724" t="s">
        <v>61</v>
      </c>
      <c r="W53724" t="s">
        <v>61</v>
      </c>
      <c r="X53724" t="s">
        <v>61</v>
      </c>
      <c r="Y53724" t="s">
        <v>61</v>
      </c>
      <c r="Z53724" t="s">
        <v>61</v>
      </c>
      <c r="AA53724" t="s">
        <v>61</v>
      </c>
      <c r="AB53724" t="s">
        <v>61</v>
      </c>
      <c r="AC53724" t="s">
        <v>61</v>
      </c>
      <c r="AD53724" t="s">
        <v>61</v>
      </c>
      <c r="AE53724" t="s">
        <v>61</v>
      </c>
      <c r="AF53724" t="s">
        <v>61</v>
      </c>
      <c r="AG53724" t="s">
        <v>61</v>
      </c>
      <c r="AH53724" t="s">
        <v>257</v>
      </c>
      <c r="AI53724" t="s">
        <v>61</v>
      </c>
      <c r="AJ53724" t="s">
        <v>61</v>
      </c>
      <c r="AN53724" t="s">
        <v>261</v>
      </c>
      <c r="AO53724" t="s">
        <v>262</v>
      </c>
      <c r="AP53724" t="s">
        <v>263</v>
      </c>
      <c r="AR53724" t="s">
        <v>61</v>
      </c>
      <c r="AS53724">
        <v>2022</v>
      </c>
      <c r="AT53724">
        <v>2012</v>
      </c>
      <c r="AU53724" t="s">
        <v>61</v>
      </c>
      <c r="AV53724" t="s">
        <v>272</v>
      </c>
      <c r="AX53724" t="s">
        <v>269</v>
      </c>
      <c r="AY53724" t="s">
        <v>120</v>
      </c>
      <c r="AZ53724" t="s">
        <v>120</v>
      </c>
      <c r="BA53724" t="s">
        <v>120</v>
      </c>
      <c r="BB53724" t="s">
        <v>120</v>
      </c>
      <c r="BC53724" t="s">
        <v>120</v>
      </c>
      <c r="BD53724" t="s">
        <v>120</v>
      </c>
    </row>
    <row r="53725" spans="1:56" x14ac:dyDescent="0.3">
      <c r="A53725" t="s">
        <v>248</v>
      </c>
      <c r="B53725" t="s">
        <v>249</v>
      </c>
      <c r="C53725" t="s">
        <v>266</v>
      </c>
      <c r="D53725" t="s">
        <v>267</v>
      </c>
      <c r="E53725" t="s">
        <v>75</v>
      </c>
      <c r="F53725" t="s">
        <v>61</v>
      </c>
      <c r="G53725" t="s">
        <v>240</v>
      </c>
      <c r="H53725" t="s">
        <v>71</v>
      </c>
      <c r="I53725" t="s">
        <v>234</v>
      </c>
      <c r="J53725" t="s">
        <v>61</v>
      </c>
      <c r="K53725" t="s">
        <v>61</v>
      </c>
      <c r="L53725" t="s">
        <v>61</v>
      </c>
      <c r="M53725" t="s">
        <v>61</v>
      </c>
      <c r="N53725" t="s">
        <v>61</v>
      </c>
      <c r="O53725" t="s">
        <v>61</v>
      </c>
      <c r="P53725" t="s">
        <v>61</v>
      </c>
      <c r="Q53725" t="s">
        <v>61</v>
      </c>
      <c r="R53725" t="s">
        <v>61</v>
      </c>
      <c r="S53725" t="s">
        <v>61</v>
      </c>
      <c r="T53725" t="s">
        <v>61</v>
      </c>
      <c r="U53725" t="s">
        <v>61</v>
      </c>
      <c r="V53725" t="s">
        <v>61</v>
      </c>
      <c r="W53725" t="s">
        <v>61</v>
      </c>
      <c r="X53725" t="s">
        <v>61</v>
      </c>
      <c r="Y53725" t="s">
        <v>61</v>
      </c>
      <c r="Z53725" t="s">
        <v>61</v>
      </c>
      <c r="AA53725" t="s">
        <v>61</v>
      </c>
      <c r="AB53725" t="s">
        <v>61</v>
      </c>
      <c r="AC53725" t="s">
        <v>61</v>
      </c>
      <c r="AD53725" t="s">
        <v>61</v>
      </c>
      <c r="AE53725" t="s">
        <v>61</v>
      </c>
      <c r="AF53725" t="s">
        <v>61</v>
      </c>
      <c r="AG53725" t="s">
        <v>61</v>
      </c>
      <c r="AH53725" t="s">
        <v>258</v>
      </c>
      <c r="AI53725" t="s">
        <v>61</v>
      </c>
      <c r="AJ53725" t="s">
        <v>61</v>
      </c>
      <c r="AN53725" t="s">
        <v>261</v>
      </c>
      <c r="AO53725" t="s">
        <v>262</v>
      </c>
      <c r="AP53725" t="s">
        <v>263</v>
      </c>
      <c r="AR53725" t="s">
        <v>61</v>
      </c>
      <c r="AS53725">
        <v>2022</v>
      </c>
      <c r="AT53725">
        <v>2012</v>
      </c>
      <c r="AU53725" t="s">
        <v>61</v>
      </c>
      <c r="AV53725" t="s">
        <v>301</v>
      </c>
      <c r="AX53725" t="s">
        <v>269</v>
      </c>
      <c r="AY53725" t="s">
        <v>120</v>
      </c>
      <c r="AZ53725" t="s">
        <v>120</v>
      </c>
      <c r="BA53725" t="s">
        <v>120</v>
      </c>
      <c r="BB53725" t="s">
        <v>120</v>
      </c>
      <c r="BC53725" t="s">
        <v>120</v>
      </c>
      <c r="BD53725" t="s">
        <v>120</v>
      </c>
    </row>
    <row r="53726" spans="1:56" x14ac:dyDescent="0.3">
      <c r="A53726" t="s">
        <v>248</v>
      </c>
      <c r="B53726" t="s">
        <v>249</v>
      </c>
      <c r="C53726" t="s">
        <v>266</v>
      </c>
      <c r="D53726" t="s">
        <v>267</v>
      </c>
      <c r="E53726" t="s">
        <v>75</v>
      </c>
      <c r="F53726" t="s">
        <v>61</v>
      </c>
      <c r="G53726" t="s">
        <v>241</v>
      </c>
      <c r="H53726" t="s">
        <v>71</v>
      </c>
      <c r="I53726" t="s">
        <v>234</v>
      </c>
      <c r="J53726" t="s">
        <v>61</v>
      </c>
      <c r="K53726" t="s">
        <v>61</v>
      </c>
      <c r="L53726" t="s">
        <v>61</v>
      </c>
      <c r="M53726" t="s">
        <v>61</v>
      </c>
      <c r="N53726" t="s">
        <v>61</v>
      </c>
      <c r="O53726" t="s">
        <v>61</v>
      </c>
      <c r="P53726" t="s">
        <v>61</v>
      </c>
      <c r="Q53726" t="s">
        <v>61</v>
      </c>
      <c r="R53726" t="s">
        <v>61</v>
      </c>
      <c r="S53726" t="s">
        <v>61</v>
      </c>
      <c r="T53726" t="s">
        <v>61</v>
      </c>
      <c r="U53726" t="s">
        <v>61</v>
      </c>
      <c r="V53726" t="s">
        <v>61</v>
      </c>
      <c r="W53726" t="s">
        <v>61</v>
      </c>
      <c r="X53726" t="s">
        <v>61</v>
      </c>
      <c r="Y53726" t="s">
        <v>61</v>
      </c>
      <c r="Z53726" t="s">
        <v>61</v>
      </c>
      <c r="AA53726" t="s">
        <v>61</v>
      </c>
      <c r="AB53726" t="s">
        <v>61</v>
      </c>
      <c r="AC53726" t="s">
        <v>61</v>
      </c>
      <c r="AD53726" t="s">
        <v>61</v>
      </c>
      <c r="AE53726" t="s">
        <v>61</v>
      </c>
      <c r="AF53726" t="s">
        <v>61</v>
      </c>
      <c r="AG53726" t="s">
        <v>61</v>
      </c>
      <c r="AH53726" t="s">
        <v>252</v>
      </c>
      <c r="AI53726" t="s">
        <v>61</v>
      </c>
      <c r="AJ53726" t="s">
        <v>61</v>
      </c>
      <c r="AN53726" t="s">
        <v>261</v>
      </c>
      <c r="AO53726" t="s">
        <v>262</v>
      </c>
      <c r="AP53726" t="s">
        <v>263</v>
      </c>
      <c r="AR53726" t="s">
        <v>61</v>
      </c>
      <c r="AS53726">
        <v>2022</v>
      </c>
      <c r="AT53726">
        <v>2012</v>
      </c>
      <c r="AU53726" t="s">
        <v>61</v>
      </c>
      <c r="AV53726" t="s">
        <v>287</v>
      </c>
      <c r="AX53726" t="s">
        <v>269</v>
      </c>
      <c r="AY53726" t="s">
        <v>120</v>
      </c>
      <c r="AZ53726" t="s">
        <v>120</v>
      </c>
      <c r="BA53726" t="s">
        <v>120</v>
      </c>
      <c r="BB53726" t="s">
        <v>120</v>
      </c>
      <c r="BC53726" t="s">
        <v>120</v>
      </c>
      <c r="BD53726" t="s">
        <v>120</v>
      </c>
    </row>
    <row r="53727" spans="1:56" x14ac:dyDescent="0.3">
      <c r="A53727" t="s">
        <v>248</v>
      </c>
      <c r="B53727" t="s">
        <v>249</v>
      </c>
      <c r="C53727" t="s">
        <v>266</v>
      </c>
      <c r="D53727" t="s">
        <v>267</v>
      </c>
      <c r="E53727" t="s">
        <v>75</v>
      </c>
      <c r="F53727" t="s">
        <v>61</v>
      </c>
      <c r="G53727" t="s">
        <v>241</v>
      </c>
      <c r="H53727" t="s">
        <v>71</v>
      </c>
      <c r="I53727" t="s">
        <v>234</v>
      </c>
      <c r="J53727" t="s">
        <v>61</v>
      </c>
      <c r="K53727" t="s">
        <v>61</v>
      </c>
      <c r="L53727" t="s">
        <v>61</v>
      </c>
      <c r="M53727" t="s">
        <v>61</v>
      </c>
      <c r="N53727" t="s">
        <v>61</v>
      </c>
      <c r="O53727" t="s">
        <v>61</v>
      </c>
      <c r="P53727" t="s">
        <v>61</v>
      </c>
      <c r="Q53727" t="s">
        <v>61</v>
      </c>
      <c r="R53727" t="s">
        <v>61</v>
      </c>
      <c r="S53727" t="s">
        <v>61</v>
      </c>
      <c r="T53727" t="s">
        <v>61</v>
      </c>
      <c r="U53727" t="s">
        <v>61</v>
      </c>
      <c r="V53727" t="s">
        <v>61</v>
      </c>
      <c r="W53727" t="s">
        <v>61</v>
      </c>
      <c r="X53727" t="s">
        <v>61</v>
      </c>
      <c r="Y53727" t="s">
        <v>61</v>
      </c>
      <c r="Z53727" t="s">
        <v>61</v>
      </c>
      <c r="AA53727" t="s">
        <v>61</v>
      </c>
      <c r="AB53727" t="s">
        <v>61</v>
      </c>
      <c r="AC53727" t="s">
        <v>61</v>
      </c>
      <c r="AD53727" t="s">
        <v>61</v>
      </c>
      <c r="AE53727" t="s">
        <v>61</v>
      </c>
      <c r="AF53727" t="s">
        <v>61</v>
      </c>
      <c r="AG53727" t="s">
        <v>61</v>
      </c>
      <c r="AH53727" t="s">
        <v>256</v>
      </c>
      <c r="AI53727" t="s">
        <v>61</v>
      </c>
      <c r="AJ53727" t="s">
        <v>61</v>
      </c>
      <c r="AN53727" t="s">
        <v>261</v>
      </c>
      <c r="AO53727" t="s">
        <v>262</v>
      </c>
      <c r="AP53727" t="s">
        <v>263</v>
      </c>
      <c r="AR53727" t="s">
        <v>61</v>
      </c>
      <c r="AS53727">
        <v>2022</v>
      </c>
      <c r="AT53727">
        <v>2012</v>
      </c>
      <c r="AU53727" t="s">
        <v>61</v>
      </c>
      <c r="AV53727" t="s">
        <v>268</v>
      </c>
      <c r="AX53727" t="s">
        <v>269</v>
      </c>
      <c r="AY53727" t="s">
        <v>120</v>
      </c>
      <c r="AZ53727" t="s">
        <v>120</v>
      </c>
      <c r="BA53727" t="s">
        <v>120</v>
      </c>
      <c r="BB53727" t="s">
        <v>120</v>
      </c>
      <c r="BC53727" t="s">
        <v>120</v>
      </c>
      <c r="BD53727" t="s">
        <v>120</v>
      </c>
    </row>
    <row r="53728" spans="1:56" x14ac:dyDescent="0.3">
      <c r="A53728" t="s">
        <v>248</v>
      </c>
      <c r="B53728" t="s">
        <v>249</v>
      </c>
      <c r="C53728" t="s">
        <v>266</v>
      </c>
      <c r="D53728" t="s">
        <v>267</v>
      </c>
      <c r="E53728" t="s">
        <v>75</v>
      </c>
      <c r="F53728" t="s">
        <v>61</v>
      </c>
      <c r="G53728" t="s">
        <v>241</v>
      </c>
      <c r="H53728" t="s">
        <v>71</v>
      </c>
      <c r="I53728" t="s">
        <v>234</v>
      </c>
      <c r="J53728" t="s">
        <v>61</v>
      </c>
      <c r="K53728" t="s">
        <v>61</v>
      </c>
      <c r="L53728" t="s">
        <v>61</v>
      </c>
      <c r="M53728" t="s">
        <v>61</v>
      </c>
      <c r="N53728" t="s">
        <v>61</v>
      </c>
      <c r="O53728" t="s">
        <v>61</v>
      </c>
      <c r="P53728" t="s">
        <v>61</v>
      </c>
      <c r="Q53728" t="s">
        <v>61</v>
      </c>
      <c r="R53728" t="s">
        <v>61</v>
      </c>
      <c r="S53728" t="s">
        <v>61</v>
      </c>
      <c r="T53728" t="s">
        <v>61</v>
      </c>
      <c r="U53728" t="s">
        <v>61</v>
      </c>
      <c r="V53728" t="s">
        <v>61</v>
      </c>
      <c r="W53728" t="s">
        <v>61</v>
      </c>
      <c r="X53728" t="s">
        <v>61</v>
      </c>
      <c r="Y53728" t="s">
        <v>61</v>
      </c>
      <c r="Z53728" t="s">
        <v>61</v>
      </c>
      <c r="AA53728" t="s">
        <v>61</v>
      </c>
      <c r="AB53728" t="s">
        <v>61</v>
      </c>
      <c r="AC53728" t="s">
        <v>61</v>
      </c>
      <c r="AD53728" t="s">
        <v>61</v>
      </c>
      <c r="AE53728" t="s">
        <v>61</v>
      </c>
      <c r="AF53728" t="s">
        <v>61</v>
      </c>
      <c r="AG53728" t="s">
        <v>61</v>
      </c>
      <c r="AH53728" t="s">
        <v>257</v>
      </c>
      <c r="AI53728" t="s">
        <v>61</v>
      </c>
      <c r="AJ53728" t="s">
        <v>61</v>
      </c>
      <c r="AN53728" t="s">
        <v>261</v>
      </c>
      <c r="AO53728" t="s">
        <v>262</v>
      </c>
      <c r="AP53728" t="s">
        <v>263</v>
      </c>
      <c r="AR53728" t="s">
        <v>61</v>
      </c>
      <c r="AS53728">
        <v>2022</v>
      </c>
      <c r="AT53728">
        <v>2012</v>
      </c>
      <c r="AU53728" t="s">
        <v>61</v>
      </c>
      <c r="AV53728" t="s">
        <v>272</v>
      </c>
      <c r="AX53728" t="s">
        <v>269</v>
      </c>
      <c r="AY53728" t="s">
        <v>120</v>
      </c>
      <c r="AZ53728" t="s">
        <v>120</v>
      </c>
      <c r="BA53728" t="s">
        <v>120</v>
      </c>
      <c r="BB53728" t="s">
        <v>120</v>
      </c>
      <c r="BC53728" t="s">
        <v>120</v>
      </c>
      <c r="BD53728" t="s">
        <v>120</v>
      </c>
    </row>
    <row r="53729" spans="1:56" x14ac:dyDescent="0.3">
      <c r="A53729" t="s">
        <v>248</v>
      </c>
      <c r="B53729" t="s">
        <v>249</v>
      </c>
      <c r="C53729" t="s">
        <v>266</v>
      </c>
      <c r="D53729" t="s">
        <v>267</v>
      </c>
      <c r="E53729" t="s">
        <v>75</v>
      </c>
      <c r="F53729" t="s">
        <v>61</v>
      </c>
      <c r="G53729" t="s">
        <v>241</v>
      </c>
      <c r="H53729" t="s">
        <v>71</v>
      </c>
      <c r="I53729" t="s">
        <v>234</v>
      </c>
      <c r="J53729" t="s">
        <v>61</v>
      </c>
      <c r="K53729" t="s">
        <v>61</v>
      </c>
      <c r="L53729" t="s">
        <v>61</v>
      </c>
      <c r="M53729" t="s">
        <v>61</v>
      </c>
      <c r="N53729" t="s">
        <v>61</v>
      </c>
      <c r="O53729" t="s">
        <v>61</v>
      </c>
      <c r="P53729" t="s">
        <v>61</v>
      </c>
      <c r="Q53729" t="s">
        <v>61</v>
      </c>
      <c r="R53729" t="s">
        <v>61</v>
      </c>
      <c r="S53729" t="s">
        <v>61</v>
      </c>
      <c r="T53729" t="s">
        <v>61</v>
      </c>
      <c r="U53729" t="s">
        <v>61</v>
      </c>
      <c r="V53729" t="s">
        <v>61</v>
      </c>
      <c r="W53729" t="s">
        <v>61</v>
      </c>
      <c r="X53729" t="s">
        <v>61</v>
      </c>
      <c r="Y53729" t="s">
        <v>61</v>
      </c>
      <c r="Z53729" t="s">
        <v>61</v>
      </c>
      <c r="AA53729" t="s">
        <v>61</v>
      </c>
      <c r="AB53729" t="s">
        <v>61</v>
      </c>
      <c r="AC53729" t="s">
        <v>61</v>
      </c>
      <c r="AD53729" t="s">
        <v>61</v>
      </c>
      <c r="AE53729" t="s">
        <v>61</v>
      </c>
      <c r="AF53729" t="s">
        <v>61</v>
      </c>
      <c r="AG53729" t="s">
        <v>61</v>
      </c>
      <c r="AH53729" t="s">
        <v>258</v>
      </c>
      <c r="AI53729" t="s">
        <v>61</v>
      </c>
      <c r="AJ53729" t="s">
        <v>61</v>
      </c>
      <c r="AN53729" t="s">
        <v>261</v>
      </c>
      <c r="AO53729" t="s">
        <v>262</v>
      </c>
      <c r="AP53729" t="s">
        <v>263</v>
      </c>
      <c r="AR53729" t="s">
        <v>61</v>
      </c>
      <c r="AS53729">
        <v>2022</v>
      </c>
      <c r="AT53729">
        <v>2012</v>
      </c>
      <c r="AU53729" t="s">
        <v>61</v>
      </c>
      <c r="AV53729" t="s">
        <v>275</v>
      </c>
      <c r="AX53729" t="s">
        <v>269</v>
      </c>
      <c r="AY53729" t="s">
        <v>120</v>
      </c>
      <c r="AZ53729" t="s">
        <v>120</v>
      </c>
      <c r="BA53729" t="s">
        <v>120</v>
      </c>
      <c r="BB53729" t="s">
        <v>120</v>
      </c>
      <c r="BC53729" t="s">
        <v>120</v>
      </c>
      <c r="BD53729" t="s">
        <v>120</v>
      </c>
    </row>
    <row r="53730" spans="1:56" x14ac:dyDescent="0.3">
      <c r="A53730" t="s">
        <v>248</v>
      </c>
      <c r="B53730" t="s">
        <v>249</v>
      </c>
      <c r="C53730" t="s">
        <v>266</v>
      </c>
      <c r="D53730" t="s">
        <v>267</v>
      </c>
      <c r="E53730" t="s">
        <v>75</v>
      </c>
      <c r="F53730" t="s">
        <v>61</v>
      </c>
      <c r="G53730" t="s">
        <v>242</v>
      </c>
      <c r="H53730" t="s">
        <v>71</v>
      </c>
      <c r="I53730" t="s">
        <v>234</v>
      </c>
      <c r="J53730" t="s">
        <v>61</v>
      </c>
      <c r="K53730" t="s">
        <v>61</v>
      </c>
      <c r="L53730" t="s">
        <v>61</v>
      </c>
      <c r="M53730" t="s">
        <v>61</v>
      </c>
      <c r="N53730" t="s">
        <v>61</v>
      </c>
      <c r="O53730" t="s">
        <v>61</v>
      </c>
      <c r="P53730" t="s">
        <v>61</v>
      </c>
      <c r="Q53730" t="s">
        <v>61</v>
      </c>
      <c r="R53730" t="s">
        <v>61</v>
      </c>
      <c r="S53730" t="s">
        <v>61</v>
      </c>
      <c r="T53730" t="s">
        <v>61</v>
      </c>
      <c r="U53730" t="s">
        <v>61</v>
      </c>
      <c r="V53730" t="s">
        <v>61</v>
      </c>
      <c r="W53730" t="s">
        <v>61</v>
      </c>
      <c r="X53730" t="s">
        <v>61</v>
      </c>
      <c r="Y53730" t="s">
        <v>61</v>
      </c>
      <c r="Z53730" t="s">
        <v>61</v>
      </c>
      <c r="AA53730" t="s">
        <v>61</v>
      </c>
      <c r="AB53730" t="s">
        <v>61</v>
      </c>
      <c r="AC53730" t="s">
        <v>61</v>
      </c>
      <c r="AD53730" t="s">
        <v>61</v>
      </c>
      <c r="AE53730" t="s">
        <v>61</v>
      </c>
      <c r="AF53730" t="s">
        <v>61</v>
      </c>
      <c r="AG53730" t="s">
        <v>61</v>
      </c>
      <c r="AH53730" t="s">
        <v>252</v>
      </c>
      <c r="AI53730" t="s">
        <v>61</v>
      </c>
      <c r="AJ53730" t="s">
        <v>61</v>
      </c>
      <c r="AN53730" t="s">
        <v>261</v>
      </c>
      <c r="AO53730" t="s">
        <v>262</v>
      </c>
      <c r="AP53730" t="s">
        <v>263</v>
      </c>
      <c r="AR53730" t="s">
        <v>61</v>
      </c>
      <c r="AS53730">
        <v>2022</v>
      </c>
      <c r="AT53730">
        <v>2012</v>
      </c>
      <c r="AU53730" t="s">
        <v>61</v>
      </c>
      <c r="AV53730" t="s">
        <v>274</v>
      </c>
      <c r="AX53730" t="s">
        <v>269</v>
      </c>
      <c r="AY53730" t="s">
        <v>120</v>
      </c>
      <c r="AZ53730" t="s">
        <v>120</v>
      </c>
      <c r="BA53730" t="s">
        <v>120</v>
      </c>
      <c r="BB53730" t="s">
        <v>120</v>
      </c>
      <c r="BC53730" t="s">
        <v>120</v>
      </c>
      <c r="BD53730" t="s">
        <v>120</v>
      </c>
    </row>
    <row r="53731" spans="1:56" x14ac:dyDescent="0.3">
      <c r="A53731" t="s">
        <v>248</v>
      </c>
      <c r="B53731" t="s">
        <v>249</v>
      </c>
      <c r="C53731" t="s">
        <v>266</v>
      </c>
      <c r="D53731" t="s">
        <v>267</v>
      </c>
      <c r="E53731" t="s">
        <v>75</v>
      </c>
      <c r="F53731" t="s">
        <v>61</v>
      </c>
      <c r="G53731" t="s">
        <v>242</v>
      </c>
      <c r="H53731" t="s">
        <v>71</v>
      </c>
      <c r="I53731" t="s">
        <v>234</v>
      </c>
      <c r="J53731" t="s">
        <v>61</v>
      </c>
      <c r="K53731" t="s">
        <v>61</v>
      </c>
      <c r="L53731" t="s">
        <v>61</v>
      </c>
      <c r="M53731" t="s">
        <v>61</v>
      </c>
      <c r="N53731" t="s">
        <v>61</v>
      </c>
      <c r="O53731" t="s">
        <v>61</v>
      </c>
      <c r="P53731" t="s">
        <v>61</v>
      </c>
      <c r="Q53731" t="s">
        <v>61</v>
      </c>
      <c r="R53731" t="s">
        <v>61</v>
      </c>
      <c r="S53731" t="s">
        <v>61</v>
      </c>
      <c r="T53731" t="s">
        <v>61</v>
      </c>
      <c r="U53731" t="s">
        <v>61</v>
      </c>
      <c r="V53731" t="s">
        <v>61</v>
      </c>
      <c r="W53731" t="s">
        <v>61</v>
      </c>
      <c r="X53731" t="s">
        <v>61</v>
      </c>
      <c r="Y53731" t="s">
        <v>61</v>
      </c>
      <c r="Z53731" t="s">
        <v>61</v>
      </c>
      <c r="AA53731" t="s">
        <v>61</v>
      </c>
      <c r="AB53731" t="s">
        <v>61</v>
      </c>
      <c r="AC53731" t="s">
        <v>61</v>
      </c>
      <c r="AD53731" t="s">
        <v>61</v>
      </c>
      <c r="AE53731" t="s">
        <v>61</v>
      </c>
      <c r="AF53731" t="s">
        <v>61</v>
      </c>
      <c r="AG53731" t="s">
        <v>61</v>
      </c>
      <c r="AH53731" t="s">
        <v>256</v>
      </c>
      <c r="AI53731" t="s">
        <v>61</v>
      </c>
      <c r="AJ53731" t="s">
        <v>61</v>
      </c>
      <c r="AN53731" t="s">
        <v>261</v>
      </c>
      <c r="AO53731" t="s">
        <v>262</v>
      </c>
      <c r="AP53731" t="s">
        <v>263</v>
      </c>
      <c r="AR53731" t="s">
        <v>61</v>
      </c>
      <c r="AS53731">
        <v>2022</v>
      </c>
      <c r="AT53731">
        <v>2012</v>
      </c>
      <c r="AU53731" t="s">
        <v>61</v>
      </c>
      <c r="AV53731" t="s">
        <v>268</v>
      </c>
      <c r="AX53731" t="s">
        <v>269</v>
      </c>
      <c r="AY53731" t="s">
        <v>120</v>
      </c>
      <c r="AZ53731" t="s">
        <v>120</v>
      </c>
      <c r="BA53731" t="s">
        <v>120</v>
      </c>
      <c r="BB53731" t="s">
        <v>120</v>
      </c>
      <c r="BC53731" t="s">
        <v>120</v>
      </c>
      <c r="BD53731" t="s">
        <v>120</v>
      </c>
    </row>
    <row r="53732" spans="1:56" x14ac:dyDescent="0.3">
      <c r="A53732" t="s">
        <v>248</v>
      </c>
      <c r="B53732" t="s">
        <v>249</v>
      </c>
      <c r="C53732" t="s">
        <v>266</v>
      </c>
      <c r="D53732" t="s">
        <v>267</v>
      </c>
      <c r="E53732" t="s">
        <v>75</v>
      </c>
      <c r="F53732" t="s">
        <v>61</v>
      </c>
      <c r="G53732" t="s">
        <v>242</v>
      </c>
      <c r="H53732" t="s">
        <v>71</v>
      </c>
      <c r="I53732" t="s">
        <v>234</v>
      </c>
      <c r="J53732" t="s">
        <v>61</v>
      </c>
      <c r="K53732" t="s">
        <v>61</v>
      </c>
      <c r="L53732" t="s">
        <v>61</v>
      </c>
      <c r="M53732" t="s">
        <v>61</v>
      </c>
      <c r="N53732" t="s">
        <v>61</v>
      </c>
      <c r="O53732" t="s">
        <v>61</v>
      </c>
      <c r="P53732" t="s">
        <v>61</v>
      </c>
      <c r="Q53732" t="s">
        <v>61</v>
      </c>
      <c r="R53732" t="s">
        <v>61</v>
      </c>
      <c r="S53732" t="s">
        <v>61</v>
      </c>
      <c r="T53732" t="s">
        <v>61</v>
      </c>
      <c r="U53732" t="s">
        <v>61</v>
      </c>
      <c r="V53732" t="s">
        <v>61</v>
      </c>
      <c r="W53732" t="s">
        <v>61</v>
      </c>
      <c r="X53732" t="s">
        <v>61</v>
      </c>
      <c r="Y53732" t="s">
        <v>61</v>
      </c>
      <c r="Z53732" t="s">
        <v>61</v>
      </c>
      <c r="AA53732" t="s">
        <v>61</v>
      </c>
      <c r="AB53732" t="s">
        <v>61</v>
      </c>
      <c r="AC53732" t="s">
        <v>61</v>
      </c>
      <c r="AD53732" t="s">
        <v>61</v>
      </c>
      <c r="AE53732" t="s">
        <v>61</v>
      </c>
      <c r="AF53732" t="s">
        <v>61</v>
      </c>
      <c r="AG53732" t="s">
        <v>61</v>
      </c>
      <c r="AH53732" t="s">
        <v>257</v>
      </c>
      <c r="AI53732" t="s">
        <v>61</v>
      </c>
      <c r="AJ53732" t="s">
        <v>61</v>
      </c>
      <c r="AN53732" t="s">
        <v>261</v>
      </c>
      <c r="AO53732" t="s">
        <v>262</v>
      </c>
      <c r="AP53732" t="s">
        <v>263</v>
      </c>
      <c r="AR53732" t="s">
        <v>61</v>
      </c>
      <c r="AS53732">
        <v>2022</v>
      </c>
      <c r="AT53732">
        <v>2012</v>
      </c>
      <c r="AU53732" t="s">
        <v>61</v>
      </c>
      <c r="AV53732" t="s">
        <v>272</v>
      </c>
      <c r="AX53732" t="s">
        <v>269</v>
      </c>
      <c r="AY53732" t="s">
        <v>120</v>
      </c>
      <c r="AZ53732" t="s">
        <v>120</v>
      </c>
      <c r="BA53732" t="s">
        <v>120</v>
      </c>
      <c r="BB53732" t="s">
        <v>120</v>
      </c>
      <c r="BC53732" t="s">
        <v>120</v>
      </c>
      <c r="BD53732" t="s">
        <v>120</v>
      </c>
    </row>
    <row r="53733" spans="1:56" x14ac:dyDescent="0.3">
      <c r="A53733" t="s">
        <v>248</v>
      </c>
      <c r="B53733" t="s">
        <v>249</v>
      </c>
      <c r="C53733" t="s">
        <v>266</v>
      </c>
      <c r="D53733" t="s">
        <v>267</v>
      </c>
      <c r="E53733" t="s">
        <v>75</v>
      </c>
      <c r="F53733" t="s">
        <v>61</v>
      </c>
      <c r="G53733" t="s">
        <v>242</v>
      </c>
      <c r="H53733" t="s">
        <v>71</v>
      </c>
      <c r="I53733" t="s">
        <v>234</v>
      </c>
      <c r="J53733" t="s">
        <v>61</v>
      </c>
      <c r="K53733" t="s">
        <v>61</v>
      </c>
      <c r="L53733" t="s">
        <v>61</v>
      </c>
      <c r="M53733" t="s">
        <v>61</v>
      </c>
      <c r="N53733" t="s">
        <v>61</v>
      </c>
      <c r="O53733" t="s">
        <v>61</v>
      </c>
      <c r="P53733" t="s">
        <v>61</v>
      </c>
      <c r="Q53733" t="s">
        <v>61</v>
      </c>
      <c r="R53733" t="s">
        <v>61</v>
      </c>
      <c r="S53733" t="s">
        <v>61</v>
      </c>
      <c r="T53733" t="s">
        <v>61</v>
      </c>
      <c r="U53733" t="s">
        <v>61</v>
      </c>
      <c r="V53733" t="s">
        <v>61</v>
      </c>
      <c r="W53733" t="s">
        <v>61</v>
      </c>
      <c r="X53733" t="s">
        <v>61</v>
      </c>
      <c r="Y53733" t="s">
        <v>61</v>
      </c>
      <c r="Z53733" t="s">
        <v>61</v>
      </c>
      <c r="AA53733" t="s">
        <v>61</v>
      </c>
      <c r="AB53733" t="s">
        <v>61</v>
      </c>
      <c r="AC53733" t="s">
        <v>61</v>
      </c>
      <c r="AD53733" t="s">
        <v>61</v>
      </c>
      <c r="AE53733" t="s">
        <v>61</v>
      </c>
      <c r="AF53733" t="s">
        <v>61</v>
      </c>
      <c r="AG53733" t="s">
        <v>61</v>
      </c>
      <c r="AH53733" t="s">
        <v>258</v>
      </c>
      <c r="AI53733" t="s">
        <v>61</v>
      </c>
      <c r="AJ53733" t="s">
        <v>61</v>
      </c>
      <c r="AN53733" t="s">
        <v>261</v>
      </c>
      <c r="AO53733" t="s">
        <v>262</v>
      </c>
      <c r="AP53733" t="s">
        <v>263</v>
      </c>
      <c r="AR53733" t="s">
        <v>61</v>
      </c>
      <c r="AS53733">
        <v>2022</v>
      </c>
      <c r="AT53733">
        <v>2012</v>
      </c>
      <c r="AU53733" t="s">
        <v>61</v>
      </c>
      <c r="AV53733" t="s">
        <v>281</v>
      </c>
      <c r="AX53733" t="s">
        <v>269</v>
      </c>
      <c r="AY53733" t="s">
        <v>120</v>
      </c>
      <c r="AZ53733" t="s">
        <v>120</v>
      </c>
      <c r="BA53733" t="s">
        <v>120</v>
      </c>
      <c r="BB53733" t="s">
        <v>120</v>
      </c>
      <c r="BC53733" t="s">
        <v>120</v>
      </c>
      <c r="BD53733" t="s">
        <v>120</v>
      </c>
    </row>
    <row r="53734" spans="1:56" x14ac:dyDescent="0.3">
      <c r="A53734" t="s">
        <v>248</v>
      </c>
      <c r="B53734" t="s">
        <v>249</v>
      </c>
      <c r="C53734" t="s">
        <v>266</v>
      </c>
      <c r="D53734" t="s">
        <v>267</v>
      </c>
      <c r="E53734" t="s">
        <v>75</v>
      </c>
      <c r="F53734" t="s">
        <v>61</v>
      </c>
      <c r="G53734" t="s">
        <v>243</v>
      </c>
      <c r="H53734" t="s">
        <v>71</v>
      </c>
      <c r="I53734" t="s">
        <v>234</v>
      </c>
      <c r="J53734" t="s">
        <v>61</v>
      </c>
      <c r="K53734" t="s">
        <v>61</v>
      </c>
      <c r="L53734" t="s">
        <v>61</v>
      </c>
      <c r="M53734" t="s">
        <v>61</v>
      </c>
      <c r="N53734" t="s">
        <v>61</v>
      </c>
      <c r="O53734" t="s">
        <v>61</v>
      </c>
      <c r="P53734" t="s">
        <v>61</v>
      </c>
      <c r="Q53734" t="s">
        <v>61</v>
      </c>
      <c r="R53734" t="s">
        <v>61</v>
      </c>
      <c r="S53734" t="s">
        <v>61</v>
      </c>
      <c r="T53734" t="s">
        <v>61</v>
      </c>
      <c r="U53734" t="s">
        <v>61</v>
      </c>
      <c r="V53734" t="s">
        <v>61</v>
      </c>
      <c r="W53734" t="s">
        <v>61</v>
      </c>
      <c r="X53734" t="s">
        <v>61</v>
      </c>
      <c r="Y53734" t="s">
        <v>61</v>
      </c>
      <c r="Z53734" t="s">
        <v>61</v>
      </c>
      <c r="AA53734" t="s">
        <v>61</v>
      </c>
      <c r="AB53734" t="s">
        <v>61</v>
      </c>
      <c r="AC53734" t="s">
        <v>61</v>
      </c>
      <c r="AD53734" t="s">
        <v>61</v>
      </c>
      <c r="AE53734" t="s">
        <v>61</v>
      </c>
      <c r="AF53734" t="s">
        <v>61</v>
      </c>
      <c r="AG53734" t="s">
        <v>61</v>
      </c>
      <c r="AH53734" t="s">
        <v>252</v>
      </c>
      <c r="AI53734" t="s">
        <v>61</v>
      </c>
      <c r="AJ53734" t="s">
        <v>61</v>
      </c>
      <c r="AN53734" t="s">
        <v>261</v>
      </c>
      <c r="AO53734" t="s">
        <v>262</v>
      </c>
      <c r="AP53734" t="s">
        <v>263</v>
      </c>
      <c r="AR53734" t="s">
        <v>61</v>
      </c>
      <c r="AS53734">
        <v>2022</v>
      </c>
      <c r="AT53734">
        <v>2012</v>
      </c>
      <c r="AU53734" t="s">
        <v>61</v>
      </c>
      <c r="AV53734" t="s">
        <v>272</v>
      </c>
      <c r="AX53734" t="s">
        <v>269</v>
      </c>
      <c r="AY53734" t="s">
        <v>120</v>
      </c>
      <c r="AZ53734" t="s">
        <v>120</v>
      </c>
      <c r="BA53734" t="s">
        <v>120</v>
      </c>
      <c r="BB53734" t="s">
        <v>120</v>
      </c>
      <c r="BC53734" t="s">
        <v>120</v>
      </c>
      <c r="BD53734" t="s">
        <v>120</v>
      </c>
    </row>
    <row r="53735" spans="1:56" x14ac:dyDescent="0.3">
      <c r="A53735" t="s">
        <v>248</v>
      </c>
      <c r="B53735" t="s">
        <v>249</v>
      </c>
      <c r="C53735" t="s">
        <v>266</v>
      </c>
      <c r="D53735" t="s">
        <v>267</v>
      </c>
      <c r="E53735" t="s">
        <v>75</v>
      </c>
      <c r="F53735" t="s">
        <v>61</v>
      </c>
      <c r="G53735" t="s">
        <v>243</v>
      </c>
      <c r="H53735" t="s">
        <v>71</v>
      </c>
      <c r="I53735" t="s">
        <v>234</v>
      </c>
      <c r="J53735" t="s">
        <v>61</v>
      </c>
      <c r="K53735" t="s">
        <v>61</v>
      </c>
      <c r="L53735" t="s">
        <v>61</v>
      </c>
      <c r="M53735" t="s">
        <v>61</v>
      </c>
      <c r="N53735" t="s">
        <v>61</v>
      </c>
      <c r="O53735" t="s">
        <v>61</v>
      </c>
      <c r="P53735" t="s">
        <v>61</v>
      </c>
      <c r="Q53735" t="s">
        <v>61</v>
      </c>
      <c r="R53735" t="s">
        <v>61</v>
      </c>
      <c r="S53735" t="s">
        <v>61</v>
      </c>
      <c r="T53735" t="s">
        <v>61</v>
      </c>
      <c r="U53735" t="s">
        <v>61</v>
      </c>
      <c r="V53735" t="s">
        <v>61</v>
      </c>
      <c r="W53735" t="s">
        <v>61</v>
      </c>
      <c r="X53735" t="s">
        <v>61</v>
      </c>
      <c r="Y53735" t="s">
        <v>61</v>
      </c>
      <c r="Z53735" t="s">
        <v>61</v>
      </c>
      <c r="AA53735" t="s">
        <v>61</v>
      </c>
      <c r="AB53735" t="s">
        <v>61</v>
      </c>
      <c r="AC53735" t="s">
        <v>61</v>
      </c>
      <c r="AD53735" t="s">
        <v>61</v>
      </c>
      <c r="AE53735" t="s">
        <v>61</v>
      </c>
      <c r="AF53735" t="s">
        <v>61</v>
      </c>
      <c r="AG53735" t="s">
        <v>61</v>
      </c>
      <c r="AH53735" t="s">
        <v>256</v>
      </c>
      <c r="AI53735" t="s">
        <v>61</v>
      </c>
      <c r="AJ53735" t="s">
        <v>61</v>
      </c>
      <c r="AN53735" t="s">
        <v>261</v>
      </c>
      <c r="AO53735" t="s">
        <v>262</v>
      </c>
      <c r="AP53735" t="s">
        <v>263</v>
      </c>
      <c r="AR53735" t="s">
        <v>61</v>
      </c>
      <c r="AS53735">
        <v>2022</v>
      </c>
      <c r="AT53735">
        <v>2012</v>
      </c>
      <c r="AU53735" t="s">
        <v>61</v>
      </c>
      <c r="AV53735" t="s">
        <v>268</v>
      </c>
      <c r="AX53735" t="s">
        <v>269</v>
      </c>
      <c r="AY53735" t="s">
        <v>120</v>
      </c>
      <c r="AZ53735" t="s">
        <v>120</v>
      </c>
      <c r="BA53735" t="s">
        <v>120</v>
      </c>
      <c r="BB53735" t="s">
        <v>120</v>
      </c>
      <c r="BC53735" t="s">
        <v>120</v>
      </c>
      <c r="BD53735" t="s">
        <v>120</v>
      </c>
    </row>
    <row r="53736" spans="1:56" x14ac:dyDescent="0.3">
      <c r="A53736" t="s">
        <v>248</v>
      </c>
      <c r="B53736" t="s">
        <v>249</v>
      </c>
      <c r="C53736" t="s">
        <v>266</v>
      </c>
      <c r="D53736" t="s">
        <v>267</v>
      </c>
      <c r="E53736" t="s">
        <v>75</v>
      </c>
      <c r="F53736" t="s">
        <v>61</v>
      </c>
      <c r="G53736" t="s">
        <v>243</v>
      </c>
      <c r="H53736" t="s">
        <v>71</v>
      </c>
      <c r="I53736" t="s">
        <v>234</v>
      </c>
      <c r="J53736" t="s">
        <v>61</v>
      </c>
      <c r="K53736" t="s">
        <v>61</v>
      </c>
      <c r="L53736" t="s">
        <v>61</v>
      </c>
      <c r="M53736" t="s">
        <v>61</v>
      </c>
      <c r="N53736" t="s">
        <v>61</v>
      </c>
      <c r="O53736" t="s">
        <v>61</v>
      </c>
      <c r="P53736" t="s">
        <v>61</v>
      </c>
      <c r="Q53736" t="s">
        <v>61</v>
      </c>
      <c r="R53736" t="s">
        <v>61</v>
      </c>
      <c r="S53736" t="s">
        <v>61</v>
      </c>
      <c r="T53736" t="s">
        <v>61</v>
      </c>
      <c r="U53736" t="s">
        <v>61</v>
      </c>
      <c r="V53736" t="s">
        <v>61</v>
      </c>
      <c r="W53736" t="s">
        <v>61</v>
      </c>
      <c r="X53736" t="s">
        <v>61</v>
      </c>
      <c r="Y53736" t="s">
        <v>61</v>
      </c>
      <c r="Z53736" t="s">
        <v>61</v>
      </c>
      <c r="AA53736" t="s">
        <v>61</v>
      </c>
      <c r="AB53736" t="s">
        <v>61</v>
      </c>
      <c r="AC53736" t="s">
        <v>61</v>
      </c>
      <c r="AD53736" t="s">
        <v>61</v>
      </c>
      <c r="AE53736" t="s">
        <v>61</v>
      </c>
      <c r="AF53736" t="s">
        <v>61</v>
      </c>
      <c r="AG53736" t="s">
        <v>61</v>
      </c>
      <c r="AH53736" t="s">
        <v>257</v>
      </c>
      <c r="AI53736" t="s">
        <v>61</v>
      </c>
      <c r="AJ53736" t="s">
        <v>61</v>
      </c>
      <c r="AN53736" t="s">
        <v>261</v>
      </c>
      <c r="AO53736" t="s">
        <v>262</v>
      </c>
      <c r="AP53736" t="s">
        <v>263</v>
      </c>
      <c r="AR53736" t="s">
        <v>61</v>
      </c>
      <c r="AS53736">
        <v>2022</v>
      </c>
      <c r="AT53736">
        <v>2012</v>
      </c>
      <c r="AU53736" t="s">
        <v>61</v>
      </c>
      <c r="AV53736" t="s">
        <v>272</v>
      </c>
      <c r="AX53736" t="s">
        <v>269</v>
      </c>
      <c r="AY53736" t="s">
        <v>120</v>
      </c>
      <c r="AZ53736" t="s">
        <v>120</v>
      </c>
      <c r="BA53736" t="s">
        <v>120</v>
      </c>
      <c r="BB53736" t="s">
        <v>120</v>
      </c>
      <c r="BC53736" t="s">
        <v>120</v>
      </c>
      <c r="BD53736" t="s">
        <v>120</v>
      </c>
    </row>
    <row r="53737" spans="1:56" x14ac:dyDescent="0.3">
      <c r="A53737" t="s">
        <v>248</v>
      </c>
      <c r="B53737" t="s">
        <v>249</v>
      </c>
      <c r="C53737" t="s">
        <v>266</v>
      </c>
      <c r="D53737" t="s">
        <v>267</v>
      </c>
      <c r="E53737" t="s">
        <v>75</v>
      </c>
      <c r="F53737" t="s">
        <v>61</v>
      </c>
      <c r="G53737" t="s">
        <v>243</v>
      </c>
      <c r="H53737" t="s">
        <v>71</v>
      </c>
      <c r="I53737" t="s">
        <v>234</v>
      </c>
      <c r="J53737" t="s">
        <v>61</v>
      </c>
      <c r="K53737" t="s">
        <v>61</v>
      </c>
      <c r="L53737" t="s">
        <v>61</v>
      </c>
      <c r="M53737" t="s">
        <v>61</v>
      </c>
      <c r="N53737" t="s">
        <v>61</v>
      </c>
      <c r="O53737" t="s">
        <v>61</v>
      </c>
      <c r="P53737" t="s">
        <v>61</v>
      </c>
      <c r="Q53737" t="s">
        <v>61</v>
      </c>
      <c r="R53737" t="s">
        <v>61</v>
      </c>
      <c r="S53737" t="s">
        <v>61</v>
      </c>
      <c r="T53737" t="s">
        <v>61</v>
      </c>
      <c r="U53737" t="s">
        <v>61</v>
      </c>
      <c r="V53737" t="s">
        <v>61</v>
      </c>
      <c r="W53737" t="s">
        <v>61</v>
      </c>
      <c r="X53737" t="s">
        <v>61</v>
      </c>
      <c r="Y53737" t="s">
        <v>61</v>
      </c>
      <c r="Z53737" t="s">
        <v>61</v>
      </c>
      <c r="AA53737" t="s">
        <v>61</v>
      </c>
      <c r="AB53737" t="s">
        <v>61</v>
      </c>
      <c r="AC53737" t="s">
        <v>61</v>
      </c>
      <c r="AD53737" t="s">
        <v>61</v>
      </c>
      <c r="AE53737" t="s">
        <v>61</v>
      </c>
      <c r="AF53737" t="s">
        <v>61</v>
      </c>
      <c r="AG53737" t="s">
        <v>61</v>
      </c>
      <c r="AH53737" t="s">
        <v>258</v>
      </c>
      <c r="AI53737" t="s">
        <v>61</v>
      </c>
      <c r="AJ53737" t="s">
        <v>61</v>
      </c>
      <c r="AN53737" t="s">
        <v>261</v>
      </c>
      <c r="AO53737" t="s">
        <v>262</v>
      </c>
      <c r="AP53737" t="s">
        <v>263</v>
      </c>
      <c r="AR53737" t="s">
        <v>61</v>
      </c>
      <c r="AS53737">
        <v>2022</v>
      </c>
      <c r="AT53737">
        <v>2012</v>
      </c>
      <c r="AU53737" t="s">
        <v>61</v>
      </c>
      <c r="AV53737" t="s">
        <v>304</v>
      </c>
      <c r="AX53737" t="s">
        <v>269</v>
      </c>
      <c r="AY53737" t="s">
        <v>120</v>
      </c>
      <c r="AZ53737" t="s">
        <v>120</v>
      </c>
      <c r="BA53737" t="s">
        <v>120</v>
      </c>
      <c r="BB53737" t="s">
        <v>120</v>
      </c>
      <c r="BC53737" t="s">
        <v>120</v>
      </c>
      <c r="BD53737" t="s">
        <v>120</v>
      </c>
    </row>
    <row r="53738" spans="1:56" x14ac:dyDescent="0.3">
      <c r="A53738" t="s">
        <v>248</v>
      </c>
      <c r="B53738" t="s">
        <v>249</v>
      </c>
      <c r="C53738" t="s">
        <v>266</v>
      </c>
      <c r="D53738" t="s">
        <v>267</v>
      </c>
      <c r="E53738" t="s">
        <v>76</v>
      </c>
      <c r="F53738" t="s">
        <v>61</v>
      </c>
      <c r="G53738" t="s">
        <v>217</v>
      </c>
      <c r="H53738" t="s">
        <v>71</v>
      </c>
      <c r="I53738" t="s">
        <v>234</v>
      </c>
      <c r="J53738" t="s">
        <v>61</v>
      </c>
      <c r="K53738" t="s">
        <v>61</v>
      </c>
      <c r="L53738" t="s">
        <v>61</v>
      </c>
      <c r="M53738" t="s">
        <v>61</v>
      </c>
      <c r="N53738" t="s">
        <v>61</v>
      </c>
      <c r="O53738" t="s">
        <v>61</v>
      </c>
      <c r="P53738" t="s">
        <v>61</v>
      </c>
      <c r="Q53738" t="s">
        <v>61</v>
      </c>
      <c r="R53738" t="s">
        <v>61</v>
      </c>
      <c r="S53738" t="s">
        <v>61</v>
      </c>
      <c r="T53738" t="s">
        <v>61</v>
      </c>
      <c r="U53738" t="s">
        <v>61</v>
      </c>
      <c r="V53738" t="s">
        <v>61</v>
      </c>
      <c r="W53738" t="s">
        <v>61</v>
      </c>
      <c r="X53738" t="s">
        <v>61</v>
      </c>
      <c r="Y53738" t="s">
        <v>61</v>
      </c>
      <c r="Z53738" t="s">
        <v>61</v>
      </c>
      <c r="AA53738" t="s">
        <v>61</v>
      </c>
      <c r="AB53738" t="s">
        <v>61</v>
      </c>
      <c r="AC53738" t="s">
        <v>61</v>
      </c>
      <c r="AD53738" t="s">
        <v>61</v>
      </c>
      <c r="AE53738" t="s">
        <v>61</v>
      </c>
      <c r="AF53738" t="s">
        <v>61</v>
      </c>
      <c r="AG53738" t="s">
        <v>61</v>
      </c>
      <c r="AH53738" t="s">
        <v>252</v>
      </c>
      <c r="AI53738" t="s">
        <v>61</v>
      </c>
      <c r="AJ53738" t="s">
        <v>61</v>
      </c>
      <c r="AN53738" t="s">
        <v>261</v>
      </c>
      <c r="AO53738" t="s">
        <v>262</v>
      </c>
      <c r="AP53738" t="s">
        <v>263</v>
      </c>
      <c r="AR53738" t="s">
        <v>61</v>
      </c>
      <c r="AS53738">
        <v>2022</v>
      </c>
      <c r="AT53738">
        <v>2012</v>
      </c>
      <c r="AU53738" t="s">
        <v>61</v>
      </c>
      <c r="AV53738" t="s">
        <v>272</v>
      </c>
      <c r="AX53738" t="s">
        <v>269</v>
      </c>
      <c r="AY53738" t="s">
        <v>120</v>
      </c>
      <c r="AZ53738" t="s">
        <v>120</v>
      </c>
      <c r="BA53738" t="s">
        <v>120</v>
      </c>
      <c r="BB53738" t="s">
        <v>120</v>
      </c>
      <c r="BC53738" t="s">
        <v>120</v>
      </c>
      <c r="BD53738" t="s">
        <v>120</v>
      </c>
    </row>
    <row r="53739" spans="1:56" x14ac:dyDescent="0.3">
      <c r="A53739" t="s">
        <v>248</v>
      </c>
      <c r="B53739" t="s">
        <v>249</v>
      </c>
      <c r="C53739" t="s">
        <v>266</v>
      </c>
      <c r="D53739" t="s">
        <v>267</v>
      </c>
      <c r="E53739" t="s">
        <v>76</v>
      </c>
      <c r="F53739" t="s">
        <v>61</v>
      </c>
      <c r="G53739" t="s">
        <v>217</v>
      </c>
      <c r="H53739" t="s">
        <v>71</v>
      </c>
      <c r="I53739" t="s">
        <v>234</v>
      </c>
      <c r="J53739" t="s">
        <v>61</v>
      </c>
      <c r="K53739" t="s">
        <v>61</v>
      </c>
      <c r="L53739" t="s">
        <v>61</v>
      </c>
      <c r="M53739" t="s">
        <v>61</v>
      </c>
      <c r="N53739" t="s">
        <v>61</v>
      </c>
      <c r="O53739" t="s">
        <v>61</v>
      </c>
      <c r="P53739" t="s">
        <v>61</v>
      </c>
      <c r="Q53739" t="s">
        <v>61</v>
      </c>
      <c r="R53739" t="s">
        <v>61</v>
      </c>
      <c r="S53739" t="s">
        <v>61</v>
      </c>
      <c r="T53739" t="s">
        <v>61</v>
      </c>
      <c r="U53739" t="s">
        <v>61</v>
      </c>
      <c r="V53739" t="s">
        <v>61</v>
      </c>
      <c r="W53739" t="s">
        <v>61</v>
      </c>
      <c r="X53739" t="s">
        <v>61</v>
      </c>
      <c r="Y53739" t="s">
        <v>61</v>
      </c>
      <c r="Z53739" t="s">
        <v>61</v>
      </c>
      <c r="AA53739" t="s">
        <v>61</v>
      </c>
      <c r="AB53739" t="s">
        <v>61</v>
      </c>
      <c r="AC53739" t="s">
        <v>61</v>
      </c>
      <c r="AD53739" t="s">
        <v>61</v>
      </c>
      <c r="AE53739" t="s">
        <v>61</v>
      </c>
      <c r="AF53739" t="s">
        <v>61</v>
      </c>
      <c r="AG53739" t="s">
        <v>61</v>
      </c>
      <c r="AH53739" t="s">
        <v>256</v>
      </c>
      <c r="AI53739" t="s">
        <v>61</v>
      </c>
      <c r="AJ53739" t="s">
        <v>61</v>
      </c>
      <c r="AN53739" t="s">
        <v>261</v>
      </c>
      <c r="AO53739" t="s">
        <v>262</v>
      </c>
      <c r="AP53739" t="s">
        <v>263</v>
      </c>
      <c r="AR53739" t="s">
        <v>61</v>
      </c>
      <c r="AS53739">
        <v>2022</v>
      </c>
      <c r="AT53739">
        <v>2012</v>
      </c>
      <c r="AU53739" t="s">
        <v>61</v>
      </c>
      <c r="AV53739" t="s">
        <v>268</v>
      </c>
      <c r="AX53739" t="s">
        <v>269</v>
      </c>
      <c r="AY53739" t="s">
        <v>120</v>
      </c>
      <c r="AZ53739" t="s">
        <v>120</v>
      </c>
      <c r="BA53739" t="s">
        <v>120</v>
      </c>
      <c r="BB53739" t="s">
        <v>120</v>
      </c>
      <c r="BC53739" t="s">
        <v>120</v>
      </c>
      <c r="BD53739" t="s">
        <v>120</v>
      </c>
    </row>
    <row r="53740" spans="1:56" x14ac:dyDescent="0.3">
      <c r="A53740" t="s">
        <v>248</v>
      </c>
      <c r="B53740" t="s">
        <v>249</v>
      </c>
      <c r="C53740" t="s">
        <v>266</v>
      </c>
      <c r="D53740" t="s">
        <v>267</v>
      </c>
      <c r="E53740" t="s">
        <v>76</v>
      </c>
      <c r="F53740" t="s">
        <v>61</v>
      </c>
      <c r="G53740" t="s">
        <v>217</v>
      </c>
      <c r="H53740" t="s">
        <v>71</v>
      </c>
      <c r="I53740" t="s">
        <v>234</v>
      </c>
      <c r="J53740" t="s">
        <v>61</v>
      </c>
      <c r="K53740" t="s">
        <v>61</v>
      </c>
      <c r="L53740" t="s">
        <v>61</v>
      </c>
      <c r="M53740" t="s">
        <v>61</v>
      </c>
      <c r="N53740" t="s">
        <v>61</v>
      </c>
      <c r="O53740" t="s">
        <v>61</v>
      </c>
      <c r="P53740" t="s">
        <v>61</v>
      </c>
      <c r="Q53740" t="s">
        <v>61</v>
      </c>
      <c r="R53740" t="s">
        <v>61</v>
      </c>
      <c r="S53740" t="s">
        <v>61</v>
      </c>
      <c r="T53740" t="s">
        <v>61</v>
      </c>
      <c r="U53740" t="s">
        <v>61</v>
      </c>
      <c r="V53740" t="s">
        <v>61</v>
      </c>
      <c r="W53740" t="s">
        <v>61</v>
      </c>
      <c r="X53740" t="s">
        <v>61</v>
      </c>
      <c r="Y53740" t="s">
        <v>61</v>
      </c>
      <c r="Z53740" t="s">
        <v>61</v>
      </c>
      <c r="AA53740" t="s">
        <v>61</v>
      </c>
      <c r="AB53740" t="s">
        <v>61</v>
      </c>
      <c r="AC53740" t="s">
        <v>61</v>
      </c>
      <c r="AD53740" t="s">
        <v>61</v>
      </c>
      <c r="AE53740" t="s">
        <v>61</v>
      </c>
      <c r="AF53740" t="s">
        <v>61</v>
      </c>
      <c r="AG53740" t="s">
        <v>61</v>
      </c>
      <c r="AH53740" t="s">
        <v>257</v>
      </c>
      <c r="AI53740" t="s">
        <v>61</v>
      </c>
      <c r="AJ53740" t="s">
        <v>61</v>
      </c>
      <c r="AN53740" t="s">
        <v>261</v>
      </c>
      <c r="AO53740" t="s">
        <v>262</v>
      </c>
      <c r="AP53740" t="s">
        <v>263</v>
      </c>
      <c r="AR53740" t="s">
        <v>61</v>
      </c>
      <c r="AS53740">
        <v>2022</v>
      </c>
      <c r="AT53740">
        <v>2012</v>
      </c>
      <c r="AU53740" t="s">
        <v>61</v>
      </c>
      <c r="AV53740" t="s">
        <v>272</v>
      </c>
      <c r="AX53740" t="s">
        <v>269</v>
      </c>
      <c r="AY53740" t="s">
        <v>120</v>
      </c>
      <c r="AZ53740" t="s">
        <v>120</v>
      </c>
      <c r="BA53740" t="s">
        <v>120</v>
      </c>
      <c r="BB53740" t="s">
        <v>120</v>
      </c>
      <c r="BC53740" t="s">
        <v>120</v>
      </c>
      <c r="BD53740" t="s">
        <v>120</v>
      </c>
    </row>
    <row r="53741" spans="1:56" x14ac:dyDescent="0.3">
      <c r="A53741" t="s">
        <v>248</v>
      </c>
      <c r="B53741" t="s">
        <v>249</v>
      </c>
      <c r="C53741" t="s">
        <v>266</v>
      </c>
      <c r="D53741" t="s">
        <v>267</v>
      </c>
      <c r="E53741" t="s">
        <v>76</v>
      </c>
      <c r="F53741" t="s">
        <v>61</v>
      </c>
      <c r="G53741" t="s">
        <v>217</v>
      </c>
      <c r="H53741" t="s">
        <v>71</v>
      </c>
      <c r="I53741" t="s">
        <v>234</v>
      </c>
      <c r="J53741" t="s">
        <v>61</v>
      </c>
      <c r="K53741" t="s">
        <v>61</v>
      </c>
      <c r="L53741" t="s">
        <v>61</v>
      </c>
      <c r="M53741" t="s">
        <v>61</v>
      </c>
      <c r="N53741" t="s">
        <v>61</v>
      </c>
      <c r="O53741" t="s">
        <v>61</v>
      </c>
      <c r="P53741" t="s">
        <v>61</v>
      </c>
      <c r="Q53741" t="s">
        <v>61</v>
      </c>
      <c r="R53741" t="s">
        <v>61</v>
      </c>
      <c r="S53741" t="s">
        <v>61</v>
      </c>
      <c r="T53741" t="s">
        <v>61</v>
      </c>
      <c r="U53741" t="s">
        <v>61</v>
      </c>
      <c r="V53741" t="s">
        <v>61</v>
      </c>
      <c r="W53741" t="s">
        <v>61</v>
      </c>
      <c r="X53741" t="s">
        <v>61</v>
      </c>
      <c r="Y53741" t="s">
        <v>61</v>
      </c>
      <c r="Z53741" t="s">
        <v>61</v>
      </c>
      <c r="AA53741" t="s">
        <v>61</v>
      </c>
      <c r="AB53741" t="s">
        <v>61</v>
      </c>
      <c r="AC53741" t="s">
        <v>61</v>
      </c>
      <c r="AD53741" t="s">
        <v>61</v>
      </c>
      <c r="AE53741" t="s">
        <v>61</v>
      </c>
      <c r="AF53741" t="s">
        <v>61</v>
      </c>
      <c r="AG53741" t="s">
        <v>61</v>
      </c>
      <c r="AH53741" t="s">
        <v>258</v>
      </c>
      <c r="AI53741" t="s">
        <v>61</v>
      </c>
      <c r="AJ53741" t="s">
        <v>61</v>
      </c>
      <c r="AN53741" t="s">
        <v>261</v>
      </c>
      <c r="AO53741" t="s">
        <v>262</v>
      </c>
      <c r="AP53741" t="s">
        <v>263</v>
      </c>
      <c r="AR53741" t="s">
        <v>61</v>
      </c>
      <c r="AS53741">
        <v>2022</v>
      </c>
      <c r="AT53741">
        <v>2012</v>
      </c>
      <c r="AU53741" t="s">
        <v>61</v>
      </c>
      <c r="AV53741" t="s">
        <v>284</v>
      </c>
      <c r="AX53741" t="s">
        <v>269</v>
      </c>
      <c r="AY53741" t="s">
        <v>120</v>
      </c>
      <c r="AZ53741" t="s">
        <v>120</v>
      </c>
      <c r="BA53741" t="s">
        <v>120</v>
      </c>
      <c r="BB53741" t="s">
        <v>120</v>
      </c>
      <c r="BC53741" t="s">
        <v>120</v>
      </c>
      <c r="BD53741" t="s">
        <v>120</v>
      </c>
    </row>
    <row r="53742" spans="1:56" x14ac:dyDescent="0.3">
      <c r="A53742" t="s">
        <v>248</v>
      </c>
      <c r="B53742" t="s">
        <v>249</v>
      </c>
      <c r="C53742" t="s">
        <v>266</v>
      </c>
      <c r="D53742" t="s">
        <v>267</v>
      </c>
      <c r="E53742" t="s">
        <v>76</v>
      </c>
      <c r="F53742" t="s">
        <v>61</v>
      </c>
      <c r="G53742" t="s">
        <v>238</v>
      </c>
      <c r="H53742" t="s">
        <v>71</v>
      </c>
      <c r="I53742" t="s">
        <v>234</v>
      </c>
      <c r="J53742" t="s">
        <v>61</v>
      </c>
      <c r="K53742" t="s">
        <v>61</v>
      </c>
      <c r="L53742" t="s">
        <v>61</v>
      </c>
      <c r="M53742" t="s">
        <v>61</v>
      </c>
      <c r="N53742" t="s">
        <v>61</v>
      </c>
      <c r="O53742" t="s">
        <v>61</v>
      </c>
      <c r="P53742" t="s">
        <v>61</v>
      </c>
      <c r="Q53742" t="s">
        <v>61</v>
      </c>
      <c r="R53742" t="s">
        <v>61</v>
      </c>
      <c r="S53742" t="s">
        <v>61</v>
      </c>
      <c r="T53742" t="s">
        <v>61</v>
      </c>
      <c r="U53742" t="s">
        <v>61</v>
      </c>
      <c r="V53742" t="s">
        <v>61</v>
      </c>
      <c r="W53742" t="s">
        <v>61</v>
      </c>
      <c r="X53742" t="s">
        <v>61</v>
      </c>
      <c r="Y53742" t="s">
        <v>61</v>
      </c>
      <c r="Z53742" t="s">
        <v>61</v>
      </c>
      <c r="AA53742" t="s">
        <v>61</v>
      </c>
      <c r="AB53742" t="s">
        <v>61</v>
      </c>
      <c r="AC53742" t="s">
        <v>61</v>
      </c>
      <c r="AD53742" t="s">
        <v>61</v>
      </c>
      <c r="AE53742" t="s">
        <v>61</v>
      </c>
      <c r="AF53742" t="s">
        <v>61</v>
      </c>
      <c r="AG53742" t="s">
        <v>61</v>
      </c>
      <c r="AH53742" t="s">
        <v>252</v>
      </c>
      <c r="AI53742" t="s">
        <v>61</v>
      </c>
      <c r="AJ53742" t="s">
        <v>61</v>
      </c>
      <c r="AN53742" t="s">
        <v>261</v>
      </c>
      <c r="AO53742" t="s">
        <v>262</v>
      </c>
      <c r="AP53742" t="s">
        <v>263</v>
      </c>
      <c r="AR53742" t="s">
        <v>61</v>
      </c>
      <c r="AS53742">
        <v>2022</v>
      </c>
      <c r="AT53742">
        <v>2012</v>
      </c>
      <c r="AU53742" t="s">
        <v>61</v>
      </c>
      <c r="AV53742" t="s">
        <v>272</v>
      </c>
      <c r="AX53742" t="s">
        <v>269</v>
      </c>
      <c r="AY53742" t="s">
        <v>120</v>
      </c>
      <c r="AZ53742" t="s">
        <v>120</v>
      </c>
      <c r="BA53742" t="s">
        <v>120</v>
      </c>
      <c r="BB53742" t="s">
        <v>120</v>
      </c>
      <c r="BC53742" t="s">
        <v>120</v>
      </c>
      <c r="BD53742" t="s">
        <v>120</v>
      </c>
    </row>
    <row r="53743" spans="1:56" x14ac:dyDescent="0.3">
      <c r="A53743" t="s">
        <v>248</v>
      </c>
      <c r="B53743" t="s">
        <v>249</v>
      </c>
      <c r="C53743" t="s">
        <v>266</v>
      </c>
      <c r="D53743" t="s">
        <v>267</v>
      </c>
      <c r="E53743" t="s">
        <v>76</v>
      </c>
      <c r="F53743" t="s">
        <v>61</v>
      </c>
      <c r="G53743" t="s">
        <v>238</v>
      </c>
      <c r="H53743" t="s">
        <v>71</v>
      </c>
      <c r="I53743" t="s">
        <v>234</v>
      </c>
      <c r="J53743" t="s">
        <v>61</v>
      </c>
      <c r="K53743" t="s">
        <v>61</v>
      </c>
      <c r="L53743" t="s">
        <v>61</v>
      </c>
      <c r="M53743" t="s">
        <v>61</v>
      </c>
      <c r="N53743" t="s">
        <v>61</v>
      </c>
      <c r="O53743" t="s">
        <v>61</v>
      </c>
      <c r="P53743" t="s">
        <v>61</v>
      </c>
      <c r="Q53743" t="s">
        <v>61</v>
      </c>
      <c r="R53743" t="s">
        <v>61</v>
      </c>
      <c r="S53743" t="s">
        <v>61</v>
      </c>
      <c r="T53743" t="s">
        <v>61</v>
      </c>
      <c r="U53743" t="s">
        <v>61</v>
      </c>
      <c r="V53743" t="s">
        <v>61</v>
      </c>
      <c r="W53743" t="s">
        <v>61</v>
      </c>
      <c r="X53743" t="s">
        <v>61</v>
      </c>
      <c r="Y53743" t="s">
        <v>61</v>
      </c>
      <c r="Z53743" t="s">
        <v>61</v>
      </c>
      <c r="AA53743" t="s">
        <v>61</v>
      </c>
      <c r="AB53743" t="s">
        <v>61</v>
      </c>
      <c r="AC53743" t="s">
        <v>61</v>
      </c>
      <c r="AD53743" t="s">
        <v>61</v>
      </c>
      <c r="AE53743" t="s">
        <v>61</v>
      </c>
      <c r="AF53743" t="s">
        <v>61</v>
      </c>
      <c r="AG53743" t="s">
        <v>61</v>
      </c>
      <c r="AH53743" t="s">
        <v>256</v>
      </c>
      <c r="AI53743" t="s">
        <v>61</v>
      </c>
      <c r="AJ53743" t="s">
        <v>61</v>
      </c>
      <c r="AN53743" t="s">
        <v>261</v>
      </c>
      <c r="AO53743" t="s">
        <v>262</v>
      </c>
      <c r="AP53743" t="s">
        <v>263</v>
      </c>
      <c r="AR53743" t="s">
        <v>61</v>
      </c>
      <c r="AS53743">
        <v>2022</v>
      </c>
      <c r="AT53743">
        <v>2012</v>
      </c>
      <c r="AU53743" t="s">
        <v>61</v>
      </c>
      <c r="AV53743" t="s">
        <v>268</v>
      </c>
      <c r="AX53743" t="s">
        <v>269</v>
      </c>
      <c r="AY53743" t="s">
        <v>120</v>
      </c>
      <c r="AZ53743" t="s">
        <v>120</v>
      </c>
      <c r="BA53743" t="s">
        <v>120</v>
      </c>
      <c r="BB53743" t="s">
        <v>120</v>
      </c>
      <c r="BC53743" t="s">
        <v>120</v>
      </c>
      <c r="BD53743" t="s">
        <v>120</v>
      </c>
    </row>
    <row r="53744" spans="1:56" x14ac:dyDescent="0.3">
      <c r="A53744" t="s">
        <v>248</v>
      </c>
      <c r="B53744" t="s">
        <v>249</v>
      </c>
      <c r="C53744" t="s">
        <v>266</v>
      </c>
      <c r="D53744" t="s">
        <v>267</v>
      </c>
      <c r="E53744" t="s">
        <v>76</v>
      </c>
      <c r="F53744" t="s">
        <v>61</v>
      </c>
      <c r="G53744" t="s">
        <v>238</v>
      </c>
      <c r="H53744" t="s">
        <v>71</v>
      </c>
      <c r="I53744" t="s">
        <v>234</v>
      </c>
      <c r="J53744" t="s">
        <v>61</v>
      </c>
      <c r="K53744" t="s">
        <v>61</v>
      </c>
      <c r="L53744" t="s">
        <v>61</v>
      </c>
      <c r="M53744" t="s">
        <v>61</v>
      </c>
      <c r="N53744" t="s">
        <v>61</v>
      </c>
      <c r="O53744" t="s">
        <v>61</v>
      </c>
      <c r="P53744" t="s">
        <v>61</v>
      </c>
      <c r="Q53744" t="s">
        <v>61</v>
      </c>
      <c r="R53744" t="s">
        <v>61</v>
      </c>
      <c r="S53744" t="s">
        <v>61</v>
      </c>
      <c r="T53744" t="s">
        <v>61</v>
      </c>
      <c r="U53744" t="s">
        <v>61</v>
      </c>
      <c r="V53744" t="s">
        <v>61</v>
      </c>
      <c r="W53744" t="s">
        <v>61</v>
      </c>
      <c r="X53744" t="s">
        <v>61</v>
      </c>
      <c r="Y53744" t="s">
        <v>61</v>
      </c>
      <c r="Z53744" t="s">
        <v>61</v>
      </c>
      <c r="AA53744" t="s">
        <v>61</v>
      </c>
      <c r="AB53744" t="s">
        <v>61</v>
      </c>
      <c r="AC53744" t="s">
        <v>61</v>
      </c>
      <c r="AD53744" t="s">
        <v>61</v>
      </c>
      <c r="AE53744" t="s">
        <v>61</v>
      </c>
      <c r="AF53744" t="s">
        <v>61</v>
      </c>
      <c r="AG53744" t="s">
        <v>61</v>
      </c>
      <c r="AH53744" t="s">
        <v>257</v>
      </c>
      <c r="AI53744" t="s">
        <v>61</v>
      </c>
      <c r="AJ53744" t="s">
        <v>61</v>
      </c>
      <c r="AN53744" t="s">
        <v>261</v>
      </c>
      <c r="AO53744" t="s">
        <v>262</v>
      </c>
      <c r="AP53744" t="s">
        <v>263</v>
      </c>
      <c r="AR53744" t="s">
        <v>61</v>
      </c>
      <c r="AS53744">
        <v>2022</v>
      </c>
      <c r="AT53744">
        <v>2012</v>
      </c>
      <c r="AU53744" t="s">
        <v>61</v>
      </c>
      <c r="AV53744" t="s">
        <v>272</v>
      </c>
      <c r="AX53744" t="s">
        <v>269</v>
      </c>
      <c r="AY53744" t="s">
        <v>120</v>
      </c>
      <c r="AZ53744" t="s">
        <v>120</v>
      </c>
      <c r="BA53744" t="s">
        <v>120</v>
      </c>
      <c r="BB53744" t="s">
        <v>120</v>
      </c>
      <c r="BC53744" t="s">
        <v>120</v>
      </c>
      <c r="BD53744" t="s">
        <v>120</v>
      </c>
    </row>
    <row r="53745" spans="1:56" x14ac:dyDescent="0.3">
      <c r="A53745" t="s">
        <v>248</v>
      </c>
      <c r="B53745" t="s">
        <v>249</v>
      </c>
      <c r="C53745" t="s">
        <v>266</v>
      </c>
      <c r="D53745" t="s">
        <v>267</v>
      </c>
      <c r="E53745" t="s">
        <v>76</v>
      </c>
      <c r="F53745" t="s">
        <v>61</v>
      </c>
      <c r="G53745" t="s">
        <v>238</v>
      </c>
      <c r="H53745" t="s">
        <v>71</v>
      </c>
      <c r="I53745" t="s">
        <v>234</v>
      </c>
      <c r="J53745" t="s">
        <v>61</v>
      </c>
      <c r="K53745" t="s">
        <v>61</v>
      </c>
      <c r="L53745" t="s">
        <v>61</v>
      </c>
      <c r="M53745" t="s">
        <v>61</v>
      </c>
      <c r="N53745" t="s">
        <v>61</v>
      </c>
      <c r="O53745" t="s">
        <v>61</v>
      </c>
      <c r="P53745" t="s">
        <v>61</v>
      </c>
      <c r="Q53745" t="s">
        <v>61</v>
      </c>
      <c r="R53745" t="s">
        <v>61</v>
      </c>
      <c r="S53745" t="s">
        <v>61</v>
      </c>
      <c r="T53745" t="s">
        <v>61</v>
      </c>
      <c r="U53745" t="s">
        <v>61</v>
      </c>
      <c r="V53745" t="s">
        <v>61</v>
      </c>
      <c r="W53745" t="s">
        <v>61</v>
      </c>
      <c r="X53745" t="s">
        <v>61</v>
      </c>
      <c r="Y53745" t="s">
        <v>61</v>
      </c>
      <c r="Z53745" t="s">
        <v>61</v>
      </c>
      <c r="AA53745" t="s">
        <v>61</v>
      </c>
      <c r="AB53745" t="s">
        <v>61</v>
      </c>
      <c r="AC53745" t="s">
        <v>61</v>
      </c>
      <c r="AD53745" t="s">
        <v>61</v>
      </c>
      <c r="AE53745" t="s">
        <v>61</v>
      </c>
      <c r="AF53745" t="s">
        <v>61</v>
      </c>
      <c r="AG53745" t="s">
        <v>61</v>
      </c>
      <c r="AH53745" t="s">
        <v>258</v>
      </c>
      <c r="AI53745" t="s">
        <v>61</v>
      </c>
      <c r="AJ53745" t="s">
        <v>61</v>
      </c>
      <c r="AN53745" t="s">
        <v>261</v>
      </c>
      <c r="AO53745" t="s">
        <v>262</v>
      </c>
      <c r="AP53745" t="s">
        <v>263</v>
      </c>
      <c r="AR53745" t="s">
        <v>61</v>
      </c>
      <c r="AS53745">
        <v>2022</v>
      </c>
      <c r="AT53745">
        <v>2012</v>
      </c>
      <c r="AU53745" t="s">
        <v>61</v>
      </c>
      <c r="AV53745" t="s">
        <v>282</v>
      </c>
      <c r="AX53745" t="s">
        <v>269</v>
      </c>
      <c r="AY53745" t="s">
        <v>120</v>
      </c>
      <c r="AZ53745" t="s">
        <v>120</v>
      </c>
      <c r="BA53745" t="s">
        <v>120</v>
      </c>
      <c r="BB53745" t="s">
        <v>120</v>
      </c>
      <c r="BC53745" t="s">
        <v>120</v>
      </c>
      <c r="BD53745" t="s">
        <v>120</v>
      </c>
    </row>
    <row r="53746" spans="1:56" x14ac:dyDescent="0.3">
      <c r="A53746" t="s">
        <v>248</v>
      </c>
      <c r="B53746" t="s">
        <v>249</v>
      </c>
      <c r="C53746" t="s">
        <v>266</v>
      </c>
      <c r="D53746" t="s">
        <v>267</v>
      </c>
      <c r="E53746" t="s">
        <v>76</v>
      </c>
      <c r="F53746" t="s">
        <v>61</v>
      </c>
      <c r="G53746" t="s">
        <v>239</v>
      </c>
      <c r="H53746" t="s">
        <v>71</v>
      </c>
      <c r="I53746" t="s">
        <v>234</v>
      </c>
      <c r="J53746" t="s">
        <v>61</v>
      </c>
      <c r="K53746" t="s">
        <v>61</v>
      </c>
      <c r="L53746" t="s">
        <v>61</v>
      </c>
      <c r="M53746" t="s">
        <v>61</v>
      </c>
      <c r="N53746" t="s">
        <v>61</v>
      </c>
      <c r="O53746" t="s">
        <v>61</v>
      </c>
      <c r="P53746" t="s">
        <v>61</v>
      </c>
      <c r="Q53746" t="s">
        <v>61</v>
      </c>
      <c r="R53746" t="s">
        <v>61</v>
      </c>
      <c r="S53746" t="s">
        <v>61</v>
      </c>
      <c r="T53746" t="s">
        <v>61</v>
      </c>
      <c r="U53746" t="s">
        <v>61</v>
      </c>
      <c r="V53746" t="s">
        <v>61</v>
      </c>
      <c r="W53746" t="s">
        <v>61</v>
      </c>
      <c r="X53746" t="s">
        <v>61</v>
      </c>
      <c r="Y53746" t="s">
        <v>61</v>
      </c>
      <c r="Z53746" t="s">
        <v>61</v>
      </c>
      <c r="AA53746" t="s">
        <v>61</v>
      </c>
      <c r="AB53746" t="s">
        <v>61</v>
      </c>
      <c r="AC53746" t="s">
        <v>61</v>
      </c>
      <c r="AD53746" t="s">
        <v>61</v>
      </c>
      <c r="AE53746" t="s">
        <v>61</v>
      </c>
      <c r="AF53746" t="s">
        <v>61</v>
      </c>
      <c r="AG53746" t="s">
        <v>61</v>
      </c>
      <c r="AH53746" t="s">
        <v>252</v>
      </c>
      <c r="AI53746" t="s">
        <v>61</v>
      </c>
      <c r="AJ53746" t="s">
        <v>61</v>
      </c>
      <c r="AN53746" t="s">
        <v>261</v>
      </c>
      <c r="AO53746" t="s">
        <v>262</v>
      </c>
      <c r="AP53746" t="s">
        <v>263</v>
      </c>
      <c r="AR53746" t="s">
        <v>61</v>
      </c>
      <c r="AS53746">
        <v>2022</v>
      </c>
      <c r="AT53746">
        <v>2012</v>
      </c>
      <c r="AU53746" t="s">
        <v>61</v>
      </c>
      <c r="AV53746" t="s">
        <v>274</v>
      </c>
      <c r="AX53746" t="s">
        <v>269</v>
      </c>
      <c r="AY53746" t="s">
        <v>120</v>
      </c>
      <c r="AZ53746" t="s">
        <v>120</v>
      </c>
      <c r="BA53746" t="s">
        <v>120</v>
      </c>
      <c r="BB53746" t="s">
        <v>120</v>
      </c>
      <c r="BC53746" t="s">
        <v>120</v>
      </c>
      <c r="BD53746" t="s">
        <v>120</v>
      </c>
    </row>
    <row r="53747" spans="1:56" x14ac:dyDescent="0.3">
      <c r="A53747" t="s">
        <v>248</v>
      </c>
      <c r="B53747" t="s">
        <v>249</v>
      </c>
      <c r="C53747" t="s">
        <v>266</v>
      </c>
      <c r="D53747" t="s">
        <v>267</v>
      </c>
      <c r="E53747" t="s">
        <v>76</v>
      </c>
      <c r="F53747" t="s">
        <v>61</v>
      </c>
      <c r="G53747" t="s">
        <v>239</v>
      </c>
      <c r="H53747" t="s">
        <v>71</v>
      </c>
      <c r="I53747" t="s">
        <v>234</v>
      </c>
      <c r="J53747" t="s">
        <v>61</v>
      </c>
      <c r="K53747" t="s">
        <v>61</v>
      </c>
      <c r="L53747" t="s">
        <v>61</v>
      </c>
      <c r="M53747" t="s">
        <v>61</v>
      </c>
      <c r="N53747" t="s">
        <v>61</v>
      </c>
      <c r="O53747" t="s">
        <v>61</v>
      </c>
      <c r="P53747" t="s">
        <v>61</v>
      </c>
      <c r="Q53747" t="s">
        <v>61</v>
      </c>
      <c r="R53747" t="s">
        <v>61</v>
      </c>
      <c r="S53747" t="s">
        <v>61</v>
      </c>
      <c r="T53747" t="s">
        <v>61</v>
      </c>
      <c r="U53747" t="s">
        <v>61</v>
      </c>
      <c r="V53747" t="s">
        <v>61</v>
      </c>
      <c r="W53747" t="s">
        <v>61</v>
      </c>
      <c r="X53747" t="s">
        <v>61</v>
      </c>
      <c r="Y53747" t="s">
        <v>61</v>
      </c>
      <c r="Z53747" t="s">
        <v>61</v>
      </c>
      <c r="AA53747" t="s">
        <v>61</v>
      </c>
      <c r="AB53747" t="s">
        <v>61</v>
      </c>
      <c r="AC53747" t="s">
        <v>61</v>
      </c>
      <c r="AD53747" t="s">
        <v>61</v>
      </c>
      <c r="AE53747" t="s">
        <v>61</v>
      </c>
      <c r="AF53747" t="s">
        <v>61</v>
      </c>
      <c r="AG53747" t="s">
        <v>61</v>
      </c>
      <c r="AH53747" t="s">
        <v>256</v>
      </c>
      <c r="AI53747" t="s">
        <v>61</v>
      </c>
      <c r="AJ53747" t="s">
        <v>61</v>
      </c>
      <c r="AN53747" t="s">
        <v>261</v>
      </c>
      <c r="AO53747" t="s">
        <v>262</v>
      </c>
      <c r="AP53747" t="s">
        <v>263</v>
      </c>
      <c r="AR53747" t="s">
        <v>61</v>
      </c>
      <c r="AS53747">
        <v>2022</v>
      </c>
      <c r="AT53747">
        <v>2012</v>
      </c>
      <c r="AU53747" t="s">
        <v>61</v>
      </c>
      <c r="AV53747" t="s">
        <v>268</v>
      </c>
      <c r="AX53747" t="s">
        <v>269</v>
      </c>
      <c r="AY53747" t="s">
        <v>120</v>
      </c>
      <c r="AZ53747" t="s">
        <v>120</v>
      </c>
      <c r="BA53747" t="s">
        <v>120</v>
      </c>
      <c r="BB53747" t="s">
        <v>120</v>
      </c>
      <c r="BC53747" t="s">
        <v>120</v>
      </c>
      <c r="BD53747" t="s">
        <v>120</v>
      </c>
    </row>
    <row r="53748" spans="1:56" x14ac:dyDescent="0.3">
      <c r="A53748" t="s">
        <v>248</v>
      </c>
      <c r="B53748" t="s">
        <v>249</v>
      </c>
      <c r="C53748" t="s">
        <v>266</v>
      </c>
      <c r="D53748" t="s">
        <v>267</v>
      </c>
      <c r="E53748" t="s">
        <v>76</v>
      </c>
      <c r="F53748" t="s">
        <v>61</v>
      </c>
      <c r="G53748" t="s">
        <v>239</v>
      </c>
      <c r="H53748" t="s">
        <v>71</v>
      </c>
      <c r="I53748" t="s">
        <v>234</v>
      </c>
      <c r="J53748" t="s">
        <v>61</v>
      </c>
      <c r="K53748" t="s">
        <v>61</v>
      </c>
      <c r="L53748" t="s">
        <v>61</v>
      </c>
      <c r="M53748" t="s">
        <v>61</v>
      </c>
      <c r="N53748" t="s">
        <v>61</v>
      </c>
      <c r="O53748" t="s">
        <v>61</v>
      </c>
      <c r="P53748" t="s">
        <v>61</v>
      </c>
      <c r="Q53748" t="s">
        <v>61</v>
      </c>
      <c r="R53748" t="s">
        <v>61</v>
      </c>
      <c r="S53748" t="s">
        <v>61</v>
      </c>
      <c r="T53748" t="s">
        <v>61</v>
      </c>
      <c r="U53748" t="s">
        <v>61</v>
      </c>
      <c r="V53748" t="s">
        <v>61</v>
      </c>
      <c r="W53748" t="s">
        <v>61</v>
      </c>
      <c r="X53748" t="s">
        <v>61</v>
      </c>
      <c r="Y53748" t="s">
        <v>61</v>
      </c>
      <c r="Z53748" t="s">
        <v>61</v>
      </c>
      <c r="AA53748" t="s">
        <v>61</v>
      </c>
      <c r="AB53748" t="s">
        <v>61</v>
      </c>
      <c r="AC53748" t="s">
        <v>61</v>
      </c>
      <c r="AD53748" t="s">
        <v>61</v>
      </c>
      <c r="AE53748" t="s">
        <v>61</v>
      </c>
      <c r="AF53748" t="s">
        <v>61</v>
      </c>
      <c r="AG53748" t="s">
        <v>61</v>
      </c>
      <c r="AH53748" t="s">
        <v>257</v>
      </c>
      <c r="AI53748" t="s">
        <v>61</v>
      </c>
      <c r="AJ53748" t="s">
        <v>61</v>
      </c>
      <c r="AN53748" t="s">
        <v>261</v>
      </c>
      <c r="AO53748" t="s">
        <v>262</v>
      </c>
      <c r="AP53748" t="s">
        <v>263</v>
      </c>
      <c r="AR53748" t="s">
        <v>61</v>
      </c>
      <c r="AS53748">
        <v>2022</v>
      </c>
      <c r="AT53748">
        <v>2012</v>
      </c>
      <c r="AU53748" t="s">
        <v>61</v>
      </c>
      <c r="AV53748" t="s">
        <v>272</v>
      </c>
      <c r="AX53748" t="s">
        <v>269</v>
      </c>
      <c r="AY53748" t="s">
        <v>120</v>
      </c>
      <c r="AZ53748" t="s">
        <v>120</v>
      </c>
      <c r="BA53748" t="s">
        <v>120</v>
      </c>
      <c r="BB53748" t="s">
        <v>120</v>
      </c>
      <c r="BC53748" t="s">
        <v>120</v>
      </c>
      <c r="BD53748" t="s">
        <v>120</v>
      </c>
    </row>
    <row r="53749" spans="1:56" x14ac:dyDescent="0.3">
      <c r="A53749" t="s">
        <v>248</v>
      </c>
      <c r="B53749" t="s">
        <v>249</v>
      </c>
      <c r="C53749" t="s">
        <v>266</v>
      </c>
      <c r="D53749" t="s">
        <v>267</v>
      </c>
      <c r="E53749" t="s">
        <v>76</v>
      </c>
      <c r="F53749" t="s">
        <v>61</v>
      </c>
      <c r="G53749" t="s">
        <v>239</v>
      </c>
      <c r="H53749" t="s">
        <v>71</v>
      </c>
      <c r="I53749" t="s">
        <v>234</v>
      </c>
      <c r="J53749" t="s">
        <v>61</v>
      </c>
      <c r="K53749" t="s">
        <v>61</v>
      </c>
      <c r="L53749" t="s">
        <v>61</v>
      </c>
      <c r="M53749" t="s">
        <v>61</v>
      </c>
      <c r="N53749" t="s">
        <v>61</v>
      </c>
      <c r="O53749" t="s">
        <v>61</v>
      </c>
      <c r="P53749" t="s">
        <v>61</v>
      </c>
      <c r="Q53749" t="s">
        <v>61</v>
      </c>
      <c r="R53749" t="s">
        <v>61</v>
      </c>
      <c r="S53749" t="s">
        <v>61</v>
      </c>
      <c r="T53749" t="s">
        <v>61</v>
      </c>
      <c r="U53749" t="s">
        <v>61</v>
      </c>
      <c r="V53749" t="s">
        <v>61</v>
      </c>
      <c r="W53749" t="s">
        <v>61</v>
      </c>
      <c r="X53749" t="s">
        <v>61</v>
      </c>
      <c r="Y53749" t="s">
        <v>61</v>
      </c>
      <c r="Z53749" t="s">
        <v>61</v>
      </c>
      <c r="AA53749" t="s">
        <v>61</v>
      </c>
      <c r="AB53749" t="s">
        <v>61</v>
      </c>
      <c r="AC53749" t="s">
        <v>61</v>
      </c>
      <c r="AD53749" t="s">
        <v>61</v>
      </c>
      <c r="AE53749" t="s">
        <v>61</v>
      </c>
      <c r="AF53749" t="s">
        <v>61</v>
      </c>
      <c r="AG53749" t="s">
        <v>61</v>
      </c>
      <c r="AH53749" t="s">
        <v>258</v>
      </c>
      <c r="AI53749" t="s">
        <v>61</v>
      </c>
      <c r="AJ53749" t="s">
        <v>61</v>
      </c>
      <c r="AN53749" t="s">
        <v>261</v>
      </c>
      <c r="AO53749" t="s">
        <v>262</v>
      </c>
      <c r="AP53749" t="s">
        <v>263</v>
      </c>
      <c r="AR53749" t="s">
        <v>61</v>
      </c>
      <c r="AS53749">
        <v>2022</v>
      </c>
      <c r="AT53749">
        <v>2012</v>
      </c>
      <c r="AU53749" t="s">
        <v>61</v>
      </c>
      <c r="AV53749" t="s">
        <v>271</v>
      </c>
      <c r="AX53749" t="s">
        <v>269</v>
      </c>
      <c r="AY53749" t="s">
        <v>120</v>
      </c>
      <c r="AZ53749" t="s">
        <v>120</v>
      </c>
      <c r="BA53749" t="s">
        <v>120</v>
      </c>
      <c r="BB53749" t="s">
        <v>120</v>
      </c>
      <c r="BC53749" t="s">
        <v>120</v>
      </c>
      <c r="BD53749" t="s">
        <v>120</v>
      </c>
    </row>
    <row r="53750" spans="1:56" x14ac:dyDescent="0.3">
      <c r="A53750" t="s">
        <v>248</v>
      </c>
      <c r="B53750" t="s">
        <v>249</v>
      </c>
      <c r="C53750" t="s">
        <v>266</v>
      </c>
      <c r="D53750" t="s">
        <v>267</v>
      </c>
      <c r="E53750" t="s">
        <v>76</v>
      </c>
      <c r="F53750" t="s">
        <v>61</v>
      </c>
      <c r="G53750" t="s">
        <v>240</v>
      </c>
      <c r="H53750" t="s">
        <v>71</v>
      </c>
      <c r="I53750" t="s">
        <v>234</v>
      </c>
      <c r="J53750" t="s">
        <v>61</v>
      </c>
      <c r="K53750" t="s">
        <v>61</v>
      </c>
      <c r="L53750" t="s">
        <v>61</v>
      </c>
      <c r="M53750" t="s">
        <v>61</v>
      </c>
      <c r="N53750" t="s">
        <v>61</v>
      </c>
      <c r="O53750" t="s">
        <v>61</v>
      </c>
      <c r="P53750" t="s">
        <v>61</v>
      </c>
      <c r="Q53750" t="s">
        <v>61</v>
      </c>
      <c r="R53750" t="s">
        <v>61</v>
      </c>
      <c r="S53750" t="s">
        <v>61</v>
      </c>
      <c r="T53750" t="s">
        <v>61</v>
      </c>
      <c r="U53750" t="s">
        <v>61</v>
      </c>
      <c r="V53750" t="s">
        <v>61</v>
      </c>
      <c r="W53750" t="s">
        <v>61</v>
      </c>
      <c r="X53750" t="s">
        <v>61</v>
      </c>
      <c r="Y53750" t="s">
        <v>61</v>
      </c>
      <c r="Z53750" t="s">
        <v>61</v>
      </c>
      <c r="AA53750" t="s">
        <v>61</v>
      </c>
      <c r="AB53750" t="s">
        <v>61</v>
      </c>
      <c r="AC53750" t="s">
        <v>61</v>
      </c>
      <c r="AD53750" t="s">
        <v>61</v>
      </c>
      <c r="AE53750" t="s">
        <v>61</v>
      </c>
      <c r="AF53750" t="s">
        <v>61</v>
      </c>
      <c r="AG53750" t="s">
        <v>61</v>
      </c>
      <c r="AH53750" t="s">
        <v>252</v>
      </c>
      <c r="AI53750" t="s">
        <v>61</v>
      </c>
      <c r="AJ53750" t="s">
        <v>61</v>
      </c>
      <c r="AN53750" t="s">
        <v>261</v>
      </c>
      <c r="AO53750" t="s">
        <v>262</v>
      </c>
      <c r="AP53750" t="s">
        <v>263</v>
      </c>
      <c r="AR53750" t="s">
        <v>61</v>
      </c>
      <c r="AS53750">
        <v>2022</v>
      </c>
      <c r="AT53750">
        <v>2012</v>
      </c>
      <c r="AU53750" t="s">
        <v>61</v>
      </c>
      <c r="AV53750" t="s">
        <v>287</v>
      </c>
      <c r="AX53750" t="s">
        <v>269</v>
      </c>
      <c r="AY53750" t="s">
        <v>120</v>
      </c>
      <c r="AZ53750" t="s">
        <v>120</v>
      </c>
      <c r="BA53750" t="s">
        <v>120</v>
      </c>
      <c r="BB53750" t="s">
        <v>120</v>
      </c>
      <c r="BC53750" t="s">
        <v>120</v>
      </c>
      <c r="BD53750" t="s">
        <v>120</v>
      </c>
    </row>
    <row r="53751" spans="1:56" x14ac:dyDescent="0.3">
      <c r="A53751" t="s">
        <v>248</v>
      </c>
      <c r="B53751" t="s">
        <v>249</v>
      </c>
      <c r="C53751" t="s">
        <v>266</v>
      </c>
      <c r="D53751" t="s">
        <v>267</v>
      </c>
      <c r="E53751" t="s">
        <v>76</v>
      </c>
      <c r="F53751" t="s">
        <v>61</v>
      </c>
      <c r="G53751" t="s">
        <v>240</v>
      </c>
      <c r="H53751" t="s">
        <v>71</v>
      </c>
      <c r="I53751" t="s">
        <v>234</v>
      </c>
      <c r="J53751" t="s">
        <v>61</v>
      </c>
      <c r="K53751" t="s">
        <v>61</v>
      </c>
      <c r="L53751" t="s">
        <v>61</v>
      </c>
      <c r="M53751" t="s">
        <v>61</v>
      </c>
      <c r="N53751" t="s">
        <v>61</v>
      </c>
      <c r="O53751" t="s">
        <v>61</v>
      </c>
      <c r="P53751" t="s">
        <v>61</v>
      </c>
      <c r="Q53751" t="s">
        <v>61</v>
      </c>
      <c r="R53751" t="s">
        <v>61</v>
      </c>
      <c r="S53751" t="s">
        <v>61</v>
      </c>
      <c r="T53751" t="s">
        <v>61</v>
      </c>
      <c r="U53751" t="s">
        <v>61</v>
      </c>
      <c r="V53751" t="s">
        <v>61</v>
      </c>
      <c r="W53751" t="s">
        <v>61</v>
      </c>
      <c r="X53751" t="s">
        <v>61</v>
      </c>
      <c r="Y53751" t="s">
        <v>61</v>
      </c>
      <c r="Z53751" t="s">
        <v>61</v>
      </c>
      <c r="AA53751" t="s">
        <v>61</v>
      </c>
      <c r="AB53751" t="s">
        <v>61</v>
      </c>
      <c r="AC53751" t="s">
        <v>61</v>
      </c>
      <c r="AD53751" t="s">
        <v>61</v>
      </c>
      <c r="AE53751" t="s">
        <v>61</v>
      </c>
      <c r="AF53751" t="s">
        <v>61</v>
      </c>
      <c r="AG53751" t="s">
        <v>61</v>
      </c>
      <c r="AH53751" t="s">
        <v>256</v>
      </c>
      <c r="AI53751" t="s">
        <v>61</v>
      </c>
      <c r="AJ53751" t="s">
        <v>61</v>
      </c>
      <c r="AN53751" t="s">
        <v>261</v>
      </c>
      <c r="AO53751" t="s">
        <v>262</v>
      </c>
      <c r="AP53751" t="s">
        <v>263</v>
      </c>
      <c r="AR53751" t="s">
        <v>61</v>
      </c>
      <c r="AS53751">
        <v>2022</v>
      </c>
      <c r="AT53751">
        <v>2012</v>
      </c>
      <c r="AU53751" t="s">
        <v>61</v>
      </c>
      <c r="AV53751" t="s">
        <v>268</v>
      </c>
      <c r="AX53751" t="s">
        <v>269</v>
      </c>
      <c r="AY53751" t="s">
        <v>120</v>
      </c>
      <c r="AZ53751" t="s">
        <v>120</v>
      </c>
      <c r="BA53751" t="s">
        <v>120</v>
      </c>
      <c r="BB53751" t="s">
        <v>120</v>
      </c>
      <c r="BC53751" t="s">
        <v>120</v>
      </c>
      <c r="BD53751" t="s">
        <v>120</v>
      </c>
    </row>
    <row r="53752" spans="1:56" x14ac:dyDescent="0.3">
      <c r="A53752" t="s">
        <v>248</v>
      </c>
      <c r="B53752" t="s">
        <v>249</v>
      </c>
      <c r="C53752" t="s">
        <v>266</v>
      </c>
      <c r="D53752" t="s">
        <v>267</v>
      </c>
      <c r="E53752" t="s">
        <v>76</v>
      </c>
      <c r="F53752" t="s">
        <v>61</v>
      </c>
      <c r="G53752" t="s">
        <v>240</v>
      </c>
      <c r="H53752" t="s">
        <v>71</v>
      </c>
      <c r="I53752" t="s">
        <v>234</v>
      </c>
      <c r="J53752" t="s">
        <v>61</v>
      </c>
      <c r="K53752" t="s">
        <v>61</v>
      </c>
      <c r="L53752" t="s">
        <v>61</v>
      </c>
      <c r="M53752" t="s">
        <v>61</v>
      </c>
      <c r="N53752" t="s">
        <v>61</v>
      </c>
      <c r="O53752" t="s">
        <v>61</v>
      </c>
      <c r="P53752" t="s">
        <v>61</v>
      </c>
      <c r="Q53752" t="s">
        <v>61</v>
      </c>
      <c r="R53752" t="s">
        <v>61</v>
      </c>
      <c r="S53752" t="s">
        <v>61</v>
      </c>
      <c r="T53752" t="s">
        <v>61</v>
      </c>
      <c r="U53752" t="s">
        <v>61</v>
      </c>
      <c r="V53752" t="s">
        <v>61</v>
      </c>
      <c r="W53752" t="s">
        <v>61</v>
      </c>
      <c r="X53752" t="s">
        <v>61</v>
      </c>
      <c r="Y53752" t="s">
        <v>61</v>
      </c>
      <c r="Z53752" t="s">
        <v>61</v>
      </c>
      <c r="AA53752" t="s">
        <v>61</v>
      </c>
      <c r="AB53752" t="s">
        <v>61</v>
      </c>
      <c r="AC53752" t="s">
        <v>61</v>
      </c>
      <c r="AD53752" t="s">
        <v>61</v>
      </c>
      <c r="AE53752" t="s">
        <v>61</v>
      </c>
      <c r="AF53752" t="s">
        <v>61</v>
      </c>
      <c r="AG53752" t="s">
        <v>61</v>
      </c>
      <c r="AH53752" t="s">
        <v>257</v>
      </c>
      <c r="AI53752" t="s">
        <v>61</v>
      </c>
      <c r="AJ53752" t="s">
        <v>61</v>
      </c>
      <c r="AN53752" t="s">
        <v>261</v>
      </c>
      <c r="AO53752" t="s">
        <v>262</v>
      </c>
      <c r="AP53752" t="s">
        <v>263</v>
      </c>
      <c r="AR53752" t="s">
        <v>61</v>
      </c>
      <c r="AS53752">
        <v>2022</v>
      </c>
      <c r="AT53752">
        <v>2012</v>
      </c>
      <c r="AU53752" t="s">
        <v>61</v>
      </c>
      <c r="AV53752" t="s">
        <v>272</v>
      </c>
      <c r="AX53752" t="s">
        <v>269</v>
      </c>
      <c r="AY53752" t="s">
        <v>120</v>
      </c>
      <c r="AZ53752" t="s">
        <v>120</v>
      </c>
      <c r="BA53752" t="s">
        <v>120</v>
      </c>
      <c r="BB53752" t="s">
        <v>120</v>
      </c>
      <c r="BC53752" t="s">
        <v>120</v>
      </c>
      <c r="BD53752" t="s">
        <v>120</v>
      </c>
    </row>
    <row r="53753" spans="1:56" x14ac:dyDescent="0.3">
      <c r="A53753" t="s">
        <v>248</v>
      </c>
      <c r="B53753" t="s">
        <v>249</v>
      </c>
      <c r="C53753" t="s">
        <v>266</v>
      </c>
      <c r="D53753" t="s">
        <v>267</v>
      </c>
      <c r="E53753" t="s">
        <v>76</v>
      </c>
      <c r="F53753" t="s">
        <v>61</v>
      </c>
      <c r="G53753" t="s">
        <v>240</v>
      </c>
      <c r="H53753" t="s">
        <v>71</v>
      </c>
      <c r="I53753" t="s">
        <v>234</v>
      </c>
      <c r="J53753" t="s">
        <v>61</v>
      </c>
      <c r="K53753" t="s">
        <v>61</v>
      </c>
      <c r="L53753" t="s">
        <v>61</v>
      </c>
      <c r="M53753" t="s">
        <v>61</v>
      </c>
      <c r="N53753" t="s">
        <v>61</v>
      </c>
      <c r="O53753" t="s">
        <v>61</v>
      </c>
      <c r="P53753" t="s">
        <v>61</v>
      </c>
      <c r="Q53753" t="s">
        <v>61</v>
      </c>
      <c r="R53753" t="s">
        <v>61</v>
      </c>
      <c r="S53753" t="s">
        <v>61</v>
      </c>
      <c r="T53753" t="s">
        <v>61</v>
      </c>
      <c r="U53753" t="s">
        <v>61</v>
      </c>
      <c r="V53753" t="s">
        <v>61</v>
      </c>
      <c r="W53753" t="s">
        <v>61</v>
      </c>
      <c r="X53753" t="s">
        <v>61</v>
      </c>
      <c r="Y53753" t="s">
        <v>61</v>
      </c>
      <c r="Z53753" t="s">
        <v>61</v>
      </c>
      <c r="AA53753" t="s">
        <v>61</v>
      </c>
      <c r="AB53753" t="s">
        <v>61</v>
      </c>
      <c r="AC53753" t="s">
        <v>61</v>
      </c>
      <c r="AD53753" t="s">
        <v>61</v>
      </c>
      <c r="AE53753" t="s">
        <v>61</v>
      </c>
      <c r="AF53753" t="s">
        <v>61</v>
      </c>
      <c r="AG53753" t="s">
        <v>61</v>
      </c>
      <c r="AH53753" t="s">
        <v>258</v>
      </c>
      <c r="AI53753" t="s">
        <v>61</v>
      </c>
      <c r="AJ53753" t="s">
        <v>61</v>
      </c>
      <c r="AN53753" t="s">
        <v>261</v>
      </c>
      <c r="AO53753" t="s">
        <v>262</v>
      </c>
      <c r="AP53753" t="s">
        <v>263</v>
      </c>
      <c r="AR53753" t="s">
        <v>61</v>
      </c>
      <c r="AS53753">
        <v>2022</v>
      </c>
      <c r="AT53753">
        <v>2012</v>
      </c>
      <c r="AU53753" t="s">
        <v>61</v>
      </c>
      <c r="AV53753" t="s">
        <v>319</v>
      </c>
      <c r="AX53753" t="s">
        <v>269</v>
      </c>
      <c r="AY53753" t="s">
        <v>120</v>
      </c>
      <c r="AZ53753" t="s">
        <v>120</v>
      </c>
      <c r="BA53753" t="s">
        <v>120</v>
      </c>
      <c r="BB53753" t="s">
        <v>120</v>
      </c>
      <c r="BC53753" t="s">
        <v>120</v>
      </c>
      <c r="BD53753" t="s">
        <v>120</v>
      </c>
    </row>
    <row r="53754" spans="1:56" x14ac:dyDescent="0.3">
      <c r="A53754" t="s">
        <v>248</v>
      </c>
      <c r="B53754" t="s">
        <v>249</v>
      </c>
      <c r="C53754" t="s">
        <v>266</v>
      </c>
      <c r="D53754" t="s">
        <v>267</v>
      </c>
      <c r="E53754" t="s">
        <v>76</v>
      </c>
      <c r="F53754" t="s">
        <v>61</v>
      </c>
      <c r="G53754" t="s">
        <v>241</v>
      </c>
      <c r="H53754" t="s">
        <v>71</v>
      </c>
      <c r="I53754" t="s">
        <v>234</v>
      </c>
      <c r="J53754" t="s">
        <v>61</v>
      </c>
      <c r="K53754" t="s">
        <v>61</v>
      </c>
      <c r="L53754" t="s">
        <v>61</v>
      </c>
      <c r="M53754" t="s">
        <v>61</v>
      </c>
      <c r="N53754" t="s">
        <v>61</v>
      </c>
      <c r="O53754" t="s">
        <v>61</v>
      </c>
      <c r="P53754" t="s">
        <v>61</v>
      </c>
      <c r="Q53754" t="s">
        <v>61</v>
      </c>
      <c r="R53754" t="s">
        <v>61</v>
      </c>
      <c r="S53754" t="s">
        <v>61</v>
      </c>
      <c r="T53754" t="s">
        <v>61</v>
      </c>
      <c r="U53754" t="s">
        <v>61</v>
      </c>
      <c r="V53754" t="s">
        <v>61</v>
      </c>
      <c r="W53754" t="s">
        <v>61</v>
      </c>
      <c r="X53754" t="s">
        <v>61</v>
      </c>
      <c r="Y53754" t="s">
        <v>61</v>
      </c>
      <c r="Z53754" t="s">
        <v>61</v>
      </c>
      <c r="AA53754" t="s">
        <v>61</v>
      </c>
      <c r="AB53754" t="s">
        <v>61</v>
      </c>
      <c r="AC53754" t="s">
        <v>61</v>
      </c>
      <c r="AD53754" t="s">
        <v>61</v>
      </c>
      <c r="AE53754" t="s">
        <v>61</v>
      </c>
      <c r="AF53754" t="s">
        <v>61</v>
      </c>
      <c r="AG53754" t="s">
        <v>61</v>
      </c>
      <c r="AH53754" t="s">
        <v>252</v>
      </c>
      <c r="AI53754" t="s">
        <v>61</v>
      </c>
      <c r="AJ53754" t="s">
        <v>61</v>
      </c>
      <c r="AN53754" t="s">
        <v>261</v>
      </c>
      <c r="AO53754" t="s">
        <v>262</v>
      </c>
      <c r="AP53754" t="s">
        <v>263</v>
      </c>
      <c r="AR53754" t="s">
        <v>61</v>
      </c>
      <c r="AS53754">
        <v>2022</v>
      </c>
      <c r="AT53754">
        <v>2012</v>
      </c>
      <c r="AU53754" t="s">
        <v>61</v>
      </c>
      <c r="AV53754" t="s">
        <v>287</v>
      </c>
      <c r="AX53754" t="s">
        <v>269</v>
      </c>
      <c r="AY53754" t="s">
        <v>120</v>
      </c>
      <c r="AZ53754" t="s">
        <v>120</v>
      </c>
      <c r="BA53754" t="s">
        <v>120</v>
      </c>
      <c r="BB53754" t="s">
        <v>120</v>
      </c>
      <c r="BC53754" t="s">
        <v>120</v>
      </c>
      <c r="BD53754" t="s">
        <v>120</v>
      </c>
    </row>
    <row r="53755" spans="1:56" x14ac:dyDescent="0.3">
      <c r="A53755" t="s">
        <v>248</v>
      </c>
      <c r="B53755" t="s">
        <v>249</v>
      </c>
      <c r="C53755" t="s">
        <v>266</v>
      </c>
      <c r="D53755" t="s">
        <v>267</v>
      </c>
      <c r="E53755" t="s">
        <v>76</v>
      </c>
      <c r="F53755" t="s">
        <v>61</v>
      </c>
      <c r="G53755" t="s">
        <v>241</v>
      </c>
      <c r="H53755" t="s">
        <v>71</v>
      </c>
      <c r="I53755" t="s">
        <v>234</v>
      </c>
      <c r="J53755" t="s">
        <v>61</v>
      </c>
      <c r="K53755" t="s">
        <v>61</v>
      </c>
      <c r="L53755" t="s">
        <v>61</v>
      </c>
      <c r="M53755" t="s">
        <v>61</v>
      </c>
      <c r="N53755" t="s">
        <v>61</v>
      </c>
      <c r="O53755" t="s">
        <v>61</v>
      </c>
      <c r="P53755" t="s">
        <v>61</v>
      </c>
      <c r="Q53755" t="s">
        <v>61</v>
      </c>
      <c r="R53755" t="s">
        <v>61</v>
      </c>
      <c r="S53755" t="s">
        <v>61</v>
      </c>
      <c r="T53755" t="s">
        <v>61</v>
      </c>
      <c r="U53755" t="s">
        <v>61</v>
      </c>
      <c r="V53755" t="s">
        <v>61</v>
      </c>
      <c r="W53755" t="s">
        <v>61</v>
      </c>
      <c r="X53755" t="s">
        <v>61</v>
      </c>
      <c r="Y53755" t="s">
        <v>61</v>
      </c>
      <c r="Z53755" t="s">
        <v>61</v>
      </c>
      <c r="AA53755" t="s">
        <v>61</v>
      </c>
      <c r="AB53755" t="s">
        <v>61</v>
      </c>
      <c r="AC53755" t="s">
        <v>61</v>
      </c>
      <c r="AD53755" t="s">
        <v>61</v>
      </c>
      <c r="AE53755" t="s">
        <v>61</v>
      </c>
      <c r="AF53755" t="s">
        <v>61</v>
      </c>
      <c r="AG53755" t="s">
        <v>61</v>
      </c>
      <c r="AH53755" t="s">
        <v>256</v>
      </c>
      <c r="AI53755" t="s">
        <v>61</v>
      </c>
      <c r="AJ53755" t="s">
        <v>61</v>
      </c>
      <c r="AN53755" t="s">
        <v>261</v>
      </c>
      <c r="AO53755" t="s">
        <v>262</v>
      </c>
      <c r="AP53755" t="s">
        <v>263</v>
      </c>
      <c r="AR53755" t="s">
        <v>61</v>
      </c>
      <c r="AS53755">
        <v>2022</v>
      </c>
      <c r="AT53755">
        <v>2012</v>
      </c>
      <c r="AU53755" t="s">
        <v>61</v>
      </c>
      <c r="AV53755" t="s">
        <v>293</v>
      </c>
      <c r="AX53755" t="s">
        <v>269</v>
      </c>
      <c r="AY53755" t="s">
        <v>120</v>
      </c>
      <c r="AZ53755" t="s">
        <v>120</v>
      </c>
      <c r="BA53755" t="s">
        <v>120</v>
      </c>
      <c r="BB53755" t="s">
        <v>120</v>
      </c>
      <c r="BC53755" t="s">
        <v>120</v>
      </c>
      <c r="BD53755" t="s">
        <v>120</v>
      </c>
    </row>
    <row r="53756" spans="1:56" x14ac:dyDescent="0.3">
      <c r="A53756" t="s">
        <v>248</v>
      </c>
      <c r="B53756" t="s">
        <v>249</v>
      </c>
      <c r="C53756" t="s">
        <v>266</v>
      </c>
      <c r="D53756" t="s">
        <v>267</v>
      </c>
      <c r="E53756" t="s">
        <v>76</v>
      </c>
      <c r="F53756" t="s">
        <v>61</v>
      </c>
      <c r="G53756" t="s">
        <v>241</v>
      </c>
      <c r="H53756" t="s">
        <v>71</v>
      </c>
      <c r="I53756" t="s">
        <v>234</v>
      </c>
      <c r="J53756" t="s">
        <v>61</v>
      </c>
      <c r="K53756" t="s">
        <v>61</v>
      </c>
      <c r="L53756" t="s">
        <v>61</v>
      </c>
      <c r="M53756" t="s">
        <v>61</v>
      </c>
      <c r="N53756" t="s">
        <v>61</v>
      </c>
      <c r="O53756" t="s">
        <v>61</v>
      </c>
      <c r="P53756" t="s">
        <v>61</v>
      </c>
      <c r="Q53756" t="s">
        <v>61</v>
      </c>
      <c r="R53756" t="s">
        <v>61</v>
      </c>
      <c r="S53756" t="s">
        <v>61</v>
      </c>
      <c r="T53756" t="s">
        <v>61</v>
      </c>
      <c r="U53756" t="s">
        <v>61</v>
      </c>
      <c r="V53756" t="s">
        <v>61</v>
      </c>
      <c r="W53756" t="s">
        <v>61</v>
      </c>
      <c r="X53756" t="s">
        <v>61</v>
      </c>
      <c r="Y53756" t="s">
        <v>61</v>
      </c>
      <c r="Z53756" t="s">
        <v>61</v>
      </c>
      <c r="AA53756" t="s">
        <v>61</v>
      </c>
      <c r="AB53756" t="s">
        <v>61</v>
      </c>
      <c r="AC53756" t="s">
        <v>61</v>
      </c>
      <c r="AD53756" t="s">
        <v>61</v>
      </c>
      <c r="AE53756" t="s">
        <v>61</v>
      </c>
      <c r="AF53756" t="s">
        <v>61</v>
      </c>
      <c r="AG53756" t="s">
        <v>61</v>
      </c>
      <c r="AH53756" t="s">
        <v>257</v>
      </c>
      <c r="AI53756" t="s">
        <v>61</v>
      </c>
      <c r="AJ53756" t="s">
        <v>61</v>
      </c>
      <c r="AN53756" t="s">
        <v>261</v>
      </c>
      <c r="AO53756" t="s">
        <v>262</v>
      </c>
      <c r="AP53756" t="s">
        <v>263</v>
      </c>
      <c r="AR53756" t="s">
        <v>61</v>
      </c>
      <c r="AS53756">
        <v>2022</v>
      </c>
      <c r="AT53756">
        <v>2012</v>
      </c>
      <c r="AU53756" t="s">
        <v>61</v>
      </c>
      <c r="AV53756" t="s">
        <v>272</v>
      </c>
      <c r="AX53756" t="s">
        <v>269</v>
      </c>
      <c r="AY53756" t="s">
        <v>120</v>
      </c>
      <c r="AZ53756" t="s">
        <v>120</v>
      </c>
      <c r="BA53756" t="s">
        <v>120</v>
      </c>
      <c r="BB53756" t="s">
        <v>120</v>
      </c>
      <c r="BC53756" t="s">
        <v>120</v>
      </c>
      <c r="BD53756" t="s">
        <v>120</v>
      </c>
    </row>
    <row r="53757" spans="1:56" x14ac:dyDescent="0.3">
      <c r="A53757" t="s">
        <v>248</v>
      </c>
      <c r="B53757" t="s">
        <v>249</v>
      </c>
      <c r="C53757" t="s">
        <v>266</v>
      </c>
      <c r="D53757" t="s">
        <v>267</v>
      </c>
      <c r="E53757" t="s">
        <v>76</v>
      </c>
      <c r="F53757" t="s">
        <v>61</v>
      </c>
      <c r="G53757" t="s">
        <v>241</v>
      </c>
      <c r="H53757" t="s">
        <v>71</v>
      </c>
      <c r="I53757" t="s">
        <v>234</v>
      </c>
      <c r="J53757" t="s">
        <v>61</v>
      </c>
      <c r="K53757" t="s">
        <v>61</v>
      </c>
      <c r="L53757" t="s">
        <v>61</v>
      </c>
      <c r="M53757" t="s">
        <v>61</v>
      </c>
      <c r="N53757" t="s">
        <v>61</v>
      </c>
      <c r="O53757" t="s">
        <v>61</v>
      </c>
      <c r="P53757" t="s">
        <v>61</v>
      </c>
      <c r="Q53757" t="s">
        <v>61</v>
      </c>
      <c r="R53757" t="s">
        <v>61</v>
      </c>
      <c r="S53757" t="s">
        <v>61</v>
      </c>
      <c r="T53757" t="s">
        <v>61</v>
      </c>
      <c r="U53757" t="s">
        <v>61</v>
      </c>
      <c r="V53757" t="s">
        <v>61</v>
      </c>
      <c r="W53757" t="s">
        <v>61</v>
      </c>
      <c r="X53757" t="s">
        <v>61</v>
      </c>
      <c r="Y53757" t="s">
        <v>61</v>
      </c>
      <c r="Z53757" t="s">
        <v>61</v>
      </c>
      <c r="AA53757" t="s">
        <v>61</v>
      </c>
      <c r="AB53757" t="s">
        <v>61</v>
      </c>
      <c r="AC53757" t="s">
        <v>61</v>
      </c>
      <c r="AD53757" t="s">
        <v>61</v>
      </c>
      <c r="AE53757" t="s">
        <v>61</v>
      </c>
      <c r="AF53757" t="s">
        <v>61</v>
      </c>
      <c r="AG53757" t="s">
        <v>61</v>
      </c>
      <c r="AH53757" t="s">
        <v>258</v>
      </c>
      <c r="AI53757" t="s">
        <v>61</v>
      </c>
      <c r="AJ53757" t="s">
        <v>61</v>
      </c>
      <c r="AN53757" t="s">
        <v>261</v>
      </c>
      <c r="AO53757" t="s">
        <v>262</v>
      </c>
      <c r="AP53757" t="s">
        <v>263</v>
      </c>
      <c r="AR53757" t="s">
        <v>61</v>
      </c>
      <c r="AS53757">
        <v>2022</v>
      </c>
      <c r="AT53757">
        <v>2012</v>
      </c>
      <c r="AU53757" t="s">
        <v>61</v>
      </c>
      <c r="AV53757" t="s">
        <v>289</v>
      </c>
      <c r="AX53757" t="s">
        <v>269</v>
      </c>
      <c r="AY53757" t="s">
        <v>120</v>
      </c>
      <c r="AZ53757" t="s">
        <v>120</v>
      </c>
      <c r="BA53757" t="s">
        <v>120</v>
      </c>
      <c r="BB53757" t="s">
        <v>120</v>
      </c>
      <c r="BC53757" t="s">
        <v>120</v>
      </c>
      <c r="BD53757" t="s">
        <v>120</v>
      </c>
    </row>
    <row r="53758" spans="1:56" x14ac:dyDescent="0.3">
      <c r="A53758" t="s">
        <v>248</v>
      </c>
      <c r="B53758" t="s">
        <v>249</v>
      </c>
      <c r="C53758" t="s">
        <v>266</v>
      </c>
      <c r="D53758" t="s">
        <v>267</v>
      </c>
      <c r="E53758" t="s">
        <v>76</v>
      </c>
      <c r="F53758" t="s">
        <v>61</v>
      </c>
      <c r="G53758" t="s">
        <v>242</v>
      </c>
      <c r="H53758" t="s">
        <v>71</v>
      </c>
      <c r="I53758" t="s">
        <v>234</v>
      </c>
      <c r="J53758" t="s">
        <v>61</v>
      </c>
      <c r="K53758" t="s">
        <v>61</v>
      </c>
      <c r="L53758" t="s">
        <v>61</v>
      </c>
      <c r="M53758" t="s">
        <v>61</v>
      </c>
      <c r="N53758" t="s">
        <v>61</v>
      </c>
      <c r="O53758" t="s">
        <v>61</v>
      </c>
      <c r="P53758" t="s">
        <v>61</v>
      </c>
      <c r="Q53758" t="s">
        <v>61</v>
      </c>
      <c r="R53758" t="s">
        <v>61</v>
      </c>
      <c r="S53758" t="s">
        <v>61</v>
      </c>
      <c r="T53758" t="s">
        <v>61</v>
      </c>
      <c r="U53758" t="s">
        <v>61</v>
      </c>
      <c r="V53758" t="s">
        <v>61</v>
      </c>
      <c r="W53758" t="s">
        <v>61</v>
      </c>
      <c r="X53758" t="s">
        <v>61</v>
      </c>
      <c r="Y53758" t="s">
        <v>61</v>
      </c>
      <c r="Z53758" t="s">
        <v>61</v>
      </c>
      <c r="AA53758" t="s">
        <v>61</v>
      </c>
      <c r="AB53758" t="s">
        <v>61</v>
      </c>
      <c r="AC53758" t="s">
        <v>61</v>
      </c>
      <c r="AD53758" t="s">
        <v>61</v>
      </c>
      <c r="AE53758" t="s">
        <v>61</v>
      </c>
      <c r="AF53758" t="s">
        <v>61</v>
      </c>
      <c r="AG53758" t="s">
        <v>61</v>
      </c>
      <c r="AH53758" t="s">
        <v>252</v>
      </c>
      <c r="AI53758" t="s">
        <v>61</v>
      </c>
      <c r="AJ53758" t="s">
        <v>61</v>
      </c>
      <c r="AN53758" t="s">
        <v>261</v>
      </c>
      <c r="AO53758" t="s">
        <v>262</v>
      </c>
      <c r="AP53758" t="s">
        <v>263</v>
      </c>
      <c r="AR53758" t="s">
        <v>61</v>
      </c>
      <c r="AS53758">
        <v>2022</v>
      </c>
      <c r="AT53758">
        <v>2012</v>
      </c>
      <c r="AU53758" t="s">
        <v>61</v>
      </c>
      <c r="AV53758" t="s">
        <v>287</v>
      </c>
      <c r="AX53758" t="s">
        <v>269</v>
      </c>
      <c r="AY53758" t="s">
        <v>120</v>
      </c>
      <c r="AZ53758" t="s">
        <v>120</v>
      </c>
      <c r="BA53758" t="s">
        <v>120</v>
      </c>
      <c r="BB53758" t="s">
        <v>120</v>
      </c>
      <c r="BC53758" t="s">
        <v>120</v>
      </c>
      <c r="BD53758" t="s">
        <v>120</v>
      </c>
    </row>
    <row r="53759" spans="1:56" x14ac:dyDescent="0.3">
      <c r="A53759" t="s">
        <v>248</v>
      </c>
      <c r="B53759" t="s">
        <v>249</v>
      </c>
      <c r="C53759" t="s">
        <v>266</v>
      </c>
      <c r="D53759" t="s">
        <v>267</v>
      </c>
      <c r="E53759" t="s">
        <v>76</v>
      </c>
      <c r="F53759" t="s">
        <v>61</v>
      </c>
      <c r="G53759" t="s">
        <v>242</v>
      </c>
      <c r="H53759" t="s">
        <v>71</v>
      </c>
      <c r="I53759" t="s">
        <v>234</v>
      </c>
      <c r="J53759" t="s">
        <v>61</v>
      </c>
      <c r="K53759" t="s">
        <v>61</v>
      </c>
      <c r="L53759" t="s">
        <v>61</v>
      </c>
      <c r="M53759" t="s">
        <v>61</v>
      </c>
      <c r="N53759" t="s">
        <v>61</v>
      </c>
      <c r="O53759" t="s">
        <v>61</v>
      </c>
      <c r="P53759" t="s">
        <v>61</v>
      </c>
      <c r="Q53759" t="s">
        <v>61</v>
      </c>
      <c r="R53759" t="s">
        <v>61</v>
      </c>
      <c r="S53759" t="s">
        <v>61</v>
      </c>
      <c r="T53759" t="s">
        <v>61</v>
      </c>
      <c r="U53759" t="s">
        <v>61</v>
      </c>
      <c r="V53759" t="s">
        <v>61</v>
      </c>
      <c r="W53759" t="s">
        <v>61</v>
      </c>
      <c r="X53759" t="s">
        <v>61</v>
      </c>
      <c r="Y53759" t="s">
        <v>61</v>
      </c>
      <c r="Z53759" t="s">
        <v>61</v>
      </c>
      <c r="AA53759" t="s">
        <v>61</v>
      </c>
      <c r="AB53759" t="s">
        <v>61</v>
      </c>
      <c r="AC53759" t="s">
        <v>61</v>
      </c>
      <c r="AD53759" t="s">
        <v>61</v>
      </c>
      <c r="AE53759" t="s">
        <v>61</v>
      </c>
      <c r="AF53759" t="s">
        <v>61</v>
      </c>
      <c r="AG53759" t="s">
        <v>61</v>
      </c>
      <c r="AH53759" t="s">
        <v>256</v>
      </c>
      <c r="AI53759" t="s">
        <v>61</v>
      </c>
      <c r="AJ53759" t="s">
        <v>61</v>
      </c>
      <c r="AN53759" t="s">
        <v>261</v>
      </c>
      <c r="AO53759" t="s">
        <v>262</v>
      </c>
      <c r="AP53759" t="s">
        <v>263</v>
      </c>
      <c r="AR53759" t="s">
        <v>61</v>
      </c>
      <c r="AS53759">
        <v>2022</v>
      </c>
      <c r="AT53759">
        <v>2012</v>
      </c>
      <c r="AU53759" t="s">
        <v>61</v>
      </c>
      <c r="AV53759" t="s">
        <v>306</v>
      </c>
      <c r="AX53759" t="s">
        <v>269</v>
      </c>
      <c r="AY53759" t="s">
        <v>120</v>
      </c>
      <c r="AZ53759" t="s">
        <v>120</v>
      </c>
      <c r="BA53759" t="s">
        <v>120</v>
      </c>
      <c r="BB53759" t="s">
        <v>120</v>
      </c>
      <c r="BC53759" t="s">
        <v>120</v>
      </c>
      <c r="BD53759" t="s">
        <v>120</v>
      </c>
    </row>
    <row r="53760" spans="1:56" x14ac:dyDescent="0.3">
      <c r="A53760" t="s">
        <v>248</v>
      </c>
      <c r="B53760" t="s">
        <v>249</v>
      </c>
      <c r="C53760" t="s">
        <v>266</v>
      </c>
      <c r="D53760" t="s">
        <v>267</v>
      </c>
      <c r="E53760" t="s">
        <v>76</v>
      </c>
      <c r="F53760" t="s">
        <v>61</v>
      </c>
      <c r="G53760" t="s">
        <v>242</v>
      </c>
      <c r="H53760" t="s">
        <v>71</v>
      </c>
      <c r="I53760" t="s">
        <v>234</v>
      </c>
      <c r="J53760" t="s">
        <v>61</v>
      </c>
      <c r="K53760" t="s">
        <v>61</v>
      </c>
      <c r="L53760" t="s">
        <v>61</v>
      </c>
      <c r="M53760" t="s">
        <v>61</v>
      </c>
      <c r="N53760" t="s">
        <v>61</v>
      </c>
      <c r="O53760" t="s">
        <v>61</v>
      </c>
      <c r="P53760" t="s">
        <v>61</v>
      </c>
      <c r="Q53760" t="s">
        <v>61</v>
      </c>
      <c r="R53760" t="s">
        <v>61</v>
      </c>
      <c r="S53760" t="s">
        <v>61</v>
      </c>
      <c r="T53760" t="s">
        <v>61</v>
      </c>
      <c r="U53760" t="s">
        <v>61</v>
      </c>
      <c r="V53760" t="s">
        <v>61</v>
      </c>
      <c r="W53760" t="s">
        <v>61</v>
      </c>
      <c r="X53760" t="s">
        <v>61</v>
      </c>
      <c r="Y53760" t="s">
        <v>61</v>
      </c>
      <c r="Z53760" t="s">
        <v>61</v>
      </c>
      <c r="AA53760" t="s">
        <v>61</v>
      </c>
      <c r="AB53760" t="s">
        <v>61</v>
      </c>
      <c r="AC53760" t="s">
        <v>61</v>
      </c>
      <c r="AD53760" t="s">
        <v>61</v>
      </c>
      <c r="AE53760" t="s">
        <v>61</v>
      </c>
      <c r="AF53760" t="s">
        <v>61</v>
      </c>
      <c r="AG53760" t="s">
        <v>61</v>
      </c>
      <c r="AH53760" t="s">
        <v>257</v>
      </c>
      <c r="AI53760" t="s">
        <v>61</v>
      </c>
      <c r="AJ53760" t="s">
        <v>61</v>
      </c>
      <c r="AN53760" t="s">
        <v>261</v>
      </c>
      <c r="AO53760" t="s">
        <v>262</v>
      </c>
      <c r="AP53760" t="s">
        <v>263</v>
      </c>
      <c r="AR53760" t="s">
        <v>61</v>
      </c>
      <c r="AS53760">
        <v>2022</v>
      </c>
      <c r="AT53760">
        <v>2012</v>
      </c>
      <c r="AU53760" t="s">
        <v>61</v>
      </c>
      <c r="AV53760" t="s">
        <v>272</v>
      </c>
      <c r="AX53760" t="s">
        <v>269</v>
      </c>
      <c r="AY53760" t="s">
        <v>120</v>
      </c>
      <c r="AZ53760" t="s">
        <v>120</v>
      </c>
      <c r="BA53760" t="s">
        <v>120</v>
      </c>
      <c r="BB53760" t="s">
        <v>120</v>
      </c>
      <c r="BC53760" t="s">
        <v>120</v>
      </c>
      <c r="BD53760" t="s">
        <v>120</v>
      </c>
    </row>
    <row r="53761" spans="1:56" x14ac:dyDescent="0.3">
      <c r="A53761" t="s">
        <v>248</v>
      </c>
      <c r="B53761" t="s">
        <v>249</v>
      </c>
      <c r="C53761" t="s">
        <v>266</v>
      </c>
      <c r="D53761" t="s">
        <v>267</v>
      </c>
      <c r="E53761" t="s">
        <v>76</v>
      </c>
      <c r="F53761" t="s">
        <v>61</v>
      </c>
      <c r="G53761" t="s">
        <v>242</v>
      </c>
      <c r="H53761" t="s">
        <v>71</v>
      </c>
      <c r="I53761" t="s">
        <v>234</v>
      </c>
      <c r="J53761" t="s">
        <v>61</v>
      </c>
      <c r="K53761" t="s">
        <v>61</v>
      </c>
      <c r="L53761" t="s">
        <v>61</v>
      </c>
      <c r="M53761" t="s">
        <v>61</v>
      </c>
      <c r="N53761" t="s">
        <v>61</v>
      </c>
      <c r="O53761" t="s">
        <v>61</v>
      </c>
      <c r="P53761" t="s">
        <v>61</v>
      </c>
      <c r="Q53761" t="s">
        <v>61</v>
      </c>
      <c r="R53761" t="s">
        <v>61</v>
      </c>
      <c r="S53761" t="s">
        <v>61</v>
      </c>
      <c r="T53761" t="s">
        <v>61</v>
      </c>
      <c r="U53761" t="s">
        <v>61</v>
      </c>
      <c r="V53761" t="s">
        <v>61</v>
      </c>
      <c r="W53761" t="s">
        <v>61</v>
      </c>
      <c r="X53761" t="s">
        <v>61</v>
      </c>
      <c r="Y53761" t="s">
        <v>61</v>
      </c>
      <c r="Z53761" t="s">
        <v>61</v>
      </c>
      <c r="AA53761" t="s">
        <v>61</v>
      </c>
      <c r="AB53761" t="s">
        <v>61</v>
      </c>
      <c r="AC53761" t="s">
        <v>61</v>
      </c>
      <c r="AD53761" t="s">
        <v>61</v>
      </c>
      <c r="AE53761" t="s">
        <v>61</v>
      </c>
      <c r="AF53761" t="s">
        <v>61</v>
      </c>
      <c r="AG53761" t="s">
        <v>61</v>
      </c>
      <c r="AH53761" t="s">
        <v>258</v>
      </c>
      <c r="AI53761" t="s">
        <v>61</v>
      </c>
      <c r="AJ53761" t="s">
        <v>61</v>
      </c>
      <c r="AN53761" t="s">
        <v>261</v>
      </c>
      <c r="AO53761" t="s">
        <v>262</v>
      </c>
      <c r="AP53761" t="s">
        <v>263</v>
      </c>
      <c r="AR53761" t="s">
        <v>61</v>
      </c>
      <c r="AS53761">
        <v>2022</v>
      </c>
      <c r="AT53761">
        <v>2012</v>
      </c>
      <c r="AU53761" t="s">
        <v>61</v>
      </c>
      <c r="AV53761" t="s">
        <v>290</v>
      </c>
      <c r="AX53761" t="s">
        <v>269</v>
      </c>
      <c r="AY53761" t="s">
        <v>120</v>
      </c>
      <c r="AZ53761" t="s">
        <v>120</v>
      </c>
      <c r="BA53761" t="s">
        <v>120</v>
      </c>
      <c r="BB53761" t="s">
        <v>120</v>
      </c>
      <c r="BC53761" t="s">
        <v>120</v>
      </c>
      <c r="BD53761" t="s">
        <v>120</v>
      </c>
    </row>
    <row r="53762" spans="1:56" x14ac:dyDescent="0.3">
      <c r="A53762" t="s">
        <v>248</v>
      </c>
      <c r="B53762" t="s">
        <v>249</v>
      </c>
      <c r="C53762" t="s">
        <v>266</v>
      </c>
      <c r="D53762" t="s">
        <v>267</v>
      </c>
      <c r="E53762" t="s">
        <v>76</v>
      </c>
      <c r="F53762" t="s">
        <v>61</v>
      </c>
      <c r="G53762" t="s">
        <v>243</v>
      </c>
      <c r="H53762" t="s">
        <v>71</v>
      </c>
      <c r="I53762" t="s">
        <v>234</v>
      </c>
      <c r="J53762" t="s">
        <v>61</v>
      </c>
      <c r="K53762" t="s">
        <v>61</v>
      </c>
      <c r="L53762" t="s">
        <v>61</v>
      </c>
      <c r="M53762" t="s">
        <v>61</v>
      </c>
      <c r="N53762" t="s">
        <v>61</v>
      </c>
      <c r="O53762" t="s">
        <v>61</v>
      </c>
      <c r="P53762" t="s">
        <v>61</v>
      </c>
      <c r="Q53762" t="s">
        <v>61</v>
      </c>
      <c r="R53762" t="s">
        <v>61</v>
      </c>
      <c r="S53762" t="s">
        <v>61</v>
      </c>
      <c r="T53762" t="s">
        <v>61</v>
      </c>
      <c r="U53762" t="s">
        <v>61</v>
      </c>
      <c r="V53762" t="s">
        <v>61</v>
      </c>
      <c r="W53762" t="s">
        <v>61</v>
      </c>
      <c r="X53762" t="s">
        <v>61</v>
      </c>
      <c r="Y53762" t="s">
        <v>61</v>
      </c>
      <c r="Z53762" t="s">
        <v>61</v>
      </c>
      <c r="AA53762" t="s">
        <v>61</v>
      </c>
      <c r="AB53762" t="s">
        <v>61</v>
      </c>
      <c r="AC53762" t="s">
        <v>61</v>
      </c>
      <c r="AD53762" t="s">
        <v>61</v>
      </c>
      <c r="AE53762" t="s">
        <v>61</v>
      </c>
      <c r="AF53762" t="s">
        <v>61</v>
      </c>
      <c r="AG53762" t="s">
        <v>61</v>
      </c>
      <c r="AH53762" t="s">
        <v>252</v>
      </c>
      <c r="AI53762" t="s">
        <v>61</v>
      </c>
      <c r="AJ53762" t="s">
        <v>61</v>
      </c>
      <c r="AN53762" t="s">
        <v>261</v>
      </c>
      <c r="AO53762" t="s">
        <v>262</v>
      </c>
      <c r="AP53762" t="s">
        <v>263</v>
      </c>
      <c r="AR53762" t="s">
        <v>61</v>
      </c>
      <c r="AS53762">
        <v>2022</v>
      </c>
      <c r="AT53762">
        <v>2012</v>
      </c>
      <c r="AU53762" t="s">
        <v>61</v>
      </c>
      <c r="AV53762" t="s">
        <v>272</v>
      </c>
      <c r="AX53762" t="s">
        <v>269</v>
      </c>
      <c r="AY53762" t="s">
        <v>120</v>
      </c>
      <c r="AZ53762" t="s">
        <v>120</v>
      </c>
      <c r="BA53762" t="s">
        <v>120</v>
      </c>
      <c r="BB53762" t="s">
        <v>120</v>
      </c>
      <c r="BC53762" t="s">
        <v>120</v>
      </c>
      <c r="BD53762" t="s">
        <v>120</v>
      </c>
    </row>
    <row r="53763" spans="1:56" x14ac:dyDescent="0.3">
      <c r="A53763" t="s">
        <v>248</v>
      </c>
      <c r="B53763" t="s">
        <v>249</v>
      </c>
      <c r="C53763" t="s">
        <v>266</v>
      </c>
      <c r="D53763" t="s">
        <v>267</v>
      </c>
      <c r="E53763" t="s">
        <v>76</v>
      </c>
      <c r="F53763" t="s">
        <v>61</v>
      </c>
      <c r="G53763" t="s">
        <v>243</v>
      </c>
      <c r="H53763" t="s">
        <v>71</v>
      </c>
      <c r="I53763" t="s">
        <v>234</v>
      </c>
      <c r="J53763" t="s">
        <v>61</v>
      </c>
      <c r="K53763" t="s">
        <v>61</v>
      </c>
      <c r="L53763" t="s">
        <v>61</v>
      </c>
      <c r="M53763" t="s">
        <v>61</v>
      </c>
      <c r="N53763" t="s">
        <v>61</v>
      </c>
      <c r="O53763" t="s">
        <v>61</v>
      </c>
      <c r="P53763" t="s">
        <v>61</v>
      </c>
      <c r="Q53763" t="s">
        <v>61</v>
      </c>
      <c r="R53763" t="s">
        <v>61</v>
      </c>
      <c r="S53763" t="s">
        <v>61</v>
      </c>
      <c r="T53763" t="s">
        <v>61</v>
      </c>
      <c r="U53763" t="s">
        <v>61</v>
      </c>
      <c r="V53763" t="s">
        <v>61</v>
      </c>
      <c r="W53763" t="s">
        <v>61</v>
      </c>
      <c r="X53763" t="s">
        <v>61</v>
      </c>
      <c r="Y53763" t="s">
        <v>61</v>
      </c>
      <c r="Z53763" t="s">
        <v>61</v>
      </c>
      <c r="AA53763" t="s">
        <v>61</v>
      </c>
      <c r="AB53763" t="s">
        <v>61</v>
      </c>
      <c r="AC53763" t="s">
        <v>61</v>
      </c>
      <c r="AD53763" t="s">
        <v>61</v>
      </c>
      <c r="AE53763" t="s">
        <v>61</v>
      </c>
      <c r="AF53763" t="s">
        <v>61</v>
      </c>
      <c r="AG53763" t="s">
        <v>61</v>
      </c>
      <c r="AH53763" t="s">
        <v>256</v>
      </c>
      <c r="AI53763" t="s">
        <v>61</v>
      </c>
      <c r="AJ53763" t="s">
        <v>61</v>
      </c>
      <c r="AN53763" t="s">
        <v>261</v>
      </c>
      <c r="AO53763" t="s">
        <v>262</v>
      </c>
      <c r="AP53763" t="s">
        <v>263</v>
      </c>
      <c r="AR53763" t="s">
        <v>61</v>
      </c>
      <c r="AS53763">
        <v>2022</v>
      </c>
      <c r="AT53763">
        <v>2012</v>
      </c>
      <c r="AU53763" t="s">
        <v>61</v>
      </c>
      <c r="AV53763" t="s">
        <v>306</v>
      </c>
      <c r="AX53763" t="s">
        <v>269</v>
      </c>
      <c r="AY53763" t="s">
        <v>120</v>
      </c>
      <c r="AZ53763" t="s">
        <v>120</v>
      </c>
      <c r="BA53763" t="s">
        <v>120</v>
      </c>
      <c r="BB53763" t="s">
        <v>120</v>
      </c>
      <c r="BC53763" t="s">
        <v>120</v>
      </c>
      <c r="BD53763" t="s">
        <v>120</v>
      </c>
    </row>
    <row r="53764" spans="1:56" x14ac:dyDescent="0.3">
      <c r="A53764" t="s">
        <v>248</v>
      </c>
      <c r="B53764" t="s">
        <v>249</v>
      </c>
      <c r="C53764" t="s">
        <v>266</v>
      </c>
      <c r="D53764" t="s">
        <v>267</v>
      </c>
      <c r="E53764" t="s">
        <v>76</v>
      </c>
      <c r="F53764" t="s">
        <v>61</v>
      </c>
      <c r="G53764" t="s">
        <v>243</v>
      </c>
      <c r="H53764" t="s">
        <v>71</v>
      </c>
      <c r="I53764" t="s">
        <v>234</v>
      </c>
      <c r="J53764" t="s">
        <v>61</v>
      </c>
      <c r="K53764" t="s">
        <v>61</v>
      </c>
      <c r="L53764" t="s">
        <v>61</v>
      </c>
      <c r="M53764" t="s">
        <v>61</v>
      </c>
      <c r="N53764" t="s">
        <v>61</v>
      </c>
      <c r="O53764" t="s">
        <v>61</v>
      </c>
      <c r="P53764" t="s">
        <v>61</v>
      </c>
      <c r="Q53764" t="s">
        <v>61</v>
      </c>
      <c r="R53764" t="s">
        <v>61</v>
      </c>
      <c r="S53764" t="s">
        <v>61</v>
      </c>
      <c r="T53764" t="s">
        <v>61</v>
      </c>
      <c r="U53764" t="s">
        <v>61</v>
      </c>
      <c r="V53764" t="s">
        <v>61</v>
      </c>
      <c r="W53764" t="s">
        <v>61</v>
      </c>
      <c r="X53764" t="s">
        <v>61</v>
      </c>
      <c r="Y53764" t="s">
        <v>61</v>
      </c>
      <c r="Z53764" t="s">
        <v>61</v>
      </c>
      <c r="AA53764" t="s">
        <v>61</v>
      </c>
      <c r="AB53764" t="s">
        <v>61</v>
      </c>
      <c r="AC53764" t="s">
        <v>61</v>
      </c>
      <c r="AD53764" t="s">
        <v>61</v>
      </c>
      <c r="AE53764" t="s">
        <v>61</v>
      </c>
      <c r="AF53764" t="s">
        <v>61</v>
      </c>
      <c r="AG53764" t="s">
        <v>61</v>
      </c>
      <c r="AH53764" t="s">
        <v>257</v>
      </c>
      <c r="AI53764" t="s">
        <v>61</v>
      </c>
      <c r="AJ53764" t="s">
        <v>61</v>
      </c>
      <c r="AN53764" t="s">
        <v>261</v>
      </c>
      <c r="AO53764" t="s">
        <v>262</v>
      </c>
      <c r="AP53764" t="s">
        <v>263</v>
      </c>
      <c r="AR53764" t="s">
        <v>61</v>
      </c>
      <c r="AS53764">
        <v>2022</v>
      </c>
      <c r="AT53764">
        <v>2012</v>
      </c>
      <c r="AU53764" t="s">
        <v>61</v>
      </c>
      <c r="AV53764" t="s">
        <v>272</v>
      </c>
      <c r="AX53764" t="s">
        <v>269</v>
      </c>
      <c r="AY53764" t="s">
        <v>120</v>
      </c>
      <c r="AZ53764" t="s">
        <v>120</v>
      </c>
      <c r="BA53764" t="s">
        <v>120</v>
      </c>
      <c r="BB53764" t="s">
        <v>120</v>
      </c>
      <c r="BC53764" t="s">
        <v>120</v>
      </c>
      <c r="BD53764" t="s">
        <v>120</v>
      </c>
    </row>
    <row r="53765" spans="1:56" x14ac:dyDescent="0.3">
      <c r="A53765" t="s">
        <v>248</v>
      </c>
      <c r="B53765" t="s">
        <v>249</v>
      </c>
      <c r="C53765" t="s">
        <v>266</v>
      </c>
      <c r="D53765" t="s">
        <v>267</v>
      </c>
      <c r="E53765" t="s">
        <v>76</v>
      </c>
      <c r="F53765" t="s">
        <v>61</v>
      </c>
      <c r="G53765" t="s">
        <v>243</v>
      </c>
      <c r="H53765" t="s">
        <v>71</v>
      </c>
      <c r="I53765" t="s">
        <v>234</v>
      </c>
      <c r="J53765" t="s">
        <v>61</v>
      </c>
      <c r="K53765" t="s">
        <v>61</v>
      </c>
      <c r="L53765" t="s">
        <v>61</v>
      </c>
      <c r="M53765" t="s">
        <v>61</v>
      </c>
      <c r="N53765" t="s">
        <v>61</v>
      </c>
      <c r="O53765" t="s">
        <v>61</v>
      </c>
      <c r="P53765" t="s">
        <v>61</v>
      </c>
      <c r="Q53765" t="s">
        <v>61</v>
      </c>
      <c r="R53765" t="s">
        <v>61</v>
      </c>
      <c r="S53765" t="s">
        <v>61</v>
      </c>
      <c r="T53765" t="s">
        <v>61</v>
      </c>
      <c r="U53765" t="s">
        <v>61</v>
      </c>
      <c r="V53765" t="s">
        <v>61</v>
      </c>
      <c r="W53765" t="s">
        <v>61</v>
      </c>
      <c r="X53765" t="s">
        <v>61</v>
      </c>
      <c r="Y53765" t="s">
        <v>61</v>
      </c>
      <c r="Z53765" t="s">
        <v>61</v>
      </c>
      <c r="AA53765" t="s">
        <v>61</v>
      </c>
      <c r="AB53765" t="s">
        <v>61</v>
      </c>
      <c r="AC53765" t="s">
        <v>61</v>
      </c>
      <c r="AD53765" t="s">
        <v>61</v>
      </c>
      <c r="AE53765" t="s">
        <v>61</v>
      </c>
      <c r="AF53765" t="s">
        <v>61</v>
      </c>
      <c r="AG53765" t="s">
        <v>61</v>
      </c>
      <c r="AH53765" t="s">
        <v>258</v>
      </c>
      <c r="AI53765" t="s">
        <v>61</v>
      </c>
      <c r="AJ53765" t="s">
        <v>61</v>
      </c>
      <c r="AN53765" t="s">
        <v>261</v>
      </c>
      <c r="AO53765" t="s">
        <v>262</v>
      </c>
      <c r="AP53765" t="s">
        <v>263</v>
      </c>
      <c r="AR53765" t="s">
        <v>61</v>
      </c>
      <c r="AS53765">
        <v>2022</v>
      </c>
      <c r="AT53765">
        <v>2012</v>
      </c>
      <c r="AU53765" t="s">
        <v>61</v>
      </c>
      <c r="AV53765" t="s">
        <v>285</v>
      </c>
      <c r="AX53765" t="s">
        <v>269</v>
      </c>
      <c r="AY53765" t="s">
        <v>120</v>
      </c>
      <c r="AZ53765" t="s">
        <v>120</v>
      </c>
      <c r="BA53765" t="s">
        <v>120</v>
      </c>
      <c r="BB53765" t="s">
        <v>120</v>
      </c>
      <c r="BC53765" t="s">
        <v>120</v>
      </c>
      <c r="BD53765" t="s">
        <v>120</v>
      </c>
    </row>
    <row r="53766" spans="1:56" x14ac:dyDescent="0.3">
      <c r="A53766" t="s">
        <v>248</v>
      </c>
      <c r="B53766" t="s">
        <v>249</v>
      </c>
      <c r="C53766" t="s">
        <v>266</v>
      </c>
      <c r="D53766" t="s">
        <v>267</v>
      </c>
      <c r="E53766" t="s">
        <v>77</v>
      </c>
      <c r="F53766" t="s">
        <v>61</v>
      </c>
      <c r="G53766" t="s">
        <v>217</v>
      </c>
      <c r="H53766" t="s">
        <v>71</v>
      </c>
      <c r="I53766" t="s">
        <v>234</v>
      </c>
      <c r="J53766" t="s">
        <v>61</v>
      </c>
      <c r="K53766" t="s">
        <v>61</v>
      </c>
      <c r="L53766" t="s">
        <v>61</v>
      </c>
      <c r="M53766" t="s">
        <v>61</v>
      </c>
      <c r="N53766" t="s">
        <v>61</v>
      </c>
      <c r="O53766" t="s">
        <v>61</v>
      </c>
      <c r="P53766" t="s">
        <v>61</v>
      </c>
      <c r="Q53766" t="s">
        <v>61</v>
      </c>
      <c r="R53766" t="s">
        <v>61</v>
      </c>
      <c r="S53766" t="s">
        <v>61</v>
      </c>
      <c r="T53766" t="s">
        <v>61</v>
      </c>
      <c r="U53766" t="s">
        <v>61</v>
      </c>
      <c r="V53766" t="s">
        <v>61</v>
      </c>
      <c r="W53766" t="s">
        <v>61</v>
      </c>
      <c r="X53766" t="s">
        <v>61</v>
      </c>
      <c r="Y53766" t="s">
        <v>61</v>
      </c>
      <c r="Z53766" t="s">
        <v>61</v>
      </c>
      <c r="AA53766" t="s">
        <v>61</v>
      </c>
      <c r="AB53766" t="s">
        <v>61</v>
      </c>
      <c r="AC53766" t="s">
        <v>61</v>
      </c>
      <c r="AD53766" t="s">
        <v>61</v>
      </c>
      <c r="AE53766" t="s">
        <v>61</v>
      </c>
      <c r="AF53766" t="s">
        <v>61</v>
      </c>
      <c r="AG53766" t="s">
        <v>61</v>
      </c>
      <c r="AH53766" t="s">
        <v>252</v>
      </c>
      <c r="AI53766" t="s">
        <v>61</v>
      </c>
      <c r="AJ53766" t="s">
        <v>61</v>
      </c>
      <c r="AN53766" t="s">
        <v>261</v>
      </c>
      <c r="AO53766" t="s">
        <v>262</v>
      </c>
      <c r="AP53766" t="s">
        <v>263</v>
      </c>
      <c r="AR53766" t="s">
        <v>61</v>
      </c>
      <c r="AS53766">
        <v>2022</v>
      </c>
      <c r="AT53766">
        <v>2012</v>
      </c>
      <c r="AU53766" t="s">
        <v>61</v>
      </c>
      <c r="AV53766" t="s">
        <v>272</v>
      </c>
      <c r="AX53766" t="s">
        <v>269</v>
      </c>
      <c r="AY53766" t="s">
        <v>120</v>
      </c>
      <c r="AZ53766" t="s">
        <v>120</v>
      </c>
      <c r="BA53766" t="s">
        <v>120</v>
      </c>
      <c r="BB53766" t="s">
        <v>120</v>
      </c>
      <c r="BC53766" t="s">
        <v>120</v>
      </c>
      <c r="BD53766" t="s">
        <v>120</v>
      </c>
    </row>
    <row r="53767" spans="1:56" x14ac:dyDescent="0.3">
      <c r="A53767" t="s">
        <v>248</v>
      </c>
      <c r="B53767" t="s">
        <v>249</v>
      </c>
      <c r="C53767" t="s">
        <v>266</v>
      </c>
      <c r="D53767" t="s">
        <v>267</v>
      </c>
      <c r="E53767" t="s">
        <v>77</v>
      </c>
      <c r="F53767" t="s">
        <v>61</v>
      </c>
      <c r="G53767" t="s">
        <v>217</v>
      </c>
      <c r="H53767" t="s">
        <v>71</v>
      </c>
      <c r="I53767" t="s">
        <v>234</v>
      </c>
      <c r="J53767" t="s">
        <v>61</v>
      </c>
      <c r="K53767" t="s">
        <v>61</v>
      </c>
      <c r="L53767" t="s">
        <v>61</v>
      </c>
      <c r="M53767" t="s">
        <v>61</v>
      </c>
      <c r="N53767" t="s">
        <v>61</v>
      </c>
      <c r="O53767" t="s">
        <v>61</v>
      </c>
      <c r="P53767" t="s">
        <v>61</v>
      </c>
      <c r="Q53767" t="s">
        <v>61</v>
      </c>
      <c r="R53767" t="s">
        <v>61</v>
      </c>
      <c r="S53767" t="s">
        <v>61</v>
      </c>
      <c r="T53767" t="s">
        <v>61</v>
      </c>
      <c r="U53767" t="s">
        <v>61</v>
      </c>
      <c r="V53767" t="s">
        <v>61</v>
      </c>
      <c r="W53767" t="s">
        <v>61</v>
      </c>
      <c r="X53767" t="s">
        <v>61</v>
      </c>
      <c r="Y53767" t="s">
        <v>61</v>
      </c>
      <c r="Z53767" t="s">
        <v>61</v>
      </c>
      <c r="AA53767" t="s">
        <v>61</v>
      </c>
      <c r="AB53767" t="s">
        <v>61</v>
      </c>
      <c r="AC53767" t="s">
        <v>61</v>
      </c>
      <c r="AD53767" t="s">
        <v>61</v>
      </c>
      <c r="AE53767" t="s">
        <v>61</v>
      </c>
      <c r="AF53767" t="s">
        <v>61</v>
      </c>
      <c r="AG53767" t="s">
        <v>61</v>
      </c>
      <c r="AH53767" t="s">
        <v>256</v>
      </c>
      <c r="AI53767" t="s">
        <v>61</v>
      </c>
      <c r="AJ53767" t="s">
        <v>61</v>
      </c>
      <c r="AN53767" t="s">
        <v>261</v>
      </c>
      <c r="AO53767" t="s">
        <v>262</v>
      </c>
      <c r="AP53767" t="s">
        <v>263</v>
      </c>
      <c r="AR53767" t="s">
        <v>61</v>
      </c>
      <c r="AS53767">
        <v>2022</v>
      </c>
      <c r="AT53767">
        <v>2012</v>
      </c>
      <c r="AU53767" t="s">
        <v>61</v>
      </c>
      <c r="AV53767" t="s">
        <v>268</v>
      </c>
      <c r="AX53767" t="s">
        <v>269</v>
      </c>
      <c r="AY53767" t="s">
        <v>120</v>
      </c>
      <c r="AZ53767" t="s">
        <v>120</v>
      </c>
      <c r="BA53767" t="s">
        <v>120</v>
      </c>
      <c r="BB53767" t="s">
        <v>120</v>
      </c>
      <c r="BC53767" t="s">
        <v>120</v>
      </c>
      <c r="BD53767" t="s">
        <v>120</v>
      </c>
    </row>
    <row r="53768" spans="1:56" x14ac:dyDescent="0.3">
      <c r="A53768" t="s">
        <v>248</v>
      </c>
      <c r="B53768" t="s">
        <v>249</v>
      </c>
      <c r="C53768" t="s">
        <v>266</v>
      </c>
      <c r="D53768" t="s">
        <v>267</v>
      </c>
      <c r="E53768" t="s">
        <v>77</v>
      </c>
      <c r="F53768" t="s">
        <v>61</v>
      </c>
      <c r="G53768" t="s">
        <v>217</v>
      </c>
      <c r="H53768" t="s">
        <v>71</v>
      </c>
      <c r="I53768" t="s">
        <v>234</v>
      </c>
      <c r="J53768" t="s">
        <v>61</v>
      </c>
      <c r="K53768" t="s">
        <v>61</v>
      </c>
      <c r="L53768" t="s">
        <v>61</v>
      </c>
      <c r="M53768" t="s">
        <v>61</v>
      </c>
      <c r="N53768" t="s">
        <v>61</v>
      </c>
      <c r="O53768" t="s">
        <v>61</v>
      </c>
      <c r="P53768" t="s">
        <v>61</v>
      </c>
      <c r="Q53768" t="s">
        <v>61</v>
      </c>
      <c r="R53768" t="s">
        <v>61</v>
      </c>
      <c r="S53768" t="s">
        <v>61</v>
      </c>
      <c r="T53768" t="s">
        <v>61</v>
      </c>
      <c r="U53768" t="s">
        <v>61</v>
      </c>
      <c r="V53768" t="s">
        <v>61</v>
      </c>
      <c r="W53768" t="s">
        <v>61</v>
      </c>
      <c r="X53768" t="s">
        <v>61</v>
      </c>
      <c r="Y53768" t="s">
        <v>61</v>
      </c>
      <c r="Z53768" t="s">
        <v>61</v>
      </c>
      <c r="AA53768" t="s">
        <v>61</v>
      </c>
      <c r="AB53768" t="s">
        <v>61</v>
      </c>
      <c r="AC53768" t="s">
        <v>61</v>
      </c>
      <c r="AD53768" t="s">
        <v>61</v>
      </c>
      <c r="AE53768" t="s">
        <v>61</v>
      </c>
      <c r="AF53768" t="s">
        <v>61</v>
      </c>
      <c r="AG53768" t="s">
        <v>61</v>
      </c>
      <c r="AH53768" t="s">
        <v>257</v>
      </c>
      <c r="AI53768" t="s">
        <v>61</v>
      </c>
      <c r="AJ53768" t="s">
        <v>61</v>
      </c>
      <c r="AN53768" t="s">
        <v>261</v>
      </c>
      <c r="AO53768" t="s">
        <v>262</v>
      </c>
      <c r="AP53768" t="s">
        <v>263</v>
      </c>
      <c r="AR53768" t="s">
        <v>61</v>
      </c>
      <c r="AS53768">
        <v>2022</v>
      </c>
      <c r="AT53768">
        <v>2012</v>
      </c>
      <c r="AU53768" t="s">
        <v>61</v>
      </c>
      <c r="AV53768" t="s">
        <v>272</v>
      </c>
      <c r="AX53768" t="s">
        <v>269</v>
      </c>
      <c r="AY53768" t="s">
        <v>120</v>
      </c>
      <c r="AZ53768" t="s">
        <v>120</v>
      </c>
      <c r="BA53768" t="s">
        <v>120</v>
      </c>
      <c r="BB53768" t="s">
        <v>120</v>
      </c>
      <c r="BC53768" t="s">
        <v>120</v>
      </c>
      <c r="BD53768" t="s">
        <v>120</v>
      </c>
    </row>
    <row r="53769" spans="1:56" x14ac:dyDescent="0.3">
      <c r="A53769" t="s">
        <v>248</v>
      </c>
      <c r="B53769" t="s">
        <v>249</v>
      </c>
      <c r="C53769" t="s">
        <v>266</v>
      </c>
      <c r="D53769" t="s">
        <v>267</v>
      </c>
      <c r="E53769" t="s">
        <v>77</v>
      </c>
      <c r="F53769" t="s">
        <v>61</v>
      </c>
      <c r="G53769" t="s">
        <v>217</v>
      </c>
      <c r="H53769" t="s">
        <v>71</v>
      </c>
      <c r="I53769" t="s">
        <v>234</v>
      </c>
      <c r="J53769" t="s">
        <v>61</v>
      </c>
      <c r="K53769" t="s">
        <v>61</v>
      </c>
      <c r="L53769" t="s">
        <v>61</v>
      </c>
      <c r="M53769" t="s">
        <v>61</v>
      </c>
      <c r="N53769" t="s">
        <v>61</v>
      </c>
      <c r="O53769" t="s">
        <v>61</v>
      </c>
      <c r="P53769" t="s">
        <v>61</v>
      </c>
      <c r="Q53769" t="s">
        <v>61</v>
      </c>
      <c r="R53769" t="s">
        <v>61</v>
      </c>
      <c r="S53769" t="s">
        <v>61</v>
      </c>
      <c r="T53769" t="s">
        <v>61</v>
      </c>
      <c r="U53769" t="s">
        <v>61</v>
      </c>
      <c r="V53769" t="s">
        <v>61</v>
      </c>
      <c r="W53769" t="s">
        <v>61</v>
      </c>
      <c r="X53769" t="s">
        <v>61</v>
      </c>
      <c r="Y53769" t="s">
        <v>61</v>
      </c>
      <c r="Z53769" t="s">
        <v>61</v>
      </c>
      <c r="AA53769" t="s">
        <v>61</v>
      </c>
      <c r="AB53769" t="s">
        <v>61</v>
      </c>
      <c r="AC53769" t="s">
        <v>61</v>
      </c>
      <c r="AD53769" t="s">
        <v>61</v>
      </c>
      <c r="AE53769" t="s">
        <v>61</v>
      </c>
      <c r="AF53769" t="s">
        <v>61</v>
      </c>
      <c r="AG53769" t="s">
        <v>61</v>
      </c>
      <c r="AH53769" t="s">
        <v>258</v>
      </c>
      <c r="AI53769" t="s">
        <v>61</v>
      </c>
      <c r="AJ53769" t="s">
        <v>61</v>
      </c>
      <c r="AN53769" t="s">
        <v>261</v>
      </c>
      <c r="AO53769" t="s">
        <v>262</v>
      </c>
      <c r="AP53769" t="s">
        <v>263</v>
      </c>
      <c r="AR53769" t="s">
        <v>61</v>
      </c>
      <c r="AS53769">
        <v>2022</v>
      </c>
      <c r="AT53769">
        <v>2012</v>
      </c>
      <c r="AU53769" t="s">
        <v>61</v>
      </c>
      <c r="AV53769" t="s">
        <v>291</v>
      </c>
      <c r="AX53769" t="s">
        <v>269</v>
      </c>
      <c r="AY53769" t="s">
        <v>120</v>
      </c>
      <c r="AZ53769" t="s">
        <v>120</v>
      </c>
      <c r="BA53769" t="s">
        <v>120</v>
      </c>
      <c r="BB53769" t="s">
        <v>120</v>
      </c>
      <c r="BC53769" t="s">
        <v>120</v>
      </c>
      <c r="BD53769" t="s">
        <v>120</v>
      </c>
    </row>
    <row r="53770" spans="1:56" x14ac:dyDescent="0.3">
      <c r="A53770" t="s">
        <v>248</v>
      </c>
      <c r="B53770" t="s">
        <v>249</v>
      </c>
      <c r="C53770" t="s">
        <v>266</v>
      </c>
      <c r="D53770" t="s">
        <v>267</v>
      </c>
      <c r="E53770" t="s">
        <v>77</v>
      </c>
      <c r="F53770" t="s">
        <v>61</v>
      </c>
      <c r="G53770" t="s">
        <v>238</v>
      </c>
      <c r="H53770" t="s">
        <v>71</v>
      </c>
      <c r="I53770" t="s">
        <v>234</v>
      </c>
      <c r="J53770" t="s">
        <v>61</v>
      </c>
      <c r="K53770" t="s">
        <v>61</v>
      </c>
      <c r="L53770" t="s">
        <v>61</v>
      </c>
      <c r="M53770" t="s">
        <v>61</v>
      </c>
      <c r="N53770" t="s">
        <v>61</v>
      </c>
      <c r="O53770" t="s">
        <v>61</v>
      </c>
      <c r="P53770" t="s">
        <v>61</v>
      </c>
      <c r="Q53770" t="s">
        <v>61</v>
      </c>
      <c r="R53770" t="s">
        <v>61</v>
      </c>
      <c r="S53770" t="s">
        <v>61</v>
      </c>
      <c r="T53770" t="s">
        <v>61</v>
      </c>
      <c r="U53770" t="s">
        <v>61</v>
      </c>
      <c r="V53770" t="s">
        <v>61</v>
      </c>
      <c r="W53770" t="s">
        <v>61</v>
      </c>
      <c r="X53770" t="s">
        <v>61</v>
      </c>
      <c r="Y53770" t="s">
        <v>61</v>
      </c>
      <c r="Z53770" t="s">
        <v>61</v>
      </c>
      <c r="AA53770" t="s">
        <v>61</v>
      </c>
      <c r="AB53770" t="s">
        <v>61</v>
      </c>
      <c r="AC53770" t="s">
        <v>61</v>
      </c>
      <c r="AD53770" t="s">
        <v>61</v>
      </c>
      <c r="AE53770" t="s">
        <v>61</v>
      </c>
      <c r="AF53770" t="s">
        <v>61</v>
      </c>
      <c r="AG53770" t="s">
        <v>61</v>
      </c>
      <c r="AH53770" t="s">
        <v>252</v>
      </c>
      <c r="AI53770" t="s">
        <v>61</v>
      </c>
      <c r="AJ53770" t="s">
        <v>61</v>
      </c>
      <c r="AN53770" t="s">
        <v>261</v>
      </c>
      <c r="AO53770" t="s">
        <v>262</v>
      </c>
      <c r="AP53770" t="s">
        <v>263</v>
      </c>
      <c r="AR53770" t="s">
        <v>61</v>
      </c>
      <c r="AS53770">
        <v>2022</v>
      </c>
      <c r="AT53770">
        <v>2012</v>
      </c>
      <c r="AU53770" t="s">
        <v>61</v>
      </c>
      <c r="AV53770" t="s">
        <v>272</v>
      </c>
      <c r="AX53770" t="s">
        <v>269</v>
      </c>
      <c r="AY53770" t="s">
        <v>120</v>
      </c>
      <c r="AZ53770" t="s">
        <v>120</v>
      </c>
      <c r="BA53770" t="s">
        <v>120</v>
      </c>
      <c r="BB53770" t="s">
        <v>120</v>
      </c>
      <c r="BC53770" t="s">
        <v>120</v>
      </c>
      <c r="BD53770" t="s">
        <v>120</v>
      </c>
    </row>
    <row r="53771" spans="1:56" x14ac:dyDescent="0.3">
      <c r="A53771" t="s">
        <v>248</v>
      </c>
      <c r="B53771" t="s">
        <v>249</v>
      </c>
      <c r="C53771" t="s">
        <v>266</v>
      </c>
      <c r="D53771" t="s">
        <v>267</v>
      </c>
      <c r="E53771" t="s">
        <v>77</v>
      </c>
      <c r="F53771" t="s">
        <v>61</v>
      </c>
      <c r="G53771" t="s">
        <v>238</v>
      </c>
      <c r="H53771" t="s">
        <v>71</v>
      </c>
      <c r="I53771" t="s">
        <v>234</v>
      </c>
      <c r="J53771" t="s">
        <v>61</v>
      </c>
      <c r="K53771" t="s">
        <v>61</v>
      </c>
      <c r="L53771" t="s">
        <v>61</v>
      </c>
      <c r="M53771" t="s">
        <v>61</v>
      </c>
      <c r="N53771" t="s">
        <v>61</v>
      </c>
      <c r="O53771" t="s">
        <v>61</v>
      </c>
      <c r="P53771" t="s">
        <v>61</v>
      </c>
      <c r="Q53771" t="s">
        <v>61</v>
      </c>
      <c r="R53771" t="s">
        <v>61</v>
      </c>
      <c r="S53771" t="s">
        <v>61</v>
      </c>
      <c r="T53771" t="s">
        <v>61</v>
      </c>
      <c r="U53771" t="s">
        <v>61</v>
      </c>
      <c r="V53771" t="s">
        <v>61</v>
      </c>
      <c r="W53771" t="s">
        <v>61</v>
      </c>
      <c r="X53771" t="s">
        <v>61</v>
      </c>
      <c r="Y53771" t="s">
        <v>61</v>
      </c>
      <c r="Z53771" t="s">
        <v>61</v>
      </c>
      <c r="AA53771" t="s">
        <v>61</v>
      </c>
      <c r="AB53771" t="s">
        <v>61</v>
      </c>
      <c r="AC53771" t="s">
        <v>61</v>
      </c>
      <c r="AD53771" t="s">
        <v>61</v>
      </c>
      <c r="AE53771" t="s">
        <v>61</v>
      </c>
      <c r="AF53771" t="s">
        <v>61</v>
      </c>
      <c r="AG53771" t="s">
        <v>61</v>
      </c>
      <c r="AH53771" t="s">
        <v>256</v>
      </c>
      <c r="AI53771" t="s">
        <v>61</v>
      </c>
      <c r="AJ53771" t="s">
        <v>61</v>
      </c>
      <c r="AN53771" t="s">
        <v>261</v>
      </c>
      <c r="AO53771" t="s">
        <v>262</v>
      </c>
      <c r="AP53771" t="s">
        <v>263</v>
      </c>
      <c r="AR53771" t="s">
        <v>61</v>
      </c>
      <c r="AS53771">
        <v>2022</v>
      </c>
      <c r="AT53771">
        <v>2012</v>
      </c>
      <c r="AU53771" t="s">
        <v>61</v>
      </c>
      <c r="AV53771" t="s">
        <v>268</v>
      </c>
      <c r="AX53771" t="s">
        <v>269</v>
      </c>
      <c r="AY53771" t="s">
        <v>120</v>
      </c>
      <c r="AZ53771" t="s">
        <v>120</v>
      </c>
      <c r="BA53771" t="s">
        <v>120</v>
      </c>
      <c r="BB53771" t="s">
        <v>120</v>
      </c>
      <c r="BC53771" t="s">
        <v>120</v>
      </c>
      <c r="BD53771" t="s">
        <v>120</v>
      </c>
    </row>
    <row r="53772" spans="1:56" x14ac:dyDescent="0.3">
      <c r="A53772" t="s">
        <v>248</v>
      </c>
      <c r="B53772" t="s">
        <v>249</v>
      </c>
      <c r="C53772" t="s">
        <v>266</v>
      </c>
      <c r="D53772" t="s">
        <v>267</v>
      </c>
      <c r="E53772" t="s">
        <v>77</v>
      </c>
      <c r="F53772" t="s">
        <v>61</v>
      </c>
      <c r="G53772" t="s">
        <v>238</v>
      </c>
      <c r="H53772" t="s">
        <v>71</v>
      </c>
      <c r="I53772" t="s">
        <v>234</v>
      </c>
      <c r="J53772" t="s">
        <v>61</v>
      </c>
      <c r="K53772" t="s">
        <v>61</v>
      </c>
      <c r="L53772" t="s">
        <v>61</v>
      </c>
      <c r="M53772" t="s">
        <v>61</v>
      </c>
      <c r="N53772" t="s">
        <v>61</v>
      </c>
      <c r="O53772" t="s">
        <v>61</v>
      </c>
      <c r="P53772" t="s">
        <v>61</v>
      </c>
      <c r="Q53772" t="s">
        <v>61</v>
      </c>
      <c r="R53772" t="s">
        <v>61</v>
      </c>
      <c r="S53772" t="s">
        <v>61</v>
      </c>
      <c r="T53772" t="s">
        <v>61</v>
      </c>
      <c r="U53772" t="s">
        <v>61</v>
      </c>
      <c r="V53772" t="s">
        <v>61</v>
      </c>
      <c r="W53772" t="s">
        <v>61</v>
      </c>
      <c r="X53772" t="s">
        <v>61</v>
      </c>
      <c r="Y53772" t="s">
        <v>61</v>
      </c>
      <c r="Z53772" t="s">
        <v>61</v>
      </c>
      <c r="AA53772" t="s">
        <v>61</v>
      </c>
      <c r="AB53772" t="s">
        <v>61</v>
      </c>
      <c r="AC53772" t="s">
        <v>61</v>
      </c>
      <c r="AD53772" t="s">
        <v>61</v>
      </c>
      <c r="AE53772" t="s">
        <v>61</v>
      </c>
      <c r="AF53772" t="s">
        <v>61</v>
      </c>
      <c r="AG53772" t="s">
        <v>61</v>
      </c>
      <c r="AH53772" t="s">
        <v>257</v>
      </c>
      <c r="AI53772" t="s">
        <v>61</v>
      </c>
      <c r="AJ53772" t="s">
        <v>61</v>
      </c>
      <c r="AN53772" t="s">
        <v>261</v>
      </c>
      <c r="AO53772" t="s">
        <v>262</v>
      </c>
      <c r="AP53772" t="s">
        <v>263</v>
      </c>
      <c r="AR53772" t="s">
        <v>61</v>
      </c>
      <c r="AS53772">
        <v>2022</v>
      </c>
      <c r="AT53772">
        <v>2012</v>
      </c>
      <c r="AU53772" t="s">
        <v>61</v>
      </c>
      <c r="AV53772" t="s">
        <v>272</v>
      </c>
      <c r="AX53772" t="s">
        <v>269</v>
      </c>
      <c r="AY53772" t="s">
        <v>120</v>
      </c>
      <c r="AZ53772" t="s">
        <v>120</v>
      </c>
      <c r="BA53772" t="s">
        <v>120</v>
      </c>
      <c r="BB53772" t="s">
        <v>120</v>
      </c>
      <c r="BC53772" t="s">
        <v>120</v>
      </c>
      <c r="BD53772" t="s">
        <v>120</v>
      </c>
    </row>
    <row r="53773" spans="1:56" x14ac:dyDescent="0.3">
      <c r="A53773" t="s">
        <v>248</v>
      </c>
      <c r="B53773" t="s">
        <v>249</v>
      </c>
      <c r="C53773" t="s">
        <v>266</v>
      </c>
      <c r="D53773" t="s">
        <v>267</v>
      </c>
      <c r="E53773" t="s">
        <v>77</v>
      </c>
      <c r="F53773" t="s">
        <v>61</v>
      </c>
      <c r="G53773" t="s">
        <v>238</v>
      </c>
      <c r="H53773" t="s">
        <v>71</v>
      </c>
      <c r="I53773" t="s">
        <v>234</v>
      </c>
      <c r="J53773" t="s">
        <v>61</v>
      </c>
      <c r="K53773" t="s">
        <v>61</v>
      </c>
      <c r="L53773" t="s">
        <v>61</v>
      </c>
      <c r="M53773" t="s">
        <v>61</v>
      </c>
      <c r="N53773" t="s">
        <v>61</v>
      </c>
      <c r="O53773" t="s">
        <v>61</v>
      </c>
      <c r="P53773" t="s">
        <v>61</v>
      </c>
      <c r="Q53773" t="s">
        <v>61</v>
      </c>
      <c r="R53773" t="s">
        <v>61</v>
      </c>
      <c r="S53773" t="s">
        <v>61</v>
      </c>
      <c r="T53773" t="s">
        <v>61</v>
      </c>
      <c r="U53773" t="s">
        <v>61</v>
      </c>
      <c r="V53773" t="s">
        <v>61</v>
      </c>
      <c r="W53773" t="s">
        <v>61</v>
      </c>
      <c r="X53773" t="s">
        <v>61</v>
      </c>
      <c r="Y53773" t="s">
        <v>61</v>
      </c>
      <c r="Z53773" t="s">
        <v>61</v>
      </c>
      <c r="AA53773" t="s">
        <v>61</v>
      </c>
      <c r="AB53773" t="s">
        <v>61</v>
      </c>
      <c r="AC53773" t="s">
        <v>61</v>
      </c>
      <c r="AD53773" t="s">
        <v>61</v>
      </c>
      <c r="AE53773" t="s">
        <v>61</v>
      </c>
      <c r="AF53773" t="s">
        <v>61</v>
      </c>
      <c r="AG53773" t="s">
        <v>61</v>
      </c>
      <c r="AH53773" t="s">
        <v>258</v>
      </c>
      <c r="AI53773" t="s">
        <v>61</v>
      </c>
      <c r="AJ53773" t="s">
        <v>61</v>
      </c>
      <c r="AN53773" t="s">
        <v>261</v>
      </c>
      <c r="AO53773" t="s">
        <v>262</v>
      </c>
      <c r="AP53773" t="s">
        <v>263</v>
      </c>
      <c r="AR53773" t="s">
        <v>61</v>
      </c>
      <c r="AS53773">
        <v>2022</v>
      </c>
      <c r="AT53773">
        <v>2012</v>
      </c>
      <c r="AU53773" t="s">
        <v>61</v>
      </c>
      <c r="AV53773" t="s">
        <v>297</v>
      </c>
      <c r="AX53773" t="s">
        <v>269</v>
      </c>
      <c r="AY53773" t="s">
        <v>120</v>
      </c>
      <c r="AZ53773" t="s">
        <v>120</v>
      </c>
      <c r="BA53773" t="s">
        <v>120</v>
      </c>
      <c r="BB53773" t="s">
        <v>120</v>
      </c>
      <c r="BC53773" t="s">
        <v>120</v>
      </c>
      <c r="BD53773" t="s">
        <v>120</v>
      </c>
    </row>
    <row r="53774" spans="1:56" x14ac:dyDescent="0.3">
      <c r="A53774" t="s">
        <v>248</v>
      </c>
      <c r="B53774" t="s">
        <v>249</v>
      </c>
      <c r="C53774" t="s">
        <v>266</v>
      </c>
      <c r="D53774" t="s">
        <v>267</v>
      </c>
      <c r="E53774" t="s">
        <v>77</v>
      </c>
      <c r="F53774" t="s">
        <v>61</v>
      </c>
      <c r="G53774" t="s">
        <v>239</v>
      </c>
      <c r="H53774" t="s">
        <v>71</v>
      </c>
      <c r="I53774" t="s">
        <v>234</v>
      </c>
      <c r="J53774" t="s">
        <v>61</v>
      </c>
      <c r="K53774" t="s">
        <v>61</v>
      </c>
      <c r="L53774" t="s">
        <v>61</v>
      </c>
      <c r="M53774" t="s">
        <v>61</v>
      </c>
      <c r="N53774" t="s">
        <v>61</v>
      </c>
      <c r="O53774" t="s">
        <v>61</v>
      </c>
      <c r="P53774" t="s">
        <v>61</v>
      </c>
      <c r="Q53774" t="s">
        <v>61</v>
      </c>
      <c r="R53774" t="s">
        <v>61</v>
      </c>
      <c r="S53774" t="s">
        <v>61</v>
      </c>
      <c r="T53774" t="s">
        <v>61</v>
      </c>
      <c r="U53774" t="s">
        <v>61</v>
      </c>
      <c r="V53774" t="s">
        <v>61</v>
      </c>
      <c r="W53774" t="s">
        <v>61</v>
      </c>
      <c r="X53774" t="s">
        <v>61</v>
      </c>
      <c r="Y53774" t="s">
        <v>61</v>
      </c>
      <c r="Z53774" t="s">
        <v>61</v>
      </c>
      <c r="AA53774" t="s">
        <v>61</v>
      </c>
      <c r="AB53774" t="s">
        <v>61</v>
      </c>
      <c r="AC53774" t="s">
        <v>61</v>
      </c>
      <c r="AD53774" t="s">
        <v>61</v>
      </c>
      <c r="AE53774" t="s">
        <v>61</v>
      </c>
      <c r="AF53774" t="s">
        <v>61</v>
      </c>
      <c r="AG53774" t="s">
        <v>61</v>
      </c>
      <c r="AH53774" t="s">
        <v>252</v>
      </c>
      <c r="AI53774" t="s">
        <v>61</v>
      </c>
      <c r="AJ53774" t="s">
        <v>61</v>
      </c>
      <c r="AN53774" t="s">
        <v>261</v>
      </c>
      <c r="AO53774" t="s">
        <v>262</v>
      </c>
      <c r="AP53774" t="s">
        <v>263</v>
      </c>
      <c r="AR53774" t="s">
        <v>61</v>
      </c>
      <c r="AS53774">
        <v>2022</v>
      </c>
      <c r="AT53774">
        <v>2012</v>
      </c>
      <c r="AU53774" t="s">
        <v>61</v>
      </c>
      <c r="AV53774" t="s">
        <v>272</v>
      </c>
      <c r="AX53774" t="s">
        <v>269</v>
      </c>
      <c r="AY53774" t="s">
        <v>120</v>
      </c>
      <c r="AZ53774" t="s">
        <v>120</v>
      </c>
      <c r="BA53774" t="s">
        <v>120</v>
      </c>
      <c r="BB53774" t="s">
        <v>120</v>
      </c>
      <c r="BC53774" t="s">
        <v>120</v>
      </c>
      <c r="BD53774" t="s">
        <v>120</v>
      </c>
    </row>
    <row r="53775" spans="1:56" x14ac:dyDescent="0.3">
      <c r="A53775" t="s">
        <v>248</v>
      </c>
      <c r="B53775" t="s">
        <v>249</v>
      </c>
      <c r="C53775" t="s">
        <v>266</v>
      </c>
      <c r="D53775" t="s">
        <v>267</v>
      </c>
      <c r="E53775" t="s">
        <v>77</v>
      </c>
      <c r="F53775" t="s">
        <v>61</v>
      </c>
      <c r="G53775" t="s">
        <v>239</v>
      </c>
      <c r="H53775" t="s">
        <v>71</v>
      </c>
      <c r="I53775" t="s">
        <v>234</v>
      </c>
      <c r="J53775" t="s">
        <v>61</v>
      </c>
      <c r="K53775" t="s">
        <v>61</v>
      </c>
      <c r="L53775" t="s">
        <v>61</v>
      </c>
      <c r="M53775" t="s">
        <v>61</v>
      </c>
      <c r="N53775" t="s">
        <v>61</v>
      </c>
      <c r="O53775" t="s">
        <v>61</v>
      </c>
      <c r="P53775" t="s">
        <v>61</v>
      </c>
      <c r="Q53775" t="s">
        <v>61</v>
      </c>
      <c r="R53775" t="s">
        <v>61</v>
      </c>
      <c r="S53775" t="s">
        <v>61</v>
      </c>
      <c r="T53775" t="s">
        <v>61</v>
      </c>
      <c r="U53775" t="s">
        <v>61</v>
      </c>
      <c r="V53775" t="s">
        <v>61</v>
      </c>
      <c r="W53775" t="s">
        <v>61</v>
      </c>
      <c r="X53775" t="s">
        <v>61</v>
      </c>
      <c r="Y53775" t="s">
        <v>61</v>
      </c>
      <c r="Z53775" t="s">
        <v>61</v>
      </c>
      <c r="AA53775" t="s">
        <v>61</v>
      </c>
      <c r="AB53775" t="s">
        <v>61</v>
      </c>
      <c r="AC53775" t="s">
        <v>61</v>
      </c>
      <c r="AD53775" t="s">
        <v>61</v>
      </c>
      <c r="AE53775" t="s">
        <v>61</v>
      </c>
      <c r="AF53775" t="s">
        <v>61</v>
      </c>
      <c r="AG53775" t="s">
        <v>61</v>
      </c>
      <c r="AH53775" t="s">
        <v>256</v>
      </c>
      <c r="AI53775" t="s">
        <v>61</v>
      </c>
      <c r="AJ53775" t="s">
        <v>61</v>
      </c>
      <c r="AN53775" t="s">
        <v>261</v>
      </c>
      <c r="AO53775" t="s">
        <v>262</v>
      </c>
      <c r="AP53775" t="s">
        <v>263</v>
      </c>
      <c r="AR53775" t="s">
        <v>61</v>
      </c>
      <c r="AS53775">
        <v>2022</v>
      </c>
      <c r="AT53775">
        <v>2012</v>
      </c>
      <c r="AU53775" t="s">
        <v>61</v>
      </c>
      <c r="AV53775" t="s">
        <v>268</v>
      </c>
      <c r="AX53775" t="s">
        <v>269</v>
      </c>
      <c r="AY53775" t="s">
        <v>120</v>
      </c>
      <c r="AZ53775" t="s">
        <v>120</v>
      </c>
      <c r="BA53775" t="s">
        <v>120</v>
      </c>
      <c r="BB53775" t="s">
        <v>120</v>
      </c>
      <c r="BC53775" t="s">
        <v>120</v>
      </c>
      <c r="BD53775" t="s">
        <v>120</v>
      </c>
    </row>
    <row r="53776" spans="1:56" x14ac:dyDescent="0.3">
      <c r="A53776" t="s">
        <v>248</v>
      </c>
      <c r="B53776" t="s">
        <v>249</v>
      </c>
      <c r="C53776" t="s">
        <v>266</v>
      </c>
      <c r="D53776" t="s">
        <v>267</v>
      </c>
      <c r="E53776" t="s">
        <v>77</v>
      </c>
      <c r="F53776" t="s">
        <v>61</v>
      </c>
      <c r="G53776" t="s">
        <v>239</v>
      </c>
      <c r="H53776" t="s">
        <v>71</v>
      </c>
      <c r="I53776" t="s">
        <v>234</v>
      </c>
      <c r="J53776" t="s">
        <v>61</v>
      </c>
      <c r="K53776" t="s">
        <v>61</v>
      </c>
      <c r="L53776" t="s">
        <v>61</v>
      </c>
      <c r="M53776" t="s">
        <v>61</v>
      </c>
      <c r="N53776" t="s">
        <v>61</v>
      </c>
      <c r="O53776" t="s">
        <v>61</v>
      </c>
      <c r="P53776" t="s">
        <v>61</v>
      </c>
      <c r="Q53776" t="s">
        <v>61</v>
      </c>
      <c r="R53776" t="s">
        <v>61</v>
      </c>
      <c r="S53776" t="s">
        <v>61</v>
      </c>
      <c r="T53776" t="s">
        <v>61</v>
      </c>
      <c r="U53776" t="s">
        <v>61</v>
      </c>
      <c r="V53776" t="s">
        <v>61</v>
      </c>
      <c r="W53776" t="s">
        <v>61</v>
      </c>
      <c r="X53776" t="s">
        <v>61</v>
      </c>
      <c r="Y53776" t="s">
        <v>61</v>
      </c>
      <c r="Z53776" t="s">
        <v>61</v>
      </c>
      <c r="AA53776" t="s">
        <v>61</v>
      </c>
      <c r="AB53776" t="s">
        <v>61</v>
      </c>
      <c r="AC53776" t="s">
        <v>61</v>
      </c>
      <c r="AD53776" t="s">
        <v>61</v>
      </c>
      <c r="AE53776" t="s">
        <v>61</v>
      </c>
      <c r="AF53776" t="s">
        <v>61</v>
      </c>
      <c r="AG53776" t="s">
        <v>61</v>
      </c>
      <c r="AH53776" t="s">
        <v>257</v>
      </c>
      <c r="AI53776" t="s">
        <v>61</v>
      </c>
      <c r="AJ53776" t="s">
        <v>61</v>
      </c>
      <c r="AN53776" t="s">
        <v>261</v>
      </c>
      <c r="AO53776" t="s">
        <v>262</v>
      </c>
      <c r="AP53776" t="s">
        <v>263</v>
      </c>
      <c r="AR53776" t="s">
        <v>61</v>
      </c>
      <c r="AS53776">
        <v>2022</v>
      </c>
      <c r="AT53776">
        <v>2012</v>
      </c>
      <c r="AU53776" t="s">
        <v>61</v>
      </c>
      <c r="AV53776" t="s">
        <v>272</v>
      </c>
      <c r="AX53776" t="s">
        <v>269</v>
      </c>
      <c r="AY53776" t="s">
        <v>120</v>
      </c>
      <c r="AZ53776" t="s">
        <v>120</v>
      </c>
      <c r="BA53776" t="s">
        <v>120</v>
      </c>
      <c r="BB53776" t="s">
        <v>120</v>
      </c>
      <c r="BC53776" t="s">
        <v>120</v>
      </c>
      <c r="BD53776" t="s">
        <v>120</v>
      </c>
    </row>
    <row r="53777" spans="1:56" x14ac:dyDescent="0.3">
      <c r="A53777" t="s">
        <v>248</v>
      </c>
      <c r="B53777" t="s">
        <v>249</v>
      </c>
      <c r="C53777" t="s">
        <v>266</v>
      </c>
      <c r="D53777" t="s">
        <v>267</v>
      </c>
      <c r="E53777" t="s">
        <v>77</v>
      </c>
      <c r="F53777" t="s">
        <v>61</v>
      </c>
      <c r="G53777" t="s">
        <v>239</v>
      </c>
      <c r="H53777" t="s">
        <v>71</v>
      </c>
      <c r="I53777" t="s">
        <v>234</v>
      </c>
      <c r="J53777" t="s">
        <v>61</v>
      </c>
      <c r="K53777" t="s">
        <v>61</v>
      </c>
      <c r="L53777" t="s">
        <v>61</v>
      </c>
      <c r="M53777" t="s">
        <v>61</v>
      </c>
      <c r="N53777" t="s">
        <v>61</v>
      </c>
      <c r="O53777" t="s">
        <v>61</v>
      </c>
      <c r="P53777" t="s">
        <v>61</v>
      </c>
      <c r="Q53777" t="s">
        <v>61</v>
      </c>
      <c r="R53777" t="s">
        <v>61</v>
      </c>
      <c r="S53777" t="s">
        <v>61</v>
      </c>
      <c r="T53777" t="s">
        <v>61</v>
      </c>
      <c r="U53777" t="s">
        <v>61</v>
      </c>
      <c r="V53777" t="s">
        <v>61</v>
      </c>
      <c r="W53777" t="s">
        <v>61</v>
      </c>
      <c r="X53777" t="s">
        <v>61</v>
      </c>
      <c r="Y53777" t="s">
        <v>61</v>
      </c>
      <c r="Z53777" t="s">
        <v>61</v>
      </c>
      <c r="AA53777" t="s">
        <v>61</v>
      </c>
      <c r="AB53777" t="s">
        <v>61</v>
      </c>
      <c r="AC53777" t="s">
        <v>61</v>
      </c>
      <c r="AD53777" t="s">
        <v>61</v>
      </c>
      <c r="AE53777" t="s">
        <v>61</v>
      </c>
      <c r="AF53777" t="s">
        <v>61</v>
      </c>
      <c r="AG53777" t="s">
        <v>61</v>
      </c>
      <c r="AH53777" t="s">
        <v>258</v>
      </c>
      <c r="AI53777" t="s">
        <v>61</v>
      </c>
      <c r="AJ53777" t="s">
        <v>61</v>
      </c>
      <c r="AN53777" t="s">
        <v>261</v>
      </c>
      <c r="AO53777" t="s">
        <v>262</v>
      </c>
      <c r="AP53777" t="s">
        <v>263</v>
      </c>
      <c r="AR53777" t="s">
        <v>61</v>
      </c>
      <c r="AS53777">
        <v>2022</v>
      </c>
      <c r="AT53777">
        <v>2012</v>
      </c>
      <c r="AU53777" t="s">
        <v>61</v>
      </c>
      <c r="AV53777" t="s">
        <v>297</v>
      </c>
      <c r="AX53777" t="s">
        <v>269</v>
      </c>
      <c r="AY53777" t="s">
        <v>120</v>
      </c>
      <c r="AZ53777" t="s">
        <v>120</v>
      </c>
      <c r="BA53777" t="s">
        <v>120</v>
      </c>
      <c r="BB53777" t="s">
        <v>120</v>
      </c>
      <c r="BC53777" t="s">
        <v>120</v>
      </c>
      <c r="BD53777" t="s">
        <v>120</v>
      </c>
    </row>
    <row r="53778" spans="1:56" x14ac:dyDescent="0.3">
      <c r="A53778" t="s">
        <v>248</v>
      </c>
      <c r="B53778" t="s">
        <v>249</v>
      </c>
      <c r="C53778" t="s">
        <v>266</v>
      </c>
      <c r="D53778" t="s">
        <v>267</v>
      </c>
      <c r="E53778" t="s">
        <v>77</v>
      </c>
      <c r="F53778" t="s">
        <v>61</v>
      </c>
      <c r="G53778" t="s">
        <v>240</v>
      </c>
      <c r="H53778" t="s">
        <v>71</v>
      </c>
      <c r="I53778" t="s">
        <v>234</v>
      </c>
      <c r="J53778" t="s">
        <v>61</v>
      </c>
      <c r="K53778" t="s">
        <v>61</v>
      </c>
      <c r="L53778" t="s">
        <v>61</v>
      </c>
      <c r="M53778" t="s">
        <v>61</v>
      </c>
      <c r="N53778" t="s">
        <v>61</v>
      </c>
      <c r="O53778" t="s">
        <v>61</v>
      </c>
      <c r="P53778" t="s">
        <v>61</v>
      </c>
      <c r="Q53778" t="s">
        <v>61</v>
      </c>
      <c r="R53778" t="s">
        <v>61</v>
      </c>
      <c r="S53778" t="s">
        <v>61</v>
      </c>
      <c r="T53778" t="s">
        <v>61</v>
      </c>
      <c r="U53778" t="s">
        <v>61</v>
      </c>
      <c r="V53778" t="s">
        <v>61</v>
      </c>
      <c r="W53778" t="s">
        <v>61</v>
      </c>
      <c r="X53778" t="s">
        <v>61</v>
      </c>
      <c r="Y53778" t="s">
        <v>61</v>
      </c>
      <c r="Z53778" t="s">
        <v>61</v>
      </c>
      <c r="AA53778" t="s">
        <v>61</v>
      </c>
      <c r="AB53778" t="s">
        <v>61</v>
      </c>
      <c r="AC53778" t="s">
        <v>61</v>
      </c>
      <c r="AD53778" t="s">
        <v>61</v>
      </c>
      <c r="AE53778" t="s">
        <v>61</v>
      </c>
      <c r="AF53778" t="s">
        <v>61</v>
      </c>
      <c r="AG53778" t="s">
        <v>61</v>
      </c>
      <c r="AH53778" t="s">
        <v>252</v>
      </c>
      <c r="AI53778" t="s">
        <v>61</v>
      </c>
      <c r="AJ53778" t="s">
        <v>61</v>
      </c>
      <c r="AN53778" t="s">
        <v>261</v>
      </c>
      <c r="AO53778" t="s">
        <v>262</v>
      </c>
      <c r="AP53778" t="s">
        <v>263</v>
      </c>
      <c r="AR53778" t="s">
        <v>61</v>
      </c>
      <c r="AS53778">
        <v>2022</v>
      </c>
      <c r="AT53778">
        <v>2012</v>
      </c>
      <c r="AU53778" t="s">
        <v>61</v>
      </c>
      <c r="AV53778" t="s">
        <v>272</v>
      </c>
      <c r="AX53778" t="s">
        <v>269</v>
      </c>
      <c r="AY53778" t="s">
        <v>120</v>
      </c>
      <c r="AZ53778" t="s">
        <v>120</v>
      </c>
      <c r="BA53778" t="s">
        <v>120</v>
      </c>
      <c r="BB53778" t="s">
        <v>120</v>
      </c>
      <c r="BC53778" t="s">
        <v>120</v>
      </c>
      <c r="BD53778" t="s">
        <v>120</v>
      </c>
    </row>
    <row r="53779" spans="1:56" x14ac:dyDescent="0.3">
      <c r="A53779" t="s">
        <v>248</v>
      </c>
      <c r="B53779" t="s">
        <v>249</v>
      </c>
      <c r="C53779" t="s">
        <v>266</v>
      </c>
      <c r="D53779" t="s">
        <v>267</v>
      </c>
      <c r="E53779" t="s">
        <v>77</v>
      </c>
      <c r="F53779" t="s">
        <v>61</v>
      </c>
      <c r="G53779" t="s">
        <v>240</v>
      </c>
      <c r="H53779" t="s">
        <v>71</v>
      </c>
      <c r="I53779" t="s">
        <v>234</v>
      </c>
      <c r="J53779" t="s">
        <v>61</v>
      </c>
      <c r="K53779" t="s">
        <v>61</v>
      </c>
      <c r="L53779" t="s">
        <v>61</v>
      </c>
      <c r="M53779" t="s">
        <v>61</v>
      </c>
      <c r="N53779" t="s">
        <v>61</v>
      </c>
      <c r="O53779" t="s">
        <v>61</v>
      </c>
      <c r="P53779" t="s">
        <v>61</v>
      </c>
      <c r="Q53779" t="s">
        <v>61</v>
      </c>
      <c r="R53779" t="s">
        <v>61</v>
      </c>
      <c r="S53779" t="s">
        <v>61</v>
      </c>
      <c r="T53779" t="s">
        <v>61</v>
      </c>
      <c r="U53779" t="s">
        <v>61</v>
      </c>
      <c r="V53779" t="s">
        <v>61</v>
      </c>
      <c r="W53779" t="s">
        <v>61</v>
      </c>
      <c r="X53779" t="s">
        <v>61</v>
      </c>
      <c r="Y53779" t="s">
        <v>61</v>
      </c>
      <c r="Z53779" t="s">
        <v>61</v>
      </c>
      <c r="AA53779" t="s">
        <v>61</v>
      </c>
      <c r="AB53779" t="s">
        <v>61</v>
      </c>
      <c r="AC53779" t="s">
        <v>61</v>
      </c>
      <c r="AD53779" t="s">
        <v>61</v>
      </c>
      <c r="AE53779" t="s">
        <v>61</v>
      </c>
      <c r="AF53779" t="s">
        <v>61</v>
      </c>
      <c r="AG53779" t="s">
        <v>61</v>
      </c>
      <c r="AH53779" t="s">
        <v>256</v>
      </c>
      <c r="AI53779" t="s">
        <v>61</v>
      </c>
      <c r="AJ53779" t="s">
        <v>61</v>
      </c>
      <c r="AN53779" t="s">
        <v>261</v>
      </c>
      <c r="AO53779" t="s">
        <v>262</v>
      </c>
      <c r="AP53779" t="s">
        <v>263</v>
      </c>
      <c r="AR53779" t="s">
        <v>61</v>
      </c>
      <c r="AS53779">
        <v>2022</v>
      </c>
      <c r="AT53779">
        <v>2012</v>
      </c>
      <c r="AU53779" t="s">
        <v>61</v>
      </c>
      <c r="AV53779" t="s">
        <v>268</v>
      </c>
      <c r="AX53779" t="s">
        <v>269</v>
      </c>
      <c r="AY53779" t="s">
        <v>120</v>
      </c>
      <c r="AZ53779" t="s">
        <v>120</v>
      </c>
      <c r="BA53779" t="s">
        <v>120</v>
      </c>
      <c r="BB53779" t="s">
        <v>120</v>
      </c>
      <c r="BC53779" t="s">
        <v>120</v>
      </c>
      <c r="BD53779" t="s">
        <v>120</v>
      </c>
    </row>
    <row r="53780" spans="1:56" x14ac:dyDescent="0.3">
      <c r="A53780" t="s">
        <v>248</v>
      </c>
      <c r="B53780" t="s">
        <v>249</v>
      </c>
      <c r="C53780" t="s">
        <v>266</v>
      </c>
      <c r="D53780" t="s">
        <v>267</v>
      </c>
      <c r="E53780" t="s">
        <v>77</v>
      </c>
      <c r="F53780" t="s">
        <v>61</v>
      </c>
      <c r="G53780" t="s">
        <v>240</v>
      </c>
      <c r="H53780" t="s">
        <v>71</v>
      </c>
      <c r="I53780" t="s">
        <v>234</v>
      </c>
      <c r="J53780" t="s">
        <v>61</v>
      </c>
      <c r="K53780" t="s">
        <v>61</v>
      </c>
      <c r="L53780" t="s">
        <v>61</v>
      </c>
      <c r="M53780" t="s">
        <v>61</v>
      </c>
      <c r="N53780" t="s">
        <v>61</v>
      </c>
      <c r="O53780" t="s">
        <v>61</v>
      </c>
      <c r="P53780" t="s">
        <v>61</v>
      </c>
      <c r="Q53780" t="s">
        <v>61</v>
      </c>
      <c r="R53780" t="s">
        <v>61</v>
      </c>
      <c r="S53780" t="s">
        <v>61</v>
      </c>
      <c r="T53780" t="s">
        <v>61</v>
      </c>
      <c r="U53780" t="s">
        <v>61</v>
      </c>
      <c r="V53780" t="s">
        <v>61</v>
      </c>
      <c r="W53780" t="s">
        <v>61</v>
      </c>
      <c r="X53780" t="s">
        <v>61</v>
      </c>
      <c r="Y53780" t="s">
        <v>61</v>
      </c>
      <c r="Z53780" t="s">
        <v>61</v>
      </c>
      <c r="AA53780" t="s">
        <v>61</v>
      </c>
      <c r="AB53780" t="s">
        <v>61</v>
      </c>
      <c r="AC53780" t="s">
        <v>61</v>
      </c>
      <c r="AD53780" t="s">
        <v>61</v>
      </c>
      <c r="AE53780" t="s">
        <v>61</v>
      </c>
      <c r="AF53780" t="s">
        <v>61</v>
      </c>
      <c r="AG53780" t="s">
        <v>61</v>
      </c>
      <c r="AH53780" t="s">
        <v>257</v>
      </c>
      <c r="AI53780" t="s">
        <v>61</v>
      </c>
      <c r="AJ53780" t="s">
        <v>61</v>
      </c>
      <c r="AN53780" t="s">
        <v>261</v>
      </c>
      <c r="AO53780" t="s">
        <v>262</v>
      </c>
      <c r="AP53780" t="s">
        <v>263</v>
      </c>
      <c r="AR53780" t="s">
        <v>61</v>
      </c>
      <c r="AS53780">
        <v>2022</v>
      </c>
      <c r="AT53780">
        <v>2012</v>
      </c>
      <c r="AU53780" t="s">
        <v>61</v>
      </c>
      <c r="AV53780" t="s">
        <v>272</v>
      </c>
      <c r="AX53780" t="s">
        <v>269</v>
      </c>
      <c r="AY53780" t="s">
        <v>120</v>
      </c>
      <c r="AZ53780" t="s">
        <v>120</v>
      </c>
      <c r="BA53780" t="s">
        <v>120</v>
      </c>
      <c r="BB53780" t="s">
        <v>120</v>
      </c>
      <c r="BC53780" t="s">
        <v>120</v>
      </c>
      <c r="BD53780" t="s">
        <v>120</v>
      </c>
    </row>
    <row r="53781" spans="1:56" x14ac:dyDescent="0.3">
      <c r="A53781" t="s">
        <v>248</v>
      </c>
      <c r="B53781" t="s">
        <v>249</v>
      </c>
      <c r="C53781" t="s">
        <v>266</v>
      </c>
      <c r="D53781" t="s">
        <v>267</v>
      </c>
      <c r="E53781" t="s">
        <v>77</v>
      </c>
      <c r="F53781" t="s">
        <v>61</v>
      </c>
      <c r="G53781" t="s">
        <v>240</v>
      </c>
      <c r="H53781" t="s">
        <v>71</v>
      </c>
      <c r="I53781" t="s">
        <v>234</v>
      </c>
      <c r="J53781" t="s">
        <v>61</v>
      </c>
      <c r="K53781" t="s">
        <v>61</v>
      </c>
      <c r="L53781" t="s">
        <v>61</v>
      </c>
      <c r="M53781" t="s">
        <v>61</v>
      </c>
      <c r="N53781" t="s">
        <v>61</v>
      </c>
      <c r="O53781" t="s">
        <v>61</v>
      </c>
      <c r="P53781" t="s">
        <v>61</v>
      </c>
      <c r="Q53781" t="s">
        <v>61</v>
      </c>
      <c r="R53781" t="s">
        <v>61</v>
      </c>
      <c r="S53781" t="s">
        <v>61</v>
      </c>
      <c r="T53781" t="s">
        <v>61</v>
      </c>
      <c r="U53781" t="s">
        <v>61</v>
      </c>
      <c r="V53781" t="s">
        <v>61</v>
      </c>
      <c r="W53781" t="s">
        <v>61</v>
      </c>
      <c r="X53781" t="s">
        <v>61</v>
      </c>
      <c r="Y53781" t="s">
        <v>61</v>
      </c>
      <c r="Z53781" t="s">
        <v>61</v>
      </c>
      <c r="AA53781" t="s">
        <v>61</v>
      </c>
      <c r="AB53781" t="s">
        <v>61</v>
      </c>
      <c r="AC53781" t="s">
        <v>61</v>
      </c>
      <c r="AD53781" t="s">
        <v>61</v>
      </c>
      <c r="AE53781" t="s">
        <v>61</v>
      </c>
      <c r="AF53781" t="s">
        <v>61</v>
      </c>
      <c r="AG53781" t="s">
        <v>61</v>
      </c>
      <c r="AH53781" t="s">
        <v>258</v>
      </c>
      <c r="AI53781" t="s">
        <v>61</v>
      </c>
      <c r="AJ53781" t="s">
        <v>61</v>
      </c>
      <c r="AN53781" t="s">
        <v>261</v>
      </c>
      <c r="AO53781" t="s">
        <v>262</v>
      </c>
      <c r="AP53781" t="s">
        <v>263</v>
      </c>
      <c r="AR53781" t="s">
        <v>61</v>
      </c>
      <c r="AS53781">
        <v>2022</v>
      </c>
      <c r="AT53781">
        <v>2012</v>
      </c>
      <c r="AU53781" t="s">
        <v>61</v>
      </c>
      <c r="AV53781" t="s">
        <v>297</v>
      </c>
      <c r="AX53781" t="s">
        <v>269</v>
      </c>
      <c r="AY53781" t="s">
        <v>120</v>
      </c>
      <c r="AZ53781" t="s">
        <v>120</v>
      </c>
      <c r="BA53781" t="s">
        <v>120</v>
      </c>
      <c r="BB53781" t="s">
        <v>120</v>
      </c>
      <c r="BC53781" t="s">
        <v>120</v>
      </c>
      <c r="BD53781" t="s">
        <v>120</v>
      </c>
    </row>
    <row r="53782" spans="1:56" x14ac:dyDescent="0.3">
      <c r="A53782" t="s">
        <v>248</v>
      </c>
      <c r="B53782" t="s">
        <v>249</v>
      </c>
      <c r="C53782" t="s">
        <v>266</v>
      </c>
      <c r="D53782" t="s">
        <v>267</v>
      </c>
      <c r="E53782" t="s">
        <v>77</v>
      </c>
      <c r="F53782" t="s">
        <v>61</v>
      </c>
      <c r="G53782" t="s">
        <v>241</v>
      </c>
      <c r="H53782" t="s">
        <v>71</v>
      </c>
      <c r="I53782" t="s">
        <v>234</v>
      </c>
      <c r="J53782" t="s">
        <v>61</v>
      </c>
      <c r="K53782" t="s">
        <v>61</v>
      </c>
      <c r="L53782" t="s">
        <v>61</v>
      </c>
      <c r="M53782" t="s">
        <v>61</v>
      </c>
      <c r="N53782" t="s">
        <v>61</v>
      </c>
      <c r="O53782" t="s">
        <v>61</v>
      </c>
      <c r="P53782" t="s">
        <v>61</v>
      </c>
      <c r="Q53782" t="s">
        <v>61</v>
      </c>
      <c r="R53782" t="s">
        <v>61</v>
      </c>
      <c r="S53782" t="s">
        <v>61</v>
      </c>
      <c r="T53782" t="s">
        <v>61</v>
      </c>
      <c r="U53782" t="s">
        <v>61</v>
      </c>
      <c r="V53782" t="s">
        <v>61</v>
      </c>
      <c r="W53782" t="s">
        <v>61</v>
      </c>
      <c r="X53782" t="s">
        <v>61</v>
      </c>
      <c r="Y53782" t="s">
        <v>61</v>
      </c>
      <c r="Z53782" t="s">
        <v>61</v>
      </c>
      <c r="AA53782" t="s">
        <v>61</v>
      </c>
      <c r="AB53782" t="s">
        <v>61</v>
      </c>
      <c r="AC53782" t="s">
        <v>61</v>
      </c>
      <c r="AD53782" t="s">
        <v>61</v>
      </c>
      <c r="AE53782" t="s">
        <v>61</v>
      </c>
      <c r="AF53782" t="s">
        <v>61</v>
      </c>
      <c r="AG53782" t="s">
        <v>61</v>
      </c>
      <c r="AH53782" t="s">
        <v>252</v>
      </c>
      <c r="AI53782" t="s">
        <v>61</v>
      </c>
      <c r="AJ53782" t="s">
        <v>61</v>
      </c>
      <c r="AN53782" t="s">
        <v>261</v>
      </c>
      <c r="AO53782" t="s">
        <v>262</v>
      </c>
      <c r="AP53782" t="s">
        <v>263</v>
      </c>
      <c r="AR53782" t="s">
        <v>61</v>
      </c>
      <c r="AS53782">
        <v>2022</v>
      </c>
      <c r="AT53782">
        <v>2012</v>
      </c>
      <c r="AU53782" t="s">
        <v>61</v>
      </c>
      <c r="AV53782" t="s">
        <v>272</v>
      </c>
      <c r="AX53782" t="s">
        <v>269</v>
      </c>
      <c r="AY53782" t="s">
        <v>120</v>
      </c>
      <c r="AZ53782" t="s">
        <v>120</v>
      </c>
      <c r="BA53782" t="s">
        <v>120</v>
      </c>
      <c r="BB53782" t="s">
        <v>120</v>
      </c>
      <c r="BC53782" t="s">
        <v>120</v>
      </c>
      <c r="BD53782" t="s">
        <v>120</v>
      </c>
    </row>
    <row r="53783" spans="1:56" x14ac:dyDescent="0.3">
      <c r="A53783" t="s">
        <v>248</v>
      </c>
      <c r="B53783" t="s">
        <v>249</v>
      </c>
      <c r="C53783" t="s">
        <v>266</v>
      </c>
      <c r="D53783" t="s">
        <v>267</v>
      </c>
      <c r="E53783" t="s">
        <v>77</v>
      </c>
      <c r="F53783" t="s">
        <v>61</v>
      </c>
      <c r="G53783" t="s">
        <v>241</v>
      </c>
      <c r="H53783" t="s">
        <v>71</v>
      </c>
      <c r="I53783" t="s">
        <v>234</v>
      </c>
      <c r="J53783" t="s">
        <v>61</v>
      </c>
      <c r="K53783" t="s">
        <v>61</v>
      </c>
      <c r="L53783" t="s">
        <v>61</v>
      </c>
      <c r="M53783" t="s">
        <v>61</v>
      </c>
      <c r="N53783" t="s">
        <v>61</v>
      </c>
      <c r="O53783" t="s">
        <v>61</v>
      </c>
      <c r="P53783" t="s">
        <v>61</v>
      </c>
      <c r="Q53783" t="s">
        <v>61</v>
      </c>
      <c r="R53783" t="s">
        <v>61</v>
      </c>
      <c r="S53783" t="s">
        <v>61</v>
      </c>
      <c r="T53783" t="s">
        <v>61</v>
      </c>
      <c r="U53783" t="s">
        <v>61</v>
      </c>
      <c r="V53783" t="s">
        <v>61</v>
      </c>
      <c r="W53783" t="s">
        <v>61</v>
      </c>
      <c r="X53783" t="s">
        <v>61</v>
      </c>
      <c r="Y53783" t="s">
        <v>61</v>
      </c>
      <c r="Z53783" t="s">
        <v>61</v>
      </c>
      <c r="AA53783" t="s">
        <v>61</v>
      </c>
      <c r="AB53783" t="s">
        <v>61</v>
      </c>
      <c r="AC53783" t="s">
        <v>61</v>
      </c>
      <c r="AD53783" t="s">
        <v>61</v>
      </c>
      <c r="AE53783" t="s">
        <v>61</v>
      </c>
      <c r="AF53783" t="s">
        <v>61</v>
      </c>
      <c r="AG53783" t="s">
        <v>61</v>
      </c>
      <c r="AH53783" t="s">
        <v>256</v>
      </c>
      <c r="AI53783" t="s">
        <v>61</v>
      </c>
      <c r="AJ53783" t="s">
        <v>61</v>
      </c>
      <c r="AN53783" t="s">
        <v>261</v>
      </c>
      <c r="AO53783" t="s">
        <v>262</v>
      </c>
      <c r="AP53783" t="s">
        <v>263</v>
      </c>
      <c r="AR53783" t="s">
        <v>61</v>
      </c>
      <c r="AS53783">
        <v>2022</v>
      </c>
      <c r="AT53783">
        <v>2012</v>
      </c>
      <c r="AU53783" t="s">
        <v>61</v>
      </c>
      <c r="AV53783" t="s">
        <v>268</v>
      </c>
      <c r="AX53783" t="s">
        <v>269</v>
      </c>
      <c r="AY53783" t="s">
        <v>120</v>
      </c>
      <c r="AZ53783" t="s">
        <v>120</v>
      </c>
      <c r="BA53783" t="s">
        <v>120</v>
      </c>
      <c r="BB53783" t="s">
        <v>120</v>
      </c>
      <c r="BC53783" t="s">
        <v>120</v>
      </c>
      <c r="BD53783" t="s">
        <v>120</v>
      </c>
    </row>
    <row r="53784" spans="1:56" x14ac:dyDescent="0.3">
      <c r="A53784" t="s">
        <v>248</v>
      </c>
      <c r="B53784" t="s">
        <v>249</v>
      </c>
      <c r="C53784" t="s">
        <v>266</v>
      </c>
      <c r="D53784" t="s">
        <v>267</v>
      </c>
      <c r="E53784" t="s">
        <v>77</v>
      </c>
      <c r="F53784" t="s">
        <v>61</v>
      </c>
      <c r="G53784" t="s">
        <v>241</v>
      </c>
      <c r="H53784" t="s">
        <v>71</v>
      </c>
      <c r="I53784" t="s">
        <v>234</v>
      </c>
      <c r="J53784" t="s">
        <v>61</v>
      </c>
      <c r="K53784" t="s">
        <v>61</v>
      </c>
      <c r="L53784" t="s">
        <v>61</v>
      </c>
      <c r="M53784" t="s">
        <v>61</v>
      </c>
      <c r="N53784" t="s">
        <v>61</v>
      </c>
      <c r="O53784" t="s">
        <v>61</v>
      </c>
      <c r="P53784" t="s">
        <v>61</v>
      </c>
      <c r="Q53784" t="s">
        <v>61</v>
      </c>
      <c r="R53784" t="s">
        <v>61</v>
      </c>
      <c r="S53784" t="s">
        <v>61</v>
      </c>
      <c r="T53784" t="s">
        <v>61</v>
      </c>
      <c r="U53784" t="s">
        <v>61</v>
      </c>
      <c r="V53784" t="s">
        <v>61</v>
      </c>
      <c r="W53784" t="s">
        <v>61</v>
      </c>
      <c r="X53784" t="s">
        <v>61</v>
      </c>
      <c r="Y53784" t="s">
        <v>61</v>
      </c>
      <c r="Z53784" t="s">
        <v>61</v>
      </c>
      <c r="AA53784" t="s">
        <v>61</v>
      </c>
      <c r="AB53784" t="s">
        <v>61</v>
      </c>
      <c r="AC53784" t="s">
        <v>61</v>
      </c>
      <c r="AD53784" t="s">
        <v>61</v>
      </c>
      <c r="AE53784" t="s">
        <v>61</v>
      </c>
      <c r="AF53784" t="s">
        <v>61</v>
      </c>
      <c r="AG53784" t="s">
        <v>61</v>
      </c>
      <c r="AH53784" t="s">
        <v>257</v>
      </c>
      <c r="AI53784" t="s">
        <v>61</v>
      </c>
      <c r="AJ53784" t="s">
        <v>61</v>
      </c>
      <c r="AN53784" t="s">
        <v>261</v>
      </c>
      <c r="AO53784" t="s">
        <v>262</v>
      </c>
      <c r="AP53784" t="s">
        <v>263</v>
      </c>
      <c r="AR53784" t="s">
        <v>61</v>
      </c>
      <c r="AS53784">
        <v>2022</v>
      </c>
      <c r="AT53784">
        <v>2012</v>
      </c>
      <c r="AU53784" t="s">
        <v>61</v>
      </c>
      <c r="AV53784" t="s">
        <v>272</v>
      </c>
      <c r="AX53784" t="s">
        <v>269</v>
      </c>
      <c r="AY53784" t="s">
        <v>120</v>
      </c>
      <c r="AZ53784" t="s">
        <v>120</v>
      </c>
      <c r="BA53784" t="s">
        <v>120</v>
      </c>
      <c r="BB53784" t="s">
        <v>120</v>
      </c>
      <c r="BC53784" t="s">
        <v>120</v>
      </c>
      <c r="BD53784" t="s">
        <v>120</v>
      </c>
    </row>
    <row r="53785" spans="1:56" x14ac:dyDescent="0.3">
      <c r="A53785" t="s">
        <v>248</v>
      </c>
      <c r="B53785" t="s">
        <v>249</v>
      </c>
      <c r="C53785" t="s">
        <v>266</v>
      </c>
      <c r="D53785" t="s">
        <v>267</v>
      </c>
      <c r="E53785" t="s">
        <v>77</v>
      </c>
      <c r="F53785" t="s">
        <v>61</v>
      </c>
      <c r="G53785" t="s">
        <v>241</v>
      </c>
      <c r="H53785" t="s">
        <v>71</v>
      </c>
      <c r="I53785" t="s">
        <v>234</v>
      </c>
      <c r="J53785" t="s">
        <v>61</v>
      </c>
      <c r="K53785" t="s">
        <v>61</v>
      </c>
      <c r="L53785" t="s">
        <v>61</v>
      </c>
      <c r="M53785" t="s">
        <v>61</v>
      </c>
      <c r="N53785" t="s">
        <v>61</v>
      </c>
      <c r="O53785" t="s">
        <v>61</v>
      </c>
      <c r="P53785" t="s">
        <v>61</v>
      </c>
      <c r="Q53785" t="s">
        <v>61</v>
      </c>
      <c r="R53785" t="s">
        <v>61</v>
      </c>
      <c r="S53785" t="s">
        <v>61</v>
      </c>
      <c r="T53785" t="s">
        <v>61</v>
      </c>
      <c r="U53785" t="s">
        <v>61</v>
      </c>
      <c r="V53785" t="s">
        <v>61</v>
      </c>
      <c r="W53785" t="s">
        <v>61</v>
      </c>
      <c r="X53785" t="s">
        <v>61</v>
      </c>
      <c r="Y53785" t="s">
        <v>61</v>
      </c>
      <c r="Z53785" t="s">
        <v>61</v>
      </c>
      <c r="AA53785" t="s">
        <v>61</v>
      </c>
      <c r="AB53785" t="s">
        <v>61</v>
      </c>
      <c r="AC53785" t="s">
        <v>61</v>
      </c>
      <c r="AD53785" t="s">
        <v>61</v>
      </c>
      <c r="AE53785" t="s">
        <v>61</v>
      </c>
      <c r="AF53785" t="s">
        <v>61</v>
      </c>
      <c r="AG53785" t="s">
        <v>61</v>
      </c>
      <c r="AH53785" t="s">
        <v>258</v>
      </c>
      <c r="AI53785" t="s">
        <v>61</v>
      </c>
      <c r="AJ53785" t="s">
        <v>61</v>
      </c>
      <c r="AN53785" t="s">
        <v>261</v>
      </c>
      <c r="AO53785" t="s">
        <v>262</v>
      </c>
      <c r="AP53785" t="s">
        <v>263</v>
      </c>
      <c r="AR53785" t="s">
        <v>61</v>
      </c>
      <c r="AS53785">
        <v>2022</v>
      </c>
      <c r="AT53785">
        <v>2012</v>
      </c>
      <c r="AU53785" t="s">
        <v>61</v>
      </c>
      <c r="AV53785" t="s">
        <v>275</v>
      </c>
      <c r="AX53785" t="s">
        <v>269</v>
      </c>
      <c r="AY53785" t="s">
        <v>120</v>
      </c>
      <c r="AZ53785" t="s">
        <v>120</v>
      </c>
      <c r="BA53785" t="s">
        <v>120</v>
      </c>
      <c r="BB53785" t="s">
        <v>120</v>
      </c>
      <c r="BC53785" t="s">
        <v>120</v>
      </c>
      <c r="BD53785" t="s">
        <v>120</v>
      </c>
    </row>
    <row r="53786" spans="1:56" x14ac:dyDescent="0.3">
      <c r="A53786" t="s">
        <v>248</v>
      </c>
      <c r="B53786" t="s">
        <v>249</v>
      </c>
      <c r="C53786" t="s">
        <v>266</v>
      </c>
      <c r="D53786" t="s">
        <v>267</v>
      </c>
      <c r="E53786" t="s">
        <v>77</v>
      </c>
      <c r="F53786" t="s">
        <v>61</v>
      </c>
      <c r="G53786" t="s">
        <v>242</v>
      </c>
      <c r="H53786" t="s">
        <v>71</v>
      </c>
      <c r="I53786" t="s">
        <v>234</v>
      </c>
      <c r="J53786" t="s">
        <v>61</v>
      </c>
      <c r="K53786" t="s">
        <v>61</v>
      </c>
      <c r="L53786" t="s">
        <v>61</v>
      </c>
      <c r="M53786" t="s">
        <v>61</v>
      </c>
      <c r="N53786" t="s">
        <v>61</v>
      </c>
      <c r="O53786" t="s">
        <v>61</v>
      </c>
      <c r="P53786" t="s">
        <v>61</v>
      </c>
      <c r="Q53786" t="s">
        <v>61</v>
      </c>
      <c r="R53786" t="s">
        <v>61</v>
      </c>
      <c r="S53786" t="s">
        <v>61</v>
      </c>
      <c r="T53786" t="s">
        <v>61</v>
      </c>
      <c r="U53786" t="s">
        <v>61</v>
      </c>
      <c r="V53786" t="s">
        <v>61</v>
      </c>
      <c r="W53786" t="s">
        <v>61</v>
      </c>
      <c r="X53786" t="s">
        <v>61</v>
      </c>
      <c r="Y53786" t="s">
        <v>61</v>
      </c>
      <c r="Z53786" t="s">
        <v>61</v>
      </c>
      <c r="AA53786" t="s">
        <v>61</v>
      </c>
      <c r="AB53786" t="s">
        <v>61</v>
      </c>
      <c r="AC53786" t="s">
        <v>61</v>
      </c>
      <c r="AD53786" t="s">
        <v>61</v>
      </c>
      <c r="AE53786" t="s">
        <v>61</v>
      </c>
      <c r="AF53786" t="s">
        <v>61</v>
      </c>
      <c r="AG53786" t="s">
        <v>61</v>
      </c>
      <c r="AH53786" t="s">
        <v>252</v>
      </c>
      <c r="AI53786" t="s">
        <v>61</v>
      </c>
      <c r="AJ53786" t="s">
        <v>61</v>
      </c>
      <c r="AN53786" t="s">
        <v>261</v>
      </c>
      <c r="AO53786" t="s">
        <v>262</v>
      </c>
      <c r="AP53786" t="s">
        <v>263</v>
      </c>
      <c r="AR53786" t="s">
        <v>61</v>
      </c>
      <c r="AS53786">
        <v>2022</v>
      </c>
      <c r="AT53786">
        <v>2012</v>
      </c>
      <c r="AU53786" t="s">
        <v>61</v>
      </c>
      <c r="AV53786" t="s">
        <v>272</v>
      </c>
      <c r="AX53786" t="s">
        <v>269</v>
      </c>
      <c r="AY53786" t="s">
        <v>120</v>
      </c>
      <c r="AZ53786" t="s">
        <v>120</v>
      </c>
      <c r="BA53786" t="s">
        <v>120</v>
      </c>
      <c r="BB53786" t="s">
        <v>120</v>
      </c>
      <c r="BC53786" t="s">
        <v>120</v>
      </c>
      <c r="BD53786" t="s">
        <v>120</v>
      </c>
    </row>
    <row r="53787" spans="1:56" x14ac:dyDescent="0.3">
      <c r="A53787" t="s">
        <v>248</v>
      </c>
      <c r="B53787" t="s">
        <v>249</v>
      </c>
      <c r="C53787" t="s">
        <v>266</v>
      </c>
      <c r="D53787" t="s">
        <v>267</v>
      </c>
      <c r="E53787" t="s">
        <v>77</v>
      </c>
      <c r="F53787" t="s">
        <v>61</v>
      </c>
      <c r="G53787" t="s">
        <v>242</v>
      </c>
      <c r="H53787" t="s">
        <v>71</v>
      </c>
      <c r="I53787" t="s">
        <v>234</v>
      </c>
      <c r="J53787" t="s">
        <v>61</v>
      </c>
      <c r="K53787" t="s">
        <v>61</v>
      </c>
      <c r="L53787" t="s">
        <v>61</v>
      </c>
      <c r="M53787" t="s">
        <v>61</v>
      </c>
      <c r="N53787" t="s">
        <v>61</v>
      </c>
      <c r="O53787" t="s">
        <v>61</v>
      </c>
      <c r="P53787" t="s">
        <v>61</v>
      </c>
      <c r="Q53787" t="s">
        <v>61</v>
      </c>
      <c r="R53787" t="s">
        <v>61</v>
      </c>
      <c r="S53787" t="s">
        <v>61</v>
      </c>
      <c r="T53787" t="s">
        <v>61</v>
      </c>
      <c r="U53787" t="s">
        <v>61</v>
      </c>
      <c r="V53787" t="s">
        <v>61</v>
      </c>
      <c r="W53787" t="s">
        <v>61</v>
      </c>
      <c r="X53787" t="s">
        <v>61</v>
      </c>
      <c r="Y53787" t="s">
        <v>61</v>
      </c>
      <c r="Z53787" t="s">
        <v>61</v>
      </c>
      <c r="AA53787" t="s">
        <v>61</v>
      </c>
      <c r="AB53787" t="s">
        <v>61</v>
      </c>
      <c r="AC53787" t="s">
        <v>61</v>
      </c>
      <c r="AD53787" t="s">
        <v>61</v>
      </c>
      <c r="AE53787" t="s">
        <v>61</v>
      </c>
      <c r="AF53787" t="s">
        <v>61</v>
      </c>
      <c r="AG53787" t="s">
        <v>61</v>
      </c>
      <c r="AH53787" t="s">
        <v>256</v>
      </c>
      <c r="AI53787" t="s">
        <v>61</v>
      </c>
      <c r="AJ53787" t="s">
        <v>61</v>
      </c>
      <c r="AN53787" t="s">
        <v>261</v>
      </c>
      <c r="AO53787" t="s">
        <v>262</v>
      </c>
      <c r="AP53787" t="s">
        <v>263</v>
      </c>
      <c r="AR53787" t="s">
        <v>61</v>
      </c>
      <c r="AS53787">
        <v>2022</v>
      </c>
      <c r="AT53787">
        <v>2012</v>
      </c>
      <c r="AU53787" t="s">
        <v>61</v>
      </c>
      <c r="AV53787" t="s">
        <v>268</v>
      </c>
      <c r="AX53787" t="s">
        <v>269</v>
      </c>
      <c r="AY53787" t="s">
        <v>120</v>
      </c>
      <c r="AZ53787" t="s">
        <v>120</v>
      </c>
      <c r="BA53787" t="s">
        <v>120</v>
      </c>
      <c r="BB53787" t="s">
        <v>120</v>
      </c>
      <c r="BC53787" t="s">
        <v>120</v>
      </c>
      <c r="BD53787" t="s">
        <v>120</v>
      </c>
    </row>
    <row r="53788" spans="1:56" x14ac:dyDescent="0.3">
      <c r="A53788" t="s">
        <v>248</v>
      </c>
      <c r="B53788" t="s">
        <v>249</v>
      </c>
      <c r="C53788" t="s">
        <v>266</v>
      </c>
      <c r="D53788" t="s">
        <v>267</v>
      </c>
      <c r="E53788" t="s">
        <v>77</v>
      </c>
      <c r="F53788" t="s">
        <v>61</v>
      </c>
      <c r="G53788" t="s">
        <v>242</v>
      </c>
      <c r="H53788" t="s">
        <v>71</v>
      </c>
      <c r="I53788" t="s">
        <v>234</v>
      </c>
      <c r="J53788" t="s">
        <v>61</v>
      </c>
      <c r="K53788" t="s">
        <v>61</v>
      </c>
      <c r="L53788" t="s">
        <v>61</v>
      </c>
      <c r="M53788" t="s">
        <v>61</v>
      </c>
      <c r="N53788" t="s">
        <v>61</v>
      </c>
      <c r="O53788" t="s">
        <v>61</v>
      </c>
      <c r="P53788" t="s">
        <v>61</v>
      </c>
      <c r="Q53788" t="s">
        <v>61</v>
      </c>
      <c r="R53788" t="s">
        <v>61</v>
      </c>
      <c r="S53788" t="s">
        <v>61</v>
      </c>
      <c r="T53788" t="s">
        <v>61</v>
      </c>
      <c r="U53788" t="s">
        <v>61</v>
      </c>
      <c r="V53788" t="s">
        <v>61</v>
      </c>
      <c r="W53788" t="s">
        <v>61</v>
      </c>
      <c r="X53788" t="s">
        <v>61</v>
      </c>
      <c r="Y53788" t="s">
        <v>61</v>
      </c>
      <c r="Z53788" t="s">
        <v>61</v>
      </c>
      <c r="AA53788" t="s">
        <v>61</v>
      </c>
      <c r="AB53788" t="s">
        <v>61</v>
      </c>
      <c r="AC53788" t="s">
        <v>61</v>
      </c>
      <c r="AD53788" t="s">
        <v>61</v>
      </c>
      <c r="AE53788" t="s">
        <v>61</v>
      </c>
      <c r="AF53788" t="s">
        <v>61</v>
      </c>
      <c r="AG53788" t="s">
        <v>61</v>
      </c>
      <c r="AH53788" t="s">
        <v>257</v>
      </c>
      <c r="AI53788" t="s">
        <v>61</v>
      </c>
      <c r="AJ53788" t="s">
        <v>61</v>
      </c>
      <c r="AN53788" t="s">
        <v>261</v>
      </c>
      <c r="AO53788" t="s">
        <v>262</v>
      </c>
      <c r="AP53788" t="s">
        <v>263</v>
      </c>
      <c r="AR53788" t="s">
        <v>61</v>
      </c>
      <c r="AS53788">
        <v>2022</v>
      </c>
      <c r="AT53788">
        <v>2012</v>
      </c>
      <c r="AU53788" t="s">
        <v>61</v>
      </c>
      <c r="AV53788" t="s">
        <v>272</v>
      </c>
      <c r="AX53788" t="s">
        <v>269</v>
      </c>
      <c r="AY53788" t="s">
        <v>120</v>
      </c>
      <c r="AZ53788" t="s">
        <v>120</v>
      </c>
      <c r="BA53788" t="s">
        <v>120</v>
      </c>
      <c r="BB53788" t="s">
        <v>120</v>
      </c>
      <c r="BC53788" t="s">
        <v>120</v>
      </c>
      <c r="BD53788" t="s">
        <v>120</v>
      </c>
    </row>
    <row r="53789" spans="1:56" x14ac:dyDescent="0.3">
      <c r="A53789" t="s">
        <v>248</v>
      </c>
      <c r="B53789" t="s">
        <v>249</v>
      </c>
      <c r="C53789" t="s">
        <v>266</v>
      </c>
      <c r="D53789" t="s">
        <v>267</v>
      </c>
      <c r="E53789" t="s">
        <v>77</v>
      </c>
      <c r="F53789" t="s">
        <v>61</v>
      </c>
      <c r="G53789" t="s">
        <v>242</v>
      </c>
      <c r="H53789" t="s">
        <v>71</v>
      </c>
      <c r="I53789" t="s">
        <v>234</v>
      </c>
      <c r="J53789" t="s">
        <v>61</v>
      </c>
      <c r="K53789" t="s">
        <v>61</v>
      </c>
      <c r="L53789" t="s">
        <v>61</v>
      </c>
      <c r="M53789" t="s">
        <v>61</v>
      </c>
      <c r="N53789" t="s">
        <v>61</v>
      </c>
      <c r="O53789" t="s">
        <v>61</v>
      </c>
      <c r="P53789" t="s">
        <v>61</v>
      </c>
      <c r="Q53789" t="s">
        <v>61</v>
      </c>
      <c r="R53789" t="s">
        <v>61</v>
      </c>
      <c r="S53789" t="s">
        <v>61</v>
      </c>
      <c r="T53789" t="s">
        <v>61</v>
      </c>
      <c r="U53789" t="s">
        <v>61</v>
      </c>
      <c r="V53789" t="s">
        <v>61</v>
      </c>
      <c r="W53789" t="s">
        <v>61</v>
      </c>
      <c r="X53789" t="s">
        <v>61</v>
      </c>
      <c r="Y53789" t="s">
        <v>61</v>
      </c>
      <c r="Z53789" t="s">
        <v>61</v>
      </c>
      <c r="AA53789" t="s">
        <v>61</v>
      </c>
      <c r="AB53789" t="s">
        <v>61</v>
      </c>
      <c r="AC53789" t="s">
        <v>61</v>
      </c>
      <c r="AD53789" t="s">
        <v>61</v>
      </c>
      <c r="AE53789" t="s">
        <v>61</v>
      </c>
      <c r="AF53789" t="s">
        <v>61</v>
      </c>
      <c r="AG53789" t="s">
        <v>61</v>
      </c>
      <c r="AH53789" t="s">
        <v>258</v>
      </c>
      <c r="AI53789" t="s">
        <v>61</v>
      </c>
      <c r="AJ53789" t="s">
        <v>61</v>
      </c>
      <c r="AN53789" t="s">
        <v>261</v>
      </c>
      <c r="AO53789" t="s">
        <v>262</v>
      </c>
      <c r="AP53789" t="s">
        <v>263</v>
      </c>
      <c r="AR53789" t="s">
        <v>61</v>
      </c>
      <c r="AS53789">
        <v>2022</v>
      </c>
      <c r="AT53789">
        <v>2012</v>
      </c>
      <c r="AU53789" t="s">
        <v>61</v>
      </c>
      <c r="AV53789" t="s">
        <v>281</v>
      </c>
      <c r="AX53789" t="s">
        <v>269</v>
      </c>
      <c r="AY53789" t="s">
        <v>120</v>
      </c>
      <c r="AZ53789" t="s">
        <v>120</v>
      </c>
      <c r="BA53789" t="s">
        <v>120</v>
      </c>
      <c r="BB53789" t="s">
        <v>120</v>
      </c>
      <c r="BC53789" t="s">
        <v>120</v>
      </c>
      <c r="BD53789" t="s">
        <v>120</v>
      </c>
    </row>
    <row r="53790" spans="1:56" x14ac:dyDescent="0.3">
      <c r="A53790" t="s">
        <v>248</v>
      </c>
      <c r="B53790" t="s">
        <v>249</v>
      </c>
      <c r="C53790" t="s">
        <v>266</v>
      </c>
      <c r="D53790" t="s">
        <v>267</v>
      </c>
      <c r="E53790" t="s">
        <v>77</v>
      </c>
      <c r="F53790" t="s">
        <v>61</v>
      </c>
      <c r="G53790" t="s">
        <v>243</v>
      </c>
      <c r="H53790" t="s">
        <v>71</v>
      </c>
      <c r="I53790" t="s">
        <v>234</v>
      </c>
      <c r="J53790" t="s">
        <v>61</v>
      </c>
      <c r="K53790" t="s">
        <v>61</v>
      </c>
      <c r="L53790" t="s">
        <v>61</v>
      </c>
      <c r="M53790" t="s">
        <v>61</v>
      </c>
      <c r="N53790" t="s">
        <v>61</v>
      </c>
      <c r="O53790" t="s">
        <v>61</v>
      </c>
      <c r="P53790" t="s">
        <v>61</v>
      </c>
      <c r="Q53790" t="s">
        <v>61</v>
      </c>
      <c r="R53790" t="s">
        <v>61</v>
      </c>
      <c r="S53790" t="s">
        <v>61</v>
      </c>
      <c r="T53790" t="s">
        <v>61</v>
      </c>
      <c r="U53790" t="s">
        <v>61</v>
      </c>
      <c r="V53790" t="s">
        <v>61</v>
      </c>
      <c r="W53790" t="s">
        <v>61</v>
      </c>
      <c r="X53790" t="s">
        <v>61</v>
      </c>
      <c r="Y53790" t="s">
        <v>61</v>
      </c>
      <c r="Z53790" t="s">
        <v>61</v>
      </c>
      <c r="AA53790" t="s">
        <v>61</v>
      </c>
      <c r="AB53790" t="s">
        <v>61</v>
      </c>
      <c r="AC53790" t="s">
        <v>61</v>
      </c>
      <c r="AD53790" t="s">
        <v>61</v>
      </c>
      <c r="AE53790" t="s">
        <v>61</v>
      </c>
      <c r="AF53790" t="s">
        <v>61</v>
      </c>
      <c r="AG53790" t="s">
        <v>61</v>
      </c>
      <c r="AH53790" t="s">
        <v>252</v>
      </c>
      <c r="AI53790" t="s">
        <v>61</v>
      </c>
      <c r="AJ53790" t="s">
        <v>61</v>
      </c>
      <c r="AN53790" t="s">
        <v>261</v>
      </c>
      <c r="AO53790" t="s">
        <v>262</v>
      </c>
      <c r="AP53790" t="s">
        <v>263</v>
      </c>
      <c r="AR53790" t="s">
        <v>61</v>
      </c>
      <c r="AS53790">
        <v>2022</v>
      </c>
      <c r="AT53790">
        <v>2012</v>
      </c>
      <c r="AU53790" t="s">
        <v>61</v>
      </c>
      <c r="AV53790" t="s">
        <v>272</v>
      </c>
      <c r="AX53790" t="s">
        <v>269</v>
      </c>
      <c r="AY53790" t="s">
        <v>120</v>
      </c>
      <c r="AZ53790" t="s">
        <v>120</v>
      </c>
      <c r="BA53790" t="s">
        <v>120</v>
      </c>
      <c r="BB53790" t="s">
        <v>120</v>
      </c>
      <c r="BC53790" t="s">
        <v>120</v>
      </c>
      <c r="BD53790" t="s">
        <v>120</v>
      </c>
    </row>
    <row r="53791" spans="1:56" x14ac:dyDescent="0.3">
      <c r="A53791" t="s">
        <v>248</v>
      </c>
      <c r="B53791" t="s">
        <v>249</v>
      </c>
      <c r="C53791" t="s">
        <v>266</v>
      </c>
      <c r="D53791" t="s">
        <v>267</v>
      </c>
      <c r="E53791" t="s">
        <v>77</v>
      </c>
      <c r="F53791" t="s">
        <v>61</v>
      </c>
      <c r="G53791" t="s">
        <v>243</v>
      </c>
      <c r="H53791" t="s">
        <v>71</v>
      </c>
      <c r="I53791" t="s">
        <v>234</v>
      </c>
      <c r="J53791" t="s">
        <v>61</v>
      </c>
      <c r="K53791" t="s">
        <v>61</v>
      </c>
      <c r="L53791" t="s">
        <v>61</v>
      </c>
      <c r="M53791" t="s">
        <v>61</v>
      </c>
      <c r="N53791" t="s">
        <v>61</v>
      </c>
      <c r="O53791" t="s">
        <v>61</v>
      </c>
      <c r="P53791" t="s">
        <v>61</v>
      </c>
      <c r="Q53791" t="s">
        <v>61</v>
      </c>
      <c r="R53791" t="s">
        <v>61</v>
      </c>
      <c r="S53791" t="s">
        <v>61</v>
      </c>
      <c r="T53791" t="s">
        <v>61</v>
      </c>
      <c r="U53791" t="s">
        <v>61</v>
      </c>
      <c r="V53791" t="s">
        <v>61</v>
      </c>
      <c r="W53791" t="s">
        <v>61</v>
      </c>
      <c r="X53791" t="s">
        <v>61</v>
      </c>
      <c r="Y53791" t="s">
        <v>61</v>
      </c>
      <c r="Z53791" t="s">
        <v>61</v>
      </c>
      <c r="AA53791" t="s">
        <v>61</v>
      </c>
      <c r="AB53791" t="s">
        <v>61</v>
      </c>
      <c r="AC53791" t="s">
        <v>61</v>
      </c>
      <c r="AD53791" t="s">
        <v>61</v>
      </c>
      <c r="AE53791" t="s">
        <v>61</v>
      </c>
      <c r="AF53791" t="s">
        <v>61</v>
      </c>
      <c r="AG53791" t="s">
        <v>61</v>
      </c>
      <c r="AH53791" t="s">
        <v>256</v>
      </c>
      <c r="AI53791" t="s">
        <v>61</v>
      </c>
      <c r="AJ53791" t="s">
        <v>61</v>
      </c>
      <c r="AN53791" t="s">
        <v>261</v>
      </c>
      <c r="AO53791" t="s">
        <v>262</v>
      </c>
      <c r="AP53791" t="s">
        <v>263</v>
      </c>
      <c r="AR53791" t="s">
        <v>61</v>
      </c>
      <c r="AS53791">
        <v>2022</v>
      </c>
      <c r="AT53791">
        <v>2012</v>
      </c>
      <c r="AU53791" t="s">
        <v>61</v>
      </c>
      <c r="AV53791" t="s">
        <v>306</v>
      </c>
      <c r="AX53791" t="s">
        <v>269</v>
      </c>
      <c r="AY53791" t="s">
        <v>120</v>
      </c>
      <c r="AZ53791" t="s">
        <v>120</v>
      </c>
      <c r="BA53791" t="s">
        <v>120</v>
      </c>
      <c r="BB53791" t="s">
        <v>120</v>
      </c>
      <c r="BC53791" t="s">
        <v>120</v>
      </c>
      <c r="BD53791" t="s">
        <v>120</v>
      </c>
    </row>
    <row r="53792" spans="1:56" x14ac:dyDescent="0.3">
      <c r="A53792" t="s">
        <v>248</v>
      </c>
      <c r="B53792" t="s">
        <v>249</v>
      </c>
      <c r="C53792" t="s">
        <v>266</v>
      </c>
      <c r="D53792" t="s">
        <v>267</v>
      </c>
      <c r="E53792" t="s">
        <v>77</v>
      </c>
      <c r="F53792" t="s">
        <v>61</v>
      </c>
      <c r="G53792" t="s">
        <v>243</v>
      </c>
      <c r="H53792" t="s">
        <v>71</v>
      </c>
      <c r="I53792" t="s">
        <v>234</v>
      </c>
      <c r="J53792" t="s">
        <v>61</v>
      </c>
      <c r="K53792" t="s">
        <v>61</v>
      </c>
      <c r="L53792" t="s">
        <v>61</v>
      </c>
      <c r="M53792" t="s">
        <v>61</v>
      </c>
      <c r="N53792" t="s">
        <v>61</v>
      </c>
      <c r="O53792" t="s">
        <v>61</v>
      </c>
      <c r="P53792" t="s">
        <v>61</v>
      </c>
      <c r="Q53792" t="s">
        <v>61</v>
      </c>
      <c r="R53792" t="s">
        <v>61</v>
      </c>
      <c r="S53792" t="s">
        <v>61</v>
      </c>
      <c r="T53792" t="s">
        <v>61</v>
      </c>
      <c r="U53792" t="s">
        <v>61</v>
      </c>
      <c r="V53792" t="s">
        <v>61</v>
      </c>
      <c r="W53792" t="s">
        <v>61</v>
      </c>
      <c r="X53792" t="s">
        <v>61</v>
      </c>
      <c r="Y53792" t="s">
        <v>61</v>
      </c>
      <c r="Z53792" t="s">
        <v>61</v>
      </c>
      <c r="AA53792" t="s">
        <v>61</v>
      </c>
      <c r="AB53792" t="s">
        <v>61</v>
      </c>
      <c r="AC53792" t="s">
        <v>61</v>
      </c>
      <c r="AD53792" t="s">
        <v>61</v>
      </c>
      <c r="AE53792" t="s">
        <v>61</v>
      </c>
      <c r="AF53792" t="s">
        <v>61</v>
      </c>
      <c r="AG53792" t="s">
        <v>61</v>
      </c>
      <c r="AH53792" t="s">
        <v>257</v>
      </c>
      <c r="AI53792" t="s">
        <v>61</v>
      </c>
      <c r="AJ53792" t="s">
        <v>61</v>
      </c>
      <c r="AN53792" t="s">
        <v>261</v>
      </c>
      <c r="AO53792" t="s">
        <v>262</v>
      </c>
      <c r="AP53792" t="s">
        <v>263</v>
      </c>
      <c r="AR53792" t="s">
        <v>61</v>
      </c>
      <c r="AS53792">
        <v>2022</v>
      </c>
      <c r="AT53792">
        <v>2012</v>
      </c>
      <c r="AU53792" t="s">
        <v>61</v>
      </c>
      <c r="AV53792" t="s">
        <v>272</v>
      </c>
      <c r="AX53792" t="s">
        <v>269</v>
      </c>
      <c r="AY53792" t="s">
        <v>120</v>
      </c>
      <c r="AZ53792" t="s">
        <v>120</v>
      </c>
      <c r="BA53792" t="s">
        <v>120</v>
      </c>
      <c r="BB53792" t="s">
        <v>120</v>
      </c>
      <c r="BC53792" t="s">
        <v>120</v>
      </c>
      <c r="BD53792" t="s">
        <v>120</v>
      </c>
    </row>
    <row r="53793" spans="1:56" x14ac:dyDescent="0.3">
      <c r="A53793" t="s">
        <v>248</v>
      </c>
      <c r="B53793" t="s">
        <v>249</v>
      </c>
      <c r="C53793" t="s">
        <v>266</v>
      </c>
      <c r="D53793" t="s">
        <v>267</v>
      </c>
      <c r="E53793" t="s">
        <v>77</v>
      </c>
      <c r="F53793" t="s">
        <v>61</v>
      </c>
      <c r="G53793" t="s">
        <v>243</v>
      </c>
      <c r="H53793" t="s">
        <v>71</v>
      </c>
      <c r="I53793" t="s">
        <v>234</v>
      </c>
      <c r="J53793" t="s">
        <v>61</v>
      </c>
      <c r="K53793" t="s">
        <v>61</v>
      </c>
      <c r="L53793" t="s">
        <v>61</v>
      </c>
      <c r="M53793" t="s">
        <v>61</v>
      </c>
      <c r="N53793" t="s">
        <v>61</v>
      </c>
      <c r="O53793" t="s">
        <v>61</v>
      </c>
      <c r="P53793" t="s">
        <v>61</v>
      </c>
      <c r="Q53793" t="s">
        <v>61</v>
      </c>
      <c r="R53793" t="s">
        <v>61</v>
      </c>
      <c r="S53793" t="s">
        <v>61</v>
      </c>
      <c r="T53793" t="s">
        <v>61</v>
      </c>
      <c r="U53793" t="s">
        <v>61</v>
      </c>
      <c r="V53793" t="s">
        <v>61</v>
      </c>
      <c r="W53793" t="s">
        <v>61</v>
      </c>
      <c r="X53793" t="s">
        <v>61</v>
      </c>
      <c r="Y53793" t="s">
        <v>61</v>
      </c>
      <c r="Z53793" t="s">
        <v>61</v>
      </c>
      <c r="AA53793" t="s">
        <v>61</v>
      </c>
      <c r="AB53793" t="s">
        <v>61</v>
      </c>
      <c r="AC53793" t="s">
        <v>61</v>
      </c>
      <c r="AD53793" t="s">
        <v>61</v>
      </c>
      <c r="AE53793" t="s">
        <v>61</v>
      </c>
      <c r="AF53793" t="s">
        <v>61</v>
      </c>
      <c r="AG53793" t="s">
        <v>61</v>
      </c>
      <c r="AH53793" t="s">
        <v>258</v>
      </c>
      <c r="AI53793" t="s">
        <v>61</v>
      </c>
      <c r="AJ53793" t="s">
        <v>61</v>
      </c>
      <c r="AN53793" t="s">
        <v>261</v>
      </c>
      <c r="AO53793" t="s">
        <v>262</v>
      </c>
      <c r="AP53793" t="s">
        <v>263</v>
      </c>
      <c r="AR53793" t="s">
        <v>61</v>
      </c>
      <c r="AS53793">
        <v>2022</v>
      </c>
      <c r="AT53793">
        <v>2012</v>
      </c>
      <c r="AU53793" t="s">
        <v>61</v>
      </c>
      <c r="AV53793" t="s">
        <v>296</v>
      </c>
      <c r="AX53793" t="s">
        <v>269</v>
      </c>
      <c r="AY53793" t="s">
        <v>120</v>
      </c>
      <c r="AZ53793" t="s">
        <v>120</v>
      </c>
      <c r="BA53793" t="s">
        <v>120</v>
      </c>
      <c r="BB53793" t="s">
        <v>120</v>
      </c>
      <c r="BC53793" t="s">
        <v>120</v>
      </c>
      <c r="BD53793" t="s">
        <v>120</v>
      </c>
    </row>
    <row r="53794" spans="1:56" x14ac:dyDescent="0.3">
      <c r="A53794" t="s">
        <v>248</v>
      </c>
      <c r="B53794" t="s">
        <v>249</v>
      </c>
      <c r="C53794" t="s">
        <v>266</v>
      </c>
      <c r="D53794" t="s">
        <v>267</v>
      </c>
      <c r="E53794" t="s">
        <v>78</v>
      </c>
      <c r="F53794" t="s">
        <v>61</v>
      </c>
      <c r="G53794" t="s">
        <v>217</v>
      </c>
      <c r="H53794" t="s">
        <v>71</v>
      </c>
      <c r="I53794" t="s">
        <v>234</v>
      </c>
      <c r="J53794" t="s">
        <v>61</v>
      </c>
      <c r="K53794" t="s">
        <v>61</v>
      </c>
      <c r="L53794" t="s">
        <v>61</v>
      </c>
      <c r="M53794" t="s">
        <v>61</v>
      </c>
      <c r="N53794" t="s">
        <v>61</v>
      </c>
      <c r="O53794" t="s">
        <v>61</v>
      </c>
      <c r="P53794" t="s">
        <v>61</v>
      </c>
      <c r="Q53794" t="s">
        <v>61</v>
      </c>
      <c r="R53794" t="s">
        <v>61</v>
      </c>
      <c r="S53794" t="s">
        <v>61</v>
      </c>
      <c r="T53794" t="s">
        <v>61</v>
      </c>
      <c r="U53794" t="s">
        <v>61</v>
      </c>
      <c r="V53794" t="s">
        <v>61</v>
      </c>
      <c r="W53794" t="s">
        <v>61</v>
      </c>
      <c r="X53794" t="s">
        <v>61</v>
      </c>
      <c r="Y53794" t="s">
        <v>61</v>
      </c>
      <c r="Z53794" t="s">
        <v>61</v>
      </c>
      <c r="AA53794" t="s">
        <v>61</v>
      </c>
      <c r="AB53794" t="s">
        <v>61</v>
      </c>
      <c r="AC53794" t="s">
        <v>61</v>
      </c>
      <c r="AD53794" t="s">
        <v>61</v>
      </c>
      <c r="AE53794" t="s">
        <v>61</v>
      </c>
      <c r="AF53794" t="s">
        <v>61</v>
      </c>
      <c r="AG53794" t="s">
        <v>61</v>
      </c>
      <c r="AH53794" t="s">
        <v>252</v>
      </c>
      <c r="AI53794" t="s">
        <v>61</v>
      </c>
      <c r="AJ53794" t="s">
        <v>61</v>
      </c>
      <c r="AN53794" t="s">
        <v>261</v>
      </c>
      <c r="AO53794" t="s">
        <v>262</v>
      </c>
      <c r="AP53794" t="s">
        <v>263</v>
      </c>
      <c r="AR53794" t="s">
        <v>61</v>
      </c>
      <c r="AS53794">
        <v>2022</v>
      </c>
      <c r="AT53794">
        <v>2012</v>
      </c>
      <c r="AU53794" t="s">
        <v>61</v>
      </c>
      <c r="AV53794" t="s">
        <v>272</v>
      </c>
      <c r="AX53794" t="s">
        <v>269</v>
      </c>
      <c r="AY53794" t="s">
        <v>120</v>
      </c>
      <c r="AZ53794" t="s">
        <v>120</v>
      </c>
      <c r="BA53794" t="s">
        <v>120</v>
      </c>
      <c r="BB53794" t="s">
        <v>120</v>
      </c>
      <c r="BC53794" t="s">
        <v>120</v>
      </c>
      <c r="BD53794" t="s">
        <v>120</v>
      </c>
    </row>
    <row r="53795" spans="1:56" x14ac:dyDescent="0.3">
      <c r="A53795" t="s">
        <v>248</v>
      </c>
      <c r="B53795" t="s">
        <v>249</v>
      </c>
      <c r="C53795" t="s">
        <v>266</v>
      </c>
      <c r="D53795" t="s">
        <v>267</v>
      </c>
      <c r="E53795" t="s">
        <v>78</v>
      </c>
      <c r="F53795" t="s">
        <v>61</v>
      </c>
      <c r="G53795" t="s">
        <v>217</v>
      </c>
      <c r="H53795" t="s">
        <v>71</v>
      </c>
      <c r="I53795" t="s">
        <v>234</v>
      </c>
      <c r="J53795" t="s">
        <v>61</v>
      </c>
      <c r="K53795" t="s">
        <v>61</v>
      </c>
      <c r="L53795" t="s">
        <v>61</v>
      </c>
      <c r="M53795" t="s">
        <v>61</v>
      </c>
      <c r="N53795" t="s">
        <v>61</v>
      </c>
      <c r="O53795" t="s">
        <v>61</v>
      </c>
      <c r="P53795" t="s">
        <v>61</v>
      </c>
      <c r="Q53795" t="s">
        <v>61</v>
      </c>
      <c r="R53795" t="s">
        <v>61</v>
      </c>
      <c r="S53795" t="s">
        <v>61</v>
      </c>
      <c r="T53795" t="s">
        <v>61</v>
      </c>
      <c r="U53795" t="s">
        <v>61</v>
      </c>
      <c r="V53795" t="s">
        <v>61</v>
      </c>
      <c r="W53795" t="s">
        <v>61</v>
      </c>
      <c r="X53795" t="s">
        <v>61</v>
      </c>
      <c r="Y53795" t="s">
        <v>61</v>
      </c>
      <c r="Z53795" t="s">
        <v>61</v>
      </c>
      <c r="AA53795" t="s">
        <v>61</v>
      </c>
      <c r="AB53795" t="s">
        <v>61</v>
      </c>
      <c r="AC53795" t="s">
        <v>61</v>
      </c>
      <c r="AD53795" t="s">
        <v>61</v>
      </c>
      <c r="AE53795" t="s">
        <v>61</v>
      </c>
      <c r="AF53795" t="s">
        <v>61</v>
      </c>
      <c r="AG53795" t="s">
        <v>61</v>
      </c>
      <c r="AH53795" t="s">
        <v>256</v>
      </c>
      <c r="AI53795" t="s">
        <v>61</v>
      </c>
      <c r="AJ53795" t="s">
        <v>61</v>
      </c>
      <c r="AN53795" t="s">
        <v>261</v>
      </c>
      <c r="AO53795" t="s">
        <v>262</v>
      </c>
      <c r="AP53795" t="s">
        <v>263</v>
      </c>
      <c r="AR53795" t="s">
        <v>61</v>
      </c>
      <c r="AS53795">
        <v>2022</v>
      </c>
      <c r="AT53795">
        <v>2012</v>
      </c>
      <c r="AU53795" t="s">
        <v>61</v>
      </c>
      <c r="AV53795" t="s">
        <v>293</v>
      </c>
      <c r="AX53795" t="s">
        <v>269</v>
      </c>
      <c r="AY53795" t="s">
        <v>120</v>
      </c>
      <c r="AZ53795" t="s">
        <v>120</v>
      </c>
      <c r="BA53795" t="s">
        <v>120</v>
      </c>
      <c r="BB53795" t="s">
        <v>120</v>
      </c>
      <c r="BC53795" t="s">
        <v>120</v>
      </c>
      <c r="BD53795" t="s">
        <v>120</v>
      </c>
    </row>
    <row r="53796" spans="1:56" x14ac:dyDescent="0.3">
      <c r="A53796" t="s">
        <v>248</v>
      </c>
      <c r="B53796" t="s">
        <v>249</v>
      </c>
      <c r="C53796" t="s">
        <v>266</v>
      </c>
      <c r="D53796" t="s">
        <v>267</v>
      </c>
      <c r="E53796" t="s">
        <v>78</v>
      </c>
      <c r="F53796" t="s">
        <v>61</v>
      </c>
      <c r="G53796" t="s">
        <v>217</v>
      </c>
      <c r="H53796" t="s">
        <v>71</v>
      </c>
      <c r="I53796" t="s">
        <v>234</v>
      </c>
      <c r="J53796" t="s">
        <v>61</v>
      </c>
      <c r="K53796" t="s">
        <v>61</v>
      </c>
      <c r="L53796" t="s">
        <v>61</v>
      </c>
      <c r="M53796" t="s">
        <v>61</v>
      </c>
      <c r="N53796" t="s">
        <v>61</v>
      </c>
      <c r="O53796" t="s">
        <v>61</v>
      </c>
      <c r="P53796" t="s">
        <v>61</v>
      </c>
      <c r="Q53796" t="s">
        <v>61</v>
      </c>
      <c r="R53796" t="s">
        <v>61</v>
      </c>
      <c r="S53796" t="s">
        <v>61</v>
      </c>
      <c r="T53796" t="s">
        <v>61</v>
      </c>
      <c r="U53796" t="s">
        <v>61</v>
      </c>
      <c r="V53796" t="s">
        <v>61</v>
      </c>
      <c r="W53796" t="s">
        <v>61</v>
      </c>
      <c r="X53796" t="s">
        <v>61</v>
      </c>
      <c r="Y53796" t="s">
        <v>61</v>
      </c>
      <c r="Z53796" t="s">
        <v>61</v>
      </c>
      <c r="AA53796" t="s">
        <v>61</v>
      </c>
      <c r="AB53796" t="s">
        <v>61</v>
      </c>
      <c r="AC53796" t="s">
        <v>61</v>
      </c>
      <c r="AD53796" t="s">
        <v>61</v>
      </c>
      <c r="AE53796" t="s">
        <v>61</v>
      </c>
      <c r="AF53796" t="s">
        <v>61</v>
      </c>
      <c r="AG53796" t="s">
        <v>61</v>
      </c>
      <c r="AH53796" t="s">
        <v>257</v>
      </c>
      <c r="AI53796" t="s">
        <v>61</v>
      </c>
      <c r="AJ53796" t="s">
        <v>61</v>
      </c>
      <c r="AN53796" t="s">
        <v>261</v>
      </c>
      <c r="AO53796" t="s">
        <v>262</v>
      </c>
      <c r="AP53796" t="s">
        <v>263</v>
      </c>
      <c r="AR53796" t="s">
        <v>61</v>
      </c>
      <c r="AS53796">
        <v>2022</v>
      </c>
      <c r="AT53796">
        <v>2012</v>
      </c>
      <c r="AU53796" t="s">
        <v>61</v>
      </c>
      <c r="AV53796" t="s">
        <v>287</v>
      </c>
      <c r="AX53796" t="s">
        <v>269</v>
      </c>
      <c r="AY53796" t="s">
        <v>120</v>
      </c>
      <c r="AZ53796" t="s">
        <v>120</v>
      </c>
      <c r="BA53796" t="s">
        <v>120</v>
      </c>
      <c r="BB53796" t="s">
        <v>120</v>
      </c>
      <c r="BC53796" t="s">
        <v>120</v>
      </c>
      <c r="BD53796" t="s">
        <v>120</v>
      </c>
    </row>
    <row r="53797" spans="1:56" x14ac:dyDescent="0.3">
      <c r="A53797" t="s">
        <v>248</v>
      </c>
      <c r="B53797" t="s">
        <v>249</v>
      </c>
      <c r="C53797" t="s">
        <v>266</v>
      </c>
      <c r="D53797" t="s">
        <v>267</v>
      </c>
      <c r="E53797" t="s">
        <v>78</v>
      </c>
      <c r="F53797" t="s">
        <v>61</v>
      </c>
      <c r="G53797" t="s">
        <v>217</v>
      </c>
      <c r="H53797" t="s">
        <v>71</v>
      </c>
      <c r="I53797" t="s">
        <v>234</v>
      </c>
      <c r="J53797" t="s">
        <v>61</v>
      </c>
      <c r="K53797" t="s">
        <v>61</v>
      </c>
      <c r="L53797" t="s">
        <v>61</v>
      </c>
      <c r="M53797" t="s">
        <v>61</v>
      </c>
      <c r="N53797" t="s">
        <v>61</v>
      </c>
      <c r="O53797" t="s">
        <v>61</v>
      </c>
      <c r="P53797" t="s">
        <v>61</v>
      </c>
      <c r="Q53797" t="s">
        <v>61</v>
      </c>
      <c r="R53797" t="s">
        <v>61</v>
      </c>
      <c r="S53797" t="s">
        <v>61</v>
      </c>
      <c r="T53797" t="s">
        <v>61</v>
      </c>
      <c r="U53797" t="s">
        <v>61</v>
      </c>
      <c r="V53797" t="s">
        <v>61</v>
      </c>
      <c r="W53797" t="s">
        <v>61</v>
      </c>
      <c r="X53797" t="s">
        <v>61</v>
      </c>
      <c r="Y53797" t="s">
        <v>61</v>
      </c>
      <c r="Z53797" t="s">
        <v>61</v>
      </c>
      <c r="AA53797" t="s">
        <v>61</v>
      </c>
      <c r="AB53797" t="s">
        <v>61</v>
      </c>
      <c r="AC53797" t="s">
        <v>61</v>
      </c>
      <c r="AD53797" t="s">
        <v>61</v>
      </c>
      <c r="AE53797" t="s">
        <v>61</v>
      </c>
      <c r="AF53797" t="s">
        <v>61</v>
      </c>
      <c r="AG53797" t="s">
        <v>61</v>
      </c>
      <c r="AH53797" t="s">
        <v>258</v>
      </c>
      <c r="AI53797" t="s">
        <v>61</v>
      </c>
      <c r="AJ53797" t="s">
        <v>61</v>
      </c>
      <c r="AN53797" t="s">
        <v>261</v>
      </c>
      <c r="AO53797" t="s">
        <v>262</v>
      </c>
      <c r="AP53797" t="s">
        <v>263</v>
      </c>
      <c r="AR53797" t="s">
        <v>61</v>
      </c>
      <c r="AS53797">
        <v>2022</v>
      </c>
      <c r="AT53797">
        <v>2012</v>
      </c>
      <c r="AU53797" t="s">
        <v>61</v>
      </c>
      <c r="AV53797" t="s">
        <v>277</v>
      </c>
      <c r="AX53797" t="s">
        <v>269</v>
      </c>
      <c r="AY53797" t="s">
        <v>120</v>
      </c>
      <c r="AZ53797" t="s">
        <v>120</v>
      </c>
      <c r="BA53797" t="s">
        <v>120</v>
      </c>
      <c r="BB53797" t="s">
        <v>120</v>
      </c>
      <c r="BC53797" t="s">
        <v>120</v>
      </c>
      <c r="BD53797" t="s">
        <v>120</v>
      </c>
    </row>
    <row r="53798" spans="1:56" x14ac:dyDescent="0.3">
      <c r="A53798" t="s">
        <v>248</v>
      </c>
      <c r="B53798" t="s">
        <v>249</v>
      </c>
      <c r="C53798" t="s">
        <v>266</v>
      </c>
      <c r="D53798" t="s">
        <v>267</v>
      </c>
      <c r="E53798" t="s">
        <v>78</v>
      </c>
      <c r="F53798" t="s">
        <v>61</v>
      </c>
      <c r="G53798" t="s">
        <v>238</v>
      </c>
      <c r="H53798" t="s">
        <v>71</v>
      </c>
      <c r="I53798" t="s">
        <v>234</v>
      </c>
      <c r="J53798" t="s">
        <v>61</v>
      </c>
      <c r="K53798" t="s">
        <v>61</v>
      </c>
      <c r="L53798" t="s">
        <v>61</v>
      </c>
      <c r="M53798" t="s">
        <v>61</v>
      </c>
      <c r="N53798" t="s">
        <v>61</v>
      </c>
      <c r="O53798" t="s">
        <v>61</v>
      </c>
      <c r="P53798" t="s">
        <v>61</v>
      </c>
      <c r="Q53798" t="s">
        <v>61</v>
      </c>
      <c r="R53798" t="s">
        <v>61</v>
      </c>
      <c r="S53798" t="s">
        <v>61</v>
      </c>
      <c r="T53798" t="s">
        <v>61</v>
      </c>
      <c r="U53798" t="s">
        <v>61</v>
      </c>
      <c r="V53798" t="s">
        <v>61</v>
      </c>
      <c r="W53798" t="s">
        <v>61</v>
      </c>
      <c r="X53798" t="s">
        <v>61</v>
      </c>
      <c r="Y53798" t="s">
        <v>61</v>
      </c>
      <c r="Z53798" t="s">
        <v>61</v>
      </c>
      <c r="AA53798" t="s">
        <v>61</v>
      </c>
      <c r="AB53798" t="s">
        <v>61</v>
      </c>
      <c r="AC53798" t="s">
        <v>61</v>
      </c>
      <c r="AD53798" t="s">
        <v>61</v>
      </c>
      <c r="AE53798" t="s">
        <v>61</v>
      </c>
      <c r="AF53798" t="s">
        <v>61</v>
      </c>
      <c r="AG53798" t="s">
        <v>61</v>
      </c>
      <c r="AH53798" t="s">
        <v>252</v>
      </c>
      <c r="AI53798" t="s">
        <v>61</v>
      </c>
      <c r="AJ53798" t="s">
        <v>61</v>
      </c>
      <c r="AN53798" t="s">
        <v>261</v>
      </c>
      <c r="AO53798" t="s">
        <v>262</v>
      </c>
      <c r="AP53798" t="s">
        <v>263</v>
      </c>
      <c r="AR53798" t="s">
        <v>61</v>
      </c>
      <c r="AS53798">
        <v>2022</v>
      </c>
      <c r="AT53798">
        <v>2012</v>
      </c>
      <c r="AU53798" t="s">
        <v>61</v>
      </c>
      <c r="AV53798" t="s">
        <v>272</v>
      </c>
      <c r="AX53798" t="s">
        <v>269</v>
      </c>
      <c r="AY53798" t="s">
        <v>120</v>
      </c>
      <c r="AZ53798" t="s">
        <v>120</v>
      </c>
      <c r="BA53798" t="s">
        <v>120</v>
      </c>
      <c r="BB53798" t="s">
        <v>120</v>
      </c>
      <c r="BC53798" t="s">
        <v>120</v>
      </c>
      <c r="BD53798" t="s">
        <v>120</v>
      </c>
    </row>
    <row r="53799" spans="1:56" x14ac:dyDescent="0.3">
      <c r="A53799" t="s">
        <v>248</v>
      </c>
      <c r="B53799" t="s">
        <v>249</v>
      </c>
      <c r="C53799" t="s">
        <v>266</v>
      </c>
      <c r="D53799" t="s">
        <v>267</v>
      </c>
      <c r="E53799" t="s">
        <v>78</v>
      </c>
      <c r="F53799" t="s">
        <v>61</v>
      </c>
      <c r="G53799" t="s">
        <v>238</v>
      </c>
      <c r="H53799" t="s">
        <v>71</v>
      </c>
      <c r="I53799" t="s">
        <v>234</v>
      </c>
      <c r="J53799" t="s">
        <v>61</v>
      </c>
      <c r="K53799" t="s">
        <v>61</v>
      </c>
      <c r="L53799" t="s">
        <v>61</v>
      </c>
      <c r="M53799" t="s">
        <v>61</v>
      </c>
      <c r="N53799" t="s">
        <v>61</v>
      </c>
      <c r="O53799" t="s">
        <v>61</v>
      </c>
      <c r="P53799" t="s">
        <v>61</v>
      </c>
      <c r="Q53799" t="s">
        <v>61</v>
      </c>
      <c r="R53799" t="s">
        <v>61</v>
      </c>
      <c r="S53799" t="s">
        <v>61</v>
      </c>
      <c r="T53799" t="s">
        <v>61</v>
      </c>
      <c r="U53799" t="s">
        <v>61</v>
      </c>
      <c r="V53799" t="s">
        <v>61</v>
      </c>
      <c r="W53799" t="s">
        <v>61</v>
      </c>
      <c r="X53799" t="s">
        <v>61</v>
      </c>
      <c r="Y53799" t="s">
        <v>61</v>
      </c>
      <c r="Z53799" t="s">
        <v>61</v>
      </c>
      <c r="AA53799" t="s">
        <v>61</v>
      </c>
      <c r="AB53799" t="s">
        <v>61</v>
      </c>
      <c r="AC53799" t="s">
        <v>61</v>
      </c>
      <c r="AD53799" t="s">
        <v>61</v>
      </c>
      <c r="AE53799" t="s">
        <v>61</v>
      </c>
      <c r="AF53799" t="s">
        <v>61</v>
      </c>
      <c r="AG53799" t="s">
        <v>61</v>
      </c>
      <c r="AH53799" t="s">
        <v>256</v>
      </c>
      <c r="AI53799" t="s">
        <v>61</v>
      </c>
      <c r="AJ53799" t="s">
        <v>61</v>
      </c>
      <c r="AN53799" t="s">
        <v>261</v>
      </c>
      <c r="AO53799" t="s">
        <v>262</v>
      </c>
      <c r="AP53799" t="s">
        <v>263</v>
      </c>
      <c r="AR53799" t="s">
        <v>61</v>
      </c>
      <c r="AS53799">
        <v>2022</v>
      </c>
      <c r="AT53799">
        <v>2012</v>
      </c>
      <c r="AU53799" t="s">
        <v>61</v>
      </c>
      <c r="AV53799" t="s">
        <v>306</v>
      </c>
      <c r="AX53799" t="s">
        <v>269</v>
      </c>
      <c r="AY53799" t="s">
        <v>120</v>
      </c>
      <c r="AZ53799" t="s">
        <v>120</v>
      </c>
      <c r="BA53799" t="s">
        <v>120</v>
      </c>
      <c r="BB53799" t="s">
        <v>120</v>
      </c>
      <c r="BC53799" t="s">
        <v>120</v>
      </c>
      <c r="BD53799" t="s">
        <v>120</v>
      </c>
    </row>
    <row r="53800" spans="1:56" x14ac:dyDescent="0.3">
      <c r="A53800" t="s">
        <v>248</v>
      </c>
      <c r="B53800" t="s">
        <v>249</v>
      </c>
      <c r="C53800" t="s">
        <v>266</v>
      </c>
      <c r="D53800" t="s">
        <v>267</v>
      </c>
      <c r="E53800" t="s">
        <v>78</v>
      </c>
      <c r="F53800" t="s">
        <v>61</v>
      </c>
      <c r="G53800" t="s">
        <v>238</v>
      </c>
      <c r="H53800" t="s">
        <v>71</v>
      </c>
      <c r="I53800" t="s">
        <v>234</v>
      </c>
      <c r="J53800" t="s">
        <v>61</v>
      </c>
      <c r="K53800" t="s">
        <v>61</v>
      </c>
      <c r="L53800" t="s">
        <v>61</v>
      </c>
      <c r="M53800" t="s">
        <v>61</v>
      </c>
      <c r="N53800" t="s">
        <v>61</v>
      </c>
      <c r="O53800" t="s">
        <v>61</v>
      </c>
      <c r="P53800" t="s">
        <v>61</v>
      </c>
      <c r="Q53800" t="s">
        <v>61</v>
      </c>
      <c r="R53800" t="s">
        <v>61</v>
      </c>
      <c r="S53800" t="s">
        <v>61</v>
      </c>
      <c r="T53800" t="s">
        <v>61</v>
      </c>
      <c r="U53800" t="s">
        <v>61</v>
      </c>
      <c r="V53800" t="s">
        <v>61</v>
      </c>
      <c r="W53800" t="s">
        <v>61</v>
      </c>
      <c r="X53800" t="s">
        <v>61</v>
      </c>
      <c r="Y53800" t="s">
        <v>61</v>
      </c>
      <c r="Z53800" t="s">
        <v>61</v>
      </c>
      <c r="AA53800" t="s">
        <v>61</v>
      </c>
      <c r="AB53800" t="s">
        <v>61</v>
      </c>
      <c r="AC53800" t="s">
        <v>61</v>
      </c>
      <c r="AD53800" t="s">
        <v>61</v>
      </c>
      <c r="AE53800" t="s">
        <v>61</v>
      </c>
      <c r="AF53800" t="s">
        <v>61</v>
      </c>
      <c r="AG53800" t="s">
        <v>61</v>
      </c>
      <c r="AH53800" t="s">
        <v>257</v>
      </c>
      <c r="AI53800" t="s">
        <v>61</v>
      </c>
      <c r="AJ53800" t="s">
        <v>61</v>
      </c>
      <c r="AN53800" t="s">
        <v>261</v>
      </c>
      <c r="AO53800" t="s">
        <v>262</v>
      </c>
      <c r="AP53800" t="s">
        <v>263</v>
      </c>
      <c r="AR53800" t="s">
        <v>61</v>
      </c>
      <c r="AS53800">
        <v>2022</v>
      </c>
      <c r="AT53800">
        <v>2012</v>
      </c>
      <c r="AU53800" t="s">
        <v>61</v>
      </c>
      <c r="AV53800" t="s">
        <v>287</v>
      </c>
      <c r="AX53800" t="s">
        <v>269</v>
      </c>
      <c r="AY53800" t="s">
        <v>120</v>
      </c>
      <c r="AZ53800" t="s">
        <v>120</v>
      </c>
      <c r="BA53800" t="s">
        <v>120</v>
      </c>
      <c r="BB53800" t="s">
        <v>120</v>
      </c>
      <c r="BC53800" t="s">
        <v>120</v>
      </c>
      <c r="BD53800" t="s">
        <v>120</v>
      </c>
    </row>
    <row r="53801" spans="1:56" x14ac:dyDescent="0.3">
      <c r="A53801" t="s">
        <v>248</v>
      </c>
      <c r="B53801" t="s">
        <v>249</v>
      </c>
      <c r="C53801" t="s">
        <v>266</v>
      </c>
      <c r="D53801" t="s">
        <v>267</v>
      </c>
      <c r="E53801" t="s">
        <v>78</v>
      </c>
      <c r="F53801" t="s">
        <v>61</v>
      </c>
      <c r="G53801" t="s">
        <v>238</v>
      </c>
      <c r="H53801" t="s">
        <v>71</v>
      </c>
      <c r="I53801" t="s">
        <v>234</v>
      </c>
      <c r="J53801" t="s">
        <v>61</v>
      </c>
      <c r="K53801" t="s">
        <v>61</v>
      </c>
      <c r="L53801" t="s">
        <v>61</v>
      </c>
      <c r="M53801" t="s">
        <v>61</v>
      </c>
      <c r="N53801" t="s">
        <v>61</v>
      </c>
      <c r="O53801" t="s">
        <v>61</v>
      </c>
      <c r="P53801" t="s">
        <v>61</v>
      </c>
      <c r="Q53801" t="s">
        <v>61</v>
      </c>
      <c r="R53801" t="s">
        <v>61</v>
      </c>
      <c r="S53801" t="s">
        <v>61</v>
      </c>
      <c r="T53801" t="s">
        <v>61</v>
      </c>
      <c r="U53801" t="s">
        <v>61</v>
      </c>
      <c r="V53801" t="s">
        <v>61</v>
      </c>
      <c r="W53801" t="s">
        <v>61</v>
      </c>
      <c r="X53801" t="s">
        <v>61</v>
      </c>
      <c r="Y53801" t="s">
        <v>61</v>
      </c>
      <c r="Z53801" t="s">
        <v>61</v>
      </c>
      <c r="AA53801" t="s">
        <v>61</v>
      </c>
      <c r="AB53801" t="s">
        <v>61</v>
      </c>
      <c r="AC53801" t="s">
        <v>61</v>
      </c>
      <c r="AD53801" t="s">
        <v>61</v>
      </c>
      <c r="AE53801" t="s">
        <v>61</v>
      </c>
      <c r="AF53801" t="s">
        <v>61</v>
      </c>
      <c r="AG53801" t="s">
        <v>61</v>
      </c>
      <c r="AH53801" t="s">
        <v>258</v>
      </c>
      <c r="AI53801" t="s">
        <v>61</v>
      </c>
      <c r="AJ53801" t="s">
        <v>61</v>
      </c>
      <c r="AN53801" t="s">
        <v>261</v>
      </c>
      <c r="AO53801" t="s">
        <v>262</v>
      </c>
      <c r="AP53801" t="s">
        <v>263</v>
      </c>
      <c r="AR53801" t="s">
        <v>61</v>
      </c>
      <c r="AS53801">
        <v>2022</v>
      </c>
      <c r="AT53801">
        <v>2012</v>
      </c>
      <c r="AU53801" t="s">
        <v>61</v>
      </c>
      <c r="AV53801" t="s">
        <v>296</v>
      </c>
      <c r="AX53801" t="s">
        <v>269</v>
      </c>
      <c r="AY53801" t="s">
        <v>120</v>
      </c>
      <c r="AZ53801" t="s">
        <v>120</v>
      </c>
      <c r="BA53801" t="s">
        <v>120</v>
      </c>
      <c r="BB53801" t="s">
        <v>120</v>
      </c>
      <c r="BC53801" t="s">
        <v>120</v>
      </c>
      <c r="BD53801" t="s">
        <v>120</v>
      </c>
    </row>
    <row r="53802" spans="1:56" x14ac:dyDescent="0.3">
      <c r="A53802" t="s">
        <v>248</v>
      </c>
      <c r="B53802" t="s">
        <v>249</v>
      </c>
      <c r="C53802" t="s">
        <v>266</v>
      </c>
      <c r="D53802" t="s">
        <v>267</v>
      </c>
      <c r="E53802" t="s">
        <v>78</v>
      </c>
      <c r="F53802" t="s">
        <v>61</v>
      </c>
      <c r="G53802" t="s">
        <v>239</v>
      </c>
      <c r="H53802" t="s">
        <v>71</v>
      </c>
      <c r="I53802" t="s">
        <v>234</v>
      </c>
      <c r="J53802" t="s">
        <v>61</v>
      </c>
      <c r="K53802" t="s">
        <v>61</v>
      </c>
      <c r="L53802" t="s">
        <v>61</v>
      </c>
      <c r="M53802" t="s">
        <v>61</v>
      </c>
      <c r="N53802" t="s">
        <v>61</v>
      </c>
      <c r="O53802" t="s">
        <v>61</v>
      </c>
      <c r="P53802" t="s">
        <v>61</v>
      </c>
      <c r="Q53802" t="s">
        <v>61</v>
      </c>
      <c r="R53802" t="s">
        <v>61</v>
      </c>
      <c r="S53802" t="s">
        <v>61</v>
      </c>
      <c r="T53802" t="s">
        <v>61</v>
      </c>
      <c r="U53802" t="s">
        <v>61</v>
      </c>
      <c r="V53802" t="s">
        <v>61</v>
      </c>
      <c r="W53802" t="s">
        <v>61</v>
      </c>
      <c r="X53802" t="s">
        <v>61</v>
      </c>
      <c r="Y53802" t="s">
        <v>61</v>
      </c>
      <c r="Z53802" t="s">
        <v>61</v>
      </c>
      <c r="AA53802" t="s">
        <v>61</v>
      </c>
      <c r="AB53802" t="s">
        <v>61</v>
      </c>
      <c r="AC53802" t="s">
        <v>61</v>
      </c>
      <c r="AD53802" t="s">
        <v>61</v>
      </c>
      <c r="AE53802" t="s">
        <v>61</v>
      </c>
      <c r="AF53802" t="s">
        <v>61</v>
      </c>
      <c r="AG53802" t="s">
        <v>61</v>
      </c>
      <c r="AH53802" t="s">
        <v>252</v>
      </c>
      <c r="AI53802" t="s">
        <v>61</v>
      </c>
      <c r="AJ53802" t="s">
        <v>61</v>
      </c>
      <c r="AN53802" t="s">
        <v>261</v>
      </c>
      <c r="AO53802" t="s">
        <v>262</v>
      </c>
      <c r="AP53802" t="s">
        <v>263</v>
      </c>
      <c r="AR53802" t="s">
        <v>61</v>
      </c>
      <c r="AS53802">
        <v>2022</v>
      </c>
      <c r="AT53802">
        <v>2012</v>
      </c>
      <c r="AU53802" t="s">
        <v>61</v>
      </c>
      <c r="AV53802" t="s">
        <v>272</v>
      </c>
      <c r="AX53802" t="s">
        <v>269</v>
      </c>
      <c r="AY53802" t="s">
        <v>120</v>
      </c>
      <c r="AZ53802" t="s">
        <v>120</v>
      </c>
      <c r="BA53802" t="s">
        <v>120</v>
      </c>
      <c r="BB53802" t="s">
        <v>120</v>
      </c>
      <c r="BC53802" t="s">
        <v>120</v>
      </c>
      <c r="BD53802" t="s">
        <v>120</v>
      </c>
    </row>
    <row r="53803" spans="1:56" x14ac:dyDescent="0.3">
      <c r="A53803" t="s">
        <v>248</v>
      </c>
      <c r="B53803" t="s">
        <v>249</v>
      </c>
      <c r="C53803" t="s">
        <v>266</v>
      </c>
      <c r="D53803" t="s">
        <v>267</v>
      </c>
      <c r="E53803" t="s">
        <v>78</v>
      </c>
      <c r="F53803" t="s">
        <v>61</v>
      </c>
      <c r="G53803" t="s">
        <v>239</v>
      </c>
      <c r="H53803" t="s">
        <v>71</v>
      </c>
      <c r="I53803" t="s">
        <v>234</v>
      </c>
      <c r="J53803" t="s">
        <v>61</v>
      </c>
      <c r="K53803" t="s">
        <v>61</v>
      </c>
      <c r="L53803" t="s">
        <v>61</v>
      </c>
      <c r="M53803" t="s">
        <v>61</v>
      </c>
      <c r="N53803" t="s">
        <v>61</v>
      </c>
      <c r="O53803" t="s">
        <v>61</v>
      </c>
      <c r="P53803" t="s">
        <v>61</v>
      </c>
      <c r="Q53803" t="s">
        <v>61</v>
      </c>
      <c r="R53803" t="s">
        <v>61</v>
      </c>
      <c r="S53803" t="s">
        <v>61</v>
      </c>
      <c r="T53803" t="s">
        <v>61</v>
      </c>
      <c r="U53803" t="s">
        <v>61</v>
      </c>
      <c r="V53803" t="s">
        <v>61</v>
      </c>
      <c r="W53803" t="s">
        <v>61</v>
      </c>
      <c r="X53803" t="s">
        <v>61</v>
      </c>
      <c r="Y53803" t="s">
        <v>61</v>
      </c>
      <c r="Z53803" t="s">
        <v>61</v>
      </c>
      <c r="AA53803" t="s">
        <v>61</v>
      </c>
      <c r="AB53803" t="s">
        <v>61</v>
      </c>
      <c r="AC53803" t="s">
        <v>61</v>
      </c>
      <c r="AD53803" t="s">
        <v>61</v>
      </c>
      <c r="AE53803" t="s">
        <v>61</v>
      </c>
      <c r="AF53803" t="s">
        <v>61</v>
      </c>
      <c r="AG53803" t="s">
        <v>61</v>
      </c>
      <c r="AH53803" t="s">
        <v>256</v>
      </c>
      <c r="AI53803" t="s">
        <v>61</v>
      </c>
      <c r="AJ53803" t="s">
        <v>61</v>
      </c>
      <c r="AN53803" t="s">
        <v>261</v>
      </c>
      <c r="AO53803" t="s">
        <v>262</v>
      </c>
      <c r="AP53803" t="s">
        <v>263</v>
      </c>
      <c r="AR53803" t="s">
        <v>61</v>
      </c>
      <c r="AS53803">
        <v>2022</v>
      </c>
      <c r="AT53803">
        <v>2012</v>
      </c>
      <c r="AU53803" t="s">
        <v>61</v>
      </c>
      <c r="AV53803" t="s">
        <v>306</v>
      </c>
      <c r="AX53803" t="s">
        <v>269</v>
      </c>
      <c r="AY53803" t="s">
        <v>120</v>
      </c>
      <c r="AZ53803" t="s">
        <v>120</v>
      </c>
      <c r="BA53803" t="s">
        <v>120</v>
      </c>
      <c r="BB53803" t="s">
        <v>120</v>
      </c>
      <c r="BC53803" t="s">
        <v>120</v>
      </c>
      <c r="BD53803" t="s">
        <v>120</v>
      </c>
    </row>
    <row r="53804" spans="1:56" x14ac:dyDescent="0.3">
      <c r="A53804" t="s">
        <v>248</v>
      </c>
      <c r="B53804" t="s">
        <v>249</v>
      </c>
      <c r="C53804" t="s">
        <v>266</v>
      </c>
      <c r="D53804" t="s">
        <v>267</v>
      </c>
      <c r="E53804" t="s">
        <v>78</v>
      </c>
      <c r="F53804" t="s">
        <v>61</v>
      </c>
      <c r="G53804" t="s">
        <v>239</v>
      </c>
      <c r="H53804" t="s">
        <v>71</v>
      </c>
      <c r="I53804" t="s">
        <v>234</v>
      </c>
      <c r="J53804" t="s">
        <v>61</v>
      </c>
      <c r="K53804" t="s">
        <v>61</v>
      </c>
      <c r="L53804" t="s">
        <v>61</v>
      </c>
      <c r="M53804" t="s">
        <v>61</v>
      </c>
      <c r="N53804" t="s">
        <v>61</v>
      </c>
      <c r="O53804" t="s">
        <v>61</v>
      </c>
      <c r="P53804" t="s">
        <v>61</v>
      </c>
      <c r="Q53804" t="s">
        <v>61</v>
      </c>
      <c r="R53804" t="s">
        <v>61</v>
      </c>
      <c r="S53804" t="s">
        <v>61</v>
      </c>
      <c r="T53804" t="s">
        <v>61</v>
      </c>
      <c r="U53804" t="s">
        <v>61</v>
      </c>
      <c r="V53804" t="s">
        <v>61</v>
      </c>
      <c r="W53804" t="s">
        <v>61</v>
      </c>
      <c r="X53804" t="s">
        <v>61</v>
      </c>
      <c r="Y53804" t="s">
        <v>61</v>
      </c>
      <c r="Z53804" t="s">
        <v>61</v>
      </c>
      <c r="AA53804" t="s">
        <v>61</v>
      </c>
      <c r="AB53804" t="s">
        <v>61</v>
      </c>
      <c r="AC53804" t="s">
        <v>61</v>
      </c>
      <c r="AD53804" t="s">
        <v>61</v>
      </c>
      <c r="AE53804" t="s">
        <v>61</v>
      </c>
      <c r="AF53804" t="s">
        <v>61</v>
      </c>
      <c r="AG53804" t="s">
        <v>61</v>
      </c>
      <c r="AH53804" t="s">
        <v>257</v>
      </c>
      <c r="AI53804" t="s">
        <v>61</v>
      </c>
      <c r="AJ53804" t="s">
        <v>61</v>
      </c>
      <c r="AN53804" t="s">
        <v>261</v>
      </c>
      <c r="AO53804" t="s">
        <v>262</v>
      </c>
      <c r="AP53804" t="s">
        <v>263</v>
      </c>
      <c r="AR53804" t="s">
        <v>61</v>
      </c>
      <c r="AS53804">
        <v>2022</v>
      </c>
      <c r="AT53804">
        <v>2012</v>
      </c>
      <c r="AU53804" t="s">
        <v>61</v>
      </c>
      <c r="AV53804" t="s">
        <v>287</v>
      </c>
      <c r="AX53804" t="s">
        <v>269</v>
      </c>
      <c r="AY53804" t="s">
        <v>120</v>
      </c>
      <c r="AZ53804" t="s">
        <v>120</v>
      </c>
      <c r="BA53804" t="s">
        <v>120</v>
      </c>
      <c r="BB53804" t="s">
        <v>120</v>
      </c>
      <c r="BC53804" t="s">
        <v>120</v>
      </c>
      <c r="BD53804" t="s">
        <v>120</v>
      </c>
    </row>
    <row r="53805" spans="1:56" x14ac:dyDescent="0.3">
      <c r="A53805" t="s">
        <v>248</v>
      </c>
      <c r="B53805" t="s">
        <v>249</v>
      </c>
      <c r="C53805" t="s">
        <v>266</v>
      </c>
      <c r="D53805" t="s">
        <v>267</v>
      </c>
      <c r="E53805" t="s">
        <v>78</v>
      </c>
      <c r="F53805" t="s">
        <v>61</v>
      </c>
      <c r="G53805" t="s">
        <v>239</v>
      </c>
      <c r="H53805" t="s">
        <v>71</v>
      </c>
      <c r="I53805" t="s">
        <v>234</v>
      </c>
      <c r="J53805" t="s">
        <v>61</v>
      </c>
      <c r="K53805" t="s">
        <v>61</v>
      </c>
      <c r="L53805" t="s">
        <v>61</v>
      </c>
      <c r="M53805" t="s">
        <v>61</v>
      </c>
      <c r="N53805" t="s">
        <v>61</v>
      </c>
      <c r="O53805" t="s">
        <v>61</v>
      </c>
      <c r="P53805" t="s">
        <v>61</v>
      </c>
      <c r="Q53805" t="s">
        <v>61</v>
      </c>
      <c r="R53805" t="s">
        <v>61</v>
      </c>
      <c r="S53805" t="s">
        <v>61</v>
      </c>
      <c r="T53805" t="s">
        <v>61</v>
      </c>
      <c r="U53805" t="s">
        <v>61</v>
      </c>
      <c r="V53805" t="s">
        <v>61</v>
      </c>
      <c r="W53805" t="s">
        <v>61</v>
      </c>
      <c r="X53805" t="s">
        <v>61</v>
      </c>
      <c r="Y53805" t="s">
        <v>61</v>
      </c>
      <c r="Z53805" t="s">
        <v>61</v>
      </c>
      <c r="AA53805" t="s">
        <v>61</v>
      </c>
      <c r="AB53805" t="s">
        <v>61</v>
      </c>
      <c r="AC53805" t="s">
        <v>61</v>
      </c>
      <c r="AD53805" t="s">
        <v>61</v>
      </c>
      <c r="AE53805" t="s">
        <v>61</v>
      </c>
      <c r="AF53805" t="s">
        <v>61</v>
      </c>
      <c r="AG53805" t="s">
        <v>61</v>
      </c>
      <c r="AH53805" t="s">
        <v>258</v>
      </c>
      <c r="AI53805" t="s">
        <v>61</v>
      </c>
      <c r="AJ53805" t="s">
        <v>61</v>
      </c>
      <c r="AN53805" t="s">
        <v>261</v>
      </c>
      <c r="AO53805" t="s">
        <v>262</v>
      </c>
      <c r="AP53805" t="s">
        <v>263</v>
      </c>
      <c r="AR53805" t="s">
        <v>61</v>
      </c>
      <c r="AS53805">
        <v>2022</v>
      </c>
      <c r="AT53805">
        <v>2012</v>
      </c>
      <c r="AU53805" t="s">
        <v>61</v>
      </c>
      <c r="AV53805" t="s">
        <v>308</v>
      </c>
      <c r="AX53805" t="s">
        <v>269</v>
      </c>
      <c r="AY53805" t="s">
        <v>120</v>
      </c>
      <c r="AZ53805" t="s">
        <v>120</v>
      </c>
      <c r="BA53805" t="s">
        <v>120</v>
      </c>
      <c r="BB53805" t="s">
        <v>120</v>
      </c>
      <c r="BC53805" t="s">
        <v>120</v>
      </c>
      <c r="BD53805" t="s">
        <v>120</v>
      </c>
    </row>
    <row r="53806" spans="1:56" x14ac:dyDescent="0.3">
      <c r="A53806" t="s">
        <v>248</v>
      </c>
      <c r="B53806" t="s">
        <v>249</v>
      </c>
      <c r="C53806" t="s">
        <v>266</v>
      </c>
      <c r="D53806" t="s">
        <v>267</v>
      </c>
      <c r="E53806" t="s">
        <v>78</v>
      </c>
      <c r="F53806" t="s">
        <v>61</v>
      </c>
      <c r="G53806" t="s">
        <v>240</v>
      </c>
      <c r="H53806" t="s">
        <v>71</v>
      </c>
      <c r="I53806" t="s">
        <v>234</v>
      </c>
      <c r="J53806" t="s">
        <v>61</v>
      </c>
      <c r="K53806" t="s">
        <v>61</v>
      </c>
      <c r="L53806" t="s">
        <v>61</v>
      </c>
      <c r="M53806" t="s">
        <v>61</v>
      </c>
      <c r="N53806" t="s">
        <v>61</v>
      </c>
      <c r="O53806" t="s">
        <v>61</v>
      </c>
      <c r="P53806" t="s">
        <v>61</v>
      </c>
      <c r="Q53806" t="s">
        <v>61</v>
      </c>
      <c r="R53806" t="s">
        <v>61</v>
      </c>
      <c r="S53806" t="s">
        <v>61</v>
      </c>
      <c r="T53806" t="s">
        <v>61</v>
      </c>
      <c r="U53806" t="s">
        <v>61</v>
      </c>
      <c r="V53806" t="s">
        <v>61</v>
      </c>
      <c r="W53806" t="s">
        <v>61</v>
      </c>
      <c r="X53806" t="s">
        <v>61</v>
      </c>
      <c r="Y53806" t="s">
        <v>61</v>
      </c>
      <c r="Z53806" t="s">
        <v>61</v>
      </c>
      <c r="AA53806" t="s">
        <v>61</v>
      </c>
      <c r="AB53806" t="s">
        <v>61</v>
      </c>
      <c r="AC53806" t="s">
        <v>61</v>
      </c>
      <c r="AD53806" t="s">
        <v>61</v>
      </c>
      <c r="AE53806" t="s">
        <v>61</v>
      </c>
      <c r="AF53806" t="s">
        <v>61</v>
      </c>
      <c r="AG53806" t="s">
        <v>61</v>
      </c>
      <c r="AH53806" t="s">
        <v>252</v>
      </c>
      <c r="AI53806" t="s">
        <v>61</v>
      </c>
      <c r="AJ53806" t="s">
        <v>61</v>
      </c>
      <c r="AN53806" t="s">
        <v>261</v>
      </c>
      <c r="AO53806" t="s">
        <v>262</v>
      </c>
      <c r="AP53806" t="s">
        <v>263</v>
      </c>
      <c r="AR53806" t="s">
        <v>61</v>
      </c>
      <c r="AS53806">
        <v>2022</v>
      </c>
      <c r="AT53806">
        <v>2012</v>
      </c>
      <c r="AU53806" t="s">
        <v>61</v>
      </c>
      <c r="AV53806" t="s">
        <v>272</v>
      </c>
      <c r="AX53806" t="s">
        <v>269</v>
      </c>
      <c r="AY53806" t="s">
        <v>120</v>
      </c>
      <c r="AZ53806" t="s">
        <v>120</v>
      </c>
      <c r="BA53806" t="s">
        <v>120</v>
      </c>
      <c r="BB53806" t="s">
        <v>120</v>
      </c>
      <c r="BC53806" t="s">
        <v>120</v>
      </c>
      <c r="BD53806" t="s">
        <v>120</v>
      </c>
    </row>
    <row r="53807" spans="1:56" x14ac:dyDescent="0.3">
      <c r="A53807" t="s">
        <v>248</v>
      </c>
      <c r="B53807" t="s">
        <v>249</v>
      </c>
      <c r="C53807" t="s">
        <v>266</v>
      </c>
      <c r="D53807" t="s">
        <v>267</v>
      </c>
      <c r="E53807" t="s">
        <v>78</v>
      </c>
      <c r="F53807" t="s">
        <v>61</v>
      </c>
      <c r="G53807" t="s">
        <v>240</v>
      </c>
      <c r="H53807" t="s">
        <v>71</v>
      </c>
      <c r="I53807" t="s">
        <v>234</v>
      </c>
      <c r="J53807" t="s">
        <v>61</v>
      </c>
      <c r="K53807" t="s">
        <v>61</v>
      </c>
      <c r="L53807" t="s">
        <v>61</v>
      </c>
      <c r="M53807" t="s">
        <v>61</v>
      </c>
      <c r="N53807" t="s">
        <v>61</v>
      </c>
      <c r="O53807" t="s">
        <v>61</v>
      </c>
      <c r="P53807" t="s">
        <v>61</v>
      </c>
      <c r="Q53807" t="s">
        <v>61</v>
      </c>
      <c r="R53807" t="s">
        <v>61</v>
      </c>
      <c r="S53807" t="s">
        <v>61</v>
      </c>
      <c r="T53807" t="s">
        <v>61</v>
      </c>
      <c r="U53807" t="s">
        <v>61</v>
      </c>
      <c r="V53807" t="s">
        <v>61</v>
      </c>
      <c r="W53807" t="s">
        <v>61</v>
      </c>
      <c r="X53807" t="s">
        <v>61</v>
      </c>
      <c r="Y53807" t="s">
        <v>61</v>
      </c>
      <c r="Z53807" t="s">
        <v>61</v>
      </c>
      <c r="AA53807" t="s">
        <v>61</v>
      </c>
      <c r="AB53807" t="s">
        <v>61</v>
      </c>
      <c r="AC53807" t="s">
        <v>61</v>
      </c>
      <c r="AD53807" t="s">
        <v>61</v>
      </c>
      <c r="AE53807" t="s">
        <v>61</v>
      </c>
      <c r="AF53807" t="s">
        <v>61</v>
      </c>
      <c r="AG53807" t="s">
        <v>61</v>
      </c>
      <c r="AH53807" t="s">
        <v>256</v>
      </c>
      <c r="AI53807" t="s">
        <v>61</v>
      </c>
      <c r="AJ53807" t="s">
        <v>61</v>
      </c>
      <c r="AN53807" t="s">
        <v>261</v>
      </c>
      <c r="AO53807" t="s">
        <v>262</v>
      </c>
      <c r="AP53807" t="s">
        <v>263</v>
      </c>
      <c r="AR53807" t="s">
        <v>61</v>
      </c>
      <c r="AS53807">
        <v>2022</v>
      </c>
      <c r="AT53807">
        <v>2012</v>
      </c>
      <c r="AU53807" t="s">
        <v>61</v>
      </c>
      <c r="AV53807" t="s">
        <v>306</v>
      </c>
      <c r="AX53807" t="s">
        <v>269</v>
      </c>
      <c r="AY53807" t="s">
        <v>120</v>
      </c>
      <c r="AZ53807" t="s">
        <v>120</v>
      </c>
      <c r="BA53807" t="s">
        <v>120</v>
      </c>
      <c r="BB53807" t="s">
        <v>120</v>
      </c>
      <c r="BC53807" t="s">
        <v>120</v>
      </c>
      <c r="BD53807" t="s">
        <v>120</v>
      </c>
    </row>
    <row r="53808" spans="1:56" x14ac:dyDescent="0.3">
      <c r="A53808" t="s">
        <v>248</v>
      </c>
      <c r="B53808" t="s">
        <v>249</v>
      </c>
      <c r="C53808" t="s">
        <v>266</v>
      </c>
      <c r="D53808" t="s">
        <v>267</v>
      </c>
      <c r="E53808" t="s">
        <v>78</v>
      </c>
      <c r="F53808" t="s">
        <v>61</v>
      </c>
      <c r="G53808" t="s">
        <v>240</v>
      </c>
      <c r="H53808" t="s">
        <v>71</v>
      </c>
      <c r="I53808" t="s">
        <v>234</v>
      </c>
      <c r="J53808" t="s">
        <v>61</v>
      </c>
      <c r="K53808" t="s">
        <v>61</v>
      </c>
      <c r="L53808" t="s">
        <v>61</v>
      </c>
      <c r="M53808" t="s">
        <v>61</v>
      </c>
      <c r="N53808" t="s">
        <v>61</v>
      </c>
      <c r="O53808" t="s">
        <v>61</v>
      </c>
      <c r="P53808" t="s">
        <v>61</v>
      </c>
      <c r="Q53808" t="s">
        <v>61</v>
      </c>
      <c r="R53808" t="s">
        <v>61</v>
      </c>
      <c r="S53808" t="s">
        <v>61</v>
      </c>
      <c r="T53808" t="s">
        <v>61</v>
      </c>
      <c r="U53808" t="s">
        <v>61</v>
      </c>
      <c r="V53808" t="s">
        <v>61</v>
      </c>
      <c r="W53808" t="s">
        <v>61</v>
      </c>
      <c r="X53808" t="s">
        <v>61</v>
      </c>
      <c r="Y53808" t="s">
        <v>61</v>
      </c>
      <c r="Z53808" t="s">
        <v>61</v>
      </c>
      <c r="AA53808" t="s">
        <v>61</v>
      </c>
      <c r="AB53808" t="s">
        <v>61</v>
      </c>
      <c r="AC53808" t="s">
        <v>61</v>
      </c>
      <c r="AD53808" t="s">
        <v>61</v>
      </c>
      <c r="AE53808" t="s">
        <v>61</v>
      </c>
      <c r="AF53808" t="s">
        <v>61</v>
      </c>
      <c r="AG53808" t="s">
        <v>61</v>
      </c>
      <c r="AH53808" t="s">
        <v>257</v>
      </c>
      <c r="AI53808" t="s">
        <v>61</v>
      </c>
      <c r="AJ53808" t="s">
        <v>61</v>
      </c>
      <c r="AN53808" t="s">
        <v>261</v>
      </c>
      <c r="AO53808" t="s">
        <v>262</v>
      </c>
      <c r="AP53808" t="s">
        <v>263</v>
      </c>
      <c r="AR53808" t="s">
        <v>61</v>
      </c>
      <c r="AS53808">
        <v>2022</v>
      </c>
      <c r="AT53808">
        <v>2012</v>
      </c>
      <c r="AU53808" t="s">
        <v>61</v>
      </c>
      <c r="AV53808" t="s">
        <v>287</v>
      </c>
      <c r="AX53808" t="s">
        <v>269</v>
      </c>
      <c r="AY53808" t="s">
        <v>120</v>
      </c>
      <c r="AZ53808" t="s">
        <v>120</v>
      </c>
      <c r="BA53808" t="s">
        <v>120</v>
      </c>
      <c r="BB53808" t="s">
        <v>120</v>
      </c>
      <c r="BC53808" t="s">
        <v>120</v>
      </c>
      <c r="BD53808" t="s">
        <v>120</v>
      </c>
    </row>
    <row r="53809" spans="1:56" x14ac:dyDescent="0.3">
      <c r="A53809" t="s">
        <v>248</v>
      </c>
      <c r="B53809" t="s">
        <v>249</v>
      </c>
      <c r="C53809" t="s">
        <v>266</v>
      </c>
      <c r="D53809" t="s">
        <v>267</v>
      </c>
      <c r="E53809" t="s">
        <v>78</v>
      </c>
      <c r="F53809" t="s">
        <v>61</v>
      </c>
      <c r="G53809" t="s">
        <v>240</v>
      </c>
      <c r="H53809" t="s">
        <v>71</v>
      </c>
      <c r="I53809" t="s">
        <v>234</v>
      </c>
      <c r="J53809" t="s">
        <v>61</v>
      </c>
      <c r="K53809" t="s">
        <v>61</v>
      </c>
      <c r="L53809" t="s">
        <v>61</v>
      </c>
      <c r="M53809" t="s">
        <v>61</v>
      </c>
      <c r="N53809" t="s">
        <v>61</v>
      </c>
      <c r="O53809" t="s">
        <v>61</v>
      </c>
      <c r="P53809" t="s">
        <v>61</v>
      </c>
      <c r="Q53809" t="s">
        <v>61</v>
      </c>
      <c r="R53809" t="s">
        <v>61</v>
      </c>
      <c r="S53809" t="s">
        <v>61</v>
      </c>
      <c r="T53809" t="s">
        <v>61</v>
      </c>
      <c r="U53809" t="s">
        <v>61</v>
      </c>
      <c r="V53809" t="s">
        <v>61</v>
      </c>
      <c r="W53809" t="s">
        <v>61</v>
      </c>
      <c r="X53809" t="s">
        <v>61</v>
      </c>
      <c r="Y53809" t="s">
        <v>61</v>
      </c>
      <c r="Z53809" t="s">
        <v>61</v>
      </c>
      <c r="AA53809" t="s">
        <v>61</v>
      </c>
      <c r="AB53809" t="s">
        <v>61</v>
      </c>
      <c r="AC53809" t="s">
        <v>61</v>
      </c>
      <c r="AD53809" t="s">
        <v>61</v>
      </c>
      <c r="AE53809" t="s">
        <v>61</v>
      </c>
      <c r="AF53809" t="s">
        <v>61</v>
      </c>
      <c r="AG53809" t="s">
        <v>61</v>
      </c>
      <c r="AH53809" t="s">
        <v>258</v>
      </c>
      <c r="AI53809" t="s">
        <v>61</v>
      </c>
      <c r="AJ53809" t="s">
        <v>61</v>
      </c>
      <c r="AN53809" t="s">
        <v>261</v>
      </c>
      <c r="AO53809" t="s">
        <v>262</v>
      </c>
      <c r="AP53809" t="s">
        <v>263</v>
      </c>
      <c r="AR53809" t="s">
        <v>61</v>
      </c>
      <c r="AS53809">
        <v>2022</v>
      </c>
      <c r="AT53809">
        <v>2012</v>
      </c>
      <c r="AU53809" t="s">
        <v>61</v>
      </c>
      <c r="AV53809" t="s">
        <v>304</v>
      </c>
      <c r="AX53809" t="s">
        <v>269</v>
      </c>
      <c r="AY53809" t="s">
        <v>120</v>
      </c>
      <c r="AZ53809" t="s">
        <v>120</v>
      </c>
      <c r="BA53809" t="s">
        <v>120</v>
      </c>
      <c r="BB53809" t="s">
        <v>120</v>
      </c>
      <c r="BC53809" t="s">
        <v>120</v>
      </c>
      <c r="BD53809" t="s">
        <v>120</v>
      </c>
    </row>
    <row r="53810" spans="1:56" x14ac:dyDescent="0.3">
      <c r="A53810" t="s">
        <v>248</v>
      </c>
      <c r="B53810" t="s">
        <v>249</v>
      </c>
      <c r="C53810" t="s">
        <v>266</v>
      </c>
      <c r="D53810" t="s">
        <v>267</v>
      </c>
      <c r="E53810" t="s">
        <v>78</v>
      </c>
      <c r="F53810" t="s">
        <v>61</v>
      </c>
      <c r="G53810" t="s">
        <v>241</v>
      </c>
      <c r="H53810" t="s">
        <v>71</v>
      </c>
      <c r="I53810" t="s">
        <v>234</v>
      </c>
      <c r="J53810" t="s">
        <v>61</v>
      </c>
      <c r="K53810" t="s">
        <v>61</v>
      </c>
      <c r="L53810" t="s">
        <v>61</v>
      </c>
      <c r="M53810" t="s">
        <v>61</v>
      </c>
      <c r="N53810" t="s">
        <v>61</v>
      </c>
      <c r="O53810" t="s">
        <v>61</v>
      </c>
      <c r="P53810" t="s">
        <v>61</v>
      </c>
      <c r="Q53810" t="s">
        <v>61</v>
      </c>
      <c r="R53810" t="s">
        <v>61</v>
      </c>
      <c r="S53810" t="s">
        <v>61</v>
      </c>
      <c r="T53810" t="s">
        <v>61</v>
      </c>
      <c r="U53810" t="s">
        <v>61</v>
      </c>
      <c r="V53810" t="s">
        <v>61</v>
      </c>
      <c r="W53810" t="s">
        <v>61</v>
      </c>
      <c r="X53810" t="s">
        <v>61</v>
      </c>
      <c r="Y53810" t="s">
        <v>61</v>
      </c>
      <c r="Z53810" t="s">
        <v>61</v>
      </c>
      <c r="AA53810" t="s">
        <v>61</v>
      </c>
      <c r="AB53810" t="s">
        <v>61</v>
      </c>
      <c r="AC53810" t="s">
        <v>61</v>
      </c>
      <c r="AD53810" t="s">
        <v>61</v>
      </c>
      <c r="AE53810" t="s">
        <v>61</v>
      </c>
      <c r="AF53810" t="s">
        <v>61</v>
      </c>
      <c r="AG53810" t="s">
        <v>61</v>
      </c>
      <c r="AH53810" t="s">
        <v>252</v>
      </c>
      <c r="AI53810" t="s">
        <v>61</v>
      </c>
      <c r="AJ53810" t="s">
        <v>61</v>
      </c>
      <c r="AN53810" t="s">
        <v>261</v>
      </c>
      <c r="AO53810" t="s">
        <v>262</v>
      </c>
      <c r="AP53810" t="s">
        <v>263</v>
      </c>
      <c r="AR53810" t="s">
        <v>61</v>
      </c>
      <c r="AS53810">
        <v>2022</v>
      </c>
      <c r="AT53810">
        <v>2012</v>
      </c>
      <c r="AU53810" t="s">
        <v>61</v>
      </c>
      <c r="AV53810" t="s">
        <v>272</v>
      </c>
      <c r="AX53810" t="s">
        <v>269</v>
      </c>
      <c r="AY53810" t="s">
        <v>120</v>
      </c>
      <c r="AZ53810" t="s">
        <v>120</v>
      </c>
      <c r="BA53810" t="s">
        <v>120</v>
      </c>
      <c r="BB53810" t="s">
        <v>120</v>
      </c>
      <c r="BC53810" t="s">
        <v>120</v>
      </c>
      <c r="BD53810" t="s">
        <v>120</v>
      </c>
    </row>
    <row r="53811" spans="1:56" x14ac:dyDescent="0.3">
      <c r="A53811" t="s">
        <v>248</v>
      </c>
      <c r="B53811" t="s">
        <v>249</v>
      </c>
      <c r="C53811" t="s">
        <v>266</v>
      </c>
      <c r="D53811" t="s">
        <v>267</v>
      </c>
      <c r="E53811" t="s">
        <v>78</v>
      </c>
      <c r="F53811" t="s">
        <v>61</v>
      </c>
      <c r="G53811" t="s">
        <v>241</v>
      </c>
      <c r="H53811" t="s">
        <v>71</v>
      </c>
      <c r="I53811" t="s">
        <v>234</v>
      </c>
      <c r="J53811" t="s">
        <v>61</v>
      </c>
      <c r="K53811" t="s">
        <v>61</v>
      </c>
      <c r="L53811" t="s">
        <v>61</v>
      </c>
      <c r="M53811" t="s">
        <v>61</v>
      </c>
      <c r="N53811" t="s">
        <v>61</v>
      </c>
      <c r="O53811" t="s">
        <v>61</v>
      </c>
      <c r="P53811" t="s">
        <v>61</v>
      </c>
      <c r="Q53811" t="s">
        <v>61</v>
      </c>
      <c r="R53811" t="s">
        <v>61</v>
      </c>
      <c r="S53811" t="s">
        <v>61</v>
      </c>
      <c r="T53811" t="s">
        <v>61</v>
      </c>
      <c r="U53811" t="s">
        <v>61</v>
      </c>
      <c r="V53811" t="s">
        <v>61</v>
      </c>
      <c r="W53811" t="s">
        <v>61</v>
      </c>
      <c r="X53811" t="s">
        <v>61</v>
      </c>
      <c r="Y53811" t="s">
        <v>61</v>
      </c>
      <c r="Z53811" t="s">
        <v>61</v>
      </c>
      <c r="AA53811" t="s">
        <v>61</v>
      </c>
      <c r="AB53811" t="s">
        <v>61</v>
      </c>
      <c r="AC53811" t="s">
        <v>61</v>
      </c>
      <c r="AD53811" t="s">
        <v>61</v>
      </c>
      <c r="AE53811" t="s">
        <v>61</v>
      </c>
      <c r="AF53811" t="s">
        <v>61</v>
      </c>
      <c r="AG53811" t="s">
        <v>61</v>
      </c>
      <c r="AH53811" t="s">
        <v>256</v>
      </c>
      <c r="AI53811" t="s">
        <v>61</v>
      </c>
      <c r="AJ53811" t="s">
        <v>61</v>
      </c>
      <c r="AN53811" t="s">
        <v>261</v>
      </c>
      <c r="AO53811" t="s">
        <v>262</v>
      </c>
      <c r="AP53811" t="s">
        <v>263</v>
      </c>
      <c r="AR53811" t="s">
        <v>61</v>
      </c>
      <c r="AS53811">
        <v>2022</v>
      </c>
      <c r="AT53811">
        <v>2012</v>
      </c>
      <c r="AU53811" t="s">
        <v>61</v>
      </c>
      <c r="AV53811" t="s">
        <v>306</v>
      </c>
      <c r="AX53811" t="s">
        <v>269</v>
      </c>
      <c r="AY53811" t="s">
        <v>120</v>
      </c>
      <c r="AZ53811" t="s">
        <v>120</v>
      </c>
      <c r="BA53811" t="s">
        <v>120</v>
      </c>
      <c r="BB53811" t="s">
        <v>120</v>
      </c>
      <c r="BC53811" t="s">
        <v>120</v>
      </c>
      <c r="BD53811" t="s">
        <v>120</v>
      </c>
    </row>
    <row r="53812" spans="1:56" x14ac:dyDescent="0.3">
      <c r="A53812" t="s">
        <v>248</v>
      </c>
      <c r="B53812" t="s">
        <v>249</v>
      </c>
      <c r="C53812" t="s">
        <v>266</v>
      </c>
      <c r="D53812" t="s">
        <v>267</v>
      </c>
      <c r="E53812" t="s">
        <v>78</v>
      </c>
      <c r="F53812" t="s">
        <v>61</v>
      </c>
      <c r="G53812" t="s">
        <v>241</v>
      </c>
      <c r="H53812" t="s">
        <v>71</v>
      </c>
      <c r="I53812" t="s">
        <v>234</v>
      </c>
      <c r="J53812" t="s">
        <v>61</v>
      </c>
      <c r="K53812" t="s">
        <v>61</v>
      </c>
      <c r="L53812" t="s">
        <v>61</v>
      </c>
      <c r="M53812" t="s">
        <v>61</v>
      </c>
      <c r="N53812" t="s">
        <v>61</v>
      </c>
      <c r="O53812" t="s">
        <v>61</v>
      </c>
      <c r="P53812" t="s">
        <v>61</v>
      </c>
      <c r="Q53812" t="s">
        <v>61</v>
      </c>
      <c r="R53812" t="s">
        <v>61</v>
      </c>
      <c r="S53812" t="s">
        <v>61</v>
      </c>
      <c r="T53812" t="s">
        <v>61</v>
      </c>
      <c r="U53812" t="s">
        <v>61</v>
      </c>
      <c r="V53812" t="s">
        <v>61</v>
      </c>
      <c r="W53812" t="s">
        <v>61</v>
      </c>
      <c r="X53812" t="s">
        <v>61</v>
      </c>
      <c r="Y53812" t="s">
        <v>61</v>
      </c>
      <c r="Z53812" t="s">
        <v>61</v>
      </c>
      <c r="AA53812" t="s">
        <v>61</v>
      </c>
      <c r="AB53812" t="s">
        <v>61</v>
      </c>
      <c r="AC53812" t="s">
        <v>61</v>
      </c>
      <c r="AD53812" t="s">
        <v>61</v>
      </c>
      <c r="AE53812" t="s">
        <v>61</v>
      </c>
      <c r="AF53812" t="s">
        <v>61</v>
      </c>
      <c r="AG53812" t="s">
        <v>61</v>
      </c>
      <c r="AH53812" t="s">
        <v>257</v>
      </c>
      <c r="AI53812" t="s">
        <v>61</v>
      </c>
      <c r="AJ53812" t="s">
        <v>61</v>
      </c>
      <c r="AN53812" t="s">
        <v>261</v>
      </c>
      <c r="AO53812" t="s">
        <v>262</v>
      </c>
      <c r="AP53812" t="s">
        <v>263</v>
      </c>
      <c r="AR53812" t="s">
        <v>61</v>
      </c>
      <c r="AS53812">
        <v>2022</v>
      </c>
      <c r="AT53812">
        <v>2012</v>
      </c>
      <c r="AU53812" t="s">
        <v>61</v>
      </c>
      <c r="AV53812" t="s">
        <v>287</v>
      </c>
      <c r="AX53812" t="s">
        <v>269</v>
      </c>
      <c r="AY53812" t="s">
        <v>120</v>
      </c>
      <c r="AZ53812" t="s">
        <v>120</v>
      </c>
      <c r="BA53812" t="s">
        <v>120</v>
      </c>
      <c r="BB53812" t="s">
        <v>120</v>
      </c>
      <c r="BC53812" t="s">
        <v>120</v>
      </c>
      <c r="BD53812" t="s">
        <v>120</v>
      </c>
    </row>
    <row r="53813" spans="1:56" x14ac:dyDescent="0.3">
      <c r="A53813" t="s">
        <v>248</v>
      </c>
      <c r="B53813" t="s">
        <v>249</v>
      </c>
      <c r="C53813" t="s">
        <v>266</v>
      </c>
      <c r="D53813" t="s">
        <v>267</v>
      </c>
      <c r="E53813" t="s">
        <v>78</v>
      </c>
      <c r="F53813" t="s">
        <v>61</v>
      </c>
      <c r="G53813" t="s">
        <v>241</v>
      </c>
      <c r="H53813" t="s">
        <v>71</v>
      </c>
      <c r="I53813" t="s">
        <v>234</v>
      </c>
      <c r="J53813" t="s">
        <v>61</v>
      </c>
      <c r="K53813" t="s">
        <v>61</v>
      </c>
      <c r="L53813" t="s">
        <v>61</v>
      </c>
      <c r="M53813" t="s">
        <v>61</v>
      </c>
      <c r="N53813" t="s">
        <v>61</v>
      </c>
      <c r="O53813" t="s">
        <v>61</v>
      </c>
      <c r="P53813" t="s">
        <v>61</v>
      </c>
      <c r="Q53813" t="s">
        <v>61</v>
      </c>
      <c r="R53813" t="s">
        <v>61</v>
      </c>
      <c r="S53813" t="s">
        <v>61</v>
      </c>
      <c r="T53813" t="s">
        <v>61</v>
      </c>
      <c r="U53813" t="s">
        <v>61</v>
      </c>
      <c r="V53813" t="s">
        <v>61</v>
      </c>
      <c r="W53813" t="s">
        <v>61</v>
      </c>
      <c r="X53813" t="s">
        <v>61</v>
      </c>
      <c r="Y53813" t="s">
        <v>61</v>
      </c>
      <c r="Z53813" t="s">
        <v>61</v>
      </c>
      <c r="AA53813" t="s">
        <v>61</v>
      </c>
      <c r="AB53813" t="s">
        <v>61</v>
      </c>
      <c r="AC53813" t="s">
        <v>61</v>
      </c>
      <c r="AD53813" t="s">
        <v>61</v>
      </c>
      <c r="AE53813" t="s">
        <v>61</v>
      </c>
      <c r="AF53813" t="s">
        <v>61</v>
      </c>
      <c r="AG53813" t="s">
        <v>61</v>
      </c>
      <c r="AH53813" t="s">
        <v>258</v>
      </c>
      <c r="AI53813" t="s">
        <v>61</v>
      </c>
      <c r="AJ53813" t="s">
        <v>61</v>
      </c>
      <c r="AN53813" t="s">
        <v>261</v>
      </c>
      <c r="AO53813" t="s">
        <v>262</v>
      </c>
      <c r="AP53813" t="s">
        <v>263</v>
      </c>
      <c r="AR53813" t="s">
        <v>61</v>
      </c>
      <c r="AS53813">
        <v>2022</v>
      </c>
      <c r="AT53813">
        <v>2012</v>
      </c>
      <c r="AU53813" t="s">
        <v>61</v>
      </c>
      <c r="AV53813" t="s">
        <v>304</v>
      </c>
      <c r="AX53813" t="s">
        <v>269</v>
      </c>
      <c r="AY53813" t="s">
        <v>120</v>
      </c>
      <c r="AZ53813" t="s">
        <v>120</v>
      </c>
      <c r="BA53813" t="s">
        <v>120</v>
      </c>
      <c r="BB53813" t="s">
        <v>120</v>
      </c>
      <c r="BC53813" t="s">
        <v>120</v>
      </c>
      <c r="BD53813" t="s">
        <v>120</v>
      </c>
    </row>
    <row r="53814" spans="1:56" x14ac:dyDescent="0.3">
      <c r="A53814" t="s">
        <v>248</v>
      </c>
      <c r="B53814" t="s">
        <v>249</v>
      </c>
      <c r="C53814" t="s">
        <v>266</v>
      </c>
      <c r="D53814" t="s">
        <v>267</v>
      </c>
      <c r="E53814" t="s">
        <v>78</v>
      </c>
      <c r="F53814" t="s">
        <v>61</v>
      </c>
      <c r="G53814" t="s">
        <v>242</v>
      </c>
      <c r="H53814" t="s">
        <v>71</v>
      </c>
      <c r="I53814" t="s">
        <v>234</v>
      </c>
      <c r="J53814" t="s">
        <v>61</v>
      </c>
      <c r="K53814" t="s">
        <v>61</v>
      </c>
      <c r="L53814" t="s">
        <v>61</v>
      </c>
      <c r="M53814" t="s">
        <v>61</v>
      </c>
      <c r="N53814" t="s">
        <v>61</v>
      </c>
      <c r="O53814" t="s">
        <v>61</v>
      </c>
      <c r="P53814" t="s">
        <v>61</v>
      </c>
      <c r="Q53814" t="s">
        <v>61</v>
      </c>
      <c r="R53814" t="s">
        <v>61</v>
      </c>
      <c r="S53814" t="s">
        <v>61</v>
      </c>
      <c r="T53814" t="s">
        <v>61</v>
      </c>
      <c r="U53814" t="s">
        <v>61</v>
      </c>
      <c r="V53814" t="s">
        <v>61</v>
      </c>
      <c r="W53814" t="s">
        <v>61</v>
      </c>
      <c r="X53814" t="s">
        <v>61</v>
      </c>
      <c r="Y53814" t="s">
        <v>61</v>
      </c>
      <c r="Z53814" t="s">
        <v>61</v>
      </c>
      <c r="AA53814" t="s">
        <v>61</v>
      </c>
      <c r="AB53814" t="s">
        <v>61</v>
      </c>
      <c r="AC53814" t="s">
        <v>61</v>
      </c>
      <c r="AD53814" t="s">
        <v>61</v>
      </c>
      <c r="AE53814" t="s">
        <v>61</v>
      </c>
      <c r="AF53814" t="s">
        <v>61</v>
      </c>
      <c r="AG53814" t="s">
        <v>61</v>
      </c>
      <c r="AH53814" t="s">
        <v>252</v>
      </c>
      <c r="AI53814" t="s">
        <v>61</v>
      </c>
      <c r="AJ53814" t="s">
        <v>61</v>
      </c>
      <c r="AN53814" t="s">
        <v>261</v>
      </c>
      <c r="AO53814" t="s">
        <v>262</v>
      </c>
      <c r="AP53814" t="s">
        <v>263</v>
      </c>
      <c r="AR53814" t="s">
        <v>61</v>
      </c>
      <c r="AS53814">
        <v>2022</v>
      </c>
      <c r="AT53814">
        <v>2012</v>
      </c>
      <c r="AU53814" t="s">
        <v>61</v>
      </c>
      <c r="AV53814" t="s">
        <v>287</v>
      </c>
      <c r="AX53814" t="s">
        <v>269</v>
      </c>
      <c r="AY53814" t="s">
        <v>120</v>
      </c>
      <c r="AZ53814" t="s">
        <v>120</v>
      </c>
      <c r="BA53814" t="s">
        <v>120</v>
      </c>
      <c r="BB53814" t="s">
        <v>120</v>
      </c>
      <c r="BC53814" t="s">
        <v>120</v>
      </c>
      <c r="BD53814" t="s">
        <v>120</v>
      </c>
    </row>
    <row r="53815" spans="1:56" x14ac:dyDescent="0.3">
      <c r="A53815" t="s">
        <v>248</v>
      </c>
      <c r="B53815" t="s">
        <v>249</v>
      </c>
      <c r="C53815" t="s">
        <v>266</v>
      </c>
      <c r="D53815" t="s">
        <v>267</v>
      </c>
      <c r="E53815" t="s">
        <v>78</v>
      </c>
      <c r="F53815" t="s">
        <v>61</v>
      </c>
      <c r="G53815" t="s">
        <v>242</v>
      </c>
      <c r="H53815" t="s">
        <v>71</v>
      </c>
      <c r="I53815" t="s">
        <v>234</v>
      </c>
      <c r="J53815" t="s">
        <v>61</v>
      </c>
      <c r="K53815" t="s">
        <v>61</v>
      </c>
      <c r="L53815" t="s">
        <v>61</v>
      </c>
      <c r="M53815" t="s">
        <v>61</v>
      </c>
      <c r="N53815" t="s">
        <v>61</v>
      </c>
      <c r="O53815" t="s">
        <v>61</v>
      </c>
      <c r="P53815" t="s">
        <v>61</v>
      </c>
      <c r="Q53815" t="s">
        <v>61</v>
      </c>
      <c r="R53815" t="s">
        <v>61</v>
      </c>
      <c r="S53815" t="s">
        <v>61</v>
      </c>
      <c r="T53815" t="s">
        <v>61</v>
      </c>
      <c r="U53815" t="s">
        <v>61</v>
      </c>
      <c r="V53815" t="s">
        <v>61</v>
      </c>
      <c r="W53815" t="s">
        <v>61</v>
      </c>
      <c r="X53815" t="s">
        <v>61</v>
      </c>
      <c r="Y53815" t="s">
        <v>61</v>
      </c>
      <c r="Z53815" t="s">
        <v>61</v>
      </c>
      <c r="AA53815" t="s">
        <v>61</v>
      </c>
      <c r="AB53815" t="s">
        <v>61</v>
      </c>
      <c r="AC53815" t="s">
        <v>61</v>
      </c>
      <c r="AD53815" t="s">
        <v>61</v>
      </c>
      <c r="AE53815" t="s">
        <v>61</v>
      </c>
      <c r="AF53815" t="s">
        <v>61</v>
      </c>
      <c r="AG53815" t="s">
        <v>61</v>
      </c>
      <c r="AH53815" t="s">
        <v>256</v>
      </c>
      <c r="AI53815" t="s">
        <v>61</v>
      </c>
      <c r="AJ53815" t="s">
        <v>61</v>
      </c>
      <c r="AN53815" t="s">
        <v>261</v>
      </c>
      <c r="AO53815" t="s">
        <v>262</v>
      </c>
      <c r="AP53815" t="s">
        <v>263</v>
      </c>
      <c r="AR53815" t="s">
        <v>61</v>
      </c>
      <c r="AS53815">
        <v>2022</v>
      </c>
      <c r="AT53815">
        <v>2012</v>
      </c>
      <c r="AU53815" t="s">
        <v>61</v>
      </c>
      <c r="AV53815" t="s">
        <v>306</v>
      </c>
      <c r="AX53815" t="s">
        <v>269</v>
      </c>
      <c r="AY53815" t="s">
        <v>120</v>
      </c>
      <c r="AZ53815" t="s">
        <v>120</v>
      </c>
      <c r="BA53815" t="s">
        <v>120</v>
      </c>
      <c r="BB53815" t="s">
        <v>120</v>
      </c>
      <c r="BC53815" t="s">
        <v>120</v>
      </c>
      <c r="BD53815" t="s">
        <v>120</v>
      </c>
    </row>
    <row r="53816" spans="1:56" x14ac:dyDescent="0.3">
      <c r="A53816" t="s">
        <v>248</v>
      </c>
      <c r="B53816" t="s">
        <v>249</v>
      </c>
      <c r="C53816" t="s">
        <v>266</v>
      </c>
      <c r="D53816" t="s">
        <v>267</v>
      </c>
      <c r="E53816" t="s">
        <v>78</v>
      </c>
      <c r="F53816" t="s">
        <v>61</v>
      </c>
      <c r="G53816" t="s">
        <v>242</v>
      </c>
      <c r="H53816" t="s">
        <v>71</v>
      </c>
      <c r="I53816" t="s">
        <v>234</v>
      </c>
      <c r="J53816" t="s">
        <v>61</v>
      </c>
      <c r="K53816" t="s">
        <v>61</v>
      </c>
      <c r="L53816" t="s">
        <v>61</v>
      </c>
      <c r="M53816" t="s">
        <v>61</v>
      </c>
      <c r="N53816" t="s">
        <v>61</v>
      </c>
      <c r="O53816" t="s">
        <v>61</v>
      </c>
      <c r="P53816" t="s">
        <v>61</v>
      </c>
      <c r="Q53816" t="s">
        <v>61</v>
      </c>
      <c r="R53816" t="s">
        <v>61</v>
      </c>
      <c r="S53816" t="s">
        <v>61</v>
      </c>
      <c r="T53816" t="s">
        <v>61</v>
      </c>
      <c r="U53816" t="s">
        <v>61</v>
      </c>
      <c r="V53816" t="s">
        <v>61</v>
      </c>
      <c r="W53816" t="s">
        <v>61</v>
      </c>
      <c r="X53816" t="s">
        <v>61</v>
      </c>
      <c r="Y53816" t="s">
        <v>61</v>
      </c>
      <c r="Z53816" t="s">
        <v>61</v>
      </c>
      <c r="AA53816" t="s">
        <v>61</v>
      </c>
      <c r="AB53816" t="s">
        <v>61</v>
      </c>
      <c r="AC53816" t="s">
        <v>61</v>
      </c>
      <c r="AD53816" t="s">
        <v>61</v>
      </c>
      <c r="AE53816" t="s">
        <v>61</v>
      </c>
      <c r="AF53816" t="s">
        <v>61</v>
      </c>
      <c r="AG53816" t="s">
        <v>61</v>
      </c>
      <c r="AH53816" t="s">
        <v>257</v>
      </c>
      <c r="AI53816" t="s">
        <v>61</v>
      </c>
      <c r="AJ53816" t="s">
        <v>61</v>
      </c>
      <c r="AN53816" t="s">
        <v>261</v>
      </c>
      <c r="AO53816" t="s">
        <v>262</v>
      </c>
      <c r="AP53816" t="s">
        <v>263</v>
      </c>
      <c r="AR53816" t="s">
        <v>61</v>
      </c>
      <c r="AS53816">
        <v>2022</v>
      </c>
      <c r="AT53816">
        <v>2012</v>
      </c>
      <c r="AU53816" t="s">
        <v>61</v>
      </c>
      <c r="AV53816" t="s">
        <v>287</v>
      </c>
      <c r="AX53816" t="s">
        <v>269</v>
      </c>
      <c r="AY53816" t="s">
        <v>120</v>
      </c>
      <c r="AZ53816" t="s">
        <v>120</v>
      </c>
      <c r="BA53816" t="s">
        <v>120</v>
      </c>
      <c r="BB53816" t="s">
        <v>120</v>
      </c>
      <c r="BC53816" t="s">
        <v>120</v>
      </c>
      <c r="BD53816" t="s">
        <v>120</v>
      </c>
    </row>
    <row r="53817" spans="1:56" x14ac:dyDescent="0.3">
      <c r="A53817" t="s">
        <v>248</v>
      </c>
      <c r="B53817" t="s">
        <v>249</v>
      </c>
      <c r="C53817" t="s">
        <v>266</v>
      </c>
      <c r="D53817" t="s">
        <v>267</v>
      </c>
      <c r="E53817" t="s">
        <v>78</v>
      </c>
      <c r="F53817" t="s">
        <v>61</v>
      </c>
      <c r="G53817" t="s">
        <v>242</v>
      </c>
      <c r="H53817" t="s">
        <v>71</v>
      </c>
      <c r="I53817" t="s">
        <v>234</v>
      </c>
      <c r="J53817" t="s">
        <v>61</v>
      </c>
      <c r="K53817" t="s">
        <v>61</v>
      </c>
      <c r="L53817" t="s">
        <v>61</v>
      </c>
      <c r="M53817" t="s">
        <v>61</v>
      </c>
      <c r="N53817" t="s">
        <v>61</v>
      </c>
      <c r="O53817" t="s">
        <v>61</v>
      </c>
      <c r="P53817" t="s">
        <v>61</v>
      </c>
      <c r="Q53817" t="s">
        <v>61</v>
      </c>
      <c r="R53817" t="s">
        <v>61</v>
      </c>
      <c r="S53817" t="s">
        <v>61</v>
      </c>
      <c r="T53817" t="s">
        <v>61</v>
      </c>
      <c r="U53817" t="s">
        <v>61</v>
      </c>
      <c r="V53817" t="s">
        <v>61</v>
      </c>
      <c r="W53817" t="s">
        <v>61</v>
      </c>
      <c r="X53817" t="s">
        <v>61</v>
      </c>
      <c r="Y53817" t="s">
        <v>61</v>
      </c>
      <c r="Z53817" t="s">
        <v>61</v>
      </c>
      <c r="AA53817" t="s">
        <v>61</v>
      </c>
      <c r="AB53817" t="s">
        <v>61</v>
      </c>
      <c r="AC53817" t="s">
        <v>61</v>
      </c>
      <c r="AD53817" t="s">
        <v>61</v>
      </c>
      <c r="AE53817" t="s">
        <v>61</v>
      </c>
      <c r="AF53817" t="s">
        <v>61</v>
      </c>
      <c r="AG53817" t="s">
        <v>61</v>
      </c>
      <c r="AH53817" t="s">
        <v>258</v>
      </c>
      <c r="AI53817" t="s">
        <v>61</v>
      </c>
      <c r="AJ53817" t="s">
        <v>61</v>
      </c>
      <c r="AN53817" t="s">
        <v>261</v>
      </c>
      <c r="AO53817" t="s">
        <v>262</v>
      </c>
      <c r="AP53817" t="s">
        <v>263</v>
      </c>
      <c r="AR53817" t="s">
        <v>61</v>
      </c>
      <c r="AS53817">
        <v>2022</v>
      </c>
      <c r="AT53817">
        <v>2012</v>
      </c>
      <c r="AU53817" t="s">
        <v>61</v>
      </c>
      <c r="AV53817" t="s">
        <v>304</v>
      </c>
      <c r="AX53817" t="s">
        <v>269</v>
      </c>
      <c r="AY53817" t="s">
        <v>120</v>
      </c>
      <c r="AZ53817" t="s">
        <v>120</v>
      </c>
      <c r="BA53817" t="s">
        <v>120</v>
      </c>
      <c r="BB53817" t="s">
        <v>120</v>
      </c>
      <c r="BC53817" t="s">
        <v>120</v>
      </c>
      <c r="BD53817" t="s">
        <v>120</v>
      </c>
    </row>
    <row r="53818" spans="1:56" x14ac:dyDescent="0.3">
      <c r="A53818" t="s">
        <v>248</v>
      </c>
      <c r="B53818" t="s">
        <v>249</v>
      </c>
      <c r="C53818" t="s">
        <v>266</v>
      </c>
      <c r="D53818" t="s">
        <v>267</v>
      </c>
      <c r="E53818" t="s">
        <v>78</v>
      </c>
      <c r="F53818" t="s">
        <v>61</v>
      </c>
      <c r="G53818" t="s">
        <v>243</v>
      </c>
      <c r="H53818" t="s">
        <v>71</v>
      </c>
      <c r="I53818" t="s">
        <v>234</v>
      </c>
      <c r="J53818" t="s">
        <v>61</v>
      </c>
      <c r="K53818" t="s">
        <v>61</v>
      </c>
      <c r="L53818" t="s">
        <v>61</v>
      </c>
      <c r="M53818" t="s">
        <v>61</v>
      </c>
      <c r="N53818" t="s">
        <v>61</v>
      </c>
      <c r="O53818" t="s">
        <v>61</v>
      </c>
      <c r="P53818" t="s">
        <v>61</v>
      </c>
      <c r="Q53818" t="s">
        <v>61</v>
      </c>
      <c r="R53818" t="s">
        <v>61</v>
      </c>
      <c r="S53818" t="s">
        <v>61</v>
      </c>
      <c r="T53818" t="s">
        <v>61</v>
      </c>
      <c r="U53818" t="s">
        <v>61</v>
      </c>
      <c r="V53818" t="s">
        <v>61</v>
      </c>
      <c r="W53818" t="s">
        <v>61</v>
      </c>
      <c r="X53818" t="s">
        <v>61</v>
      </c>
      <c r="Y53818" t="s">
        <v>61</v>
      </c>
      <c r="Z53818" t="s">
        <v>61</v>
      </c>
      <c r="AA53818" t="s">
        <v>61</v>
      </c>
      <c r="AB53818" t="s">
        <v>61</v>
      </c>
      <c r="AC53818" t="s">
        <v>61</v>
      </c>
      <c r="AD53818" t="s">
        <v>61</v>
      </c>
      <c r="AE53818" t="s">
        <v>61</v>
      </c>
      <c r="AF53818" t="s">
        <v>61</v>
      </c>
      <c r="AG53818" t="s">
        <v>61</v>
      </c>
      <c r="AH53818" t="s">
        <v>252</v>
      </c>
      <c r="AI53818" t="s">
        <v>61</v>
      </c>
      <c r="AJ53818" t="s">
        <v>61</v>
      </c>
      <c r="AN53818" t="s">
        <v>261</v>
      </c>
      <c r="AO53818" t="s">
        <v>262</v>
      </c>
      <c r="AP53818" t="s">
        <v>263</v>
      </c>
      <c r="AR53818" t="s">
        <v>61</v>
      </c>
      <c r="AS53818">
        <v>2022</v>
      </c>
      <c r="AT53818">
        <v>2012</v>
      </c>
      <c r="AU53818" t="s">
        <v>61</v>
      </c>
      <c r="AV53818" t="s">
        <v>287</v>
      </c>
      <c r="AX53818" t="s">
        <v>269</v>
      </c>
      <c r="AY53818" t="s">
        <v>120</v>
      </c>
      <c r="AZ53818" t="s">
        <v>120</v>
      </c>
      <c r="BA53818" t="s">
        <v>120</v>
      </c>
      <c r="BB53818" t="s">
        <v>120</v>
      </c>
      <c r="BC53818" t="s">
        <v>120</v>
      </c>
      <c r="BD53818" t="s">
        <v>120</v>
      </c>
    </row>
    <row r="53819" spans="1:56" x14ac:dyDescent="0.3">
      <c r="A53819" t="s">
        <v>248</v>
      </c>
      <c r="B53819" t="s">
        <v>249</v>
      </c>
      <c r="C53819" t="s">
        <v>266</v>
      </c>
      <c r="D53819" t="s">
        <v>267</v>
      </c>
      <c r="E53819" t="s">
        <v>78</v>
      </c>
      <c r="F53819" t="s">
        <v>61</v>
      </c>
      <c r="G53819" t="s">
        <v>243</v>
      </c>
      <c r="H53819" t="s">
        <v>71</v>
      </c>
      <c r="I53819" t="s">
        <v>234</v>
      </c>
      <c r="J53819" t="s">
        <v>61</v>
      </c>
      <c r="K53819" t="s">
        <v>61</v>
      </c>
      <c r="L53819" t="s">
        <v>61</v>
      </c>
      <c r="M53819" t="s">
        <v>61</v>
      </c>
      <c r="N53819" t="s">
        <v>61</v>
      </c>
      <c r="O53819" t="s">
        <v>61</v>
      </c>
      <c r="P53819" t="s">
        <v>61</v>
      </c>
      <c r="Q53819" t="s">
        <v>61</v>
      </c>
      <c r="R53819" t="s">
        <v>61</v>
      </c>
      <c r="S53819" t="s">
        <v>61</v>
      </c>
      <c r="T53819" t="s">
        <v>61</v>
      </c>
      <c r="U53819" t="s">
        <v>61</v>
      </c>
      <c r="V53819" t="s">
        <v>61</v>
      </c>
      <c r="W53819" t="s">
        <v>61</v>
      </c>
      <c r="X53819" t="s">
        <v>61</v>
      </c>
      <c r="Y53819" t="s">
        <v>61</v>
      </c>
      <c r="Z53819" t="s">
        <v>61</v>
      </c>
      <c r="AA53819" t="s">
        <v>61</v>
      </c>
      <c r="AB53819" t="s">
        <v>61</v>
      </c>
      <c r="AC53819" t="s">
        <v>61</v>
      </c>
      <c r="AD53819" t="s">
        <v>61</v>
      </c>
      <c r="AE53819" t="s">
        <v>61</v>
      </c>
      <c r="AF53819" t="s">
        <v>61</v>
      </c>
      <c r="AG53819" t="s">
        <v>61</v>
      </c>
      <c r="AH53819" t="s">
        <v>256</v>
      </c>
      <c r="AI53819" t="s">
        <v>61</v>
      </c>
      <c r="AJ53819" t="s">
        <v>61</v>
      </c>
      <c r="AN53819" t="s">
        <v>261</v>
      </c>
      <c r="AO53819" t="s">
        <v>262</v>
      </c>
      <c r="AP53819" t="s">
        <v>263</v>
      </c>
      <c r="AR53819" t="s">
        <v>61</v>
      </c>
      <c r="AS53819">
        <v>2022</v>
      </c>
      <c r="AT53819">
        <v>2012</v>
      </c>
      <c r="AU53819" t="s">
        <v>61</v>
      </c>
      <c r="AV53819" t="s">
        <v>306</v>
      </c>
      <c r="AX53819" t="s">
        <v>269</v>
      </c>
      <c r="AY53819" t="s">
        <v>120</v>
      </c>
      <c r="AZ53819" t="s">
        <v>120</v>
      </c>
      <c r="BA53819" t="s">
        <v>120</v>
      </c>
      <c r="BB53819" t="s">
        <v>120</v>
      </c>
      <c r="BC53819" t="s">
        <v>120</v>
      </c>
      <c r="BD53819" t="s">
        <v>120</v>
      </c>
    </row>
    <row r="53820" spans="1:56" x14ac:dyDescent="0.3">
      <c r="A53820" t="s">
        <v>248</v>
      </c>
      <c r="B53820" t="s">
        <v>249</v>
      </c>
      <c r="C53820" t="s">
        <v>266</v>
      </c>
      <c r="D53820" t="s">
        <v>267</v>
      </c>
      <c r="E53820" t="s">
        <v>78</v>
      </c>
      <c r="F53820" t="s">
        <v>61</v>
      </c>
      <c r="G53820" t="s">
        <v>243</v>
      </c>
      <c r="H53820" t="s">
        <v>71</v>
      </c>
      <c r="I53820" t="s">
        <v>234</v>
      </c>
      <c r="J53820" t="s">
        <v>61</v>
      </c>
      <c r="K53820" t="s">
        <v>61</v>
      </c>
      <c r="L53820" t="s">
        <v>61</v>
      </c>
      <c r="M53820" t="s">
        <v>61</v>
      </c>
      <c r="N53820" t="s">
        <v>61</v>
      </c>
      <c r="O53820" t="s">
        <v>61</v>
      </c>
      <c r="P53820" t="s">
        <v>61</v>
      </c>
      <c r="Q53820" t="s">
        <v>61</v>
      </c>
      <c r="R53820" t="s">
        <v>61</v>
      </c>
      <c r="S53820" t="s">
        <v>61</v>
      </c>
      <c r="T53820" t="s">
        <v>61</v>
      </c>
      <c r="U53820" t="s">
        <v>61</v>
      </c>
      <c r="V53820" t="s">
        <v>61</v>
      </c>
      <c r="W53820" t="s">
        <v>61</v>
      </c>
      <c r="X53820" t="s">
        <v>61</v>
      </c>
      <c r="Y53820" t="s">
        <v>61</v>
      </c>
      <c r="Z53820" t="s">
        <v>61</v>
      </c>
      <c r="AA53820" t="s">
        <v>61</v>
      </c>
      <c r="AB53820" t="s">
        <v>61</v>
      </c>
      <c r="AC53820" t="s">
        <v>61</v>
      </c>
      <c r="AD53820" t="s">
        <v>61</v>
      </c>
      <c r="AE53820" t="s">
        <v>61</v>
      </c>
      <c r="AF53820" t="s">
        <v>61</v>
      </c>
      <c r="AG53820" t="s">
        <v>61</v>
      </c>
      <c r="AH53820" t="s">
        <v>257</v>
      </c>
      <c r="AI53820" t="s">
        <v>61</v>
      </c>
      <c r="AJ53820" t="s">
        <v>61</v>
      </c>
      <c r="AN53820" t="s">
        <v>261</v>
      </c>
      <c r="AO53820" t="s">
        <v>262</v>
      </c>
      <c r="AP53820" t="s">
        <v>263</v>
      </c>
      <c r="AR53820" t="s">
        <v>61</v>
      </c>
      <c r="AS53820">
        <v>2022</v>
      </c>
      <c r="AT53820">
        <v>2012</v>
      </c>
      <c r="AU53820" t="s">
        <v>61</v>
      </c>
      <c r="AV53820" t="s">
        <v>287</v>
      </c>
      <c r="AX53820" t="s">
        <v>269</v>
      </c>
      <c r="AY53820" t="s">
        <v>120</v>
      </c>
      <c r="AZ53820" t="s">
        <v>120</v>
      </c>
      <c r="BA53820" t="s">
        <v>120</v>
      </c>
      <c r="BB53820" t="s">
        <v>120</v>
      </c>
      <c r="BC53820" t="s">
        <v>120</v>
      </c>
      <c r="BD53820" t="s">
        <v>120</v>
      </c>
    </row>
    <row r="53821" spans="1:56" x14ac:dyDescent="0.3">
      <c r="A53821" t="s">
        <v>248</v>
      </c>
      <c r="B53821" t="s">
        <v>249</v>
      </c>
      <c r="C53821" t="s">
        <v>266</v>
      </c>
      <c r="D53821" t="s">
        <v>267</v>
      </c>
      <c r="E53821" t="s">
        <v>78</v>
      </c>
      <c r="F53821" t="s">
        <v>61</v>
      </c>
      <c r="G53821" t="s">
        <v>243</v>
      </c>
      <c r="H53821" t="s">
        <v>71</v>
      </c>
      <c r="I53821" t="s">
        <v>234</v>
      </c>
      <c r="J53821" t="s">
        <v>61</v>
      </c>
      <c r="K53821" t="s">
        <v>61</v>
      </c>
      <c r="L53821" t="s">
        <v>61</v>
      </c>
      <c r="M53821" t="s">
        <v>61</v>
      </c>
      <c r="N53821" t="s">
        <v>61</v>
      </c>
      <c r="O53821" t="s">
        <v>61</v>
      </c>
      <c r="P53821" t="s">
        <v>61</v>
      </c>
      <c r="Q53821" t="s">
        <v>61</v>
      </c>
      <c r="R53821" t="s">
        <v>61</v>
      </c>
      <c r="S53821" t="s">
        <v>61</v>
      </c>
      <c r="T53821" t="s">
        <v>61</v>
      </c>
      <c r="U53821" t="s">
        <v>61</v>
      </c>
      <c r="V53821" t="s">
        <v>61</v>
      </c>
      <c r="W53821" t="s">
        <v>61</v>
      </c>
      <c r="X53821" t="s">
        <v>61</v>
      </c>
      <c r="Y53821" t="s">
        <v>61</v>
      </c>
      <c r="Z53821" t="s">
        <v>61</v>
      </c>
      <c r="AA53821" t="s">
        <v>61</v>
      </c>
      <c r="AB53821" t="s">
        <v>61</v>
      </c>
      <c r="AC53821" t="s">
        <v>61</v>
      </c>
      <c r="AD53821" t="s">
        <v>61</v>
      </c>
      <c r="AE53821" t="s">
        <v>61</v>
      </c>
      <c r="AF53821" t="s">
        <v>61</v>
      </c>
      <c r="AG53821" t="s">
        <v>61</v>
      </c>
      <c r="AH53821" t="s">
        <v>258</v>
      </c>
      <c r="AI53821" t="s">
        <v>61</v>
      </c>
      <c r="AJ53821" t="s">
        <v>61</v>
      </c>
      <c r="AN53821" t="s">
        <v>261</v>
      </c>
      <c r="AO53821" t="s">
        <v>262</v>
      </c>
      <c r="AP53821" t="s">
        <v>263</v>
      </c>
      <c r="AR53821" t="s">
        <v>61</v>
      </c>
      <c r="AS53821">
        <v>2022</v>
      </c>
      <c r="AT53821">
        <v>2012</v>
      </c>
      <c r="AU53821" t="s">
        <v>61</v>
      </c>
      <c r="AV53821" t="s">
        <v>304</v>
      </c>
      <c r="AX53821" t="s">
        <v>269</v>
      </c>
      <c r="AY53821" t="s">
        <v>120</v>
      </c>
      <c r="AZ53821" t="s">
        <v>120</v>
      </c>
      <c r="BA53821" t="s">
        <v>120</v>
      </c>
      <c r="BB53821" t="s">
        <v>120</v>
      </c>
      <c r="BC53821" t="s">
        <v>120</v>
      </c>
      <c r="BD53821" t="s">
        <v>120</v>
      </c>
    </row>
    <row r="53822" spans="1:56" x14ac:dyDescent="0.3">
      <c r="A53822" t="s">
        <v>248</v>
      </c>
      <c r="B53822" t="s">
        <v>249</v>
      </c>
      <c r="C53822" t="s">
        <v>266</v>
      </c>
      <c r="D53822" t="s">
        <v>267</v>
      </c>
      <c r="E53822" t="s">
        <v>80</v>
      </c>
      <c r="F53822" t="s">
        <v>61</v>
      </c>
      <c r="G53822" t="s">
        <v>217</v>
      </c>
      <c r="H53822" t="s">
        <v>71</v>
      </c>
      <c r="I53822" t="s">
        <v>234</v>
      </c>
      <c r="J53822" t="s">
        <v>61</v>
      </c>
      <c r="K53822" t="s">
        <v>61</v>
      </c>
      <c r="L53822" t="s">
        <v>61</v>
      </c>
      <c r="M53822" t="s">
        <v>61</v>
      </c>
      <c r="N53822" t="s">
        <v>61</v>
      </c>
      <c r="O53822" t="s">
        <v>61</v>
      </c>
      <c r="P53822" t="s">
        <v>61</v>
      </c>
      <c r="Q53822" t="s">
        <v>61</v>
      </c>
      <c r="R53822" t="s">
        <v>61</v>
      </c>
      <c r="S53822" t="s">
        <v>61</v>
      </c>
      <c r="T53822" t="s">
        <v>61</v>
      </c>
      <c r="U53822" t="s">
        <v>61</v>
      </c>
      <c r="V53822" t="s">
        <v>61</v>
      </c>
      <c r="W53822" t="s">
        <v>61</v>
      </c>
      <c r="X53822" t="s">
        <v>61</v>
      </c>
      <c r="Y53822" t="s">
        <v>61</v>
      </c>
      <c r="Z53822" t="s">
        <v>61</v>
      </c>
      <c r="AA53822" t="s">
        <v>61</v>
      </c>
      <c r="AB53822" t="s">
        <v>61</v>
      </c>
      <c r="AC53822" t="s">
        <v>61</v>
      </c>
      <c r="AD53822" t="s">
        <v>61</v>
      </c>
      <c r="AE53822" t="s">
        <v>61</v>
      </c>
      <c r="AF53822" t="s">
        <v>61</v>
      </c>
      <c r="AG53822" t="s">
        <v>61</v>
      </c>
      <c r="AH53822" t="s">
        <v>252</v>
      </c>
      <c r="AI53822" t="s">
        <v>61</v>
      </c>
      <c r="AJ53822" t="s">
        <v>61</v>
      </c>
      <c r="AN53822" t="s">
        <v>261</v>
      </c>
      <c r="AO53822" t="s">
        <v>262</v>
      </c>
      <c r="AP53822" t="s">
        <v>263</v>
      </c>
      <c r="AR53822" t="s">
        <v>61</v>
      </c>
      <c r="AS53822">
        <v>2022</v>
      </c>
      <c r="AT53822">
        <v>2012</v>
      </c>
      <c r="AU53822" t="s">
        <v>61</v>
      </c>
      <c r="AV53822" t="s">
        <v>272</v>
      </c>
      <c r="AX53822" t="s">
        <v>269</v>
      </c>
      <c r="AY53822" t="s">
        <v>120</v>
      </c>
      <c r="AZ53822" t="s">
        <v>120</v>
      </c>
      <c r="BA53822" t="s">
        <v>120</v>
      </c>
      <c r="BB53822" t="s">
        <v>120</v>
      </c>
      <c r="BC53822" t="s">
        <v>120</v>
      </c>
      <c r="BD53822" t="s">
        <v>120</v>
      </c>
    </row>
    <row r="53823" spans="1:56" x14ac:dyDescent="0.3">
      <c r="A53823" t="s">
        <v>248</v>
      </c>
      <c r="B53823" t="s">
        <v>249</v>
      </c>
      <c r="C53823" t="s">
        <v>266</v>
      </c>
      <c r="D53823" t="s">
        <v>267</v>
      </c>
      <c r="E53823" t="s">
        <v>80</v>
      </c>
      <c r="F53823" t="s">
        <v>61</v>
      </c>
      <c r="G53823" t="s">
        <v>217</v>
      </c>
      <c r="H53823" t="s">
        <v>71</v>
      </c>
      <c r="I53823" t="s">
        <v>234</v>
      </c>
      <c r="J53823" t="s">
        <v>61</v>
      </c>
      <c r="K53823" t="s">
        <v>61</v>
      </c>
      <c r="L53823" t="s">
        <v>61</v>
      </c>
      <c r="M53823" t="s">
        <v>61</v>
      </c>
      <c r="N53823" t="s">
        <v>61</v>
      </c>
      <c r="O53823" t="s">
        <v>61</v>
      </c>
      <c r="P53823" t="s">
        <v>61</v>
      </c>
      <c r="Q53823" t="s">
        <v>61</v>
      </c>
      <c r="R53823" t="s">
        <v>61</v>
      </c>
      <c r="S53823" t="s">
        <v>61</v>
      </c>
      <c r="T53823" t="s">
        <v>61</v>
      </c>
      <c r="U53823" t="s">
        <v>61</v>
      </c>
      <c r="V53823" t="s">
        <v>61</v>
      </c>
      <c r="W53823" t="s">
        <v>61</v>
      </c>
      <c r="X53823" t="s">
        <v>61</v>
      </c>
      <c r="Y53823" t="s">
        <v>61</v>
      </c>
      <c r="Z53823" t="s">
        <v>61</v>
      </c>
      <c r="AA53823" t="s">
        <v>61</v>
      </c>
      <c r="AB53823" t="s">
        <v>61</v>
      </c>
      <c r="AC53823" t="s">
        <v>61</v>
      </c>
      <c r="AD53823" t="s">
        <v>61</v>
      </c>
      <c r="AE53823" t="s">
        <v>61</v>
      </c>
      <c r="AF53823" t="s">
        <v>61</v>
      </c>
      <c r="AG53823" t="s">
        <v>61</v>
      </c>
      <c r="AH53823" t="s">
        <v>256</v>
      </c>
      <c r="AI53823" t="s">
        <v>61</v>
      </c>
      <c r="AJ53823" t="s">
        <v>61</v>
      </c>
      <c r="AN53823" t="s">
        <v>261</v>
      </c>
      <c r="AO53823" t="s">
        <v>262</v>
      </c>
      <c r="AP53823" t="s">
        <v>263</v>
      </c>
      <c r="AR53823" t="s">
        <v>61</v>
      </c>
      <c r="AS53823">
        <v>2022</v>
      </c>
      <c r="AT53823">
        <v>2012</v>
      </c>
      <c r="AU53823" t="s">
        <v>61</v>
      </c>
      <c r="AV53823" t="s">
        <v>268</v>
      </c>
      <c r="AX53823" t="s">
        <v>269</v>
      </c>
      <c r="AY53823" t="s">
        <v>120</v>
      </c>
      <c r="AZ53823" t="s">
        <v>120</v>
      </c>
      <c r="BA53823" t="s">
        <v>120</v>
      </c>
      <c r="BB53823" t="s">
        <v>120</v>
      </c>
      <c r="BC53823" t="s">
        <v>120</v>
      </c>
      <c r="BD53823" t="s">
        <v>120</v>
      </c>
    </row>
    <row r="53824" spans="1:56" x14ac:dyDescent="0.3">
      <c r="A53824" t="s">
        <v>248</v>
      </c>
      <c r="B53824" t="s">
        <v>249</v>
      </c>
      <c r="C53824" t="s">
        <v>266</v>
      </c>
      <c r="D53824" t="s">
        <v>267</v>
      </c>
      <c r="E53824" t="s">
        <v>80</v>
      </c>
      <c r="F53824" t="s">
        <v>61</v>
      </c>
      <c r="G53824" t="s">
        <v>217</v>
      </c>
      <c r="H53824" t="s">
        <v>71</v>
      </c>
      <c r="I53824" t="s">
        <v>234</v>
      </c>
      <c r="J53824" t="s">
        <v>61</v>
      </c>
      <c r="K53824" t="s">
        <v>61</v>
      </c>
      <c r="L53824" t="s">
        <v>61</v>
      </c>
      <c r="M53824" t="s">
        <v>61</v>
      </c>
      <c r="N53824" t="s">
        <v>61</v>
      </c>
      <c r="O53824" t="s">
        <v>61</v>
      </c>
      <c r="P53824" t="s">
        <v>61</v>
      </c>
      <c r="Q53824" t="s">
        <v>61</v>
      </c>
      <c r="R53824" t="s">
        <v>61</v>
      </c>
      <c r="S53824" t="s">
        <v>61</v>
      </c>
      <c r="T53824" t="s">
        <v>61</v>
      </c>
      <c r="U53824" t="s">
        <v>61</v>
      </c>
      <c r="V53824" t="s">
        <v>61</v>
      </c>
      <c r="W53824" t="s">
        <v>61</v>
      </c>
      <c r="X53824" t="s">
        <v>61</v>
      </c>
      <c r="Y53824" t="s">
        <v>61</v>
      </c>
      <c r="Z53824" t="s">
        <v>61</v>
      </c>
      <c r="AA53824" t="s">
        <v>61</v>
      </c>
      <c r="AB53824" t="s">
        <v>61</v>
      </c>
      <c r="AC53824" t="s">
        <v>61</v>
      </c>
      <c r="AD53824" t="s">
        <v>61</v>
      </c>
      <c r="AE53824" t="s">
        <v>61</v>
      </c>
      <c r="AF53824" t="s">
        <v>61</v>
      </c>
      <c r="AG53824" t="s">
        <v>61</v>
      </c>
      <c r="AH53824" t="s">
        <v>257</v>
      </c>
      <c r="AI53824" t="s">
        <v>61</v>
      </c>
      <c r="AJ53824" t="s">
        <v>61</v>
      </c>
      <c r="AN53824" t="s">
        <v>261</v>
      </c>
      <c r="AO53824" t="s">
        <v>262</v>
      </c>
      <c r="AP53824" t="s">
        <v>263</v>
      </c>
      <c r="AR53824" t="s">
        <v>61</v>
      </c>
      <c r="AS53824">
        <v>2022</v>
      </c>
      <c r="AT53824">
        <v>2012</v>
      </c>
      <c r="AU53824" t="s">
        <v>61</v>
      </c>
      <c r="AV53824" t="s">
        <v>287</v>
      </c>
      <c r="AX53824" t="s">
        <v>269</v>
      </c>
      <c r="AY53824" t="s">
        <v>120</v>
      </c>
      <c r="AZ53824" t="s">
        <v>120</v>
      </c>
      <c r="BA53824" t="s">
        <v>120</v>
      </c>
      <c r="BB53824" t="s">
        <v>120</v>
      </c>
      <c r="BC53824" t="s">
        <v>120</v>
      </c>
      <c r="BD53824" t="s">
        <v>120</v>
      </c>
    </row>
    <row r="53825" spans="1:56" x14ac:dyDescent="0.3">
      <c r="A53825" t="s">
        <v>248</v>
      </c>
      <c r="B53825" t="s">
        <v>249</v>
      </c>
      <c r="C53825" t="s">
        <v>266</v>
      </c>
      <c r="D53825" t="s">
        <v>267</v>
      </c>
      <c r="E53825" t="s">
        <v>80</v>
      </c>
      <c r="F53825" t="s">
        <v>61</v>
      </c>
      <c r="G53825" t="s">
        <v>217</v>
      </c>
      <c r="H53825" t="s">
        <v>71</v>
      </c>
      <c r="I53825" t="s">
        <v>234</v>
      </c>
      <c r="J53825" t="s">
        <v>61</v>
      </c>
      <c r="K53825" t="s">
        <v>61</v>
      </c>
      <c r="L53825" t="s">
        <v>61</v>
      </c>
      <c r="M53825" t="s">
        <v>61</v>
      </c>
      <c r="N53825" t="s">
        <v>61</v>
      </c>
      <c r="O53825" t="s">
        <v>61</v>
      </c>
      <c r="P53825" t="s">
        <v>61</v>
      </c>
      <c r="Q53825" t="s">
        <v>61</v>
      </c>
      <c r="R53825" t="s">
        <v>61</v>
      </c>
      <c r="S53825" t="s">
        <v>61</v>
      </c>
      <c r="T53825" t="s">
        <v>61</v>
      </c>
      <c r="U53825" t="s">
        <v>61</v>
      </c>
      <c r="V53825" t="s">
        <v>61</v>
      </c>
      <c r="W53825" t="s">
        <v>61</v>
      </c>
      <c r="X53825" t="s">
        <v>61</v>
      </c>
      <c r="Y53825" t="s">
        <v>61</v>
      </c>
      <c r="Z53825" t="s">
        <v>61</v>
      </c>
      <c r="AA53825" t="s">
        <v>61</v>
      </c>
      <c r="AB53825" t="s">
        <v>61</v>
      </c>
      <c r="AC53825" t="s">
        <v>61</v>
      </c>
      <c r="AD53825" t="s">
        <v>61</v>
      </c>
      <c r="AE53825" t="s">
        <v>61</v>
      </c>
      <c r="AF53825" t="s">
        <v>61</v>
      </c>
      <c r="AG53825" t="s">
        <v>61</v>
      </c>
      <c r="AH53825" t="s">
        <v>258</v>
      </c>
      <c r="AI53825" t="s">
        <v>61</v>
      </c>
      <c r="AJ53825" t="s">
        <v>61</v>
      </c>
      <c r="AN53825" t="s">
        <v>261</v>
      </c>
      <c r="AO53825" t="s">
        <v>262</v>
      </c>
      <c r="AP53825" t="s">
        <v>263</v>
      </c>
      <c r="AR53825" t="s">
        <v>61</v>
      </c>
      <c r="AS53825">
        <v>2022</v>
      </c>
      <c r="AT53825">
        <v>2012</v>
      </c>
      <c r="AU53825" t="s">
        <v>61</v>
      </c>
      <c r="AV53825" t="s">
        <v>277</v>
      </c>
      <c r="AX53825" t="s">
        <v>269</v>
      </c>
      <c r="AY53825" t="s">
        <v>120</v>
      </c>
      <c r="AZ53825" t="s">
        <v>120</v>
      </c>
      <c r="BA53825" t="s">
        <v>120</v>
      </c>
      <c r="BB53825" t="s">
        <v>120</v>
      </c>
      <c r="BC53825" t="s">
        <v>120</v>
      </c>
      <c r="BD53825" t="s">
        <v>120</v>
      </c>
    </row>
    <row r="53826" spans="1:56" x14ac:dyDescent="0.3">
      <c r="A53826" t="s">
        <v>248</v>
      </c>
      <c r="B53826" t="s">
        <v>249</v>
      </c>
      <c r="C53826" t="s">
        <v>266</v>
      </c>
      <c r="D53826" t="s">
        <v>267</v>
      </c>
      <c r="E53826" t="s">
        <v>80</v>
      </c>
      <c r="F53826" t="s">
        <v>61</v>
      </c>
      <c r="G53826" t="s">
        <v>238</v>
      </c>
      <c r="H53826" t="s">
        <v>71</v>
      </c>
      <c r="I53826" t="s">
        <v>234</v>
      </c>
      <c r="J53826" t="s">
        <v>61</v>
      </c>
      <c r="K53826" t="s">
        <v>61</v>
      </c>
      <c r="L53826" t="s">
        <v>61</v>
      </c>
      <c r="M53826" t="s">
        <v>61</v>
      </c>
      <c r="N53826" t="s">
        <v>61</v>
      </c>
      <c r="O53826" t="s">
        <v>61</v>
      </c>
      <c r="P53826" t="s">
        <v>61</v>
      </c>
      <c r="Q53826" t="s">
        <v>61</v>
      </c>
      <c r="R53826" t="s">
        <v>61</v>
      </c>
      <c r="S53826" t="s">
        <v>61</v>
      </c>
      <c r="T53826" t="s">
        <v>61</v>
      </c>
      <c r="U53826" t="s">
        <v>61</v>
      </c>
      <c r="V53826" t="s">
        <v>61</v>
      </c>
      <c r="W53826" t="s">
        <v>61</v>
      </c>
      <c r="X53826" t="s">
        <v>61</v>
      </c>
      <c r="Y53826" t="s">
        <v>61</v>
      </c>
      <c r="Z53826" t="s">
        <v>61</v>
      </c>
      <c r="AA53826" t="s">
        <v>61</v>
      </c>
      <c r="AB53826" t="s">
        <v>61</v>
      </c>
      <c r="AC53826" t="s">
        <v>61</v>
      </c>
      <c r="AD53826" t="s">
        <v>61</v>
      </c>
      <c r="AE53826" t="s">
        <v>61</v>
      </c>
      <c r="AF53826" t="s">
        <v>61</v>
      </c>
      <c r="AG53826" t="s">
        <v>61</v>
      </c>
      <c r="AH53826" t="s">
        <v>252</v>
      </c>
      <c r="AI53826" t="s">
        <v>61</v>
      </c>
      <c r="AJ53826" t="s">
        <v>61</v>
      </c>
      <c r="AN53826" t="s">
        <v>261</v>
      </c>
      <c r="AO53826" t="s">
        <v>262</v>
      </c>
      <c r="AP53826" t="s">
        <v>263</v>
      </c>
      <c r="AR53826" t="s">
        <v>61</v>
      </c>
      <c r="AS53826">
        <v>2022</v>
      </c>
      <c r="AT53826">
        <v>2012</v>
      </c>
      <c r="AU53826" t="s">
        <v>61</v>
      </c>
      <c r="AV53826" t="s">
        <v>272</v>
      </c>
      <c r="AX53826" t="s">
        <v>269</v>
      </c>
      <c r="AY53826" t="s">
        <v>120</v>
      </c>
      <c r="AZ53826" t="s">
        <v>120</v>
      </c>
      <c r="BA53826" t="s">
        <v>120</v>
      </c>
      <c r="BB53826" t="s">
        <v>120</v>
      </c>
      <c r="BC53826" t="s">
        <v>120</v>
      </c>
      <c r="BD53826" t="s">
        <v>120</v>
      </c>
    </row>
    <row r="53827" spans="1:56" x14ac:dyDescent="0.3">
      <c r="A53827" t="s">
        <v>248</v>
      </c>
      <c r="B53827" t="s">
        <v>249</v>
      </c>
      <c r="C53827" t="s">
        <v>266</v>
      </c>
      <c r="D53827" t="s">
        <v>267</v>
      </c>
      <c r="E53827" t="s">
        <v>80</v>
      </c>
      <c r="F53827" t="s">
        <v>61</v>
      </c>
      <c r="G53827" t="s">
        <v>238</v>
      </c>
      <c r="H53827" t="s">
        <v>71</v>
      </c>
      <c r="I53827" t="s">
        <v>234</v>
      </c>
      <c r="J53827" t="s">
        <v>61</v>
      </c>
      <c r="K53827" t="s">
        <v>61</v>
      </c>
      <c r="L53827" t="s">
        <v>61</v>
      </c>
      <c r="M53827" t="s">
        <v>61</v>
      </c>
      <c r="N53827" t="s">
        <v>61</v>
      </c>
      <c r="O53827" t="s">
        <v>61</v>
      </c>
      <c r="P53827" t="s">
        <v>61</v>
      </c>
      <c r="Q53827" t="s">
        <v>61</v>
      </c>
      <c r="R53827" t="s">
        <v>61</v>
      </c>
      <c r="S53827" t="s">
        <v>61</v>
      </c>
      <c r="T53827" t="s">
        <v>61</v>
      </c>
      <c r="U53827" t="s">
        <v>61</v>
      </c>
      <c r="V53827" t="s">
        <v>61</v>
      </c>
      <c r="W53827" t="s">
        <v>61</v>
      </c>
      <c r="X53827" t="s">
        <v>61</v>
      </c>
      <c r="Y53827" t="s">
        <v>61</v>
      </c>
      <c r="Z53827" t="s">
        <v>61</v>
      </c>
      <c r="AA53827" t="s">
        <v>61</v>
      </c>
      <c r="AB53827" t="s">
        <v>61</v>
      </c>
      <c r="AC53827" t="s">
        <v>61</v>
      </c>
      <c r="AD53827" t="s">
        <v>61</v>
      </c>
      <c r="AE53827" t="s">
        <v>61</v>
      </c>
      <c r="AF53827" t="s">
        <v>61</v>
      </c>
      <c r="AG53827" t="s">
        <v>61</v>
      </c>
      <c r="AH53827" t="s">
        <v>256</v>
      </c>
      <c r="AI53827" t="s">
        <v>61</v>
      </c>
      <c r="AJ53827" t="s">
        <v>61</v>
      </c>
      <c r="AN53827" t="s">
        <v>261</v>
      </c>
      <c r="AO53827" t="s">
        <v>262</v>
      </c>
      <c r="AP53827" t="s">
        <v>263</v>
      </c>
      <c r="AR53827" t="s">
        <v>61</v>
      </c>
      <c r="AS53827">
        <v>2022</v>
      </c>
      <c r="AT53827">
        <v>2012</v>
      </c>
      <c r="AU53827" t="s">
        <v>61</v>
      </c>
      <c r="AV53827" t="s">
        <v>293</v>
      </c>
      <c r="AX53827" t="s">
        <v>269</v>
      </c>
      <c r="AY53827" t="s">
        <v>120</v>
      </c>
      <c r="AZ53827" t="s">
        <v>120</v>
      </c>
      <c r="BA53827" t="s">
        <v>120</v>
      </c>
      <c r="BB53827" t="s">
        <v>120</v>
      </c>
      <c r="BC53827" t="s">
        <v>120</v>
      </c>
      <c r="BD53827" t="s">
        <v>120</v>
      </c>
    </row>
    <row r="53828" spans="1:56" x14ac:dyDescent="0.3">
      <c r="A53828" t="s">
        <v>248</v>
      </c>
      <c r="B53828" t="s">
        <v>249</v>
      </c>
      <c r="C53828" t="s">
        <v>266</v>
      </c>
      <c r="D53828" t="s">
        <v>267</v>
      </c>
      <c r="E53828" t="s">
        <v>80</v>
      </c>
      <c r="F53828" t="s">
        <v>61</v>
      </c>
      <c r="G53828" t="s">
        <v>238</v>
      </c>
      <c r="H53828" t="s">
        <v>71</v>
      </c>
      <c r="I53828" t="s">
        <v>234</v>
      </c>
      <c r="J53828" t="s">
        <v>61</v>
      </c>
      <c r="K53828" t="s">
        <v>61</v>
      </c>
      <c r="L53828" t="s">
        <v>61</v>
      </c>
      <c r="M53828" t="s">
        <v>61</v>
      </c>
      <c r="N53828" t="s">
        <v>61</v>
      </c>
      <c r="O53828" t="s">
        <v>61</v>
      </c>
      <c r="P53828" t="s">
        <v>61</v>
      </c>
      <c r="Q53828" t="s">
        <v>61</v>
      </c>
      <c r="R53828" t="s">
        <v>61</v>
      </c>
      <c r="S53828" t="s">
        <v>61</v>
      </c>
      <c r="T53828" t="s">
        <v>61</v>
      </c>
      <c r="U53828" t="s">
        <v>61</v>
      </c>
      <c r="V53828" t="s">
        <v>61</v>
      </c>
      <c r="W53828" t="s">
        <v>61</v>
      </c>
      <c r="X53828" t="s">
        <v>61</v>
      </c>
      <c r="Y53828" t="s">
        <v>61</v>
      </c>
      <c r="Z53828" t="s">
        <v>61</v>
      </c>
      <c r="AA53828" t="s">
        <v>61</v>
      </c>
      <c r="AB53828" t="s">
        <v>61</v>
      </c>
      <c r="AC53828" t="s">
        <v>61</v>
      </c>
      <c r="AD53828" t="s">
        <v>61</v>
      </c>
      <c r="AE53828" t="s">
        <v>61</v>
      </c>
      <c r="AF53828" t="s">
        <v>61</v>
      </c>
      <c r="AG53828" t="s">
        <v>61</v>
      </c>
      <c r="AH53828" t="s">
        <v>257</v>
      </c>
      <c r="AI53828" t="s">
        <v>61</v>
      </c>
      <c r="AJ53828" t="s">
        <v>61</v>
      </c>
      <c r="AN53828" t="s">
        <v>261</v>
      </c>
      <c r="AO53828" t="s">
        <v>262</v>
      </c>
      <c r="AP53828" t="s">
        <v>263</v>
      </c>
      <c r="AR53828" t="s">
        <v>61</v>
      </c>
      <c r="AS53828">
        <v>2022</v>
      </c>
      <c r="AT53828">
        <v>2012</v>
      </c>
      <c r="AU53828" t="s">
        <v>61</v>
      </c>
      <c r="AV53828" t="s">
        <v>287</v>
      </c>
      <c r="AX53828" t="s">
        <v>269</v>
      </c>
      <c r="AY53828" t="s">
        <v>120</v>
      </c>
      <c r="AZ53828" t="s">
        <v>120</v>
      </c>
      <c r="BA53828" t="s">
        <v>120</v>
      </c>
      <c r="BB53828" t="s">
        <v>120</v>
      </c>
      <c r="BC53828" t="s">
        <v>120</v>
      </c>
      <c r="BD53828" t="s">
        <v>120</v>
      </c>
    </row>
    <row r="53829" spans="1:56" x14ac:dyDescent="0.3">
      <c r="A53829" t="s">
        <v>248</v>
      </c>
      <c r="B53829" t="s">
        <v>249</v>
      </c>
      <c r="C53829" t="s">
        <v>266</v>
      </c>
      <c r="D53829" t="s">
        <v>267</v>
      </c>
      <c r="E53829" t="s">
        <v>80</v>
      </c>
      <c r="F53829" t="s">
        <v>61</v>
      </c>
      <c r="G53829" t="s">
        <v>238</v>
      </c>
      <c r="H53829" t="s">
        <v>71</v>
      </c>
      <c r="I53829" t="s">
        <v>234</v>
      </c>
      <c r="J53829" t="s">
        <v>61</v>
      </c>
      <c r="K53829" t="s">
        <v>61</v>
      </c>
      <c r="L53829" t="s">
        <v>61</v>
      </c>
      <c r="M53829" t="s">
        <v>61</v>
      </c>
      <c r="N53829" t="s">
        <v>61</v>
      </c>
      <c r="O53829" t="s">
        <v>61</v>
      </c>
      <c r="P53829" t="s">
        <v>61</v>
      </c>
      <c r="Q53829" t="s">
        <v>61</v>
      </c>
      <c r="R53829" t="s">
        <v>61</v>
      </c>
      <c r="S53829" t="s">
        <v>61</v>
      </c>
      <c r="T53829" t="s">
        <v>61</v>
      </c>
      <c r="U53829" t="s">
        <v>61</v>
      </c>
      <c r="V53829" t="s">
        <v>61</v>
      </c>
      <c r="W53829" t="s">
        <v>61</v>
      </c>
      <c r="X53829" t="s">
        <v>61</v>
      </c>
      <c r="Y53829" t="s">
        <v>61</v>
      </c>
      <c r="Z53829" t="s">
        <v>61</v>
      </c>
      <c r="AA53829" t="s">
        <v>61</v>
      </c>
      <c r="AB53829" t="s">
        <v>61</v>
      </c>
      <c r="AC53829" t="s">
        <v>61</v>
      </c>
      <c r="AD53829" t="s">
        <v>61</v>
      </c>
      <c r="AE53829" t="s">
        <v>61</v>
      </c>
      <c r="AF53829" t="s">
        <v>61</v>
      </c>
      <c r="AG53829" t="s">
        <v>61</v>
      </c>
      <c r="AH53829" t="s">
        <v>258</v>
      </c>
      <c r="AI53829" t="s">
        <v>61</v>
      </c>
      <c r="AJ53829" t="s">
        <v>61</v>
      </c>
      <c r="AN53829" t="s">
        <v>261</v>
      </c>
      <c r="AO53829" t="s">
        <v>262</v>
      </c>
      <c r="AP53829" t="s">
        <v>263</v>
      </c>
      <c r="AR53829" t="s">
        <v>61</v>
      </c>
      <c r="AS53829">
        <v>2022</v>
      </c>
      <c r="AT53829">
        <v>2012</v>
      </c>
      <c r="AU53829" t="s">
        <v>61</v>
      </c>
      <c r="AV53829" t="s">
        <v>310</v>
      </c>
      <c r="AX53829" t="s">
        <v>269</v>
      </c>
      <c r="AY53829" t="s">
        <v>120</v>
      </c>
      <c r="AZ53829" t="s">
        <v>120</v>
      </c>
      <c r="BA53829" t="s">
        <v>120</v>
      </c>
      <c r="BB53829" t="s">
        <v>120</v>
      </c>
      <c r="BC53829" t="s">
        <v>120</v>
      </c>
      <c r="BD53829" t="s">
        <v>120</v>
      </c>
    </row>
    <row r="53830" spans="1:56" x14ac:dyDescent="0.3">
      <c r="A53830" t="s">
        <v>248</v>
      </c>
      <c r="B53830" t="s">
        <v>249</v>
      </c>
      <c r="C53830" t="s">
        <v>266</v>
      </c>
      <c r="D53830" t="s">
        <v>267</v>
      </c>
      <c r="E53830" t="s">
        <v>80</v>
      </c>
      <c r="F53830" t="s">
        <v>61</v>
      </c>
      <c r="G53830" t="s">
        <v>239</v>
      </c>
      <c r="H53830" t="s">
        <v>71</v>
      </c>
      <c r="I53830" t="s">
        <v>234</v>
      </c>
      <c r="J53830" t="s">
        <v>61</v>
      </c>
      <c r="K53830" t="s">
        <v>61</v>
      </c>
      <c r="L53830" t="s">
        <v>61</v>
      </c>
      <c r="M53830" t="s">
        <v>61</v>
      </c>
      <c r="N53830" t="s">
        <v>61</v>
      </c>
      <c r="O53830" t="s">
        <v>61</v>
      </c>
      <c r="P53830" t="s">
        <v>61</v>
      </c>
      <c r="Q53830" t="s">
        <v>61</v>
      </c>
      <c r="R53830" t="s">
        <v>61</v>
      </c>
      <c r="S53830" t="s">
        <v>61</v>
      </c>
      <c r="T53830" t="s">
        <v>61</v>
      </c>
      <c r="U53830" t="s">
        <v>61</v>
      </c>
      <c r="V53830" t="s">
        <v>61</v>
      </c>
      <c r="W53830" t="s">
        <v>61</v>
      </c>
      <c r="X53830" t="s">
        <v>61</v>
      </c>
      <c r="Y53830" t="s">
        <v>61</v>
      </c>
      <c r="Z53830" t="s">
        <v>61</v>
      </c>
      <c r="AA53830" t="s">
        <v>61</v>
      </c>
      <c r="AB53830" t="s">
        <v>61</v>
      </c>
      <c r="AC53830" t="s">
        <v>61</v>
      </c>
      <c r="AD53830" t="s">
        <v>61</v>
      </c>
      <c r="AE53830" t="s">
        <v>61</v>
      </c>
      <c r="AF53830" t="s">
        <v>61</v>
      </c>
      <c r="AG53830" t="s">
        <v>61</v>
      </c>
      <c r="AH53830" t="s">
        <v>252</v>
      </c>
      <c r="AI53830" t="s">
        <v>61</v>
      </c>
      <c r="AJ53830" t="s">
        <v>61</v>
      </c>
      <c r="AN53830" t="s">
        <v>261</v>
      </c>
      <c r="AO53830" t="s">
        <v>262</v>
      </c>
      <c r="AP53830" t="s">
        <v>263</v>
      </c>
      <c r="AR53830" t="s">
        <v>61</v>
      </c>
      <c r="AS53830">
        <v>2022</v>
      </c>
      <c r="AT53830">
        <v>2012</v>
      </c>
      <c r="AU53830" t="s">
        <v>61</v>
      </c>
      <c r="AV53830" t="s">
        <v>272</v>
      </c>
      <c r="AX53830" t="s">
        <v>269</v>
      </c>
      <c r="AY53830" t="s">
        <v>120</v>
      </c>
      <c r="AZ53830" t="s">
        <v>120</v>
      </c>
      <c r="BA53830" t="s">
        <v>120</v>
      </c>
      <c r="BB53830" t="s">
        <v>120</v>
      </c>
      <c r="BC53830" t="s">
        <v>120</v>
      </c>
      <c r="BD53830" t="s">
        <v>120</v>
      </c>
    </row>
    <row r="53831" spans="1:56" x14ac:dyDescent="0.3">
      <c r="A53831" t="s">
        <v>248</v>
      </c>
      <c r="B53831" t="s">
        <v>249</v>
      </c>
      <c r="C53831" t="s">
        <v>266</v>
      </c>
      <c r="D53831" t="s">
        <v>267</v>
      </c>
      <c r="E53831" t="s">
        <v>80</v>
      </c>
      <c r="F53831" t="s">
        <v>61</v>
      </c>
      <c r="G53831" t="s">
        <v>239</v>
      </c>
      <c r="H53831" t="s">
        <v>71</v>
      </c>
      <c r="I53831" t="s">
        <v>234</v>
      </c>
      <c r="J53831" t="s">
        <v>61</v>
      </c>
      <c r="K53831" t="s">
        <v>61</v>
      </c>
      <c r="L53831" t="s">
        <v>61</v>
      </c>
      <c r="M53831" t="s">
        <v>61</v>
      </c>
      <c r="N53831" t="s">
        <v>61</v>
      </c>
      <c r="O53831" t="s">
        <v>61</v>
      </c>
      <c r="P53831" t="s">
        <v>61</v>
      </c>
      <c r="Q53831" t="s">
        <v>61</v>
      </c>
      <c r="R53831" t="s">
        <v>61</v>
      </c>
      <c r="S53831" t="s">
        <v>61</v>
      </c>
      <c r="T53831" t="s">
        <v>61</v>
      </c>
      <c r="U53831" t="s">
        <v>61</v>
      </c>
      <c r="V53831" t="s">
        <v>61</v>
      </c>
      <c r="W53831" t="s">
        <v>61</v>
      </c>
      <c r="X53831" t="s">
        <v>61</v>
      </c>
      <c r="Y53831" t="s">
        <v>61</v>
      </c>
      <c r="Z53831" t="s">
        <v>61</v>
      </c>
      <c r="AA53831" t="s">
        <v>61</v>
      </c>
      <c r="AB53831" t="s">
        <v>61</v>
      </c>
      <c r="AC53831" t="s">
        <v>61</v>
      </c>
      <c r="AD53831" t="s">
        <v>61</v>
      </c>
      <c r="AE53831" t="s">
        <v>61</v>
      </c>
      <c r="AF53831" t="s">
        <v>61</v>
      </c>
      <c r="AG53831" t="s">
        <v>61</v>
      </c>
      <c r="AH53831" t="s">
        <v>256</v>
      </c>
      <c r="AI53831" t="s">
        <v>61</v>
      </c>
      <c r="AJ53831" t="s">
        <v>61</v>
      </c>
      <c r="AN53831" t="s">
        <v>261</v>
      </c>
      <c r="AO53831" t="s">
        <v>262</v>
      </c>
      <c r="AP53831" t="s">
        <v>263</v>
      </c>
      <c r="AR53831" t="s">
        <v>61</v>
      </c>
      <c r="AS53831">
        <v>2022</v>
      </c>
      <c r="AT53831">
        <v>2012</v>
      </c>
      <c r="AU53831" t="s">
        <v>61</v>
      </c>
      <c r="AV53831" t="s">
        <v>293</v>
      </c>
      <c r="AX53831" t="s">
        <v>269</v>
      </c>
      <c r="AY53831" t="s">
        <v>120</v>
      </c>
      <c r="AZ53831" t="s">
        <v>120</v>
      </c>
      <c r="BA53831" t="s">
        <v>120</v>
      </c>
      <c r="BB53831" t="s">
        <v>120</v>
      </c>
      <c r="BC53831" t="s">
        <v>120</v>
      </c>
      <c r="BD53831" t="s">
        <v>120</v>
      </c>
    </row>
    <row r="53832" spans="1:56" x14ac:dyDescent="0.3">
      <c r="A53832" t="s">
        <v>248</v>
      </c>
      <c r="B53832" t="s">
        <v>249</v>
      </c>
      <c r="C53832" t="s">
        <v>266</v>
      </c>
      <c r="D53832" t="s">
        <v>267</v>
      </c>
      <c r="E53832" t="s">
        <v>80</v>
      </c>
      <c r="F53832" t="s">
        <v>61</v>
      </c>
      <c r="G53832" t="s">
        <v>239</v>
      </c>
      <c r="H53832" t="s">
        <v>71</v>
      </c>
      <c r="I53832" t="s">
        <v>234</v>
      </c>
      <c r="J53832" t="s">
        <v>61</v>
      </c>
      <c r="K53832" t="s">
        <v>61</v>
      </c>
      <c r="L53832" t="s">
        <v>61</v>
      </c>
      <c r="M53832" t="s">
        <v>61</v>
      </c>
      <c r="N53832" t="s">
        <v>61</v>
      </c>
      <c r="O53832" t="s">
        <v>61</v>
      </c>
      <c r="P53832" t="s">
        <v>61</v>
      </c>
      <c r="Q53832" t="s">
        <v>61</v>
      </c>
      <c r="R53832" t="s">
        <v>61</v>
      </c>
      <c r="S53832" t="s">
        <v>61</v>
      </c>
      <c r="T53832" t="s">
        <v>61</v>
      </c>
      <c r="U53832" t="s">
        <v>61</v>
      </c>
      <c r="V53832" t="s">
        <v>61</v>
      </c>
      <c r="W53832" t="s">
        <v>61</v>
      </c>
      <c r="X53832" t="s">
        <v>61</v>
      </c>
      <c r="Y53832" t="s">
        <v>61</v>
      </c>
      <c r="Z53832" t="s">
        <v>61</v>
      </c>
      <c r="AA53832" t="s">
        <v>61</v>
      </c>
      <c r="AB53832" t="s">
        <v>61</v>
      </c>
      <c r="AC53832" t="s">
        <v>61</v>
      </c>
      <c r="AD53832" t="s">
        <v>61</v>
      </c>
      <c r="AE53832" t="s">
        <v>61</v>
      </c>
      <c r="AF53832" t="s">
        <v>61</v>
      </c>
      <c r="AG53832" t="s">
        <v>61</v>
      </c>
      <c r="AH53832" t="s">
        <v>257</v>
      </c>
      <c r="AI53832" t="s">
        <v>61</v>
      </c>
      <c r="AJ53832" t="s">
        <v>61</v>
      </c>
      <c r="AN53832" t="s">
        <v>261</v>
      </c>
      <c r="AO53832" t="s">
        <v>262</v>
      </c>
      <c r="AP53832" t="s">
        <v>263</v>
      </c>
      <c r="AR53832" t="s">
        <v>61</v>
      </c>
      <c r="AS53832">
        <v>2022</v>
      </c>
      <c r="AT53832">
        <v>2012</v>
      </c>
      <c r="AU53832" t="s">
        <v>61</v>
      </c>
      <c r="AV53832" t="s">
        <v>287</v>
      </c>
      <c r="AX53832" t="s">
        <v>269</v>
      </c>
      <c r="AY53832" t="s">
        <v>120</v>
      </c>
      <c r="AZ53832" t="s">
        <v>120</v>
      </c>
      <c r="BA53832" t="s">
        <v>120</v>
      </c>
      <c r="BB53832" t="s">
        <v>120</v>
      </c>
      <c r="BC53832" t="s">
        <v>120</v>
      </c>
      <c r="BD53832" t="s">
        <v>120</v>
      </c>
    </row>
    <row r="53833" spans="1:56" x14ac:dyDescent="0.3">
      <c r="A53833" t="s">
        <v>248</v>
      </c>
      <c r="B53833" t="s">
        <v>249</v>
      </c>
      <c r="C53833" t="s">
        <v>266</v>
      </c>
      <c r="D53833" t="s">
        <v>267</v>
      </c>
      <c r="E53833" t="s">
        <v>80</v>
      </c>
      <c r="F53833" t="s">
        <v>61</v>
      </c>
      <c r="G53833" t="s">
        <v>239</v>
      </c>
      <c r="H53833" t="s">
        <v>71</v>
      </c>
      <c r="I53833" t="s">
        <v>234</v>
      </c>
      <c r="J53833" t="s">
        <v>61</v>
      </c>
      <c r="K53833" t="s">
        <v>61</v>
      </c>
      <c r="L53833" t="s">
        <v>61</v>
      </c>
      <c r="M53833" t="s">
        <v>61</v>
      </c>
      <c r="N53833" t="s">
        <v>61</v>
      </c>
      <c r="O53833" t="s">
        <v>61</v>
      </c>
      <c r="P53833" t="s">
        <v>61</v>
      </c>
      <c r="Q53833" t="s">
        <v>61</v>
      </c>
      <c r="R53833" t="s">
        <v>61</v>
      </c>
      <c r="S53833" t="s">
        <v>61</v>
      </c>
      <c r="T53833" t="s">
        <v>61</v>
      </c>
      <c r="U53833" t="s">
        <v>61</v>
      </c>
      <c r="V53833" t="s">
        <v>61</v>
      </c>
      <c r="W53833" t="s">
        <v>61</v>
      </c>
      <c r="X53833" t="s">
        <v>61</v>
      </c>
      <c r="Y53833" t="s">
        <v>61</v>
      </c>
      <c r="Z53833" t="s">
        <v>61</v>
      </c>
      <c r="AA53833" t="s">
        <v>61</v>
      </c>
      <c r="AB53833" t="s">
        <v>61</v>
      </c>
      <c r="AC53833" t="s">
        <v>61</v>
      </c>
      <c r="AD53833" t="s">
        <v>61</v>
      </c>
      <c r="AE53833" t="s">
        <v>61</v>
      </c>
      <c r="AF53833" t="s">
        <v>61</v>
      </c>
      <c r="AG53833" t="s">
        <v>61</v>
      </c>
      <c r="AH53833" t="s">
        <v>258</v>
      </c>
      <c r="AI53833" t="s">
        <v>61</v>
      </c>
      <c r="AJ53833" t="s">
        <v>61</v>
      </c>
      <c r="AN53833" t="s">
        <v>261</v>
      </c>
      <c r="AO53833" t="s">
        <v>262</v>
      </c>
      <c r="AP53833" t="s">
        <v>263</v>
      </c>
      <c r="AR53833" t="s">
        <v>61</v>
      </c>
      <c r="AS53833">
        <v>2022</v>
      </c>
      <c r="AT53833">
        <v>2012</v>
      </c>
      <c r="AU53833" t="s">
        <v>61</v>
      </c>
      <c r="AV53833" t="s">
        <v>305</v>
      </c>
      <c r="AX53833" t="s">
        <v>269</v>
      </c>
      <c r="AY53833" t="s">
        <v>120</v>
      </c>
      <c r="AZ53833" t="s">
        <v>120</v>
      </c>
      <c r="BA53833" t="s">
        <v>120</v>
      </c>
      <c r="BB53833" t="s">
        <v>120</v>
      </c>
      <c r="BC53833" t="s">
        <v>120</v>
      </c>
      <c r="BD53833" t="s">
        <v>120</v>
      </c>
    </row>
    <row r="53834" spans="1:56" x14ac:dyDescent="0.3">
      <c r="A53834" t="s">
        <v>248</v>
      </c>
      <c r="B53834" t="s">
        <v>249</v>
      </c>
      <c r="C53834" t="s">
        <v>266</v>
      </c>
      <c r="D53834" t="s">
        <v>267</v>
      </c>
      <c r="E53834" t="s">
        <v>80</v>
      </c>
      <c r="F53834" t="s">
        <v>61</v>
      </c>
      <c r="G53834" t="s">
        <v>240</v>
      </c>
      <c r="H53834" t="s">
        <v>71</v>
      </c>
      <c r="I53834" t="s">
        <v>234</v>
      </c>
      <c r="J53834" t="s">
        <v>61</v>
      </c>
      <c r="K53834" t="s">
        <v>61</v>
      </c>
      <c r="L53834" t="s">
        <v>61</v>
      </c>
      <c r="M53834" t="s">
        <v>61</v>
      </c>
      <c r="N53834" t="s">
        <v>61</v>
      </c>
      <c r="O53834" t="s">
        <v>61</v>
      </c>
      <c r="P53834" t="s">
        <v>61</v>
      </c>
      <c r="Q53834" t="s">
        <v>61</v>
      </c>
      <c r="R53834" t="s">
        <v>61</v>
      </c>
      <c r="S53834" t="s">
        <v>61</v>
      </c>
      <c r="T53834" t="s">
        <v>61</v>
      </c>
      <c r="U53834" t="s">
        <v>61</v>
      </c>
      <c r="V53834" t="s">
        <v>61</v>
      </c>
      <c r="W53834" t="s">
        <v>61</v>
      </c>
      <c r="X53834" t="s">
        <v>61</v>
      </c>
      <c r="Y53834" t="s">
        <v>61</v>
      </c>
      <c r="Z53834" t="s">
        <v>61</v>
      </c>
      <c r="AA53834" t="s">
        <v>61</v>
      </c>
      <c r="AB53834" t="s">
        <v>61</v>
      </c>
      <c r="AC53834" t="s">
        <v>61</v>
      </c>
      <c r="AD53834" t="s">
        <v>61</v>
      </c>
      <c r="AE53834" t="s">
        <v>61</v>
      </c>
      <c r="AF53834" t="s">
        <v>61</v>
      </c>
      <c r="AG53834" t="s">
        <v>61</v>
      </c>
      <c r="AH53834" t="s">
        <v>252</v>
      </c>
      <c r="AI53834" t="s">
        <v>61</v>
      </c>
      <c r="AJ53834" t="s">
        <v>61</v>
      </c>
      <c r="AN53834" t="s">
        <v>261</v>
      </c>
      <c r="AO53834" t="s">
        <v>262</v>
      </c>
      <c r="AP53834" t="s">
        <v>263</v>
      </c>
      <c r="AR53834" t="s">
        <v>61</v>
      </c>
      <c r="AS53834">
        <v>2022</v>
      </c>
      <c r="AT53834">
        <v>2012</v>
      </c>
      <c r="AU53834" t="s">
        <v>61</v>
      </c>
      <c r="AV53834" t="s">
        <v>272</v>
      </c>
      <c r="AX53834" t="s">
        <v>269</v>
      </c>
      <c r="AY53834" t="s">
        <v>120</v>
      </c>
      <c r="AZ53834" t="s">
        <v>120</v>
      </c>
      <c r="BA53834" t="s">
        <v>120</v>
      </c>
      <c r="BB53834" t="s">
        <v>120</v>
      </c>
      <c r="BC53834" t="s">
        <v>120</v>
      </c>
      <c r="BD53834" t="s">
        <v>120</v>
      </c>
    </row>
    <row r="53835" spans="1:56" x14ac:dyDescent="0.3">
      <c r="A53835" t="s">
        <v>248</v>
      </c>
      <c r="B53835" t="s">
        <v>249</v>
      </c>
      <c r="C53835" t="s">
        <v>266</v>
      </c>
      <c r="D53835" t="s">
        <v>267</v>
      </c>
      <c r="E53835" t="s">
        <v>80</v>
      </c>
      <c r="F53835" t="s">
        <v>61</v>
      </c>
      <c r="G53835" t="s">
        <v>240</v>
      </c>
      <c r="H53835" t="s">
        <v>71</v>
      </c>
      <c r="I53835" t="s">
        <v>234</v>
      </c>
      <c r="J53835" t="s">
        <v>61</v>
      </c>
      <c r="K53835" t="s">
        <v>61</v>
      </c>
      <c r="L53835" t="s">
        <v>61</v>
      </c>
      <c r="M53835" t="s">
        <v>61</v>
      </c>
      <c r="N53835" t="s">
        <v>61</v>
      </c>
      <c r="O53835" t="s">
        <v>61</v>
      </c>
      <c r="P53835" t="s">
        <v>61</v>
      </c>
      <c r="Q53835" t="s">
        <v>61</v>
      </c>
      <c r="R53835" t="s">
        <v>61</v>
      </c>
      <c r="S53835" t="s">
        <v>61</v>
      </c>
      <c r="T53835" t="s">
        <v>61</v>
      </c>
      <c r="U53835" t="s">
        <v>61</v>
      </c>
      <c r="V53835" t="s">
        <v>61</v>
      </c>
      <c r="W53835" t="s">
        <v>61</v>
      </c>
      <c r="X53835" t="s">
        <v>61</v>
      </c>
      <c r="Y53835" t="s">
        <v>61</v>
      </c>
      <c r="Z53835" t="s">
        <v>61</v>
      </c>
      <c r="AA53835" t="s">
        <v>61</v>
      </c>
      <c r="AB53835" t="s">
        <v>61</v>
      </c>
      <c r="AC53835" t="s">
        <v>61</v>
      </c>
      <c r="AD53835" t="s">
        <v>61</v>
      </c>
      <c r="AE53835" t="s">
        <v>61</v>
      </c>
      <c r="AF53835" t="s">
        <v>61</v>
      </c>
      <c r="AG53835" t="s">
        <v>61</v>
      </c>
      <c r="AH53835" t="s">
        <v>256</v>
      </c>
      <c r="AI53835" t="s">
        <v>61</v>
      </c>
      <c r="AJ53835" t="s">
        <v>61</v>
      </c>
      <c r="AN53835" t="s">
        <v>261</v>
      </c>
      <c r="AO53835" t="s">
        <v>262</v>
      </c>
      <c r="AP53835" t="s">
        <v>263</v>
      </c>
      <c r="AR53835" t="s">
        <v>61</v>
      </c>
      <c r="AS53835">
        <v>2022</v>
      </c>
      <c r="AT53835">
        <v>2012</v>
      </c>
      <c r="AU53835" t="s">
        <v>61</v>
      </c>
      <c r="AV53835" t="s">
        <v>293</v>
      </c>
      <c r="AX53835" t="s">
        <v>269</v>
      </c>
      <c r="AY53835" t="s">
        <v>120</v>
      </c>
      <c r="AZ53835" t="s">
        <v>120</v>
      </c>
      <c r="BA53835" t="s">
        <v>120</v>
      </c>
      <c r="BB53835" t="s">
        <v>120</v>
      </c>
      <c r="BC53835" t="s">
        <v>120</v>
      </c>
      <c r="BD53835" t="s">
        <v>120</v>
      </c>
    </row>
    <row r="53836" spans="1:56" x14ac:dyDescent="0.3">
      <c r="A53836" t="s">
        <v>248</v>
      </c>
      <c r="B53836" t="s">
        <v>249</v>
      </c>
      <c r="C53836" t="s">
        <v>266</v>
      </c>
      <c r="D53836" t="s">
        <v>267</v>
      </c>
      <c r="E53836" t="s">
        <v>80</v>
      </c>
      <c r="F53836" t="s">
        <v>61</v>
      </c>
      <c r="G53836" t="s">
        <v>240</v>
      </c>
      <c r="H53836" t="s">
        <v>71</v>
      </c>
      <c r="I53836" t="s">
        <v>234</v>
      </c>
      <c r="J53836" t="s">
        <v>61</v>
      </c>
      <c r="K53836" t="s">
        <v>61</v>
      </c>
      <c r="L53836" t="s">
        <v>61</v>
      </c>
      <c r="M53836" t="s">
        <v>61</v>
      </c>
      <c r="N53836" t="s">
        <v>61</v>
      </c>
      <c r="O53836" t="s">
        <v>61</v>
      </c>
      <c r="P53836" t="s">
        <v>61</v>
      </c>
      <c r="Q53836" t="s">
        <v>61</v>
      </c>
      <c r="R53836" t="s">
        <v>61</v>
      </c>
      <c r="S53836" t="s">
        <v>61</v>
      </c>
      <c r="T53836" t="s">
        <v>61</v>
      </c>
      <c r="U53836" t="s">
        <v>61</v>
      </c>
      <c r="V53836" t="s">
        <v>61</v>
      </c>
      <c r="W53836" t="s">
        <v>61</v>
      </c>
      <c r="X53836" t="s">
        <v>61</v>
      </c>
      <c r="Y53836" t="s">
        <v>61</v>
      </c>
      <c r="Z53836" t="s">
        <v>61</v>
      </c>
      <c r="AA53836" t="s">
        <v>61</v>
      </c>
      <c r="AB53836" t="s">
        <v>61</v>
      </c>
      <c r="AC53836" t="s">
        <v>61</v>
      </c>
      <c r="AD53836" t="s">
        <v>61</v>
      </c>
      <c r="AE53836" t="s">
        <v>61</v>
      </c>
      <c r="AF53836" t="s">
        <v>61</v>
      </c>
      <c r="AG53836" t="s">
        <v>61</v>
      </c>
      <c r="AH53836" t="s">
        <v>257</v>
      </c>
      <c r="AI53836" t="s">
        <v>61</v>
      </c>
      <c r="AJ53836" t="s">
        <v>61</v>
      </c>
      <c r="AN53836" t="s">
        <v>261</v>
      </c>
      <c r="AO53836" t="s">
        <v>262</v>
      </c>
      <c r="AP53836" t="s">
        <v>263</v>
      </c>
      <c r="AR53836" t="s">
        <v>61</v>
      </c>
      <c r="AS53836">
        <v>2022</v>
      </c>
      <c r="AT53836">
        <v>2012</v>
      </c>
      <c r="AU53836" t="s">
        <v>61</v>
      </c>
      <c r="AV53836" t="s">
        <v>287</v>
      </c>
      <c r="AX53836" t="s">
        <v>269</v>
      </c>
      <c r="AY53836" t="s">
        <v>120</v>
      </c>
      <c r="AZ53836" t="s">
        <v>120</v>
      </c>
      <c r="BA53836" t="s">
        <v>120</v>
      </c>
      <c r="BB53836" t="s">
        <v>120</v>
      </c>
      <c r="BC53836" t="s">
        <v>120</v>
      </c>
      <c r="BD53836" t="s">
        <v>120</v>
      </c>
    </row>
    <row r="53837" spans="1:56" x14ac:dyDescent="0.3">
      <c r="A53837" t="s">
        <v>248</v>
      </c>
      <c r="B53837" t="s">
        <v>249</v>
      </c>
      <c r="C53837" t="s">
        <v>266</v>
      </c>
      <c r="D53837" t="s">
        <v>267</v>
      </c>
      <c r="E53837" t="s">
        <v>80</v>
      </c>
      <c r="F53837" t="s">
        <v>61</v>
      </c>
      <c r="G53837" t="s">
        <v>240</v>
      </c>
      <c r="H53837" t="s">
        <v>71</v>
      </c>
      <c r="I53837" t="s">
        <v>234</v>
      </c>
      <c r="J53837" t="s">
        <v>61</v>
      </c>
      <c r="K53837" t="s">
        <v>61</v>
      </c>
      <c r="L53837" t="s">
        <v>61</v>
      </c>
      <c r="M53837" t="s">
        <v>61</v>
      </c>
      <c r="N53837" t="s">
        <v>61</v>
      </c>
      <c r="O53837" t="s">
        <v>61</v>
      </c>
      <c r="P53837" t="s">
        <v>61</v>
      </c>
      <c r="Q53837" t="s">
        <v>61</v>
      </c>
      <c r="R53837" t="s">
        <v>61</v>
      </c>
      <c r="S53837" t="s">
        <v>61</v>
      </c>
      <c r="T53837" t="s">
        <v>61</v>
      </c>
      <c r="U53837" t="s">
        <v>61</v>
      </c>
      <c r="V53837" t="s">
        <v>61</v>
      </c>
      <c r="W53837" t="s">
        <v>61</v>
      </c>
      <c r="X53837" t="s">
        <v>61</v>
      </c>
      <c r="Y53837" t="s">
        <v>61</v>
      </c>
      <c r="Z53837" t="s">
        <v>61</v>
      </c>
      <c r="AA53837" t="s">
        <v>61</v>
      </c>
      <c r="AB53837" t="s">
        <v>61</v>
      </c>
      <c r="AC53837" t="s">
        <v>61</v>
      </c>
      <c r="AD53837" t="s">
        <v>61</v>
      </c>
      <c r="AE53837" t="s">
        <v>61</v>
      </c>
      <c r="AF53837" t="s">
        <v>61</v>
      </c>
      <c r="AG53837" t="s">
        <v>61</v>
      </c>
      <c r="AH53837" t="s">
        <v>258</v>
      </c>
      <c r="AI53837" t="s">
        <v>61</v>
      </c>
      <c r="AJ53837" t="s">
        <v>61</v>
      </c>
      <c r="AN53837" t="s">
        <v>261</v>
      </c>
      <c r="AO53837" t="s">
        <v>262</v>
      </c>
      <c r="AP53837" t="s">
        <v>263</v>
      </c>
      <c r="AR53837" t="s">
        <v>61</v>
      </c>
      <c r="AS53837">
        <v>2022</v>
      </c>
      <c r="AT53837">
        <v>2012</v>
      </c>
      <c r="AU53837" t="s">
        <v>61</v>
      </c>
      <c r="AV53837" t="s">
        <v>294</v>
      </c>
      <c r="AX53837" t="s">
        <v>269</v>
      </c>
      <c r="AY53837" t="s">
        <v>120</v>
      </c>
      <c r="AZ53837" t="s">
        <v>120</v>
      </c>
      <c r="BA53837" t="s">
        <v>120</v>
      </c>
      <c r="BB53837" t="s">
        <v>120</v>
      </c>
      <c r="BC53837" t="s">
        <v>120</v>
      </c>
      <c r="BD53837" t="s">
        <v>120</v>
      </c>
    </row>
    <row r="53838" spans="1:56" x14ac:dyDescent="0.3">
      <c r="A53838" t="s">
        <v>248</v>
      </c>
      <c r="B53838" t="s">
        <v>249</v>
      </c>
      <c r="C53838" t="s">
        <v>266</v>
      </c>
      <c r="D53838" t="s">
        <v>267</v>
      </c>
      <c r="E53838" t="s">
        <v>80</v>
      </c>
      <c r="F53838" t="s">
        <v>61</v>
      </c>
      <c r="G53838" t="s">
        <v>241</v>
      </c>
      <c r="H53838" t="s">
        <v>71</v>
      </c>
      <c r="I53838" t="s">
        <v>234</v>
      </c>
      <c r="J53838" t="s">
        <v>61</v>
      </c>
      <c r="K53838" t="s">
        <v>61</v>
      </c>
      <c r="L53838" t="s">
        <v>61</v>
      </c>
      <c r="M53838" t="s">
        <v>61</v>
      </c>
      <c r="N53838" t="s">
        <v>61</v>
      </c>
      <c r="O53838" t="s">
        <v>61</v>
      </c>
      <c r="P53838" t="s">
        <v>61</v>
      </c>
      <c r="Q53838" t="s">
        <v>61</v>
      </c>
      <c r="R53838" t="s">
        <v>61</v>
      </c>
      <c r="S53838" t="s">
        <v>61</v>
      </c>
      <c r="T53838" t="s">
        <v>61</v>
      </c>
      <c r="U53838" t="s">
        <v>61</v>
      </c>
      <c r="V53838" t="s">
        <v>61</v>
      </c>
      <c r="W53838" t="s">
        <v>61</v>
      </c>
      <c r="X53838" t="s">
        <v>61</v>
      </c>
      <c r="Y53838" t="s">
        <v>61</v>
      </c>
      <c r="Z53838" t="s">
        <v>61</v>
      </c>
      <c r="AA53838" t="s">
        <v>61</v>
      </c>
      <c r="AB53838" t="s">
        <v>61</v>
      </c>
      <c r="AC53838" t="s">
        <v>61</v>
      </c>
      <c r="AD53838" t="s">
        <v>61</v>
      </c>
      <c r="AE53838" t="s">
        <v>61</v>
      </c>
      <c r="AF53838" t="s">
        <v>61</v>
      </c>
      <c r="AG53838" t="s">
        <v>61</v>
      </c>
      <c r="AH53838" t="s">
        <v>252</v>
      </c>
      <c r="AI53838" t="s">
        <v>61</v>
      </c>
      <c r="AJ53838" t="s">
        <v>61</v>
      </c>
      <c r="AN53838" t="s">
        <v>261</v>
      </c>
      <c r="AO53838" t="s">
        <v>262</v>
      </c>
      <c r="AP53838" t="s">
        <v>263</v>
      </c>
      <c r="AR53838" t="s">
        <v>61</v>
      </c>
      <c r="AS53838">
        <v>2022</v>
      </c>
      <c r="AT53838">
        <v>2012</v>
      </c>
      <c r="AU53838" t="s">
        <v>61</v>
      </c>
      <c r="AV53838" t="s">
        <v>272</v>
      </c>
      <c r="AX53838" t="s">
        <v>269</v>
      </c>
      <c r="AY53838" t="s">
        <v>120</v>
      </c>
      <c r="AZ53838" t="s">
        <v>120</v>
      </c>
      <c r="BA53838" t="s">
        <v>120</v>
      </c>
      <c r="BB53838" t="s">
        <v>120</v>
      </c>
      <c r="BC53838" t="s">
        <v>120</v>
      </c>
      <c r="BD53838" t="s">
        <v>120</v>
      </c>
    </row>
    <row r="53839" spans="1:56" x14ac:dyDescent="0.3">
      <c r="A53839" t="s">
        <v>248</v>
      </c>
      <c r="B53839" t="s">
        <v>249</v>
      </c>
      <c r="C53839" t="s">
        <v>266</v>
      </c>
      <c r="D53839" t="s">
        <v>267</v>
      </c>
      <c r="E53839" t="s">
        <v>80</v>
      </c>
      <c r="F53839" t="s">
        <v>61</v>
      </c>
      <c r="G53839" t="s">
        <v>241</v>
      </c>
      <c r="H53839" t="s">
        <v>71</v>
      </c>
      <c r="I53839" t="s">
        <v>234</v>
      </c>
      <c r="J53839" t="s">
        <v>61</v>
      </c>
      <c r="K53839" t="s">
        <v>61</v>
      </c>
      <c r="L53839" t="s">
        <v>61</v>
      </c>
      <c r="M53839" t="s">
        <v>61</v>
      </c>
      <c r="N53839" t="s">
        <v>61</v>
      </c>
      <c r="O53839" t="s">
        <v>61</v>
      </c>
      <c r="P53839" t="s">
        <v>61</v>
      </c>
      <c r="Q53839" t="s">
        <v>61</v>
      </c>
      <c r="R53839" t="s">
        <v>61</v>
      </c>
      <c r="S53839" t="s">
        <v>61</v>
      </c>
      <c r="T53839" t="s">
        <v>61</v>
      </c>
      <c r="U53839" t="s">
        <v>61</v>
      </c>
      <c r="V53839" t="s">
        <v>61</v>
      </c>
      <c r="W53839" t="s">
        <v>61</v>
      </c>
      <c r="X53839" t="s">
        <v>61</v>
      </c>
      <c r="Y53839" t="s">
        <v>61</v>
      </c>
      <c r="Z53839" t="s">
        <v>61</v>
      </c>
      <c r="AA53839" t="s">
        <v>61</v>
      </c>
      <c r="AB53839" t="s">
        <v>61</v>
      </c>
      <c r="AC53839" t="s">
        <v>61</v>
      </c>
      <c r="AD53839" t="s">
        <v>61</v>
      </c>
      <c r="AE53839" t="s">
        <v>61</v>
      </c>
      <c r="AF53839" t="s">
        <v>61</v>
      </c>
      <c r="AG53839" t="s">
        <v>61</v>
      </c>
      <c r="AH53839" t="s">
        <v>256</v>
      </c>
      <c r="AI53839" t="s">
        <v>61</v>
      </c>
      <c r="AJ53839" t="s">
        <v>61</v>
      </c>
      <c r="AN53839" t="s">
        <v>261</v>
      </c>
      <c r="AO53839" t="s">
        <v>262</v>
      </c>
      <c r="AP53839" t="s">
        <v>263</v>
      </c>
      <c r="AR53839" t="s">
        <v>61</v>
      </c>
      <c r="AS53839">
        <v>2022</v>
      </c>
      <c r="AT53839">
        <v>2012</v>
      </c>
      <c r="AU53839" t="s">
        <v>61</v>
      </c>
      <c r="AV53839" t="s">
        <v>293</v>
      </c>
      <c r="AX53839" t="s">
        <v>269</v>
      </c>
      <c r="AY53839" t="s">
        <v>120</v>
      </c>
      <c r="AZ53839" t="s">
        <v>120</v>
      </c>
      <c r="BA53839" t="s">
        <v>120</v>
      </c>
      <c r="BB53839" t="s">
        <v>120</v>
      </c>
      <c r="BC53839" t="s">
        <v>120</v>
      </c>
      <c r="BD53839" t="s">
        <v>120</v>
      </c>
    </row>
    <row r="53840" spans="1:56" x14ac:dyDescent="0.3">
      <c r="A53840" t="s">
        <v>248</v>
      </c>
      <c r="B53840" t="s">
        <v>249</v>
      </c>
      <c r="C53840" t="s">
        <v>266</v>
      </c>
      <c r="D53840" t="s">
        <v>267</v>
      </c>
      <c r="E53840" t="s">
        <v>80</v>
      </c>
      <c r="F53840" t="s">
        <v>61</v>
      </c>
      <c r="G53840" t="s">
        <v>241</v>
      </c>
      <c r="H53840" t="s">
        <v>71</v>
      </c>
      <c r="I53840" t="s">
        <v>234</v>
      </c>
      <c r="J53840" t="s">
        <v>61</v>
      </c>
      <c r="K53840" t="s">
        <v>61</v>
      </c>
      <c r="L53840" t="s">
        <v>61</v>
      </c>
      <c r="M53840" t="s">
        <v>61</v>
      </c>
      <c r="N53840" t="s">
        <v>61</v>
      </c>
      <c r="O53840" t="s">
        <v>61</v>
      </c>
      <c r="P53840" t="s">
        <v>61</v>
      </c>
      <c r="Q53840" t="s">
        <v>61</v>
      </c>
      <c r="R53840" t="s">
        <v>61</v>
      </c>
      <c r="S53840" t="s">
        <v>61</v>
      </c>
      <c r="T53840" t="s">
        <v>61</v>
      </c>
      <c r="U53840" t="s">
        <v>61</v>
      </c>
      <c r="V53840" t="s">
        <v>61</v>
      </c>
      <c r="W53840" t="s">
        <v>61</v>
      </c>
      <c r="X53840" t="s">
        <v>61</v>
      </c>
      <c r="Y53840" t="s">
        <v>61</v>
      </c>
      <c r="Z53840" t="s">
        <v>61</v>
      </c>
      <c r="AA53840" t="s">
        <v>61</v>
      </c>
      <c r="AB53840" t="s">
        <v>61</v>
      </c>
      <c r="AC53840" t="s">
        <v>61</v>
      </c>
      <c r="AD53840" t="s">
        <v>61</v>
      </c>
      <c r="AE53840" t="s">
        <v>61</v>
      </c>
      <c r="AF53840" t="s">
        <v>61</v>
      </c>
      <c r="AG53840" t="s">
        <v>61</v>
      </c>
      <c r="AH53840" t="s">
        <v>257</v>
      </c>
      <c r="AI53840" t="s">
        <v>61</v>
      </c>
      <c r="AJ53840" t="s">
        <v>61</v>
      </c>
      <c r="AN53840" t="s">
        <v>261</v>
      </c>
      <c r="AO53840" t="s">
        <v>262</v>
      </c>
      <c r="AP53840" t="s">
        <v>263</v>
      </c>
      <c r="AR53840" t="s">
        <v>61</v>
      </c>
      <c r="AS53840">
        <v>2022</v>
      </c>
      <c r="AT53840">
        <v>2012</v>
      </c>
      <c r="AU53840" t="s">
        <v>61</v>
      </c>
      <c r="AV53840" t="s">
        <v>287</v>
      </c>
      <c r="AX53840" t="s">
        <v>269</v>
      </c>
      <c r="AY53840" t="s">
        <v>120</v>
      </c>
      <c r="AZ53840" t="s">
        <v>120</v>
      </c>
      <c r="BA53840" t="s">
        <v>120</v>
      </c>
      <c r="BB53840" t="s">
        <v>120</v>
      </c>
      <c r="BC53840" t="s">
        <v>120</v>
      </c>
      <c r="BD53840" t="s">
        <v>120</v>
      </c>
    </row>
    <row r="53841" spans="1:56" x14ac:dyDescent="0.3">
      <c r="A53841" t="s">
        <v>248</v>
      </c>
      <c r="B53841" t="s">
        <v>249</v>
      </c>
      <c r="C53841" t="s">
        <v>266</v>
      </c>
      <c r="D53841" t="s">
        <v>267</v>
      </c>
      <c r="E53841" t="s">
        <v>80</v>
      </c>
      <c r="F53841" t="s">
        <v>61</v>
      </c>
      <c r="G53841" t="s">
        <v>241</v>
      </c>
      <c r="H53841" t="s">
        <v>71</v>
      </c>
      <c r="I53841" t="s">
        <v>234</v>
      </c>
      <c r="J53841" t="s">
        <v>61</v>
      </c>
      <c r="K53841" t="s">
        <v>61</v>
      </c>
      <c r="L53841" t="s">
        <v>61</v>
      </c>
      <c r="M53841" t="s">
        <v>61</v>
      </c>
      <c r="N53841" t="s">
        <v>61</v>
      </c>
      <c r="O53841" t="s">
        <v>61</v>
      </c>
      <c r="P53841" t="s">
        <v>61</v>
      </c>
      <c r="Q53841" t="s">
        <v>61</v>
      </c>
      <c r="R53841" t="s">
        <v>61</v>
      </c>
      <c r="S53841" t="s">
        <v>61</v>
      </c>
      <c r="T53841" t="s">
        <v>61</v>
      </c>
      <c r="U53841" t="s">
        <v>61</v>
      </c>
      <c r="V53841" t="s">
        <v>61</v>
      </c>
      <c r="W53841" t="s">
        <v>61</v>
      </c>
      <c r="X53841" t="s">
        <v>61</v>
      </c>
      <c r="Y53841" t="s">
        <v>61</v>
      </c>
      <c r="Z53841" t="s">
        <v>61</v>
      </c>
      <c r="AA53841" t="s">
        <v>61</v>
      </c>
      <c r="AB53841" t="s">
        <v>61</v>
      </c>
      <c r="AC53841" t="s">
        <v>61</v>
      </c>
      <c r="AD53841" t="s">
        <v>61</v>
      </c>
      <c r="AE53841" t="s">
        <v>61</v>
      </c>
      <c r="AF53841" t="s">
        <v>61</v>
      </c>
      <c r="AG53841" t="s">
        <v>61</v>
      </c>
      <c r="AH53841" t="s">
        <v>258</v>
      </c>
      <c r="AI53841" t="s">
        <v>61</v>
      </c>
      <c r="AJ53841" t="s">
        <v>61</v>
      </c>
      <c r="AN53841" t="s">
        <v>261</v>
      </c>
      <c r="AO53841" t="s">
        <v>262</v>
      </c>
      <c r="AP53841" t="s">
        <v>263</v>
      </c>
      <c r="AR53841" t="s">
        <v>61</v>
      </c>
      <c r="AS53841">
        <v>2022</v>
      </c>
      <c r="AT53841">
        <v>2012</v>
      </c>
      <c r="AU53841" t="s">
        <v>61</v>
      </c>
      <c r="AV53841" t="s">
        <v>281</v>
      </c>
      <c r="AX53841" t="s">
        <v>269</v>
      </c>
      <c r="AY53841" t="s">
        <v>120</v>
      </c>
      <c r="AZ53841" t="s">
        <v>120</v>
      </c>
      <c r="BA53841" t="s">
        <v>120</v>
      </c>
      <c r="BB53841" t="s">
        <v>120</v>
      </c>
      <c r="BC53841" t="s">
        <v>120</v>
      </c>
      <c r="BD53841" t="s">
        <v>120</v>
      </c>
    </row>
    <row r="53842" spans="1:56" x14ac:dyDescent="0.3">
      <c r="A53842" t="s">
        <v>248</v>
      </c>
      <c r="B53842" t="s">
        <v>249</v>
      </c>
      <c r="C53842" t="s">
        <v>266</v>
      </c>
      <c r="D53842" t="s">
        <v>267</v>
      </c>
      <c r="E53842" t="s">
        <v>80</v>
      </c>
      <c r="F53842" t="s">
        <v>61</v>
      </c>
      <c r="G53842" t="s">
        <v>242</v>
      </c>
      <c r="H53842" t="s">
        <v>71</v>
      </c>
      <c r="I53842" t="s">
        <v>234</v>
      </c>
      <c r="J53842" t="s">
        <v>61</v>
      </c>
      <c r="K53842" t="s">
        <v>61</v>
      </c>
      <c r="L53842" t="s">
        <v>61</v>
      </c>
      <c r="M53842" t="s">
        <v>61</v>
      </c>
      <c r="N53842" t="s">
        <v>61</v>
      </c>
      <c r="O53842" t="s">
        <v>61</v>
      </c>
      <c r="P53842" t="s">
        <v>61</v>
      </c>
      <c r="Q53842" t="s">
        <v>61</v>
      </c>
      <c r="R53842" t="s">
        <v>61</v>
      </c>
      <c r="S53842" t="s">
        <v>61</v>
      </c>
      <c r="T53842" t="s">
        <v>61</v>
      </c>
      <c r="U53842" t="s">
        <v>61</v>
      </c>
      <c r="V53842" t="s">
        <v>61</v>
      </c>
      <c r="W53842" t="s">
        <v>61</v>
      </c>
      <c r="X53842" t="s">
        <v>61</v>
      </c>
      <c r="Y53842" t="s">
        <v>61</v>
      </c>
      <c r="Z53842" t="s">
        <v>61</v>
      </c>
      <c r="AA53842" t="s">
        <v>61</v>
      </c>
      <c r="AB53842" t="s">
        <v>61</v>
      </c>
      <c r="AC53842" t="s">
        <v>61</v>
      </c>
      <c r="AD53842" t="s">
        <v>61</v>
      </c>
      <c r="AE53842" t="s">
        <v>61</v>
      </c>
      <c r="AF53842" t="s">
        <v>61</v>
      </c>
      <c r="AG53842" t="s">
        <v>61</v>
      </c>
      <c r="AH53842" t="s">
        <v>252</v>
      </c>
      <c r="AI53842" t="s">
        <v>61</v>
      </c>
      <c r="AJ53842" t="s">
        <v>61</v>
      </c>
      <c r="AN53842" t="s">
        <v>261</v>
      </c>
      <c r="AO53842" t="s">
        <v>262</v>
      </c>
      <c r="AP53842" t="s">
        <v>263</v>
      </c>
      <c r="AR53842" t="s">
        <v>61</v>
      </c>
      <c r="AS53842">
        <v>2022</v>
      </c>
      <c r="AT53842">
        <v>2012</v>
      </c>
      <c r="AU53842" t="s">
        <v>61</v>
      </c>
      <c r="AV53842" t="s">
        <v>287</v>
      </c>
      <c r="AX53842" t="s">
        <v>269</v>
      </c>
      <c r="AY53842" t="s">
        <v>120</v>
      </c>
      <c r="AZ53842" t="s">
        <v>120</v>
      </c>
      <c r="BA53842" t="s">
        <v>120</v>
      </c>
      <c r="BB53842" t="s">
        <v>120</v>
      </c>
      <c r="BC53842" t="s">
        <v>120</v>
      </c>
      <c r="BD53842" t="s">
        <v>120</v>
      </c>
    </row>
    <row r="53843" spans="1:56" x14ac:dyDescent="0.3">
      <c r="A53843" t="s">
        <v>248</v>
      </c>
      <c r="B53843" t="s">
        <v>249</v>
      </c>
      <c r="C53843" t="s">
        <v>266</v>
      </c>
      <c r="D53843" t="s">
        <v>267</v>
      </c>
      <c r="E53843" t="s">
        <v>80</v>
      </c>
      <c r="F53843" t="s">
        <v>61</v>
      </c>
      <c r="G53843" t="s">
        <v>242</v>
      </c>
      <c r="H53843" t="s">
        <v>71</v>
      </c>
      <c r="I53843" t="s">
        <v>234</v>
      </c>
      <c r="J53843" t="s">
        <v>61</v>
      </c>
      <c r="K53843" t="s">
        <v>61</v>
      </c>
      <c r="L53843" t="s">
        <v>61</v>
      </c>
      <c r="M53843" t="s">
        <v>61</v>
      </c>
      <c r="N53843" t="s">
        <v>61</v>
      </c>
      <c r="O53843" t="s">
        <v>61</v>
      </c>
      <c r="P53843" t="s">
        <v>61</v>
      </c>
      <c r="Q53843" t="s">
        <v>61</v>
      </c>
      <c r="R53843" t="s">
        <v>61</v>
      </c>
      <c r="S53843" t="s">
        <v>61</v>
      </c>
      <c r="T53843" t="s">
        <v>61</v>
      </c>
      <c r="U53843" t="s">
        <v>61</v>
      </c>
      <c r="V53843" t="s">
        <v>61</v>
      </c>
      <c r="W53843" t="s">
        <v>61</v>
      </c>
      <c r="X53843" t="s">
        <v>61</v>
      </c>
      <c r="Y53843" t="s">
        <v>61</v>
      </c>
      <c r="Z53843" t="s">
        <v>61</v>
      </c>
      <c r="AA53843" t="s">
        <v>61</v>
      </c>
      <c r="AB53843" t="s">
        <v>61</v>
      </c>
      <c r="AC53843" t="s">
        <v>61</v>
      </c>
      <c r="AD53843" t="s">
        <v>61</v>
      </c>
      <c r="AE53843" t="s">
        <v>61</v>
      </c>
      <c r="AF53843" t="s">
        <v>61</v>
      </c>
      <c r="AG53843" t="s">
        <v>61</v>
      </c>
      <c r="AH53843" t="s">
        <v>256</v>
      </c>
      <c r="AI53843" t="s">
        <v>61</v>
      </c>
      <c r="AJ53843" t="s">
        <v>61</v>
      </c>
      <c r="AN53843" t="s">
        <v>261</v>
      </c>
      <c r="AO53843" t="s">
        <v>262</v>
      </c>
      <c r="AP53843" t="s">
        <v>263</v>
      </c>
      <c r="AR53843" t="s">
        <v>61</v>
      </c>
      <c r="AS53843">
        <v>2022</v>
      </c>
      <c r="AT53843">
        <v>2012</v>
      </c>
      <c r="AU53843" t="s">
        <v>61</v>
      </c>
      <c r="AV53843" t="s">
        <v>293</v>
      </c>
      <c r="AX53843" t="s">
        <v>269</v>
      </c>
      <c r="AY53843" t="s">
        <v>120</v>
      </c>
      <c r="AZ53843" t="s">
        <v>120</v>
      </c>
      <c r="BA53843" t="s">
        <v>120</v>
      </c>
      <c r="BB53843" t="s">
        <v>120</v>
      </c>
      <c r="BC53843" t="s">
        <v>120</v>
      </c>
      <c r="BD53843" t="s">
        <v>120</v>
      </c>
    </row>
    <row r="53844" spans="1:56" x14ac:dyDescent="0.3">
      <c r="A53844" t="s">
        <v>248</v>
      </c>
      <c r="B53844" t="s">
        <v>249</v>
      </c>
      <c r="C53844" t="s">
        <v>266</v>
      </c>
      <c r="D53844" t="s">
        <v>267</v>
      </c>
      <c r="E53844" t="s">
        <v>80</v>
      </c>
      <c r="F53844" t="s">
        <v>61</v>
      </c>
      <c r="G53844" t="s">
        <v>242</v>
      </c>
      <c r="H53844" t="s">
        <v>71</v>
      </c>
      <c r="I53844" t="s">
        <v>234</v>
      </c>
      <c r="J53844" t="s">
        <v>61</v>
      </c>
      <c r="K53844" t="s">
        <v>61</v>
      </c>
      <c r="L53844" t="s">
        <v>61</v>
      </c>
      <c r="M53844" t="s">
        <v>61</v>
      </c>
      <c r="N53844" t="s">
        <v>61</v>
      </c>
      <c r="O53844" t="s">
        <v>61</v>
      </c>
      <c r="P53844" t="s">
        <v>61</v>
      </c>
      <c r="Q53844" t="s">
        <v>61</v>
      </c>
      <c r="R53844" t="s">
        <v>61</v>
      </c>
      <c r="S53844" t="s">
        <v>61</v>
      </c>
      <c r="T53844" t="s">
        <v>61</v>
      </c>
      <c r="U53844" t="s">
        <v>61</v>
      </c>
      <c r="V53844" t="s">
        <v>61</v>
      </c>
      <c r="W53844" t="s">
        <v>61</v>
      </c>
      <c r="X53844" t="s">
        <v>61</v>
      </c>
      <c r="Y53844" t="s">
        <v>61</v>
      </c>
      <c r="Z53844" t="s">
        <v>61</v>
      </c>
      <c r="AA53844" t="s">
        <v>61</v>
      </c>
      <c r="AB53844" t="s">
        <v>61</v>
      </c>
      <c r="AC53844" t="s">
        <v>61</v>
      </c>
      <c r="AD53844" t="s">
        <v>61</v>
      </c>
      <c r="AE53844" t="s">
        <v>61</v>
      </c>
      <c r="AF53844" t="s">
        <v>61</v>
      </c>
      <c r="AG53844" t="s">
        <v>61</v>
      </c>
      <c r="AH53844" t="s">
        <v>257</v>
      </c>
      <c r="AI53844" t="s">
        <v>61</v>
      </c>
      <c r="AJ53844" t="s">
        <v>61</v>
      </c>
      <c r="AN53844" t="s">
        <v>261</v>
      </c>
      <c r="AO53844" t="s">
        <v>262</v>
      </c>
      <c r="AP53844" t="s">
        <v>263</v>
      </c>
      <c r="AR53844" t="s">
        <v>61</v>
      </c>
      <c r="AS53844">
        <v>2022</v>
      </c>
      <c r="AT53844">
        <v>2012</v>
      </c>
      <c r="AU53844" t="s">
        <v>61</v>
      </c>
      <c r="AV53844" t="s">
        <v>287</v>
      </c>
      <c r="AX53844" t="s">
        <v>269</v>
      </c>
      <c r="AY53844" t="s">
        <v>120</v>
      </c>
      <c r="AZ53844" t="s">
        <v>120</v>
      </c>
      <c r="BA53844" t="s">
        <v>120</v>
      </c>
      <c r="BB53844" t="s">
        <v>120</v>
      </c>
      <c r="BC53844" t="s">
        <v>120</v>
      </c>
      <c r="BD53844" t="s">
        <v>120</v>
      </c>
    </row>
    <row r="53845" spans="1:56" x14ac:dyDescent="0.3">
      <c r="A53845" t="s">
        <v>248</v>
      </c>
      <c r="B53845" t="s">
        <v>249</v>
      </c>
      <c r="C53845" t="s">
        <v>266</v>
      </c>
      <c r="D53845" t="s">
        <v>267</v>
      </c>
      <c r="E53845" t="s">
        <v>80</v>
      </c>
      <c r="F53845" t="s">
        <v>61</v>
      </c>
      <c r="G53845" t="s">
        <v>242</v>
      </c>
      <c r="H53845" t="s">
        <v>71</v>
      </c>
      <c r="I53845" t="s">
        <v>234</v>
      </c>
      <c r="J53845" t="s">
        <v>61</v>
      </c>
      <c r="K53845" t="s">
        <v>61</v>
      </c>
      <c r="L53845" t="s">
        <v>61</v>
      </c>
      <c r="M53845" t="s">
        <v>61</v>
      </c>
      <c r="N53845" t="s">
        <v>61</v>
      </c>
      <c r="O53845" t="s">
        <v>61</v>
      </c>
      <c r="P53845" t="s">
        <v>61</v>
      </c>
      <c r="Q53845" t="s">
        <v>61</v>
      </c>
      <c r="R53845" t="s">
        <v>61</v>
      </c>
      <c r="S53845" t="s">
        <v>61</v>
      </c>
      <c r="T53845" t="s">
        <v>61</v>
      </c>
      <c r="U53845" t="s">
        <v>61</v>
      </c>
      <c r="V53845" t="s">
        <v>61</v>
      </c>
      <c r="W53845" t="s">
        <v>61</v>
      </c>
      <c r="X53845" t="s">
        <v>61</v>
      </c>
      <c r="Y53845" t="s">
        <v>61</v>
      </c>
      <c r="Z53845" t="s">
        <v>61</v>
      </c>
      <c r="AA53845" t="s">
        <v>61</v>
      </c>
      <c r="AB53845" t="s">
        <v>61</v>
      </c>
      <c r="AC53845" t="s">
        <v>61</v>
      </c>
      <c r="AD53845" t="s">
        <v>61</v>
      </c>
      <c r="AE53845" t="s">
        <v>61</v>
      </c>
      <c r="AF53845" t="s">
        <v>61</v>
      </c>
      <c r="AG53845" t="s">
        <v>61</v>
      </c>
      <c r="AH53845" t="s">
        <v>258</v>
      </c>
      <c r="AI53845" t="s">
        <v>61</v>
      </c>
      <c r="AJ53845" t="s">
        <v>61</v>
      </c>
      <c r="AN53845" t="s">
        <v>261</v>
      </c>
      <c r="AO53845" t="s">
        <v>262</v>
      </c>
      <c r="AP53845" t="s">
        <v>263</v>
      </c>
      <c r="AR53845" t="s">
        <v>61</v>
      </c>
      <c r="AS53845">
        <v>2022</v>
      </c>
      <c r="AT53845">
        <v>2012</v>
      </c>
      <c r="AU53845" t="s">
        <v>61</v>
      </c>
      <c r="AV53845" t="s">
        <v>296</v>
      </c>
      <c r="AX53845" t="s">
        <v>269</v>
      </c>
      <c r="AY53845" t="s">
        <v>120</v>
      </c>
      <c r="AZ53845" t="s">
        <v>120</v>
      </c>
      <c r="BA53845" t="s">
        <v>120</v>
      </c>
      <c r="BB53845" t="s">
        <v>120</v>
      </c>
      <c r="BC53845" t="s">
        <v>120</v>
      </c>
      <c r="BD53845" t="s">
        <v>120</v>
      </c>
    </row>
    <row r="53846" spans="1:56" x14ac:dyDescent="0.3">
      <c r="A53846" t="s">
        <v>248</v>
      </c>
      <c r="B53846" t="s">
        <v>249</v>
      </c>
      <c r="C53846" t="s">
        <v>266</v>
      </c>
      <c r="D53846" t="s">
        <v>267</v>
      </c>
      <c r="E53846" t="s">
        <v>80</v>
      </c>
      <c r="F53846" t="s">
        <v>61</v>
      </c>
      <c r="G53846" t="s">
        <v>243</v>
      </c>
      <c r="H53846" t="s">
        <v>71</v>
      </c>
      <c r="I53846" t="s">
        <v>234</v>
      </c>
      <c r="J53846" t="s">
        <v>61</v>
      </c>
      <c r="K53846" t="s">
        <v>61</v>
      </c>
      <c r="L53846" t="s">
        <v>61</v>
      </c>
      <c r="M53846" t="s">
        <v>61</v>
      </c>
      <c r="N53846" t="s">
        <v>61</v>
      </c>
      <c r="O53846" t="s">
        <v>61</v>
      </c>
      <c r="P53846" t="s">
        <v>61</v>
      </c>
      <c r="Q53846" t="s">
        <v>61</v>
      </c>
      <c r="R53846" t="s">
        <v>61</v>
      </c>
      <c r="S53846" t="s">
        <v>61</v>
      </c>
      <c r="T53846" t="s">
        <v>61</v>
      </c>
      <c r="U53846" t="s">
        <v>61</v>
      </c>
      <c r="V53846" t="s">
        <v>61</v>
      </c>
      <c r="W53846" t="s">
        <v>61</v>
      </c>
      <c r="X53846" t="s">
        <v>61</v>
      </c>
      <c r="Y53846" t="s">
        <v>61</v>
      </c>
      <c r="Z53846" t="s">
        <v>61</v>
      </c>
      <c r="AA53846" t="s">
        <v>61</v>
      </c>
      <c r="AB53846" t="s">
        <v>61</v>
      </c>
      <c r="AC53846" t="s">
        <v>61</v>
      </c>
      <c r="AD53846" t="s">
        <v>61</v>
      </c>
      <c r="AE53846" t="s">
        <v>61</v>
      </c>
      <c r="AF53846" t="s">
        <v>61</v>
      </c>
      <c r="AG53846" t="s">
        <v>61</v>
      </c>
      <c r="AH53846" t="s">
        <v>252</v>
      </c>
      <c r="AI53846" t="s">
        <v>61</v>
      </c>
      <c r="AJ53846" t="s">
        <v>61</v>
      </c>
      <c r="AN53846" t="s">
        <v>261</v>
      </c>
      <c r="AO53846" t="s">
        <v>262</v>
      </c>
      <c r="AP53846" t="s">
        <v>263</v>
      </c>
      <c r="AR53846" t="s">
        <v>61</v>
      </c>
      <c r="AS53846">
        <v>2022</v>
      </c>
      <c r="AT53846">
        <v>2012</v>
      </c>
      <c r="AU53846" t="s">
        <v>61</v>
      </c>
      <c r="AV53846" t="s">
        <v>287</v>
      </c>
      <c r="AX53846" t="s">
        <v>269</v>
      </c>
      <c r="AY53846" t="s">
        <v>120</v>
      </c>
      <c r="AZ53846" t="s">
        <v>120</v>
      </c>
      <c r="BA53846" t="s">
        <v>120</v>
      </c>
      <c r="BB53846" t="s">
        <v>120</v>
      </c>
      <c r="BC53846" t="s">
        <v>120</v>
      </c>
      <c r="BD53846" t="s">
        <v>120</v>
      </c>
    </row>
    <row r="53847" spans="1:56" x14ac:dyDescent="0.3">
      <c r="A53847" t="s">
        <v>248</v>
      </c>
      <c r="B53847" t="s">
        <v>249</v>
      </c>
      <c r="C53847" t="s">
        <v>266</v>
      </c>
      <c r="D53847" t="s">
        <v>267</v>
      </c>
      <c r="E53847" t="s">
        <v>80</v>
      </c>
      <c r="F53847" t="s">
        <v>61</v>
      </c>
      <c r="G53847" t="s">
        <v>243</v>
      </c>
      <c r="H53847" t="s">
        <v>71</v>
      </c>
      <c r="I53847" t="s">
        <v>234</v>
      </c>
      <c r="J53847" t="s">
        <v>61</v>
      </c>
      <c r="K53847" t="s">
        <v>61</v>
      </c>
      <c r="L53847" t="s">
        <v>61</v>
      </c>
      <c r="M53847" t="s">
        <v>61</v>
      </c>
      <c r="N53847" t="s">
        <v>61</v>
      </c>
      <c r="O53847" t="s">
        <v>61</v>
      </c>
      <c r="P53847" t="s">
        <v>61</v>
      </c>
      <c r="Q53847" t="s">
        <v>61</v>
      </c>
      <c r="R53847" t="s">
        <v>61</v>
      </c>
      <c r="S53847" t="s">
        <v>61</v>
      </c>
      <c r="T53847" t="s">
        <v>61</v>
      </c>
      <c r="U53847" t="s">
        <v>61</v>
      </c>
      <c r="V53847" t="s">
        <v>61</v>
      </c>
      <c r="W53847" t="s">
        <v>61</v>
      </c>
      <c r="X53847" t="s">
        <v>61</v>
      </c>
      <c r="Y53847" t="s">
        <v>61</v>
      </c>
      <c r="Z53847" t="s">
        <v>61</v>
      </c>
      <c r="AA53847" t="s">
        <v>61</v>
      </c>
      <c r="AB53847" t="s">
        <v>61</v>
      </c>
      <c r="AC53847" t="s">
        <v>61</v>
      </c>
      <c r="AD53847" t="s">
        <v>61</v>
      </c>
      <c r="AE53847" t="s">
        <v>61</v>
      </c>
      <c r="AF53847" t="s">
        <v>61</v>
      </c>
      <c r="AG53847" t="s">
        <v>61</v>
      </c>
      <c r="AH53847" t="s">
        <v>256</v>
      </c>
      <c r="AI53847" t="s">
        <v>61</v>
      </c>
      <c r="AJ53847" t="s">
        <v>61</v>
      </c>
      <c r="AN53847" t="s">
        <v>261</v>
      </c>
      <c r="AO53847" t="s">
        <v>262</v>
      </c>
      <c r="AP53847" t="s">
        <v>263</v>
      </c>
      <c r="AR53847" t="s">
        <v>61</v>
      </c>
      <c r="AS53847">
        <v>2022</v>
      </c>
      <c r="AT53847">
        <v>2012</v>
      </c>
      <c r="AU53847" t="s">
        <v>61</v>
      </c>
      <c r="AV53847" t="s">
        <v>293</v>
      </c>
      <c r="AX53847" t="s">
        <v>269</v>
      </c>
      <c r="AY53847" t="s">
        <v>120</v>
      </c>
      <c r="AZ53847" t="s">
        <v>120</v>
      </c>
      <c r="BA53847" t="s">
        <v>120</v>
      </c>
      <c r="BB53847" t="s">
        <v>120</v>
      </c>
      <c r="BC53847" t="s">
        <v>120</v>
      </c>
      <c r="BD53847" t="s">
        <v>120</v>
      </c>
    </row>
    <row r="53848" spans="1:56" x14ac:dyDescent="0.3">
      <c r="A53848" t="s">
        <v>248</v>
      </c>
      <c r="B53848" t="s">
        <v>249</v>
      </c>
      <c r="C53848" t="s">
        <v>266</v>
      </c>
      <c r="D53848" t="s">
        <v>267</v>
      </c>
      <c r="E53848" t="s">
        <v>80</v>
      </c>
      <c r="F53848" t="s">
        <v>61</v>
      </c>
      <c r="G53848" t="s">
        <v>243</v>
      </c>
      <c r="H53848" t="s">
        <v>71</v>
      </c>
      <c r="I53848" t="s">
        <v>234</v>
      </c>
      <c r="J53848" t="s">
        <v>61</v>
      </c>
      <c r="K53848" t="s">
        <v>61</v>
      </c>
      <c r="L53848" t="s">
        <v>61</v>
      </c>
      <c r="M53848" t="s">
        <v>61</v>
      </c>
      <c r="N53848" t="s">
        <v>61</v>
      </c>
      <c r="O53848" t="s">
        <v>61</v>
      </c>
      <c r="P53848" t="s">
        <v>61</v>
      </c>
      <c r="Q53848" t="s">
        <v>61</v>
      </c>
      <c r="R53848" t="s">
        <v>61</v>
      </c>
      <c r="S53848" t="s">
        <v>61</v>
      </c>
      <c r="T53848" t="s">
        <v>61</v>
      </c>
      <c r="U53848" t="s">
        <v>61</v>
      </c>
      <c r="V53848" t="s">
        <v>61</v>
      </c>
      <c r="W53848" t="s">
        <v>61</v>
      </c>
      <c r="X53848" t="s">
        <v>61</v>
      </c>
      <c r="Y53848" t="s">
        <v>61</v>
      </c>
      <c r="Z53848" t="s">
        <v>61</v>
      </c>
      <c r="AA53848" t="s">
        <v>61</v>
      </c>
      <c r="AB53848" t="s">
        <v>61</v>
      </c>
      <c r="AC53848" t="s">
        <v>61</v>
      </c>
      <c r="AD53848" t="s">
        <v>61</v>
      </c>
      <c r="AE53848" t="s">
        <v>61</v>
      </c>
      <c r="AF53848" t="s">
        <v>61</v>
      </c>
      <c r="AG53848" t="s">
        <v>61</v>
      </c>
      <c r="AH53848" t="s">
        <v>257</v>
      </c>
      <c r="AI53848" t="s">
        <v>61</v>
      </c>
      <c r="AJ53848" t="s">
        <v>61</v>
      </c>
      <c r="AN53848" t="s">
        <v>261</v>
      </c>
      <c r="AO53848" t="s">
        <v>262</v>
      </c>
      <c r="AP53848" t="s">
        <v>263</v>
      </c>
      <c r="AR53848" t="s">
        <v>61</v>
      </c>
      <c r="AS53848">
        <v>2022</v>
      </c>
      <c r="AT53848">
        <v>2012</v>
      </c>
      <c r="AU53848" t="s">
        <v>61</v>
      </c>
      <c r="AV53848" t="s">
        <v>287</v>
      </c>
      <c r="AX53848" t="s">
        <v>269</v>
      </c>
      <c r="AY53848" t="s">
        <v>120</v>
      </c>
      <c r="AZ53848" t="s">
        <v>120</v>
      </c>
      <c r="BA53848" t="s">
        <v>120</v>
      </c>
      <c r="BB53848" t="s">
        <v>120</v>
      </c>
      <c r="BC53848" t="s">
        <v>120</v>
      </c>
      <c r="BD53848" t="s">
        <v>120</v>
      </c>
    </row>
    <row r="53849" spans="1:56" x14ac:dyDescent="0.3">
      <c r="A53849" t="s">
        <v>248</v>
      </c>
      <c r="B53849" t="s">
        <v>249</v>
      </c>
      <c r="C53849" t="s">
        <v>266</v>
      </c>
      <c r="D53849" t="s">
        <v>267</v>
      </c>
      <c r="E53849" t="s">
        <v>80</v>
      </c>
      <c r="F53849" t="s">
        <v>61</v>
      </c>
      <c r="G53849" t="s">
        <v>243</v>
      </c>
      <c r="H53849" t="s">
        <v>71</v>
      </c>
      <c r="I53849" t="s">
        <v>234</v>
      </c>
      <c r="J53849" t="s">
        <v>61</v>
      </c>
      <c r="K53849" t="s">
        <v>61</v>
      </c>
      <c r="L53849" t="s">
        <v>61</v>
      </c>
      <c r="M53849" t="s">
        <v>61</v>
      </c>
      <c r="N53849" t="s">
        <v>61</v>
      </c>
      <c r="O53849" t="s">
        <v>61</v>
      </c>
      <c r="P53849" t="s">
        <v>61</v>
      </c>
      <c r="Q53849" t="s">
        <v>61</v>
      </c>
      <c r="R53849" t="s">
        <v>61</v>
      </c>
      <c r="S53849" t="s">
        <v>61</v>
      </c>
      <c r="T53849" t="s">
        <v>61</v>
      </c>
      <c r="U53849" t="s">
        <v>61</v>
      </c>
      <c r="V53849" t="s">
        <v>61</v>
      </c>
      <c r="W53849" t="s">
        <v>61</v>
      </c>
      <c r="X53849" t="s">
        <v>61</v>
      </c>
      <c r="Y53849" t="s">
        <v>61</v>
      </c>
      <c r="Z53849" t="s">
        <v>61</v>
      </c>
      <c r="AA53849" t="s">
        <v>61</v>
      </c>
      <c r="AB53849" t="s">
        <v>61</v>
      </c>
      <c r="AC53849" t="s">
        <v>61</v>
      </c>
      <c r="AD53849" t="s">
        <v>61</v>
      </c>
      <c r="AE53849" t="s">
        <v>61</v>
      </c>
      <c r="AF53849" t="s">
        <v>61</v>
      </c>
      <c r="AG53849" t="s">
        <v>61</v>
      </c>
      <c r="AH53849" t="s">
        <v>258</v>
      </c>
      <c r="AI53849" t="s">
        <v>61</v>
      </c>
      <c r="AJ53849" t="s">
        <v>61</v>
      </c>
      <c r="AN53849" t="s">
        <v>261</v>
      </c>
      <c r="AO53849" t="s">
        <v>262</v>
      </c>
      <c r="AP53849" t="s">
        <v>263</v>
      </c>
      <c r="AR53849" t="s">
        <v>61</v>
      </c>
      <c r="AS53849">
        <v>2022</v>
      </c>
      <c r="AT53849">
        <v>2012</v>
      </c>
      <c r="AU53849" t="s">
        <v>61</v>
      </c>
      <c r="AV53849" t="s">
        <v>296</v>
      </c>
      <c r="AX53849" t="s">
        <v>269</v>
      </c>
      <c r="AY53849" t="s">
        <v>120</v>
      </c>
      <c r="AZ53849" t="s">
        <v>120</v>
      </c>
      <c r="BA53849" t="s">
        <v>120</v>
      </c>
      <c r="BB53849" t="s">
        <v>120</v>
      </c>
      <c r="BC53849" t="s">
        <v>120</v>
      </c>
      <c r="BD53849" t="s">
        <v>120</v>
      </c>
    </row>
    <row r="53850" spans="1:56" x14ac:dyDescent="0.3">
      <c r="A53850" t="s">
        <v>248</v>
      </c>
      <c r="B53850" t="s">
        <v>249</v>
      </c>
      <c r="C53850" t="s">
        <v>266</v>
      </c>
      <c r="D53850" t="s">
        <v>267</v>
      </c>
      <c r="E53850" t="s">
        <v>81</v>
      </c>
      <c r="F53850" t="s">
        <v>61</v>
      </c>
      <c r="G53850" t="s">
        <v>217</v>
      </c>
      <c r="H53850" t="s">
        <v>71</v>
      </c>
      <c r="I53850" t="s">
        <v>234</v>
      </c>
      <c r="J53850" t="s">
        <v>61</v>
      </c>
      <c r="K53850" t="s">
        <v>61</v>
      </c>
      <c r="L53850" t="s">
        <v>61</v>
      </c>
      <c r="M53850" t="s">
        <v>61</v>
      </c>
      <c r="N53850" t="s">
        <v>61</v>
      </c>
      <c r="O53850" t="s">
        <v>61</v>
      </c>
      <c r="P53850" t="s">
        <v>61</v>
      </c>
      <c r="Q53850" t="s">
        <v>61</v>
      </c>
      <c r="R53850" t="s">
        <v>61</v>
      </c>
      <c r="S53850" t="s">
        <v>61</v>
      </c>
      <c r="T53850" t="s">
        <v>61</v>
      </c>
      <c r="U53850" t="s">
        <v>61</v>
      </c>
      <c r="V53850" t="s">
        <v>61</v>
      </c>
      <c r="W53850" t="s">
        <v>61</v>
      </c>
      <c r="X53850" t="s">
        <v>61</v>
      </c>
      <c r="Y53850" t="s">
        <v>61</v>
      </c>
      <c r="Z53850" t="s">
        <v>61</v>
      </c>
      <c r="AA53850" t="s">
        <v>61</v>
      </c>
      <c r="AB53850" t="s">
        <v>61</v>
      </c>
      <c r="AC53850" t="s">
        <v>61</v>
      </c>
      <c r="AD53850" t="s">
        <v>61</v>
      </c>
      <c r="AE53850" t="s">
        <v>61</v>
      </c>
      <c r="AF53850" t="s">
        <v>61</v>
      </c>
      <c r="AG53850" t="s">
        <v>61</v>
      </c>
      <c r="AH53850" t="s">
        <v>252</v>
      </c>
      <c r="AI53850" t="s">
        <v>61</v>
      </c>
      <c r="AJ53850" t="s">
        <v>61</v>
      </c>
      <c r="AN53850" t="s">
        <v>261</v>
      </c>
      <c r="AO53850" t="s">
        <v>262</v>
      </c>
      <c r="AP53850" t="s">
        <v>263</v>
      </c>
      <c r="AR53850" t="s">
        <v>61</v>
      </c>
      <c r="AS53850">
        <v>2022</v>
      </c>
      <c r="AT53850">
        <v>2012</v>
      </c>
      <c r="AU53850" t="s">
        <v>61</v>
      </c>
      <c r="AV53850" t="s">
        <v>272</v>
      </c>
      <c r="AX53850" t="s">
        <v>269</v>
      </c>
      <c r="AY53850" t="s">
        <v>120</v>
      </c>
      <c r="AZ53850" t="s">
        <v>120</v>
      </c>
      <c r="BA53850" t="s">
        <v>120</v>
      </c>
      <c r="BB53850" t="s">
        <v>120</v>
      </c>
      <c r="BC53850" t="s">
        <v>120</v>
      </c>
      <c r="BD53850" t="s">
        <v>120</v>
      </c>
    </row>
    <row r="53851" spans="1:56" x14ac:dyDescent="0.3">
      <c r="A53851" t="s">
        <v>248</v>
      </c>
      <c r="B53851" t="s">
        <v>249</v>
      </c>
      <c r="C53851" t="s">
        <v>266</v>
      </c>
      <c r="D53851" t="s">
        <v>267</v>
      </c>
      <c r="E53851" t="s">
        <v>81</v>
      </c>
      <c r="F53851" t="s">
        <v>61</v>
      </c>
      <c r="G53851" t="s">
        <v>217</v>
      </c>
      <c r="H53851" t="s">
        <v>71</v>
      </c>
      <c r="I53851" t="s">
        <v>234</v>
      </c>
      <c r="J53851" t="s">
        <v>61</v>
      </c>
      <c r="K53851" t="s">
        <v>61</v>
      </c>
      <c r="L53851" t="s">
        <v>61</v>
      </c>
      <c r="M53851" t="s">
        <v>61</v>
      </c>
      <c r="N53851" t="s">
        <v>61</v>
      </c>
      <c r="O53851" t="s">
        <v>61</v>
      </c>
      <c r="P53851" t="s">
        <v>61</v>
      </c>
      <c r="Q53851" t="s">
        <v>61</v>
      </c>
      <c r="R53851" t="s">
        <v>61</v>
      </c>
      <c r="S53851" t="s">
        <v>61</v>
      </c>
      <c r="T53851" t="s">
        <v>61</v>
      </c>
      <c r="U53851" t="s">
        <v>61</v>
      </c>
      <c r="V53851" t="s">
        <v>61</v>
      </c>
      <c r="W53851" t="s">
        <v>61</v>
      </c>
      <c r="X53851" t="s">
        <v>61</v>
      </c>
      <c r="Y53851" t="s">
        <v>61</v>
      </c>
      <c r="Z53851" t="s">
        <v>61</v>
      </c>
      <c r="AA53851" t="s">
        <v>61</v>
      </c>
      <c r="AB53851" t="s">
        <v>61</v>
      </c>
      <c r="AC53851" t="s">
        <v>61</v>
      </c>
      <c r="AD53851" t="s">
        <v>61</v>
      </c>
      <c r="AE53851" t="s">
        <v>61</v>
      </c>
      <c r="AF53851" t="s">
        <v>61</v>
      </c>
      <c r="AG53851" t="s">
        <v>61</v>
      </c>
      <c r="AH53851" t="s">
        <v>256</v>
      </c>
      <c r="AI53851" t="s">
        <v>61</v>
      </c>
      <c r="AJ53851" t="s">
        <v>61</v>
      </c>
      <c r="AN53851" t="s">
        <v>261</v>
      </c>
      <c r="AO53851" t="s">
        <v>262</v>
      </c>
      <c r="AP53851" t="s">
        <v>263</v>
      </c>
      <c r="AR53851" t="s">
        <v>61</v>
      </c>
      <c r="AS53851">
        <v>2022</v>
      </c>
      <c r="AT53851">
        <v>2012</v>
      </c>
      <c r="AU53851" t="s">
        <v>61</v>
      </c>
      <c r="AV53851" t="s">
        <v>272</v>
      </c>
      <c r="AX53851" t="s">
        <v>269</v>
      </c>
      <c r="AY53851" t="s">
        <v>120</v>
      </c>
      <c r="AZ53851" t="s">
        <v>120</v>
      </c>
      <c r="BA53851" t="s">
        <v>120</v>
      </c>
      <c r="BB53851" t="s">
        <v>120</v>
      </c>
      <c r="BC53851" t="s">
        <v>120</v>
      </c>
      <c r="BD53851" t="s">
        <v>120</v>
      </c>
    </row>
    <row r="53852" spans="1:56" x14ac:dyDescent="0.3">
      <c r="A53852" t="s">
        <v>248</v>
      </c>
      <c r="B53852" t="s">
        <v>249</v>
      </c>
      <c r="C53852" t="s">
        <v>266</v>
      </c>
      <c r="D53852" t="s">
        <v>267</v>
      </c>
      <c r="E53852" t="s">
        <v>81</v>
      </c>
      <c r="F53852" t="s">
        <v>61</v>
      </c>
      <c r="G53852" t="s">
        <v>217</v>
      </c>
      <c r="H53852" t="s">
        <v>71</v>
      </c>
      <c r="I53852" t="s">
        <v>234</v>
      </c>
      <c r="J53852" t="s">
        <v>61</v>
      </c>
      <c r="K53852" t="s">
        <v>61</v>
      </c>
      <c r="L53852" t="s">
        <v>61</v>
      </c>
      <c r="M53852" t="s">
        <v>61</v>
      </c>
      <c r="N53852" t="s">
        <v>61</v>
      </c>
      <c r="O53852" t="s">
        <v>61</v>
      </c>
      <c r="P53852" t="s">
        <v>61</v>
      </c>
      <c r="Q53852" t="s">
        <v>61</v>
      </c>
      <c r="R53852" t="s">
        <v>61</v>
      </c>
      <c r="S53852" t="s">
        <v>61</v>
      </c>
      <c r="T53852" t="s">
        <v>61</v>
      </c>
      <c r="U53852" t="s">
        <v>61</v>
      </c>
      <c r="V53852" t="s">
        <v>61</v>
      </c>
      <c r="W53852" t="s">
        <v>61</v>
      </c>
      <c r="X53852" t="s">
        <v>61</v>
      </c>
      <c r="Y53852" t="s">
        <v>61</v>
      </c>
      <c r="Z53852" t="s">
        <v>61</v>
      </c>
      <c r="AA53852" t="s">
        <v>61</v>
      </c>
      <c r="AB53852" t="s">
        <v>61</v>
      </c>
      <c r="AC53852" t="s">
        <v>61</v>
      </c>
      <c r="AD53852" t="s">
        <v>61</v>
      </c>
      <c r="AE53852" t="s">
        <v>61</v>
      </c>
      <c r="AF53852" t="s">
        <v>61</v>
      </c>
      <c r="AG53852" t="s">
        <v>61</v>
      </c>
      <c r="AH53852" t="s">
        <v>257</v>
      </c>
      <c r="AI53852" t="s">
        <v>61</v>
      </c>
      <c r="AJ53852" t="s">
        <v>61</v>
      </c>
      <c r="AN53852" t="s">
        <v>261</v>
      </c>
      <c r="AO53852" t="s">
        <v>262</v>
      </c>
      <c r="AP53852" t="s">
        <v>263</v>
      </c>
      <c r="AR53852" t="s">
        <v>61</v>
      </c>
      <c r="AS53852">
        <v>2022</v>
      </c>
      <c r="AT53852">
        <v>2012</v>
      </c>
      <c r="AU53852" t="s">
        <v>61</v>
      </c>
      <c r="AV53852" t="s">
        <v>272</v>
      </c>
      <c r="AX53852" t="s">
        <v>269</v>
      </c>
      <c r="AY53852" t="s">
        <v>120</v>
      </c>
      <c r="AZ53852" t="s">
        <v>120</v>
      </c>
      <c r="BA53852" t="s">
        <v>120</v>
      </c>
      <c r="BB53852" t="s">
        <v>120</v>
      </c>
      <c r="BC53852" t="s">
        <v>120</v>
      </c>
      <c r="BD53852" t="s">
        <v>120</v>
      </c>
    </row>
    <row r="53853" spans="1:56" x14ac:dyDescent="0.3">
      <c r="A53853" t="s">
        <v>248</v>
      </c>
      <c r="B53853" t="s">
        <v>249</v>
      </c>
      <c r="C53853" t="s">
        <v>266</v>
      </c>
      <c r="D53853" t="s">
        <v>267</v>
      </c>
      <c r="E53853" t="s">
        <v>81</v>
      </c>
      <c r="F53853" t="s">
        <v>61</v>
      </c>
      <c r="G53853" t="s">
        <v>217</v>
      </c>
      <c r="H53853" t="s">
        <v>71</v>
      </c>
      <c r="I53853" t="s">
        <v>234</v>
      </c>
      <c r="J53853" t="s">
        <v>61</v>
      </c>
      <c r="K53853" t="s">
        <v>61</v>
      </c>
      <c r="L53853" t="s">
        <v>61</v>
      </c>
      <c r="M53853" t="s">
        <v>61</v>
      </c>
      <c r="N53853" t="s">
        <v>61</v>
      </c>
      <c r="O53853" t="s">
        <v>61</v>
      </c>
      <c r="P53853" t="s">
        <v>61</v>
      </c>
      <c r="Q53853" t="s">
        <v>61</v>
      </c>
      <c r="R53853" t="s">
        <v>61</v>
      </c>
      <c r="S53853" t="s">
        <v>61</v>
      </c>
      <c r="T53853" t="s">
        <v>61</v>
      </c>
      <c r="U53853" t="s">
        <v>61</v>
      </c>
      <c r="V53853" t="s">
        <v>61</v>
      </c>
      <c r="W53853" t="s">
        <v>61</v>
      </c>
      <c r="X53853" t="s">
        <v>61</v>
      </c>
      <c r="Y53853" t="s">
        <v>61</v>
      </c>
      <c r="Z53853" t="s">
        <v>61</v>
      </c>
      <c r="AA53853" t="s">
        <v>61</v>
      </c>
      <c r="AB53853" t="s">
        <v>61</v>
      </c>
      <c r="AC53853" t="s">
        <v>61</v>
      </c>
      <c r="AD53853" t="s">
        <v>61</v>
      </c>
      <c r="AE53853" t="s">
        <v>61</v>
      </c>
      <c r="AF53853" t="s">
        <v>61</v>
      </c>
      <c r="AG53853" t="s">
        <v>61</v>
      </c>
      <c r="AH53853" t="s">
        <v>258</v>
      </c>
      <c r="AI53853" t="s">
        <v>61</v>
      </c>
      <c r="AJ53853" t="s">
        <v>61</v>
      </c>
      <c r="AN53853" t="s">
        <v>261</v>
      </c>
      <c r="AO53853" t="s">
        <v>262</v>
      </c>
      <c r="AP53853" t="s">
        <v>263</v>
      </c>
      <c r="AR53853" t="s">
        <v>61</v>
      </c>
      <c r="AS53853">
        <v>2022</v>
      </c>
      <c r="AT53853">
        <v>2012</v>
      </c>
      <c r="AU53853" t="s">
        <v>61</v>
      </c>
      <c r="AV53853" t="s">
        <v>277</v>
      </c>
      <c r="AX53853" t="s">
        <v>269</v>
      </c>
      <c r="AY53853" t="s">
        <v>120</v>
      </c>
      <c r="AZ53853" t="s">
        <v>120</v>
      </c>
      <c r="BA53853" t="s">
        <v>120</v>
      </c>
      <c r="BB53853" t="s">
        <v>120</v>
      </c>
      <c r="BC53853" t="s">
        <v>120</v>
      </c>
      <c r="BD53853" t="s">
        <v>120</v>
      </c>
    </row>
    <row r="53854" spans="1:56" x14ac:dyDescent="0.3">
      <c r="A53854" t="s">
        <v>248</v>
      </c>
      <c r="B53854" t="s">
        <v>249</v>
      </c>
      <c r="C53854" t="s">
        <v>266</v>
      </c>
      <c r="D53854" t="s">
        <v>267</v>
      </c>
      <c r="E53854" t="s">
        <v>81</v>
      </c>
      <c r="F53854" t="s">
        <v>61</v>
      </c>
      <c r="G53854" t="s">
        <v>238</v>
      </c>
      <c r="H53854" t="s">
        <v>71</v>
      </c>
      <c r="I53854" t="s">
        <v>234</v>
      </c>
      <c r="J53854" t="s">
        <v>61</v>
      </c>
      <c r="K53854" t="s">
        <v>61</v>
      </c>
      <c r="L53854" t="s">
        <v>61</v>
      </c>
      <c r="M53854" t="s">
        <v>61</v>
      </c>
      <c r="N53854" t="s">
        <v>61</v>
      </c>
      <c r="O53854" t="s">
        <v>61</v>
      </c>
      <c r="P53854" t="s">
        <v>61</v>
      </c>
      <c r="Q53854" t="s">
        <v>61</v>
      </c>
      <c r="R53854" t="s">
        <v>61</v>
      </c>
      <c r="S53854" t="s">
        <v>61</v>
      </c>
      <c r="T53854" t="s">
        <v>61</v>
      </c>
      <c r="U53854" t="s">
        <v>61</v>
      </c>
      <c r="V53854" t="s">
        <v>61</v>
      </c>
      <c r="W53854" t="s">
        <v>61</v>
      </c>
      <c r="X53854" t="s">
        <v>61</v>
      </c>
      <c r="Y53854" t="s">
        <v>61</v>
      </c>
      <c r="Z53854" t="s">
        <v>61</v>
      </c>
      <c r="AA53854" t="s">
        <v>61</v>
      </c>
      <c r="AB53854" t="s">
        <v>61</v>
      </c>
      <c r="AC53854" t="s">
        <v>61</v>
      </c>
      <c r="AD53854" t="s">
        <v>61</v>
      </c>
      <c r="AE53854" t="s">
        <v>61</v>
      </c>
      <c r="AF53854" t="s">
        <v>61</v>
      </c>
      <c r="AG53854" t="s">
        <v>61</v>
      </c>
      <c r="AH53854" t="s">
        <v>252</v>
      </c>
      <c r="AI53854" t="s">
        <v>61</v>
      </c>
      <c r="AJ53854" t="s">
        <v>61</v>
      </c>
      <c r="AN53854" t="s">
        <v>261</v>
      </c>
      <c r="AO53854" t="s">
        <v>262</v>
      </c>
      <c r="AP53854" t="s">
        <v>263</v>
      </c>
      <c r="AR53854" t="s">
        <v>61</v>
      </c>
      <c r="AS53854">
        <v>2022</v>
      </c>
      <c r="AT53854">
        <v>2012</v>
      </c>
      <c r="AU53854" t="s">
        <v>61</v>
      </c>
      <c r="AV53854" t="s">
        <v>272</v>
      </c>
      <c r="AX53854" t="s">
        <v>269</v>
      </c>
      <c r="AY53854" t="s">
        <v>120</v>
      </c>
      <c r="AZ53854" t="s">
        <v>120</v>
      </c>
      <c r="BA53854" t="s">
        <v>120</v>
      </c>
      <c r="BB53854" t="s">
        <v>120</v>
      </c>
      <c r="BC53854" t="s">
        <v>120</v>
      </c>
      <c r="BD53854" t="s">
        <v>120</v>
      </c>
    </row>
    <row r="53855" spans="1:56" x14ac:dyDescent="0.3">
      <c r="A53855" t="s">
        <v>248</v>
      </c>
      <c r="B53855" t="s">
        <v>249</v>
      </c>
      <c r="C53855" t="s">
        <v>266</v>
      </c>
      <c r="D53855" t="s">
        <v>267</v>
      </c>
      <c r="E53855" t="s">
        <v>81</v>
      </c>
      <c r="F53855" t="s">
        <v>61</v>
      </c>
      <c r="G53855" t="s">
        <v>238</v>
      </c>
      <c r="H53855" t="s">
        <v>71</v>
      </c>
      <c r="I53855" t="s">
        <v>234</v>
      </c>
      <c r="J53855" t="s">
        <v>61</v>
      </c>
      <c r="K53855" t="s">
        <v>61</v>
      </c>
      <c r="L53855" t="s">
        <v>61</v>
      </c>
      <c r="M53855" t="s">
        <v>61</v>
      </c>
      <c r="N53855" t="s">
        <v>61</v>
      </c>
      <c r="O53855" t="s">
        <v>61</v>
      </c>
      <c r="P53855" t="s">
        <v>61</v>
      </c>
      <c r="Q53855" t="s">
        <v>61</v>
      </c>
      <c r="R53855" t="s">
        <v>61</v>
      </c>
      <c r="S53855" t="s">
        <v>61</v>
      </c>
      <c r="T53855" t="s">
        <v>61</v>
      </c>
      <c r="U53855" t="s">
        <v>61</v>
      </c>
      <c r="V53855" t="s">
        <v>61</v>
      </c>
      <c r="W53855" t="s">
        <v>61</v>
      </c>
      <c r="X53855" t="s">
        <v>61</v>
      </c>
      <c r="Y53855" t="s">
        <v>61</v>
      </c>
      <c r="Z53855" t="s">
        <v>61</v>
      </c>
      <c r="AA53855" t="s">
        <v>61</v>
      </c>
      <c r="AB53855" t="s">
        <v>61</v>
      </c>
      <c r="AC53855" t="s">
        <v>61</v>
      </c>
      <c r="AD53855" t="s">
        <v>61</v>
      </c>
      <c r="AE53855" t="s">
        <v>61</v>
      </c>
      <c r="AF53855" t="s">
        <v>61</v>
      </c>
      <c r="AG53855" t="s">
        <v>61</v>
      </c>
      <c r="AH53855" t="s">
        <v>256</v>
      </c>
      <c r="AI53855" t="s">
        <v>61</v>
      </c>
      <c r="AJ53855" t="s">
        <v>61</v>
      </c>
      <c r="AN53855" t="s">
        <v>261</v>
      </c>
      <c r="AO53855" t="s">
        <v>262</v>
      </c>
      <c r="AP53855" t="s">
        <v>263</v>
      </c>
      <c r="AR53855" t="s">
        <v>61</v>
      </c>
      <c r="AS53855">
        <v>2022</v>
      </c>
      <c r="AT53855">
        <v>2012</v>
      </c>
      <c r="AU53855" t="s">
        <v>61</v>
      </c>
      <c r="AV53855" t="s">
        <v>272</v>
      </c>
      <c r="AX53855" t="s">
        <v>269</v>
      </c>
      <c r="AY53855" t="s">
        <v>120</v>
      </c>
      <c r="AZ53855" t="s">
        <v>120</v>
      </c>
      <c r="BA53855" t="s">
        <v>120</v>
      </c>
      <c r="BB53855" t="s">
        <v>120</v>
      </c>
      <c r="BC53855" t="s">
        <v>120</v>
      </c>
      <c r="BD53855" t="s">
        <v>120</v>
      </c>
    </row>
    <row r="53856" spans="1:56" x14ac:dyDescent="0.3">
      <c r="A53856" t="s">
        <v>248</v>
      </c>
      <c r="B53856" t="s">
        <v>249</v>
      </c>
      <c r="C53856" t="s">
        <v>266</v>
      </c>
      <c r="D53856" t="s">
        <v>267</v>
      </c>
      <c r="E53856" t="s">
        <v>81</v>
      </c>
      <c r="F53856" t="s">
        <v>61</v>
      </c>
      <c r="G53856" t="s">
        <v>238</v>
      </c>
      <c r="H53856" t="s">
        <v>71</v>
      </c>
      <c r="I53856" t="s">
        <v>234</v>
      </c>
      <c r="J53856" t="s">
        <v>61</v>
      </c>
      <c r="K53856" t="s">
        <v>61</v>
      </c>
      <c r="L53856" t="s">
        <v>61</v>
      </c>
      <c r="M53856" t="s">
        <v>61</v>
      </c>
      <c r="N53856" t="s">
        <v>61</v>
      </c>
      <c r="O53856" t="s">
        <v>61</v>
      </c>
      <c r="P53856" t="s">
        <v>61</v>
      </c>
      <c r="Q53856" t="s">
        <v>61</v>
      </c>
      <c r="R53856" t="s">
        <v>61</v>
      </c>
      <c r="S53856" t="s">
        <v>61</v>
      </c>
      <c r="T53856" t="s">
        <v>61</v>
      </c>
      <c r="U53856" t="s">
        <v>61</v>
      </c>
      <c r="V53856" t="s">
        <v>61</v>
      </c>
      <c r="W53856" t="s">
        <v>61</v>
      </c>
      <c r="X53856" t="s">
        <v>61</v>
      </c>
      <c r="Y53856" t="s">
        <v>61</v>
      </c>
      <c r="Z53856" t="s">
        <v>61</v>
      </c>
      <c r="AA53856" t="s">
        <v>61</v>
      </c>
      <c r="AB53856" t="s">
        <v>61</v>
      </c>
      <c r="AC53856" t="s">
        <v>61</v>
      </c>
      <c r="AD53856" t="s">
        <v>61</v>
      </c>
      <c r="AE53856" t="s">
        <v>61</v>
      </c>
      <c r="AF53856" t="s">
        <v>61</v>
      </c>
      <c r="AG53856" t="s">
        <v>61</v>
      </c>
      <c r="AH53856" t="s">
        <v>257</v>
      </c>
      <c r="AI53856" t="s">
        <v>61</v>
      </c>
      <c r="AJ53856" t="s">
        <v>61</v>
      </c>
      <c r="AN53856" t="s">
        <v>261</v>
      </c>
      <c r="AO53856" t="s">
        <v>262</v>
      </c>
      <c r="AP53856" t="s">
        <v>263</v>
      </c>
      <c r="AR53856" t="s">
        <v>61</v>
      </c>
      <c r="AS53856">
        <v>2022</v>
      </c>
      <c r="AT53856">
        <v>2012</v>
      </c>
      <c r="AU53856" t="s">
        <v>61</v>
      </c>
      <c r="AV53856" t="s">
        <v>272</v>
      </c>
      <c r="AX53856" t="s">
        <v>269</v>
      </c>
      <c r="AY53856" t="s">
        <v>120</v>
      </c>
      <c r="AZ53856" t="s">
        <v>120</v>
      </c>
      <c r="BA53856" t="s">
        <v>120</v>
      </c>
      <c r="BB53856" t="s">
        <v>120</v>
      </c>
      <c r="BC53856" t="s">
        <v>120</v>
      </c>
      <c r="BD53856" t="s">
        <v>120</v>
      </c>
    </row>
    <row r="53857" spans="1:56" x14ac:dyDescent="0.3">
      <c r="A53857" t="s">
        <v>248</v>
      </c>
      <c r="B53857" t="s">
        <v>249</v>
      </c>
      <c r="C53857" t="s">
        <v>266</v>
      </c>
      <c r="D53857" t="s">
        <v>267</v>
      </c>
      <c r="E53857" t="s">
        <v>81</v>
      </c>
      <c r="F53857" t="s">
        <v>61</v>
      </c>
      <c r="G53857" t="s">
        <v>238</v>
      </c>
      <c r="H53857" t="s">
        <v>71</v>
      </c>
      <c r="I53857" t="s">
        <v>234</v>
      </c>
      <c r="J53857" t="s">
        <v>61</v>
      </c>
      <c r="K53857" t="s">
        <v>61</v>
      </c>
      <c r="L53857" t="s">
        <v>61</v>
      </c>
      <c r="M53857" t="s">
        <v>61</v>
      </c>
      <c r="N53857" t="s">
        <v>61</v>
      </c>
      <c r="O53857" t="s">
        <v>61</v>
      </c>
      <c r="P53857" t="s">
        <v>61</v>
      </c>
      <c r="Q53857" t="s">
        <v>61</v>
      </c>
      <c r="R53857" t="s">
        <v>61</v>
      </c>
      <c r="S53857" t="s">
        <v>61</v>
      </c>
      <c r="T53857" t="s">
        <v>61</v>
      </c>
      <c r="U53857" t="s">
        <v>61</v>
      </c>
      <c r="V53857" t="s">
        <v>61</v>
      </c>
      <c r="W53857" t="s">
        <v>61</v>
      </c>
      <c r="X53857" t="s">
        <v>61</v>
      </c>
      <c r="Y53857" t="s">
        <v>61</v>
      </c>
      <c r="Z53857" t="s">
        <v>61</v>
      </c>
      <c r="AA53857" t="s">
        <v>61</v>
      </c>
      <c r="AB53857" t="s">
        <v>61</v>
      </c>
      <c r="AC53857" t="s">
        <v>61</v>
      </c>
      <c r="AD53857" t="s">
        <v>61</v>
      </c>
      <c r="AE53857" t="s">
        <v>61</v>
      </c>
      <c r="AF53857" t="s">
        <v>61</v>
      </c>
      <c r="AG53857" t="s">
        <v>61</v>
      </c>
      <c r="AH53857" t="s">
        <v>258</v>
      </c>
      <c r="AI53857" t="s">
        <v>61</v>
      </c>
      <c r="AJ53857" t="s">
        <v>61</v>
      </c>
      <c r="AN53857" t="s">
        <v>261</v>
      </c>
      <c r="AO53857" t="s">
        <v>262</v>
      </c>
      <c r="AP53857" t="s">
        <v>263</v>
      </c>
      <c r="AR53857" t="s">
        <v>61</v>
      </c>
      <c r="AS53857">
        <v>2022</v>
      </c>
      <c r="AT53857">
        <v>2012</v>
      </c>
      <c r="AU53857" t="s">
        <v>61</v>
      </c>
      <c r="AV53857" t="s">
        <v>295</v>
      </c>
      <c r="AX53857" t="s">
        <v>269</v>
      </c>
      <c r="AY53857" t="s">
        <v>120</v>
      </c>
      <c r="AZ53857" t="s">
        <v>120</v>
      </c>
      <c r="BA53857" t="s">
        <v>120</v>
      </c>
      <c r="BB53857" t="s">
        <v>120</v>
      </c>
      <c r="BC53857" t="s">
        <v>120</v>
      </c>
      <c r="BD53857" t="s">
        <v>120</v>
      </c>
    </row>
    <row r="53858" spans="1:56" x14ac:dyDescent="0.3">
      <c r="A53858" t="s">
        <v>248</v>
      </c>
      <c r="B53858" t="s">
        <v>249</v>
      </c>
      <c r="C53858" t="s">
        <v>266</v>
      </c>
      <c r="D53858" t="s">
        <v>267</v>
      </c>
      <c r="E53858" t="s">
        <v>81</v>
      </c>
      <c r="F53858" t="s">
        <v>61</v>
      </c>
      <c r="G53858" t="s">
        <v>239</v>
      </c>
      <c r="H53858" t="s">
        <v>71</v>
      </c>
      <c r="I53858" t="s">
        <v>234</v>
      </c>
      <c r="J53858" t="s">
        <v>61</v>
      </c>
      <c r="K53858" t="s">
        <v>61</v>
      </c>
      <c r="L53858" t="s">
        <v>61</v>
      </c>
      <c r="M53858" t="s">
        <v>61</v>
      </c>
      <c r="N53858" t="s">
        <v>61</v>
      </c>
      <c r="O53858" t="s">
        <v>61</v>
      </c>
      <c r="P53858" t="s">
        <v>61</v>
      </c>
      <c r="Q53858" t="s">
        <v>61</v>
      </c>
      <c r="R53858" t="s">
        <v>61</v>
      </c>
      <c r="S53858" t="s">
        <v>61</v>
      </c>
      <c r="T53858" t="s">
        <v>61</v>
      </c>
      <c r="U53858" t="s">
        <v>61</v>
      </c>
      <c r="V53858" t="s">
        <v>61</v>
      </c>
      <c r="W53858" t="s">
        <v>61</v>
      </c>
      <c r="X53858" t="s">
        <v>61</v>
      </c>
      <c r="Y53858" t="s">
        <v>61</v>
      </c>
      <c r="Z53858" t="s">
        <v>61</v>
      </c>
      <c r="AA53858" t="s">
        <v>61</v>
      </c>
      <c r="AB53858" t="s">
        <v>61</v>
      </c>
      <c r="AC53858" t="s">
        <v>61</v>
      </c>
      <c r="AD53858" t="s">
        <v>61</v>
      </c>
      <c r="AE53858" t="s">
        <v>61</v>
      </c>
      <c r="AF53858" t="s">
        <v>61</v>
      </c>
      <c r="AG53858" t="s">
        <v>61</v>
      </c>
      <c r="AH53858" t="s">
        <v>252</v>
      </c>
      <c r="AI53858" t="s">
        <v>61</v>
      </c>
      <c r="AJ53858" t="s">
        <v>61</v>
      </c>
      <c r="AN53858" t="s">
        <v>261</v>
      </c>
      <c r="AO53858" t="s">
        <v>262</v>
      </c>
      <c r="AP53858" t="s">
        <v>263</v>
      </c>
      <c r="AR53858" t="s">
        <v>61</v>
      </c>
      <c r="AS53858">
        <v>2022</v>
      </c>
      <c r="AT53858">
        <v>2012</v>
      </c>
      <c r="AU53858" t="s">
        <v>61</v>
      </c>
      <c r="AV53858" t="s">
        <v>272</v>
      </c>
      <c r="AX53858" t="s">
        <v>269</v>
      </c>
      <c r="AY53858" t="s">
        <v>120</v>
      </c>
      <c r="AZ53858" t="s">
        <v>120</v>
      </c>
      <c r="BA53858" t="s">
        <v>120</v>
      </c>
      <c r="BB53858" t="s">
        <v>120</v>
      </c>
      <c r="BC53858" t="s">
        <v>120</v>
      </c>
      <c r="BD53858" t="s">
        <v>120</v>
      </c>
    </row>
    <row r="53859" spans="1:56" x14ac:dyDescent="0.3">
      <c r="A53859" t="s">
        <v>248</v>
      </c>
      <c r="B53859" t="s">
        <v>249</v>
      </c>
      <c r="C53859" t="s">
        <v>266</v>
      </c>
      <c r="D53859" t="s">
        <v>267</v>
      </c>
      <c r="E53859" t="s">
        <v>81</v>
      </c>
      <c r="F53859" t="s">
        <v>61</v>
      </c>
      <c r="G53859" t="s">
        <v>239</v>
      </c>
      <c r="H53859" t="s">
        <v>71</v>
      </c>
      <c r="I53859" t="s">
        <v>234</v>
      </c>
      <c r="J53859" t="s">
        <v>61</v>
      </c>
      <c r="K53859" t="s">
        <v>61</v>
      </c>
      <c r="L53859" t="s">
        <v>61</v>
      </c>
      <c r="M53859" t="s">
        <v>61</v>
      </c>
      <c r="N53859" t="s">
        <v>61</v>
      </c>
      <c r="O53859" t="s">
        <v>61</v>
      </c>
      <c r="P53859" t="s">
        <v>61</v>
      </c>
      <c r="Q53859" t="s">
        <v>61</v>
      </c>
      <c r="R53859" t="s">
        <v>61</v>
      </c>
      <c r="S53859" t="s">
        <v>61</v>
      </c>
      <c r="T53859" t="s">
        <v>61</v>
      </c>
      <c r="U53859" t="s">
        <v>61</v>
      </c>
      <c r="V53859" t="s">
        <v>61</v>
      </c>
      <c r="W53859" t="s">
        <v>61</v>
      </c>
      <c r="X53859" t="s">
        <v>61</v>
      </c>
      <c r="Y53859" t="s">
        <v>61</v>
      </c>
      <c r="Z53859" t="s">
        <v>61</v>
      </c>
      <c r="AA53859" t="s">
        <v>61</v>
      </c>
      <c r="AB53859" t="s">
        <v>61</v>
      </c>
      <c r="AC53859" t="s">
        <v>61</v>
      </c>
      <c r="AD53859" t="s">
        <v>61</v>
      </c>
      <c r="AE53859" t="s">
        <v>61</v>
      </c>
      <c r="AF53859" t="s">
        <v>61</v>
      </c>
      <c r="AG53859" t="s">
        <v>61</v>
      </c>
      <c r="AH53859" t="s">
        <v>256</v>
      </c>
      <c r="AI53859" t="s">
        <v>61</v>
      </c>
      <c r="AJ53859" t="s">
        <v>61</v>
      </c>
      <c r="AN53859" t="s">
        <v>261</v>
      </c>
      <c r="AO53859" t="s">
        <v>262</v>
      </c>
      <c r="AP53859" t="s">
        <v>263</v>
      </c>
      <c r="AR53859" t="s">
        <v>61</v>
      </c>
      <c r="AS53859">
        <v>2022</v>
      </c>
      <c r="AT53859">
        <v>2012</v>
      </c>
      <c r="AU53859" t="s">
        <v>61</v>
      </c>
      <c r="AV53859" t="s">
        <v>272</v>
      </c>
      <c r="AX53859" t="s">
        <v>269</v>
      </c>
      <c r="AY53859" t="s">
        <v>120</v>
      </c>
      <c r="AZ53859" t="s">
        <v>120</v>
      </c>
      <c r="BA53859" t="s">
        <v>120</v>
      </c>
      <c r="BB53859" t="s">
        <v>120</v>
      </c>
      <c r="BC53859" t="s">
        <v>120</v>
      </c>
      <c r="BD53859" t="s">
        <v>120</v>
      </c>
    </row>
    <row r="53860" spans="1:56" x14ac:dyDescent="0.3">
      <c r="A53860" t="s">
        <v>248</v>
      </c>
      <c r="B53860" t="s">
        <v>249</v>
      </c>
      <c r="C53860" t="s">
        <v>266</v>
      </c>
      <c r="D53860" t="s">
        <v>267</v>
      </c>
      <c r="E53860" t="s">
        <v>81</v>
      </c>
      <c r="F53860" t="s">
        <v>61</v>
      </c>
      <c r="G53860" t="s">
        <v>239</v>
      </c>
      <c r="H53860" t="s">
        <v>71</v>
      </c>
      <c r="I53860" t="s">
        <v>234</v>
      </c>
      <c r="J53860" t="s">
        <v>61</v>
      </c>
      <c r="K53860" t="s">
        <v>61</v>
      </c>
      <c r="L53860" t="s">
        <v>61</v>
      </c>
      <c r="M53860" t="s">
        <v>61</v>
      </c>
      <c r="N53860" t="s">
        <v>61</v>
      </c>
      <c r="O53860" t="s">
        <v>61</v>
      </c>
      <c r="P53860" t="s">
        <v>61</v>
      </c>
      <c r="Q53860" t="s">
        <v>61</v>
      </c>
      <c r="R53860" t="s">
        <v>61</v>
      </c>
      <c r="S53860" t="s">
        <v>61</v>
      </c>
      <c r="T53860" t="s">
        <v>61</v>
      </c>
      <c r="U53860" t="s">
        <v>61</v>
      </c>
      <c r="V53860" t="s">
        <v>61</v>
      </c>
      <c r="W53860" t="s">
        <v>61</v>
      </c>
      <c r="X53860" t="s">
        <v>61</v>
      </c>
      <c r="Y53860" t="s">
        <v>61</v>
      </c>
      <c r="Z53860" t="s">
        <v>61</v>
      </c>
      <c r="AA53860" t="s">
        <v>61</v>
      </c>
      <c r="AB53860" t="s">
        <v>61</v>
      </c>
      <c r="AC53860" t="s">
        <v>61</v>
      </c>
      <c r="AD53860" t="s">
        <v>61</v>
      </c>
      <c r="AE53860" t="s">
        <v>61</v>
      </c>
      <c r="AF53860" t="s">
        <v>61</v>
      </c>
      <c r="AG53860" t="s">
        <v>61</v>
      </c>
      <c r="AH53860" t="s">
        <v>257</v>
      </c>
      <c r="AI53860" t="s">
        <v>61</v>
      </c>
      <c r="AJ53860" t="s">
        <v>61</v>
      </c>
      <c r="AN53860" t="s">
        <v>261</v>
      </c>
      <c r="AO53860" t="s">
        <v>262</v>
      </c>
      <c r="AP53860" t="s">
        <v>263</v>
      </c>
      <c r="AR53860" t="s">
        <v>61</v>
      </c>
      <c r="AS53860">
        <v>2022</v>
      </c>
      <c r="AT53860">
        <v>2012</v>
      </c>
      <c r="AU53860" t="s">
        <v>61</v>
      </c>
      <c r="AV53860" t="s">
        <v>272</v>
      </c>
      <c r="AX53860" t="s">
        <v>269</v>
      </c>
      <c r="AY53860" t="s">
        <v>120</v>
      </c>
      <c r="AZ53860" t="s">
        <v>120</v>
      </c>
      <c r="BA53860" t="s">
        <v>120</v>
      </c>
      <c r="BB53860" t="s">
        <v>120</v>
      </c>
      <c r="BC53860" t="s">
        <v>120</v>
      </c>
      <c r="BD53860" t="s">
        <v>120</v>
      </c>
    </row>
    <row r="53861" spans="1:56" x14ac:dyDescent="0.3">
      <c r="A53861" t="s">
        <v>248</v>
      </c>
      <c r="B53861" t="s">
        <v>249</v>
      </c>
      <c r="C53861" t="s">
        <v>266</v>
      </c>
      <c r="D53861" t="s">
        <v>267</v>
      </c>
      <c r="E53861" t="s">
        <v>81</v>
      </c>
      <c r="F53861" t="s">
        <v>61</v>
      </c>
      <c r="G53861" t="s">
        <v>239</v>
      </c>
      <c r="H53861" t="s">
        <v>71</v>
      </c>
      <c r="I53861" t="s">
        <v>234</v>
      </c>
      <c r="J53861" t="s">
        <v>61</v>
      </c>
      <c r="K53861" t="s">
        <v>61</v>
      </c>
      <c r="L53861" t="s">
        <v>61</v>
      </c>
      <c r="M53861" t="s">
        <v>61</v>
      </c>
      <c r="N53861" t="s">
        <v>61</v>
      </c>
      <c r="O53861" t="s">
        <v>61</v>
      </c>
      <c r="P53861" t="s">
        <v>61</v>
      </c>
      <c r="Q53861" t="s">
        <v>61</v>
      </c>
      <c r="R53861" t="s">
        <v>61</v>
      </c>
      <c r="S53861" t="s">
        <v>61</v>
      </c>
      <c r="T53861" t="s">
        <v>61</v>
      </c>
      <c r="U53861" t="s">
        <v>61</v>
      </c>
      <c r="V53861" t="s">
        <v>61</v>
      </c>
      <c r="W53861" t="s">
        <v>61</v>
      </c>
      <c r="X53861" t="s">
        <v>61</v>
      </c>
      <c r="Y53861" t="s">
        <v>61</v>
      </c>
      <c r="Z53861" t="s">
        <v>61</v>
      </c>
      <c r="AA53861" t="s">
        <v>61</v>
      </c>
      <c r="AB53861" t="s">
        <v>61</v>
      </c>
      <c r="AC53861" t="s">
        <v>61</v>
      </c>
      <c r="AD53861" t="s">
        <v>61</v>
      </c>
      <c r="AE53861" t="s">
        <v>61</v>
      </c>
      <c r="AF53861" t="s">
        <v>61</v>
      </c>
      <c r="AG53861" t="s">
        <v>61</v>
      </c>
      <c r="AH53861" t="s">
        <v>258</v>
      </c>
      <c r="AI53861" t="s">
        <v>61</v>
      </c>
      <c r="AJ53861" t="s">
        <v>61</v>
      </c>
      <c r="AN53861" t="s">
        <v>261</v>
      </c>
      <c r="AO53861" t="s">
        <v>262</v>
      </c>
      <c r="AP53861" t="s">
        <v>263</v>
      </c>
      <c r="AR53861" t="s">
        <v>61</v>
      </c>
      <c r="AS53861">
        <v>2022</v>
      </c>
      <c r="AT53861">
        <v>2012</v>
      </c>
      <c r="AU53861" t="s">
        <v>61</v>
      </c>
      <c r="AV53861" t="s">
        <v>295</v>
      </c>
      <c r="AX53861" t="s">
        <v>269</v>
      </c>
      <c r="AY53861" t="s">
        <v>120</v>
      </c>
      <c r="AZ53861" t="s">
        <v>120</v>
      </c>
      <c r="BA53861" t="s">
        <v>120</v>
      </c>
      <c r="BB53861" t="s">
        <v>120</v>
      </c>
      <c r="BC53861" t="s">
        <v>120</v>
      </c>
      <c r="BD53861" t="s">
        <v>120</v>
      </c>
    </row>
    <row r="53862" spans="1:56" x14ac:dyDescent="0.3">
      <c r="A53862" t="s">
        <v>248</v>
      </c>
      <c r="B53862" t="s">
        <v>249</v>
      </c>
      <c r="C53862" t="s">
        <v>266</v>
      </c>
      <c r="D53862" t="s">
        <v>267</v>
      </c>
      <c r="E53862" t="s">
        <v>81</v>
      </c>
      <c r="F53862" t="s">
        <v>61</v>
      </c>
      <c r="G53862" t="s">
        <v>240</v>
      </c>
      <c r="H53862" t="s">
        <v>71</v>
      </c>
      <c r="I53862" t="s">
        <v>234</v>
      </c>
      <c r="J53862" t="s">
        <v>61</v>
      </c>
      <c r="K53862" t="s">
        <v>61</v>
      </c>
      <c r="L53862" t="s">
        <v>61</v>
      </c>
      <c r="M53862" t="s">
        <v>61</v>
      </c>
      <c r="N53862" t="s">
        <v>61</v>
      </c>
      <c r="O53862" t="s">
        <v>61</v>
      </c>
      <c r="P53862" t="s">
        <v>61</v>
      </c>
      <c r="Q53862" t="s">
        <v>61</v>
      </c>
      <c r="R53862" t="s">
        <v>61</v>
      </c>
      <c r="S53862" t="s">
        <v>61</v>
      </c>
      <c r="T53862" t="s">
        <v>61</v>
      </c>
      <c r="U53862" t="s">
        <v>61</v>
      </c>
      <c r="V53862" t="s">
        <v>61</v>
      </c>
      <c r="W53862" t="s">
        <v>61</v>
      </c>
      <c r="X53862" t="s">
        <v>61</v>
      </c>
      <c r="Y53862" t="s">
        <v>61</v>
      </c>
      <c r="Z53862" t="s">
        <v>61</v>
      </c>
      <c r="AA53862" t="s">
        <v>61</v>
      </c>
      <c r="AB53862" t="s">
        <v>61</v>
      </c>
      <c r="AC53862" t="s">
        <v>61</v>
      </c>
      <c r="AD53862" t="s">
        <v>61</v>
      </c>
      <c r="AE53862" t="s">
        <v>61</v>
      </c>
      <c r="AF53862" t="s">
        <v>61</v>
      </c>
      <c r="AG53862" t="s">
        <v>61</v>
      </c>
      <c r="AH53862" t="s">
        <v>252</v>
      </c>
      <c r="AI53862" t="s">
        <v>61</v>
      </c>
      <c r="AJ53862" t="s">
        <v>61</v>
      </c>
      <c r="AN53862" t="s">
        <v>261</v>
      </c>
      <c r="AO53862" t="s">
        <v>262</v>
      </c>
      <c r="AP53862" t="s">
        <v>263</v>
      </c>
      <c r="AR53862" t="s">
        <v>61</v>
      </c>
      <c r="AS53862">
        <v>2022</v>
      </c>
      <c r="AT53862">
        <v>2012</v>
      </c>
      <c r="AU53862" t="s">
        <v>61</v>
      </c>
      <c r="AV53862" t="s">
        <v>272</v>
      </c>
      <c r="AX53862" t="s">
        <v>269</v>
      </c>
      <c r="AY53862" t="s">
        <v>120</v>
      </c>
      <c r="AZ53862" t="s">
        <v>120</v>
      </c>
      <c r="BA53862" t="s">
        <v>120</v>
      </c>
      <c r="BB53862" t="s">
        <v>120</v>
      </c>
      <c r="BC53862" t="s">
        <v>120</v>
      </c>
      <c r="BD53862" t="s">
        <v>120</v>
      </c>
    </row>
    <row r="53863" spans="1:56" x14ac:dyDescent="0.3">
      <c r="A53863" t="s">
        <v>248</v>
      </c>
      <c r="B53863" t="s">
        <v>249</v>
      </c>
      <c r="C53863" t="s">
        <v>266</v>
      </c>
      <c r="D53863" t="s">
        <v>267</v>
      </c>
      <c r="E53863" t="s">
        <v>81</v>
      </c>
      <c r="F53863" t="s">
        <v>61</v>
      </c>
      <c r="G53863" t="s">
        <v>240</v>
      </c>
      <c r="H53863" t="s">
        <v>71</v>
      </c>
      <c r="I53863" t="s">
        <v>234</v>
      </c>
      <c r="J53863" t="s">
        <v>61</v>
      </c>
      <c r="K53863" t="s">
        <v>61</v>
      </c>
      <c r="L53863" t="s">
        <v>61</v>
      </c>
      <c r="M53863" t="s">
        <v>61</v>
      </c>
      <c r="N53863" t="s">
        <v>61</v>
      </c>
      <c r="O53863" t="s">
        <v>61</v>
      </c>
      <c r="P53863" t="s">
        <v>61</v>
      </c>
      <c r="Q53863" t="s">
        <v>61</v>
      </c>
      <c r="R53863" t="s">
        <v>61</v>
      </c>
      <c r="S53863" t="s">
        <v>61</v>
      </c>
      <c r="T53863" t="s">
        <v>61</v>
      </c>
      <c r="U53863" t="s">
        <v>61</v>
      </c>
      <c r="V53863" t="s">
        <v>61</v>
      </c>
      <c r="W53863" t="s">
        <v>61</v>
      </c>
      <c r="X53863" t="s">
        <v>61</v>
      </c>
      <c r="Y53863" t="s">
        <v>61</v>
      </c>
      <c r="Z53863" t="s">
        <v>61</v>
      </c>
      <c r="AA53863" t="s">
        <v>61</v>
      </c>
      <c r="AB53863" t="s">
        <v>61</v>
      </c>
      <c r="AC53863" t="s">
        <v>61</v>
      </c>
      <c r="AD53863" t="s">
        <v>61</v>
      </c>
      <c r="AE53863" t="s">
        <v>61</v>
      </c>
      <c r="AF53863" t="s">
        <v>61</v>
      </c>
      <c r="AG53863" t="s">
        <v>61</v>
      </c>
      <c r="AH53863" t="s">
        <v>256</v>
      </c>
      <c r="AI53863" t="s">
        <v>61</v>
      </c>
      <c r="AJ53863" t="s">
        <v>61</v>
      </c>
      <c r="AN53863" t="s">
        <v>261</v>
      </c>
      <c r="AO53863" t="s">
        <v>262</v>
      </c>
      <c r="AP53863" t="s">
        <v>263</v>
      </c>
      <c r="AR53863" t="s">
        <v>61</v>
      </c>
      <c r="AS53863">
        <v>2022</v>
      </c>
      <c r="AT53863">
        <v>2012</v>
      </c>
      <c r="AU53863" t="s">
        <v>61</v>
      </c>
      <c r="AV53863" t="s">
        <v>272</v>
      </c>
      <c r="AX53863" t="s">
        <v>269</v>
      </c>
      <c r="AY53863" t="s">
        <v>120</v>
      </c>
      <c r="AZ53863" t="s">
        <v>120</v>
      </c>
      <c r="BA53863" t="s">
        <v>120</v>
      </c>
      <c r="BB53863" t="s">
        <v>120</v>
      </c>
      <c r="BC53863" t="s">
        <v>120</v>
      </c>
      <c r="BD53863" t="s">
        <v>120</v>
      </c>
    </row>
    <row r="53864" spans="1:56" x14ac:dyDescent="0.3">
      <c r="A53864" t="s">
        <v>248</v>
      </c>
      <c r="B53864" t="s">
        <v>249</v>
      </c>
      <c r="C53864" t="s">
        <v>266</v>
      </c>
      <c r="D53864" t="s">
        <v>267</v>
      </c>
      <c r="E53864" t="s">
        <v>81</v>
      </c>
      <c r="F53864" t="s">
        <v>61</v>
      </c>
      <c r="G53864" t="s">
        <v>240</v>
      </c>
      <c r="H53864" t="s">
        <v>71</v>
      </c>
      <c r="I53864" t="s">
        <v>234</v>
      </c>
      <c r="J53864" t="s">
        <v>61</v>
      </c>
      <c r="K53864" t="s">
        <v>61</v>
      </c>
      <c r="L53864" t="s">
        <v>61</v>
      </c>
      <c r="M53864" t="s">
        <v>61</v>
      </c>
      <c r="N53864" t="s">
        <v>61</v>
      </c>
      <c r="O53864" t="s">
        <v>61</v>
      </c>
      <c r="P53864" t="s">
        <v>61</v>
      </c>
      <c r="Q53864" t="s">
        <v>61</v>
      </c>
      <c r="R53864" t="s">
        <v>61</v>
      </c>
      <c r="S53864" t="s">
        <v>61</v>
      </c>
      <c r="T53864" t="s">
        <v>61</v>
      </c>
      <c r="U53864" t="s">
        <v>61</v>
      </c>
      <c r="V53864" t="s">
        <v>61</v>
      </c>
      <c r="W53864" t="s">
        <v>61</v>
      </c>
      <c r="X53864" t="s">
        <v>61</v>
      </c>
      <c r="Y53864" t="s">
        <v>61</v>
      </c>
      <c r="Z53864" t="s">
        <v>61</v>
      </c>
      <c r="AA53864" t="s">
        <v>61</v>
      </c>
      <c r="AB53864" t="s">
        <v>61</v>
      </c>
      <c r="AC53864" t="s">
        <v>61</v>
      </c>
      <c r="AD53864" t="s">
        <v>61</v>
      </c>
      <c r="AE53864" t="s">
        <v>61</v>
      </c>
      <c r="AF53864" t="s">
        <v>61</v>
      </c>
      <c r="AG53864" t="s">
        <v>61</v>
      </c>
      <c r="AH53864" t="s">
        <v>257</v>
      </c>
      <c r="AI53864" t="s">
        <v>61</v>
      </c>
      <c r="AJ53864" t="s">
        <v>61</v>
      </c>
      <c r="AN53864" t="s">
        <v>261</v>
      </c>
      <c r="AO53864" t="s">
        <v>262</v>
      </c>
      <c r="AP53864" t="s">
        <v>263</v>
      </c>
      <c r="AR53864" t="s">
        <v>61</v>
      </c>
      <c r="AS53864">
        <v>2022</v>
      </c>
      <c r="AT53864">
        <v>2012</v>
      </c>
      <c r="AU53864" t="s">
        <v>61</v>
      </c>
      <c r="AV53864" t="s">
        <v>272</v>
      </c>
      <c r="AX53864" t="s">
        <v>269</v>
      </c>
      <c r="AY53864" t="s">
        <v>120</v>
      </c>
      <c r="AZ53864" t="s">
        <v>120</v>
      </c>
      <c r="BA53864" t="s">
        <v>120</v>
      </c>
      <c r="BB53864" t="s">
        <v>120</v>
      </c>
      <c r="BC53864" t="s">
        <v>120</v>
      </c>
      <c r="BD53864" t="s">
        <v>120</v>
      </c>
    </row>
    <row r="53865" spans="1:56" x14ac:dyDescent="0.3">
      <c r="A53865" t="s">
        <v>248</v>
      </c>
      <c r="B53865" t="s">
        <v>249</v>
      </c>
      <c r="C53865" t="s">
        <v>266</v>
      </c>
      <c r="D53865" t="s">
        <v>267</v>
      </c>
      <c r="E53865" t="s">
        <v>81</v>
      </c>
      <c r="F53865" t="s">
        <v>61</v>
      </c>
      <c r="G53865" t="s">
        <v>240</v>
      </c>
      <c r="H53865" t="s">
        <v>71</v>
      </c>
      <c r="I53865" t="s">
        <v>234</v>
      </c>
      <c r="J53865" t="s">
        <v>61</v>
      </c>
      <c r="K53865" t="s">
        <v>61</v>
      </c>
      <c r="L53865" t="s">
        <v>61</v>
      </c>
      <c r="M53865" t="s">
        <v>61</v>
      </c>
      <c r="N53865" t="s">
        <v>61</v>
      </c>
      <c r="O53865" t="s">
        <v>61</v>
      </c>
      <c r="P53865" t="s">
        <v>61</v>
      </c>
      <c r="Q53865" t="s">
        <v>61</v>
      </c>
      <c r="R53865" t="s">
        <v>61</v>
      </c>
      <c r="S53865" t="s">
        <v>61</v>
      </c>
      <c r="T53865" t="s">
        <v>61</v>
      </c>
      <c r="U53865" t="s">
        <v>61</v>
      </c>
      <c r="V53865" t="s">
        <v>61</v>
      </c>
      <c r="W53865" t="s">
        <v>61</v>
      </c>
      <c r="X53865" t="s">
        <v>61</v>
      </c>
      <c r="Y53865" t="s">
        <v>61</v>
      </c>
      <c r="Z53865" t="s">
        <v>61</v>
      </c>
      <c r="AA53865" t="s">
        <v>61</v>
      </c>
      <c r="AB53865" t="s">
        <v>61</v>
      </c>
      <c r="AC53865" t="s">
        <v>61</v>
      </c>
      <c r="AD53865" t="s">
        <v>61</v>
      </c>
      <c r="AE53865" t="s">
        <v>61</v>
      </c>
      <c r="AF53865" t="s">
        <v>61</v>
      </c>
      <c r="AG53865" t="s">
        <v>61</v>
      </c>
      <c r="AH53865" t="s">
        <v>258</v>
      </c>
      <c r="AI53865" t="s">
        <v>61</v>
      </c>
      <c r="AJ53865" t="s">
        <v>61</v>
      </c>
      <c r="AN53865" t="s">
        <v>261</v>
      </c>
      <c r="AO53865" t="s">
        <v>262</v>
      </c>
      <c r="AP53865" t="s">
        <v>263</v>
      </c>
      <c r="AR53865" t="s">
        <v>61</v>
      </c>
      <c r="AS53865">
        <v>2022</v>
      </c>
      <c r="AT53865">
        <v>2012</v>
      </c>
      <c r="AU53865" t="s">
        <v>61</v>
      </c>
      <c r="AV53865" t="s">
        <v>279</v>
      </c>
      <c r="AX53865" t="s">
        <v>269</v>
      </c>
      <c r="AY53865" t="s">
        <v>120</v>
      </c>
      <c r="AZ53865" t="s">
        <v>120</v>
      </c>
      <c r="BA53865" t="s">
        <v>120</v>
      </c>
      <c r="BB53865" t="s">
        <v>120</v>
      </c>
      <c r="BC53865" t="s">
        <v>120</v>
      </c>
      <c r="BD53865" t="s">
        <v>120</v>
      </c>
    </row>
    <row r="53866" spans="1:56" x14ac:dyDescent="0.3">
      <c r="A53866" t="s">
        <v>248</v>
      </c>
      <c r="B53866" t="s">
        <v>249</v>
      </c>
      <c r="C53866" t="s">
        <v>266</v>
      </c>
      <c r="D53866" t="s">
        <v>267</v>
      </c>
      <c r="E53866" t="s">
        <v>81</v>
      </c>
      <c r="F53866" t="s">
        <v>61</v>
      </c>
      <c r="G53866" t="s">
        <v>241</v>
      </c>
      <c r="H53866" t="s">
        <v>71</v>
      </c>
      <c r="I53866" t="s">
        <v>234</v>
      </c>
      <c r="J53866" t="s">
        <v>61</v>
      </c>
      <c r="K53866" t="s">
        <v>61</v>
      </c>
      <c r="L53866" t="s">
        <v>61</v>
      </c>
      <c r="M53866" t="s">
        <v>61</v>
      </c>
      <c r="N53866" t="s">
        <v>61</v>
      </c>
      <c r="O53866" t="s">
        <v>61</v>
      </c>
      <c r="P53866" t="s">
        <v>61</v>
      </c>
      <c r="Q53866" t="s">
        <v>61</v>
      </c>
      <c r="R53866" t="s">
        <v>61</v>
      </c>
      <c r="S53866" t="s">
        <v>61</v>
      </c>
      <c r="T53866" t="s">
        <v>61</v>
      </c>
      <c r="U53866" t="s">
        <v>61</v>
      </c>
      <c r="V53866" t="s">
        <v>61</v>
      </c>
      <c r="W53866" t="s">
        <v>61</v>
      </c>
      <c r="X53866" t="s">
        <v>61</v>
      </c>
      <c r="Y53866" t="s">
        <v>61</v>
      </c>
      <c r="Z53866" t="s">
        <v>61</v>
      </c>
      <c r="AA53866" t="s">
        <v>61</v>
      </c>
      <c r="AB53866" t="s">
        <v>61</v>
      </c>
      <c r="AC53866" t="s">
        <v>61</v>
      </c>
      <c r="AD53866" t="s">
        <v>61</v>
      </c>
      <c r="AE53866" t="s">
        <v>61</v>
      </c>
      <c r="AF53866" t="s">
        <v>61</v>
      </c>
      <c r="AG53866" t="s">
        <v>61</v>
      </c>
      <c r="AH53866" t="s">
        <v>252</v>
      </c>
      <c r="AI53866" t="s">
        <v>61</v>
      </c>
      <c r="AJ53866" t="s">
        <v>61</v>
      </c>
      <c r="AN53866" t="s">
        <v>261</v>
      </c>
      <c r="AO53866" t="s">
        <v>262</v>
      </c>
      <c r="AP53866" t="s">
        <v>263</v>
      </c>
      <c r="AR53866" t="s">
        <v>61</v>
      </c>
      <c r="AS53866">
        <v>2022</v>
      </c>
      <c r="AT53866">
        <v>2012</v>
      </c>
      <c r="AU53866" t="s">
        <v>61</v>
      </c>
      <c r="AV53866" t="s">
        <v>272</v>
      </c>
      <c r="AX53866" t="s">
        <v>269</v>
      </c>
      <c r="AY53866" t="s">
        <v>120</v>
      </c>
      <c r="AZ53866" t="s">
        <v>120</v>
      </c>
      <c r="BA53866" t="s">
        <v>120</v>
      </c>
      <c r="BB53866" t="s">
        <v>120</v>
      </c>
      <c r="BC53866" t="s">
        <v>120</v>
      </c>
      <c r="BD53866" t="s">
        <v>120</v>
      </c>
    </row>
    <row r="53867" spans="1:56" x14ac:dyDescent="0.3">
      <c r="A53867" t="s">
        <v>248</v>
      </c>
      <c r="B53867" t="s">
        <v>249</v>
      </c>
      <c r="C53867" t="s">
        <v>266</v>
      </c>
      <c r="D53867" t="s">
        <v>267</v>
      </c>
      <c r="E53867" t="s">
        <v>81</v>
      </c>
      <c r="F53867" t="s">
        <v>61</v>
      </c>
      <c r="G53867" t="s">
        <v>241</v>
      </c>
      <c r="H53867" t="s">
        <v>71</v>
      </c>
      <c r="I53867" t="s">
        <v>234</v>
      </c>
      <c r="J53867" t="s">
        <v>61</v>
      </c>
      <c r="K53867" t="s">
        <v>61</v>
      </c>
      <c r="L53867" t="s">
        <v>61</v>
      </c>
      <c r="M53867" t="s">
        <v>61</v>
      </c>
      <c r="N53867" t="s">
        <v>61</v>
      </c>
      <c r="O53867" t="s">
        <v>61</v>
      </c>
      <c r="P53867" t="s">
        <v>61</v>
      </c>
      <c r="Q53867" t="s">
        <v>61</v>
      </c>
      <c r="R53867" t="s">
        <v>61</v>
      </c>
      <c r="S53867" t="s">
        <v>61</v>
      </c>
      <c r="T53867" t="s">
        <v>61</v>
      </c>
      <c r="U53867" t="s">
        <v>61</v>
      </c>
      <c r="V53867" t="s">
        <v>61</v>
      </c>
      <c r="W53867" t="s">
        <v>61</v>
      </c>
      <c r="X53867" t="s">
        <v>61</v>
      </c>
      <c r="Y53867" t="s">
        <v>61</v>
      </c>
      <c r="Z53867" t="s">
        <v>61</v>
      </c>
      <c r="AA53867" t="s">
        <v>61</v>
      </c>
      <c r="AB53867" t="s">
        <v>61</v>
      </c>
      <c r="AC53867" t="s">
        <v>61</v>
      </c>
      <c r="AD53867" t="s">
        <v>61</v>
      </c>
      <c r="AE53867" t="s">
        <v>61</v>
      </c>
      <c r="AF53867" t="s">
        <v>61</v>
      </c>
      <c r="AG53867" t="s">
        <v>61</v>
      </c>
      <c r="AH53867" t="s">
        <v>256</v>
      </c>
      <c r="AI53867" t="s">
        <v>61</v>
      </c>
      <c r="AJ53867" t="s">
        <v>61</v>
      </c>
      <c r="AN53867" t="s">
        <v>261</v>
      </c>
      <c r="AO53867" t="s">
        <v>262</v>
      </c>
      <c r="AP53867" t="s">
        <v>263</v>
      </c>
      <c r="AR53867" t="s">
        <v>61</v>
      </c>
      <c r="AS53867">
        <v>2022</v>
      </c>
      <c r="AT53867">
        <v>2012</v>
      </c>
      <c r="AU53867" t="s">
        <v>61</v>
      </c>
      <c r="AV53867" t="s">
        <v>272</v>
      </c>
      <c r="AX53867" t="s">
        <v>269</v>
      </c>
      <c r="AY53867" t="s">
        <v>120</v>
      </c>
      <c r="AZ53867" t="s">
        <v>120</v>
      </c>
      <c r="BA53867" t="s">
        <v>120</v>
      </c>
      <c r="BB53867" t="s">
        <v>120</v>
      </c>
      <c r="BC53867" t="s">
        <v>120</v>
      </c>
      <c r="BD53867" t="s">
        <v>120</v>
      </c>
    </row>
    <row r="53868" spans="1:56" x14ac:dyDescent="0.3">
      <c r="A53868" t="s">
        <v>248</v>
      </c>
      <c r="B53868" t="s">
        <v>249</v>
      </c>
      <c r="C53868" t="s">
        <v>266</v>
      </c>
      <c r="D53868" t="s">
        <v>267</v>
      </c>
      <c r="E53868" t="s">
        <v>81</v>
      </c>
      <c r="F53868" t="s">
        <v>61</v>
      </c>
      <c r="G53868" t="s">
        <v>241</v>
      </c>
      <c r="H53868" t="s">
        <v>71</v>
      </c>
      <c r="I53868" t="s">
        <v>234</v>
      </c>
      <c r="J53868" t="s">
        <v>61</v>
      </c>
      <c r="K53868" t="s">
        <v>61</v>
      </c>
      <c r="L53868" t="s">
        <v>61</v>
      </c>
      <c r="M53868" t="s">
        <v>61</v>
      </c>
      <c r="N53868" t="s">
        <v>61</v>
      </c>
      <c r="O53868" t="s">
        <v>61</v>
      </c>
      <c r="P53868" t="s">
        <v>61</v>
      </c>
      <c r="Q53868" t="s">
        <v>61</v>
      </c>
      <c r="R53868" t="s">
        <v>61</v>
      </c>
      <c r="S53868" t="s">
        <v>61</v>
      </c>
      <c r="T53868" t="s">
        <v>61</v>
      </c>
      <c r="U53868" t="s">
        <v>61</v>
      </c>
      <c r="V53868" t="s">
        <v>61</v>
      </c>
      <c r="W53868" t="s">
        <v>61</v>
      </c>
      <c r="X53868" t="s">
        <v>61</v>
      </c>
      <c r="Y53868" t="s">
        <v>61</v>
      </c>
      <c r="Z53868" t="s">
        <v>61</v>
      </c>
      <c r="AA53868" t="s">
        <v>61</v>
      </c>
      <c r="AB53868" t="s">
        <v>61</v>
      </c>
      <c r="AC53868" t="s">
        <v>61</v>
      </c>
      <c r="AD53868" t="s">
        <v>61</v>
      </c>
      <c r="AE53868" t="s">
        <v>61</v>
      </c>
      <c r="AF53868" t="s">
        <v>61</v>
      </c>
      <c r="AG53868" t="s">
        <v>61</v>
      </c>
      <c r="AH53868" t="s">
        <v>257</v>
      </c>
      <c r="AI53868" t="s">
        <v>61</v>
      </c>
      <c r="AJ53868" t="s">
        <v>61</v>
      </c>
      <c r="AN53868" t="s">
        <v>261</v>
      </c>
      <c r="AO53868" t="s">
        <v>262</v>
      </c>
      <c r="AP53868" t="s">
        <v>263</v>
      </c>
      <c r="AR53868" t="s">
        <v>61</v>
      </c>
      <c r="AS53868">
        <v>2022</v>
      </c>
      <c r="AT53868">
        <v>2012</v>
      </c>
      <c r="AU53868" t="s">
        <v>61</v>
      </c>
      <c r="AV53868" t="s">
        <v>272</v>
      </c>
      <c r="AX53868" t="s">
        <v>269</v>
      </c>
      <c r="AY53868" t="s">
        <v>120</v>
      </c>
      <c r="AZ53868" t="s">
        <v>120</v>
      </c>
      <c r="BA53868" t="s">
        <v>120</v>
      </c>
      <c r="BB53868" t="s">
        <v>120</v>
      </c>
      <c r="BC53868" t="s">
        <v>120</v>
      </c>
      <c r="BD53868" t="s">
        <v>120</v>
      </c>
    </row>
    <row r="53869" spans="1:56" x14ac:dyDescent="0.3">
      <c r="A53869" t="s">
        <v>248</v>
      </c>
      <c r="B53869" t="s">
        <v>249</v>
      </c>
      <c r="C53869" t="s">
        <v>266</v>
      </c>
      <c r="D53869" t="s">
        <v>267</v>
      </c>
      <c r="E53869" t="s">
        <v>81</v>
      </c>
      <c r="F53869" t="s">
        <v>61</v>
      </c>
      <c r="G53869" t="s">
        <v>241</v>
      </c>
      <c r="H53869" t="s">
        <v>71</v>
      </c>
      <c r="I53869" t="s">
        <v>234</v>
      </c>
      <c r="J53869" t="s">
        <v>61</v>
      </c>
      <c r="K53869" t="s">
        <v>61</v>
      </c>
      <c r="L53869" t="s">
        <v>61</v>
      </c>
      <c r="M53869" t="s">
        <v>61</v>
      </c>
      <c r="N53869" t="s">
        <v>61</v>
      </c>
      <c r="O53869" t="s">
        <v>61</v>
      </c>
      <c r="P53869" t="s">
        <v>61</v>
      </c>
      <c r="Q53869" t="s">
        <v>61</v>
      </c>
      <c r="R53869" t="s">
        <v>61</v>
      </c>
      <c r="S53869" t="s">
        <v>61</v>
      </c>
      <c r="T53869" t="s">
        <v>61</v>
      </c>
      <c r="U53869" t="s">
        <v>61</v>
      </c>
      <c r="V53869" t="s">
        <v>61</v>
      </c>
      <c r="W53869" t="s">
        <v>61</v>
      </c>
      <c r="X53869" t="s">
        <v>61</v>
      </c>
      <c r="Y53869" t="s">
        <v>61</v>
      </c>
      <c r="Z53869" t="s">
        <v>61</v>
      </c>
      <c r="AA53869" t="s">
        <v>61</v>
      </c>
      <c r="AB53869" t="s">
        <v>61</v>
      </c>
      <c r="AC53869" t="s">
        <v>61</v>
      </c>
      <c r="AD53869" t="s">
        <v>61</v>
      </c>
      <c r="AE53869" t="s">
        <v>61</v>
      </c>
      <c r="AF53869" t="s">
        <v>61</v>
      </c>
      <c r="AG53869" t="s">
        <v>61</v>
      </c>
      <c r="AH53869" t="s">
        <v>258</v>
      </c>
      <c r="AI53869" t="s">
        <v>61</v>
      </c>
      <c r="AJ53869" t="s">
        <v>61</v>
      </c>
      <c r="AN53869" t="s">
        <v>261</v>
      </c>
      <c r="AO53869" t="s">
        <v>262</v>
      </c>
      <c r="AP53869" t="s">
        <v>263</v>
      </c>
      <c r="AR53869" t="s">
        <v>61</v>
      </c>
      <c r="AS53869">
        <v>2022</v>
      </c>
      <c r="AT53869">
        <v>2012</v>
      </c>
      <c r="AU53869" t="s">
        <v>61</v>
      </c>
      <c r="AV53869" t="s">
        <v>279</v>
      </c>
      <c r="AX53869" t="s">
        <v>269</v>
      </c>
      <c r="AY53869" t="s">
        <v>120</v>
      </c>
      <c r="AZ53869" t="s">
        <v>120</v>
      </c>
      <c r="BA53869" t="s">
        <v>120</v>
      </c>
      <c r="BB53869" t="s">
        <v>120</v>
      </c>
      <c r="BC53869" t="s">
        <v>120</v>
      </c>
      <c r="BD53869" t="s">
        <v>120</v>
      </c>
    </row>
    <row r="53870" spans="1:56" x14ac:dyDescent="0.3">
      <c r="A53870" t="s">
        <v>248</v>
      </c>
      <c r="B53870" t="s">
        <v>249</v>
      </c>
      <c r="C53870" t="s">
        <v>266</v>
      </c>
      <c r="D53870" t="s">
        <v>267</v>
      </c>
      <c r="E53870" t="s">
        <v>81</v>
      </c>
      <c r="F53870" t="s">
        <v>61</v>
      </c>
      <c r="G53870" t="s">
        <v>242</v>
      </c>
      <c r="H53870" t="s">
        <v>71</v>
      </c>
      <c r="I53870" t="s">
        <v>234</v>
      </c>
      <c r="J53870" t="s">
        <v>61</v>
      </c>
      <c r="K53870" t="s">
        <v>61</v>
      </c>
      <c r="L53870" t="s">
        <v>61</v>
      </c>
      <c r="M53870" t="s">
        <v>61</v>
      </c>
      <c r="N53870" t="s">
        <v>61</v>
      </c>
      <c r="O53870" t="s">
        <v>61</v>
      </c>
      <c r="P53870" t="s">
        <v>61</v>
      </c>
      <c r="Q53870" t="s">
        <v>61</v>
      </c>
      <c r="R53870" t="s">
        <v>61</v>
      </c>
      <c r="S53870" t="s">
        <v>61</v>
      </c>
      <c r="T53870" t="s">
        <v>61</v>
      </c>
      <c r="U53870" t="s">
        <v>61</v>
      </c>
      <c r="V53870" t="s">
        <v>61</v>
      </c>
      <c r="W53870" t="s">
        <v>61</v>
      </c>
      <c r="X53870" t="s">
        <v>61</v>
      </c>
      <c r="Y53870" t="s">
        <v>61</v>
      </c>
      <c r="Z53870" t="s">
        <v>61</v>
      </c>
      <c r="AA53870" t="s">
        <v>61</v>
      </c>
      <c r="AB53870" t="s">
        <v>61</v>
      </c>
      <c r="AC53870" t="s">
        <v>61</v>
      </c>
      <c r="AD53870" t="s">
        <v>61</v>
      </c>
      <c r="AE53870" t="s">
        <v>61</v>
      </c>
      <c r="AF53870" t="s">
        <v>61</v>
      </c>
      <c r="AG53870" t="s">
        <v>61</v>
      </c>
      <c r="AH53870" t="s">
        <v>252</v>
      </c>
      <c r="AI53870" t="s">
        <v>61</v>
      </c>
      <c r="AJ53870" t="s">
        <v>61</v>
      </c>
      <c r="AN53870" t="s">
        <v>261</v>
      </c>
      <c r="AO53870" t="s">
        <v>262</v>
      </c>
      <c r="AP53870" t="s">
        <v>263</v>
      </c>
      <c r="AR53870" t="s">
        <v>61</v>
      </c>
      <c r="AS53870">
        <v>2022</v>
      </c>
      <c r="AT53870">
        <v>2012</v>
      </c>
      <c r="AU53870" t="s">
        <v>61</v>
      </c>
      <c r="AV53870" t="s">
        <v>272</v>
      </c>
      <c r="AX53870" t="s">
        <v>269</v>
      </c>
      <c r="AY53870" t="s">
        <v>120</v>
      </c>
      <c r="AZ53870" t="s">
        <v>120</v>
      </c>
      <c r="BA53870" t="s">
        <v>120</v>
      </c>
      <c r="BB53870" t="s">
        <v>120</v>
      </c>
      <c r="BC53870" t="s">
        <v>120</v>
      </c>
      <c r="BD53870" t="s">
        <v>120</v>
      </c>
    </row>
    <row r="53871" spans="1:56" x14ac:dyDescent="0.3">
      <c r="A53871" t="s">
        <v>248</v>
      </c>
      <c r="B53871" t="s">
        <v>249</v>
      </c>
      <c r="C53871" t="s">
        <v>266</v>
      </c>
      <c r="D53871" t="s">
        <v>267</v>
      </c>
      <c r="E53871" t="s">
        <v>81</v>
      </c>
      <c r="F53871" t="s">
        <v>61</v>
      </c>
      <c r="G53871" t="s">
        <v>242</v>
      </c>
      <c r="H53871" t="s">
        <v>71</v>
      </c>
      <c r="I53871" t="s">
        <v>234</v>
      </c>
      <c r="J53871" t="s">
        <v>61</v>
      </c>
      <c r="K53871" t="s">
        <v>61</v>
      </c>
      <c r="L53871" t="s">
        <v>61</v>
      </c>
      <c r="M53871" t="s">
        <v>61</v>
      </c>
      <c r="N53871" t="s">
        <v>61</v>
      </c>
      <c r="O53871" t="s">
        <v>61</v>
      </c>
      <c r="P53871" t="s">
        <v>61</v>
      </c>
      <c r="Q53871" t="s">
        <v>61</v>
      </c>
      <c r="R53871" t="s">
        <v>61</v>
      </c>
      <c r="S53871" t="s">
        <v>61</v>
      </c>
      <c r="T53871" t="s">
        <v>61</v>
      </c>
      <c r="U53871" t="s">
        <v>61</v>
      </c>
      <c r="V53871" t="s">
        <v>61</v>
      </c>
      <c r="W53871" t="s">
        <v>61</v>
      </c>
      <c r="X53871" t="s">
        <v>61</v>
      </c>
      <c r="Y53871" t="s">
        <v>61</v>
      </c>
      <c r="Z53871" t="s">
        <v>61</v>
      </c>
      <c r="AA53871" t="s">
        <v>61</v>
      </c>
      <c r="AB53871" t="s">
        <v>61</v>
      </c>
      <c r="AC53871" t="s">
        <v>61</v>
      </c>
      <c r="AD53871" t="s">
        <v>61</v>
      </c>
      <c r="AE53871" t="s">
        <v>61</v>
      </c>
      <c r="AF53871" t="s">
        <v>61</v>
      </c>
      <c r="AG53871" t="s">
        <v>61</v>
      </c>
      <c r="AH53871" t="s">
        <v>256</v>
      </c>
      <c r="AI53871" t="s">
        <v>61</v>
      </c>
      <c r="AJ53871" t="s">
        <v>61</v>
      </c>
      <c r="AN53871" t="s">
        <v>261</v>
      </c>
      <c r="AO53871" t="s">
        <v>262</v>
      </c>
      <c r="AP53871" t="s">
        <v>263</v>
      </c>
      <c r="AR53871" t="s">
        <v>61</v>
      </c>
      <c r="AS53871">
        <v>2022</v>
      </c>
      <c r="AT53871">
        <v>2012</v>
      </c>
      <c r="AU53871" t="s">
        <v>61</v>
      </c>
      <c r="AV53871" t="s">
        <v>272</v>
      </c>
      <c r="AX53871" t="s">
        <v>269</v>
      </c>
      <c r="AY53871" t="s">
        <v>120</v>
      </c>
      <c r="AZ53871" t="s">
        <v>120</v>
      </c>
      <c r="BA53871" t="s">
        <v>120</v>
      </c>
      <c r="BB53871" t="s">
        <v>120</v>
      </c>
      <c r="BC53871" t="s">
        <v>120</v>
      </c>
      <c r="BD53871" t="s">
        <v>120</v>
      </c>
    </row>
    <row r="53872" spans="1:56" x14ac:dyDescent="0.3">
      <c r="A53872" t="s">
        <v>248</v>
      </c>
      <c r="B53872" t="s">
        <v>249</v>
      </c>
      <c r="C53872" t="s">
        <v>266</v>
      </c>
      <c r="D53872" t="s">
        <v>267</v>
      </c>
      <c r="E53872" t="s">
        <v>81</v>
      </c>
      <c r="F53872" t="s">
        <v>61</v>
      </c>
      <c r="G53872" t="s">
        <v>242</v>
      </c>
      <c r="H53872" t="s">
        <v>71</v>
      </c>
      <c r="I53872" t="s">
        <v>234</v>
      </c>
      <c r="J53872" t="s">
        <v>61</v>
      </c>
      <c r="K53872" t="s">
        <v>61</v>
      </c>
      <c r="L53872" t="s">
        <v>61</v>
      </c>
      <c r="M53872" t="s">
        <v>61</v>
      </c>
      <c r="N53872" t="s">
        <v>61</v>
      </c>
      <c r="O53872" t="s">
        <v>61</v>
      </c>
      <c r="P53872" t="s">
        <v>61</v>
      </c>
      <c r="Q53872" t="s">
        <v>61</v>
      </c>
      <c r="R53872" t="s">
        <v>61</v>
      </c>
      <c r="S53872" t="s">
        <v>61</v>
      </c>
      <c r="T53872" t="s">
        <v>61</v>
      </c>
      <c r="U53872" t="s">
        <v>61</v>
      </c>
      <c r="V53872" t="s">
        <v>61</v>
      </c>
      <c r="W53872" t="s">
        <v>61</v>
      </c>
      <c r="X53872" t="s">
        <v>61</v>
      </c>
      <c r="Y53872" t="s">
        <v>61</v>
      </c>
      <c r="Z53872" t="s">
        <v>61</v>
      </c>
      <c r="AA53872" t="s">
        <v>61</v>
      </c>
      <c r="AB53872" t="s">
        <v>61</v>
      </c>
      <c r="AC53872" t="s">
        <v>61</v>
      </c>
      <c r="AD53872" t="s">
        <v>61</v>
      </c>
      <c r="AE53872" t="s">
        <v>61</v>
      </c>
      <c r="AF53872" t="s">
        <v>61</v>
      </c>
      <c r="AG53872" t="s">
        <v>61</v>
      </c>
      <c r="AH53872" t="s">
        <v>257</v>
      </c>
      <c r="AI53872" t="s">
        <v>61</v>
      </c>
      <c r="AJ53872" t="s">
        <v>61</v>
      </c>
      <c r="AN53872" t="s">
        <v>261</v>
      </c>
      <c r="AO53872" t="s">
        <v>262</v>
      </c>
      <c r="AP53872" t="s">
        <v>263</v>
      </c>
      <c r="AR53872" t="s">
        <v>61</v>
      </c>
      <c r="AS53872">
        <v>2022</v>
      </c>
      <c r="AT53872">
        <v>2012</v>
      </c>
      <c r="AU53872" t="s">
        <v>61</v>
      </c>
      <c r="AV53872" t="s">
        <v>272</v>
      </c>
      <c r="AX53872" t="s">
        <v>269</v>
      </c>
      <c r="AY53872" t="s">
        <v>120</v>
      </c>
      <c r="AZ53872" t="s">
        <v>120</v>
      </c>
      <c r="BA53872" t="s">
        <v>120</v>
      </c>
      <c r="BB53872" t="s">
        <v>120</v>
      </c>
      <c r="BC53872" t="s">
        <v>120</v>
      </c>
      <c r="BD53872" t="s">
        <v>120</v>
      </c>
    </row>
    <row r="53873" spans="1:56" x14ac:dyDescent="0.3">
      <c r="A53873" t="s">
        <v>248</v>
      </c>
      <c r="B53873" t="s">
        <v>249</v>
      </c>
      <c r="C53873" t="s">
        <v>266</v>
      </c>
      <c r="D53873" t="s">
        <v>267</v>
      </c>
      <c r="E53873" t="s">
        <v>81</v>
      </c>
      <c r="F53873" t="s">
        <v>61</v>
      </c>
      <c r="G53873" t="s">
        <v>242</v>
      </c>
      <c r="H53873" t="s">
        <v>71</v>
      </c>
      <c r="I53873" t="s">
        <v>234</v>
      </c>
      <c r="J53873" t="s">
        <v>61</v>
      </c>
      <c r="K53873" t="s">
        <v>61</v>
      </c>
      <c r="L53873" t="s">
        <v>61</v>
      </c>
      <c r="M53873" t="s">
        <v>61</v>
      </c>
      <c r="N53873" t="s">
        <v>61</v>
      </c>
      <c r="O53873" t="s">
        <v>61</v>
      </c>
      <c r="P53873" t="s">
        <v>61</v>
      </c>
      <c r="Q53873" t="s">
        <v>61</v>
      </c>
      <c r="R53873" t="s">
        <v>61</v>
      </c>
      <c r="S53873" t="s">
        <v>61</v>
      </c>
      <c r="T53873" t="s">
        <v>61</v>
      </c>
      <c r="U53873" t="s">
        <v>61</v>
      </c>
      <c r="V53873" t="s">
        <v>61</v>
      </c>
      <c r="W53873" t="s">
        <v>61</v>
      </c>
      <c r="X53873" t="s">
        <v>61</v>
      </c>
      <c r="Y53873" t="s">
        <v>61</v>
      </c>
      <c r="Z53873" t="s">
        <v>61</v>
      </c>
      <c r="AA53873" t="s">
        <v>61</v>
      </c>
      <c r="AB53873" t="s">
        <v>61</v>
      </c>
      <c r="AC53873" t="s">
        <v>61</v>
      </c>
      <c r="AD53873" t="s">
        <v>61</v>
      </c>
      <c r="AE53873" t="s">
        <v>61</v>
      </c>
      <c r="AF53873" t="s">
        <v>61</v>
      </c>
      <c r="AG53873" t="s">
        <v>61</v>
      </c>
      <c r="AH53873" t="s">
        <v>258</v>
      </c>
      <c r="AI53873" t="s">
        <v>61</v>
      </c>
      <c r="AJ53873" t="s">
        <v>61</v>
      </c>
      <c r="AN53873" t="s">
        <v>261</v>
      </c>
      <c r="AO53873" t="s">
        <v>262</v>
      </c>
      <c r="AP53873" t="s">
        <v>263</v>
      </c>
      <c r="AR53873" t="s">
        <v>61</v>
      </c>
      <c r="AS53873">
        <v>2022</v>
      </c>
      <c r="AT53873">
        <v>2012</v>
      </c>
      <c r="AU53873" t="s">
        <v>61</v>
      </c>
      <c r="AV53873" t="s">
        <v>331</v>
      </c>
      <c r="AX53873" t="s">
        <v>269</v>
      </c>
      <c r="AY53873" t="s">
        <v>120</v>
      </c>
      <c r="AZ53873" t="s">
        <v>120</v>
      </c>
      <c r="BA53873" t="s">
        <v>120</v>
      </c>
      <c r="BB53873" t="s">
        <v>120</v>
      </c>
      <c r="BC53873" t="s">
        <v>120</v>
      </c>
      <c r="BD53873" t="s">
        <v>120</v>
      </c>
    </row>
    <row r="53874" spans="1:56" x14ac:dyDescent="0.3">
      <c r="A53874" t="s">
        <v>248</v>
      </c>
      <c r="B53874" t="s">
        <v>249</v>
      </c>
      <c r="C53874" t="s">
        <v>266</v>
      </c>
      <c r="D53874" t="s">
        <v>267</v>
      </c>
      <c r="E53874" t="s">
        <v>81</v>
      </c>
      <c r="F53874" t="s">
        <v>61</v>
      </c>
      <c r="G53874" t="s">
        <v>243</v>
      </c>
      <c r="H53874" t="s">
        <v>71</v>
      </c>
      <c r="I53874" t="s">
        <v>234</v>
      </c>
      <c r="J53874" t="s">
        <v>61</v>
      </c>
      <c r="K53874" t="s">
        <v>61</v>
      </c>
      <c r="L53874" t="s">
        <v>61</v>
      </c>
      <c r="M53874" t="s">
        <v>61</v>
      </c>
      <c r="N53874" t="s">
        <v>61</v>
      </c>
      <c r="O53874" t="s">
        <v>61</v>
      </c>
      <c r="P53874" t="s">
        <v>61</v>
      </c>
      <c r="Q53874" t="s">
        <v>61</v>
      </c>
      <c r="R53874" t="s">
        <v>61</v>
      </c>
      <c r="S53874" t="s">
        <v>61</v>
      </c>
      <c r="T53874" t="s">
        <v>61</v>
      </c>
      <c r="U53874" t="s">
        <v>61</v>
      </c>
      <c r="V53874" t="s">
        <v>61</v>
      </c>
      <c r="W53874" t="s">
        <v>61</v>
      </c>
      <c r="X53874" t="s">
        <v>61</v>
      </c>
      <c r="Y53874" t="s">
        <v>61</v>
      </c>
      <c r="Z53874" t="s">
        <v>61</v>
      </c>
      <c r="AA53874" t="s">
        <v>61</v>
      </c>
      <c r="AB53874" t="s">
        <v>61</v>
      </c>
      <c r="AC53874" t="s">
        <v>61</v>
      </c>
      <c r="AD53874" t="s">
        <v>61</v>
      </c>
      <c r="AE53874" t="s">
        <v>61</v>
      </c>
      <c r="AF53874" t="s">
        <v>61</v>
      </c>
      <c r="AG53874" t="s">
        <v>61</v>
      </c>
      <c r="AH53874" t="s">
        <v>252</v>
      </c>
      <c r="AI53874" t="s">
        <v>61</v>
      </c>
      <c r="AJ53874" t="s">
        <v>61</v>
      </c>
      <c r="AN53874" t="s">
        <v>261</v>
      </c>
      <c r="AO53874" t="s">
        <v>262</v>
      </c>
      <c r="AP53874" t="s">
        <v>263</v>
      </c>
      <c r="AR53874" t="s">
        <v>61</v>
      </c>
      <c r="AS53874">
        <v>2022</v>
      </c>
      <c r="AT53874">
        <v>2012</v>
      </c>
      <c r="AU53874" t="s">
        <v>61</v>
      </c>
      <c r="AV53874" t="s">
        <v>272</v>
      </c>
      <c r="AX53874" t="s">
        <v>269</v>
      </c>
      <c r="AY53874" t="s">
        <v>120</v>
      </c>
      <c r="AZ53874" t="s">
        <v>120</v>
      </c>
      <c r="BA53874" t="s">
        <v>120</v>
      </c>
      <c r="BB53874" t="s">
        <v>120</v>
      </c>
      <c r="BC53874" t="s">
        <v>120</v>
      </c>
      <c r="BD53874" t="s">
        <v>120</v>
      </c>
    </row>
    <row r="53875" spans="1:56" x14ac:dyDescent="0.3">
      <c r="A53875" t="s">
        <v>248</v>
      </c>
      <c r="B53875" t="s">
        <v>249</v>
      </c>
      <c r="C53875" t="s">
        <v>266</v>
      </c>
      <c r="D53875" t="s">
        <v>267</v>
      </c>
      <c r="E53875" t="s">
        <v>81</v>
      </c>
      <c r="F53875" t="s">
        <v>61</v>
      </c>
      <c r="G53875" t="s">
        <v>243</v>
      </c>
      <c r="H53875" t="s">
        <v>71</v>
      </c>
      <c r="I53875" t="s">
        <v>234</v>
      </c>
      <c r="J53875" t="s">
        <v>61</v>
      </c>
      <c r="K53875" t="s">
        <v>61</v>
      </c>
      <c r="L53875" t="s">
        <v>61</v>
      </c>
      <c r="M53875" t="s">
        <v>61</v>
      </c>
      <c r="N53875" t="s">
        <v>61</v>
      </c>
      <c r="O53875" t="s">
        <v>61</v>
      </c>
      <c r="P53875" t="s">
        <v>61</v>
      </c>
      <c r="Q53875" t="s">
        <v>61</v>
      </c>
      <c r="R53875" t="s">
        <v>61</v>
      </c>
      <c r="S53875" t="s">
        <v>61</v>
      </c>
      <c r="T53875" t="s">
        <v>61</v>
      </c>
      <c r="U53875" t="s">
        <v>61</v>
      </c>
      <c r="V53875" t="s">
        <v>61</v>
      </c>
      <c r="W53875" t="s">
        <v>61</v>
      </c>
      <c r="X53875" t="s">
        <v>61</v>
      </c>
      <c r="Y53875" t="s">
        <v>61</v>
      </c>
      <c r="Z53875" t="s">
        <v>61</v>
      </c>
      <c r="AA53875" t="s">
        <v>61</v>
      </c>
      <c r="AB53875" t="s">
        <v>61</v>
      </c>
      <c r="AC53875" t="s">
        <v>61</v>
      </c>
      <c r="AD53875" t="s">
        <v>61</v>
      </c>
      <c r="AE53875" t="s">
        <v>61</v>
      </c>
      <c r="AF53875" t="s">
        <v>61</v>
      </c>
      <c r="AG53875" t="s">
        <v>61</v>
      </c>
      <c r="AH53875" t="s">
        <v>256</v>
      </c>
      <c r="AI53875" t="s">
        <v>61</v>
      </c>
      <c r="AJ53875" t="s">
        <v>61</v>
      </c>
      <c r="AN53875" t="s">
        <v>261</v>
      </c>
      <c r="AO53875" t="s">
        <v>262</v>
      </c>
      <c r="AP53875" t="s">
        <v>263</v>
      </c>
      <c r="AR53875" t="s">
        <v>61</v>
      </c>
      <c r="AS53875">
        <v>2022</v>
      </c>
      <c r="AT53875">
        <v>2012</v>
      </c>
      <c r="AU53875" t="s">
        <v>61</v>
      </c>
      <c r="AV53875" t="s">
        <v>272</v>
      </c>
      <c r="AX53875" t="s">
        <v>269</v>
      </c>
      <c r="AY53875" t="s">
        <v>120</v>
      </c>
      <c r="AZ53875" t="s">
        <v>120</v>
      </c>
      <c r="BA53875" t="s">
        <v>120</v>
      </c>
      <c r="BB53875" t="s">
        <v>120</v>
      </c>
      <c r="BC53875" t="s">
        <v>120</v>
      </c>
      <c r="BD53875" t="s">
        <v>120</v>
      </c>
    </row>
    <row r="53876" spans="1:56" x14ac:dyDescent="0.3">
      <c r="A53876" t="s">
        <v>248</v>
      </c>
      <c r="B53876" t="s">
        <v>249</v>
      </c>
      <c r="C53876" t="s">
        <v>266</v>
      </c>
      <c r="D53876" t="s">
        <v>267</v>
      </c>
      <c r="E53876" t="s">
        <v>81</v>
      </c>
      <c r="F53876" t="s">
        <v>61</v>
      </c>
      <c r="G53876" t="s">
        <v>243</v>
      </c>
      <c r="H53876" t="s">
        <v>71</v>
      </c>
      <c r="I53876" t="s">
        <v>234</v>
      </c>
      <c r="J53876" t="s">
        <v>61</v>
      </c>
      <c r="K53876" t="s">
        <v>61</v>
      </c>
      <c r="L53876" t="s">
        <v>61</v>
      </c>
      <c r="M53876" t="s">
        <v>61</v>
      </c>
      <c r="N53876" t="s">
        <v>61</v>
      </c>
      <c r="O53876" t="s">
        <v>61</v>
      </c>
      <c r="P53876" t="s">
        <v>61</v>
      </c>
      <c r="Q53876" t="s">
        <v>61</v>
      </c>
      <c r="R53876" t="s">
        <v>61</v>
      </c>
      <c r="S53876" t="s">
        <v>61</v>
      </c>
      <c r="T53876" t="s">
        <v>61</v>
      </c>
      <c r="U53876" t="s">
        <v>61</v>
      </c>
      <c r="V53876" t="s">
        <v>61</v>
      </c>
      <c r="W53876" t="s">
        <v>61</v>
      </c>
      <c r="X53876" t="s">
        <v>61</v>
      </c>
      <c r="Y53876" t="s">
        <v>61</v>
      </c>
      <c r="Z53876" t="s">
        <v>61</v>
      </c>
      <c r="AA53876" t="s">
        <v>61</v>
      </c>
      <c r="AB53876" t="s">
        <v>61</v>
      </c>
      <c r="AC53876" t="s">
        <v>61</v>
      </c>
      <c r="AD53876" t="s">
        <v>61</v>
      </c>
      <c r="AE53876" t="s">
        <v>61</v>
      </c>
      <c r="AF53876" t="s">
        <v>61</v>
      </c>
      <c r="AG53876" t="s">
        <v>61</v>
      </c>
      <c r="AH53876" t="s">
        <v>257</v>
      </c>
      <c r="AI53876" t="s">
        <v>61</v>
      </c>
      <c r="AJ53876" t="s">
        <v>61</v>
      </c>
      <c r="AN53876" t="s">
        <v>261</v>
      </c>
      <c r="AO53876" t="s">
        <v>262</v>
      </c>
      <c r="AP53876" t="s">
        <v>263</v>
      </c>
      <c r="AR53876" t="s">
        <v>61</v>
      </c>
      <c r="AS53876">
        <v>2022</v>
      </c>
      <c r="AT53876">
        <v>2012</v>
      </c>
      <c r="AU53876" t="s">
        <v>61</v>
      </c>
      <c r="AV53876" t="s">
        <v>272</v>
      </c>
      <c r="AX53876" t="s">
        <v>269</v>
      </c>
      <c r="AY53876" t="s">
        <v>120</v>
      </c>
      <c r="AZ53876" t="s">
        <v>120</v>
      </c>
      <c r="BA53876" t="s">
        <v>120</v>
      </c>
      <c r="BB53876" t="s">
        <v>120</v>
      </c>
      <c r="BC53876" t="s">
        <v>120</v>
      </c>
      <c r="BD53876" t="s">
        <v>120</v>
      </c>
    </row>
    <row r="53877" spans="1:56" x14ac:dyDescent="0.3">
      <c r="A53877" t="s">
        <v>248</v>
      </c>
      <c r="B53877" t="s">
        <v>249</v>
      </c>
      <c r="C53877" t="s">
        <v>266</v>
      </c>
      <c r="D53877" t="s">
        <v>267</v>
      </c>
      <c r="E53877" t="s">
        <v>81</v>
      </c>
      <c r="F53877" t="s">
        <v>61</v>
      </c>
      <c r="G53877" t="s">
        <v>243</v>
      </c>
      <c r="H53877" t="s">
        <v>71</v>
      </c>
      <c r="I53877" t="s">
        <v>234</v>
      </c>
      <c r="J53877" t="s">
        <v>61</v>
      </c>
      <c r="K53877" t="s">
        <v>61</v>
      </c>
      <c r="L53877" t="s">
        <v>61</v>
      </c>
      <c r="M53877" t="s">
        <v>61</v>
      </c>
      <c r="N53877" t="s">
        <v>61</v>
      </c>
      <c r="O53877" t="s">
        <v>61</v>
      </c>
      <c r="P53877" t="s">
        <v>61</v>
      </c>
      <c r="Q53877" t="s">
        <v>61</v>
      </c>
      <c r="R53877" t="s">
        <v>61</v>
      </c>
      <c r="S53877" t="s">
        <v>61</v>
      </c>
      <c r="T53877" t="s">
        <v>61</v>
      </c>
      <c r="U53877" t="s">
        <v>61</v>
      </c>
      <c r="V53877" t="s">
        <v>61</v>
      </c>
      <c r="W53877" t="s">
        <v>61</v>
      </c>
      <c r="X53877" t="s">
        <v>61</v>
      </c>
      <c r="Y53877" t="s">
        <v>61</v>
      </c>
      <c r="Z53877" t="s">
        <v>61</v>
      </c>
      <c r="AA53877" t="s">
        <v>61</v>
      </c>
      <c r="AB53877" t="s">
        <v>61</v>
      </c>
      <c r="AC53877" t="s">
        <v>61</v>
      </c>
      <c r="AD53877" t="s">
        <v>61</v>
      </c>
      <c r="AE53877" t="s">
        <v>61</v>
      </c>
      <c r="AF53877" t="s">
        <v>61</v>
      </c>
      <c r="AG53877" t="s">
        <v>61</v>
      </c>
      <c r="AH53877" t="s">
        <v>258</v>
      </c>
      <c r="AI53877" t="s">
        <v>61</v>
      </c>
      <c r="AJ53877" t="s">
        <v>61</v>
      </c>
      <c r="AN53877" t="s">
        <v>261</v>
      </c>
      <c r="AO53877" t="s">
        <v>262</v>
      </c>
      <c r="AP53877" t="s">
        <v>263</v>
      </c>
      <c r="AR53877" t="s">
        <v>61</v>
      </c>
      <c r="AS53877">
        <v>2022</v>
      </c>
      <c r="AT53877">
        <v>2012</v>
      </c>
      <c r="AU53877" t="s">
        <v>61</v>
      </c>
      <c r="AV53877" t="s">
        <v>331</v>
      </c>
      <c r="AX53877" t="s">
        <v>269</v>
      </c>
      <c r="AY53877" t="s">
        <v>120</v>
      </c>
      <c r="AZ53877" t="s">
        <v>120</v>
      </c>
      <c r="BA53877" t="s">
        <v>120</v>
      </c>
      <c r="BB53877" t="s">
        <v>120</v>
      </c>
      <c r="BC53877" t="s">
        <v>120</v>
      </c>
      <c r="BD53877" t="s">
        <v>120</v>
      </c>
    </row>
    <row r="53878" spans="1:56" x14ac:dyDescent="0.3">
      <c r="A53878" t="s">
        <v>248</v>
      </c>
      <c r="B53878" t="s">
        <v>249</v>
      </c>
      <c r="C53878" t="s">
        <v>266</v>
      </c>
      <c r="D53878" t="s">
        <v>267</v>
      </c>
      <c r="E53878" t="s">
        <v>82</v>
      </c>
      <c r="F53878" t="s">
        <v>61</v>
      </c>
      <c r="G53878" t="s">
        <v>217</v>
      </c>
      <c r="H53878" t="s">
        <v>71</v>
      </c>
      <c r="I53878" t="s">
        <v>234</v>
      </c>
      <c r="J53878" t="s">
        <v>61</v>
      </c>
      <c r="K53878" t="s">
        <v>61</v>
      </c>
      <c r="L53878" t="s">
        <v>61</v>
      </c>
      <c r="M53878" t="s">
        <v>61</v>
      </c>
      <c r="N53878" t="s">
        <v>61</v>
      </c>
      <c r="O53878" t="s">
        <v>61</v>
      </c>
      <c r="P53878" t="s">
        <v>61</v>
      </c>
      <c r="Q53878" t="s">
        <v>61</v>
      </c>
      <c r="R53878" t="s">
        <v>61</v>
      </c>
      <c r="S53878" t="s">
        <v>61</v>
      </c>
      <c r="T53878" t="s">
        <v>61</v>
      </c>
      <c r="U53878" t="s">
        <v>61</v>
      </c>
      <c r="V53878" t="s">
        <v>61</v>
      </c>
      <c r="W53878" t="s">
        <v>61</v>
      </c>
      <c r="X53878" t="s">
        <v>61</v>
      </c>
      <c r="Y53878" t="s">
        <v>61</v>
      </c>
      <c r="Z53878" t="s">
        <v>61</v>
      </c>
      <c r="AA53878" t="s">
        <v>61</v>
      </c>
      <c r="AB53878" t="s">
        <v>61</v>
      </c>
      <c r="AC53878" t="s">
        <v>61</v>
      </c>
      <c r="AD53878" t="s">
        <v>61</v>
      </c>
      <c r="AE53878" t="s">
        <v>61</v>
      </c>
      <c r="AF53878" t="s">
        <v>61</v>
      </c>
      <c r="AG53878" t="s">
        <v>61</v>
      </c>
      <c r="AH53878" t="s">
        <v>252</v>
      </c>
      <c r="AI53878" t="s">
        <v>61</v>
      </c>
      <c r="AJ53878" t="s">
        <v>61</v>
      </c>
      <c r="AN53878" t="s">
        <v>261</v>
      </c>
      <c r="AO53878" t="s">
        <v>262</v>
      </c>
      <c r="AP53878" t="s">
        <v>263</v>
      </c>
      <c r="AR53878" t="s">
        <v>61</v>
      </c>
      <c r="AS53878">
        <v>2022</v>
      </c>
      <c r="AT53878">
        <v>2012</v>
      </c>
      <c r="AU53878" t="s">
        <v>61</v>
      </c>
      <c r="AV53878" t="s">
        <v>272</v>
      </c>
      <c r="AX53878" t="s">
        <v>269</v>
      </c>
      <c r="AY53878" t="s">
        <v>120</v>
      </c>
      <c r="AZ53878" t="s">
        <v>120</v>
      </c>
      <c r="BA53878" t="s">
        <v>120</v>
      </c>
      <c r="BB53878" t="s">
        <v>120</v>
      </c>
      <c r="BC53878" t="s">
        <v>120</v>
      </c>
      <c r="BD53878" t="s">
        <v>120</v>
      </c>
    </row>
    <row r="53879" spans="1:56" x14ac:dyDescent="0.3">
      <c r="A53879" t="s">
        <v>248</v>
      </c>
      <c r="B53879" t="s">
        <v>249</v>
      </c>
      <c r="C53879" t="s">
        <v>266</v>
      </c>
      <c r="D53879" t="s">
        <v>267</v>
      </c>
      <c r="E53879" t="s">
        <v>82</v>
      </c>
      <c r="F53879" t="s">
        <v>61</v>
      </c>
      <c r="G53879" t="s">
        <v>217</v>
      </c>
      <c r="H53879" t="s">
        <v>71</v>
      </c>
      <c r="I53879" t="s">
        <v>234</v>
      </c>
      <c r="J53879" t="s">
        <v>61</v>
      </c>
      <c r="K53879" t="s">
        <v>61</v>
      </c>
      <c r="L53879" t="s">
        <v>61</v>
      </c>
      <c r="M53879" t="s">
        <v>61</v>
      </c>
      <c r="N53879" t="s">
        <v>61</v>
      </c>
      <c r="O53879" t="s">
        <v>61</v>
      </c>
      <c r="P53879" t="s">
        <v>61</v>
      </c>
      <c r="Q53879" t="s">
        <v>61</v>
      </c>
      <c r="R53879" t="s">
        <v>61</v>
      </c>
      <c r="S53879" t="s">
        <v>61</v>
      </c>
      <c r="T53879" t="s">
        <v>61</v>
      </c>
      <c r="U53879" t="s">
        <v>61</v>
      </c>
      <c r="V53879" t="s">
        <v>61</v>
      </c>
      <c r="W53879" t="s">
        <v>61</v>
      </c>
      <c r="X53879" t="s">
        <v>61</v>
      </c>
      <c r="Y53879" t="s">
        <v>61</v>
      </c>
      <c r="Z53879" t="s">
        <v>61</v>
      </c>
      <c r="AA53879" t="s">
        <v>61</v>
      </c>
      <c r="AB53879" t="s">
        <v>61</v>
      </c>
      <c r="AC53879" t="s">
        <v>61</v>
      </c>
      <c r="AD53879" t="s">
        <v>61</v>
      </c>
      <c r="AE53879" t="s">
        <v>61</v>
      </c>
      <c r="AF53879" t="s">
        <v>61</v>
      </c>
      <c r="AG53879" t="s">
        <v>61</v>
      </c>
      <c r="AH53879" t="s">
        <v>256</v>
      </c>
      <c r="AI53879" t="s">
        <v>61</v>
      </c>
      <c r="AJ53879" t="s">
        <v>61</v>
      </c>
      <c r="AN53879" t="s">
        <v>261</v>
      </c>
      <c r="AO53879" t="s">
        <v>262</v>
      </c>
      <c r="AP53879" t="s">
        <v>263</v>
      </c>
      <c r="AR53879" t="s">
        <v>61</v>
      </c>
      <c r="AS53879">
        <v>2022</v>
      </c>
      <c r="AT53879">
        <v>2012</v>
      </c>
      <c r="AU53879" t="s">
        <v>61</v>
      </c>
      <c r="AV53879" t="s">
        <v>272</v>
      </c>
      <c r="AX53879" t="s">
        <v>269</v>
      </c>
      <c r="AY53879" t="s">
        <v>120</v>
      </c>
      <c r="AZ53879" t="s">
        <v>120</v>
      </c>
      <c r="BA53879" t="s">
        <v>120</v>
      </c>
      <c r="BB53879" t="s">
        <v>120</v>
      </c>
      <c r="BC53879" t="s">
        <v>120</v>
      </c>
      <c r="BD53879" t="s">
        <v>120</v>
      </c>
    </row>
    <row r="53880" spans="1:56" x14ac:dyDescent="0.3">
      <c r="A53880" t="s">
        <v>248</v>
      </c>
      <c r="B53880" t="s">
        <v>249</v>
      </c>
      <c r="C53880" t="s">
        <v>266</v>
      </c>
      <c r="D53880" t="s">
        <v>267</v>
      </c>
      <c r="E53880" t="s">
        <v>82</v>
      </c>
      <c r="F53880" t="s">
        <v>61</v>
      </c>
      <c r="G53880" t="s">
        <v>217</v>
      </c>
      <c r="H53880" t="s">
        <v>71</v>
      </c>
      <c r="I53880" t="s">
        <v>234</v>
      </c>
      <c r="J53880" t="s">
        <v>61</v>
      </c>
      <c r="K53880" t="s">
        <v>61</v>
      </c>
      <c r="L53880" t="s">
        <v>61</v>
      </c>
      <c r="M53880" t="s">
        <v>61</v>
      </c>
      <c r="N53880" t="s">
        <v>61</v>
      </c>
      <c r="O53880" t="s">
        <v>61</v>
      </c>
      <c r="P53880" t="s">
        <v>61</v>
      </c>
      <c r="Q53880" t="s">
        <v>61</v>
      </c>
      <c r="R53880" t="s">
        <v>61</v>
      </c>
      <c r="S53880" t="s">
        <v>61</v>
      </c>
      <c r="T53880" t="s">
        <v>61</v>
      </c>
      <c r="U53880" t="s">
        <v>61</v>
      </c>
      <c r="V53880" t="s">
        <v>61</v>
      </c>
      <c r="W53880" t="s">
        <v>61</v>
      </c>
      <c r="X53880" t="s">
        <v>61</v>
      </c>
      <c r="Y53880" t="s">
        <v>61</v>
      </c>
      <c r="Z53880" t="s">
        <v>61</v>
      </c>
      <c r="AA53880" t="s">
        <v>61</v>
      </c>
      <c r="AB53880" t="s">
        <v>61</v>
      </c>
      <c r="AC53880" t="s">
        <v>61</v>
      </c>
      <c r="AD53880" t="s">
        <v>61</v>
      </c>
      <c r="AE53880" t="s">
        <v>61</v>
      </c>
      <c r="AF53880" t="s">
        <v>61</v>
      </c>
      <c r="AG53880" t="s">
        <v>61</v>
      </c>
      <c r="AH53880" t="s">
        <v>257</v>
      </c>
      <c r="AI53880" t="s">
        <v>61</v>
      </c>
      <c r="AJ53880" t="s">
        <v>61</v>
      </c>
      <c r="AN53880" t="s">
        <v>261</v>
      </c>
      <c r="AO53880" t="s">
        <v>262</v>
      </c>
      <c r="AP53880" t="s">
        <v>263</v>
      </c>
      <c r="AR53880" t="s">
        <v>61</v>
      </c>
      <c r="AS53880">
        <v>2022</v>
      </c>
      <c r="AT53880">
        <v>2012</v>
      </c>
      <c r="AU53880" t="s">
        <v>61</v>
      </c>
      <c r="AV53880" t="s">
        <v>287</v>
      </c>
      <c r="AX53880" t="s">
        <v>269</v>
      </c>
      <c r="AY53880" t="s">
        <v>120</v>
      </c>
      <c r="AZ53880" t="s">
        <v>120</v>
      </c>
      <c r="BA53880" t="s">
        <v>120</v>
      </c>
      <c r="BB53880" t="s">
        <v>120</v>
      </c>
      <c r="BC53880" t="s">
        <v>120</v>
      </c>
      <c r="BD53880" t="s">
        <v>120</v>
      </c>
    </row>
    <row r="53881" spans="1:56" x14ac:dyDescent="0.3">
      <c r="A53881" t="s">
        <v>248</v>
      </c>
      <c r="B53881" t="s">
        <v>249</v>
      </c>
      <c r="C53881" t="s">
        <v>266</v>
      </c>
      <c r="D53881" t="s">
        <v>267</v>
      </c>
      <c r="E53881" t="s">
        <v>82</v>
      </c>
      <c r="F53881" t="s">
        <v>61</v>
      </c>
      <c r="G53881" t="s">
        <v>217</v>
      </c>
      <c r="H53881" t="s">
        <v>71</v>
      </c>
      <c r="I53881" t="s">
        <v>234</v>
      </c>
      <c r="J53881" t="s">
        <v>61</v>
      </c>
      <c r="K53881" t="s">
        <v>61</v>
      </c>
      <c r="L53881" t="s">
        <v>61</v>
      </c>
      <c r="M53881" t="s">
        <v>61</v>
      </c>
      <c r="N53881" t="s">
        <v>61</v>
      </c>
      <c r="O53881" t="s">
        <v>61</v>
      </c>
      <c r="P53881" t="s">
        <v>61</v>
      </c>
      <c r="Q53881" t="s">
        <v>61</v>
      </c>
      <c r="R53881" t="s">
        <v>61</v>
      </c>
      <c r="S53881" t="s">
        <v>61</v>
      </c>
      <c r="T53881" t="s">
        <v>61</v>
      </c>
      <c r="U53881" t="s">
        <v>61</v>
      </c>
      <c r="V53881" t="s">
        <v>61</v>
      </c>
      <c r="W53881" t="s">
        <v>61</v>
      </c>
      <c r="X53881" t="s">
        <v>61</v>
      </c>
      <c r="Y53881" t="s">
        <v>61</v>
      </c>
      <c r="Z53881" t="s">
        <v>61</v>
      </c>
      <c r="AA53881" t="s">
        <v>61</v>
      </c>
      <c r="AB53881" t="s">
        <v>61</v>
      </c>
      <c r="AC53881" t="s">
        <v>61</v>
      </c>
      <c r="AD53881" t="s">
        <v>61</v>
      </c>
      <c r="AE53881" t="s">
        <v>61</v>
      </c>
      <c r="AF53881" t="s">
        <v>61</v>
      </c>
      <c r="AG53881" t="s">
        <v>61</v>
      </c>
      <c r="AH53881" t="s">
        <v>258</v>
      </c>
      <c r="AI53881" t="s">
        <v>61</v>
      </c>
      <c r="AJ53881" t="s">
        <v>61</v>
      </c>
      <c r="AN53881" t="s">
        <v>261</v>
      </c>
      <c r="AO53881" t="s">
        <v>262</v>
      </c>
      <c r="AP53881" t="s">
        <v>263</v>
      </c>
      <c r="AR53881" t="s">
        <v>61</v>
      </c>
      <c r="AS53881">
        <v>2022</v>
      </c>
      <c r="AT53881">
        <v>2012</v>
      </c>
      <c r="AU53881" t="s">
        <v>61</v>
      </c>
      <c r="AV53881" t="s">
        <v>277</v>
      </c>
      <c r="AX53881" t="s">
        <v>269</v>
      </c>
      <c r="AY53881" t="s">
        <v>120</v>
      </c>
      <c r="AZ53881" t="s">
        <v>120</v>
      </c>
      <c r="BA53881" t="s">
        <v>120</v>
      </c>
      <c r="BB53881" t="s">
        <v>120</v>
      </c>
      <c r="BC53881" t="s">
        <v>120</v>
      </c>
      <c r="BD53881" t="s">
        <v>120</v>
      </c>
    </row>
    <row r="53882" spans="1:56" x14ac:dyDescent="0.3">
      <c r="A53882" t="s">
        <v>248</v>
      </c>
      <c r="B53882" t="s">
        <v>249</v>
      </c>
      <c r="C53882" t="s">
        <v>266</v>
      </c>
      <c r="D53882" t="s">
        <v>267</v>
      </c>
      <c r="E53882" t="s">
        <v>82</v>
      </c>
      <c r="F53882" t="s">
        <v>61</v>
      </c>
      <c r="G53882" t="s">
        <v>238</v>
      </c>
      <c r="H53882" t="s">
        <v>71</v>
      </c>
      <c r="I53882" t="s">
        <v>234</v>
      </c>
      <c r="J53882" t="s">
        <v>61</v>
      </c>
      <c r="K53882" t="s">
        <v>61</v>
      </c>
      <c r="L53882" t="s">
        <v>61</v>
      </c>
      <c r="M53882" t="s">
        <v>61</v>
      </c>
      <c r="N53882" t="s">
        <v>61</v>
      </c>
      <c r="O53882" t="s">
        <v>61</v>
      </c>
      <c r="P53882" t="s">
        <v>61</v>
      </c>
      <c r="Q53882" t="s">
        <v>61</v>
      </c>
      <c r="R53882" t="s">
        <v>61</v>
      </c>
      <c r="S53882" t="s">
        <v>61</v>
      </c>
      <c r="T53882" t="s">
        <v>61</v>
      </c>
      <c r="U53882" t="s">
        <v>61</v>
      </c>
      <c r="V53882" t="s">
        <v>61</v>
      </c>
      <c r="W53882" t="s">
        <v>61</v>
      </c>
      <c r="X53882" t="s">
        <v>61</v>
      </c>
      <c r="Y53882" t="s">
        <v>61</v>
      </c>
      <c r="Z53882" t="s">
        <v>61</v>
      </c>
      <c r="AA53882" t="s">
        <v>61</v>
      </c>
      <c r="AB53882" t="s">
        <v>61</v>
      </c>
      <c r="AC53882" t="s">
        <v>61</v>
      </c>
      <c r="AD53882" t="s">
        <v>61</v>
      </c>
      <c r="AE53882" t="s">
        <v>61</v>
      </c>
      <c r="AF53882" t="s">
        <v>61</v>
      </c>
      <c r="AG53882" t="s">
        <v>61</v>
      </c>
      <c r="AH53882" t="s">
        <v>252</v>
      </c>
      <c r="AI53882" t="s">
        <v>61</v>
      </c>
      <c r="AJ53882" t="s">
        <v>61</v>
      </c>
      <c r="AN53882" t="s">
        <v>261</v>
      </c>
      <c r="AO53882" t="s">
        <v>262</v>
      </c>
      <c r="AP53882" t="s">
        <v>263</v>
      </c>
      <c r="AR53882" t="s">
        <v>61</v>
      </c>
      <c r="AS53882">
        <v>2022</v>
      </c>
      <c r="AT53882">
        <v>2012</v>
      </c>
      <c r="AU53882" t="s">
        <v>61</v>
      </c>
      <c r="AV53882" t="s">
        <v>272</v>
      </c>
      <c r="AX53882" t="s">
        <v>269</v>
      </c>
      <c r="AY53882" t="s">
        <v>120</v>
      </c>
      <c r="AZ53882" t="s">
        <v>120</v>
      </c>
      <c r="BA53882" t="s">
        <v>120</v>
      </c>
      <c r="BB53882" t="s">
        <v>120</v>
      </c>
      <c r="BC53882" t="s">
        <v>120</v>
      </c>
      <c r="BD53882" t="s">
        <v>120</v>
      </c>
    </row>
    <row r="53883" spans="1:56" x14ac:dyDescent="0.3">
      <c r="A53883" t="s">
        <v>248</v>
      </c>
      <c r="B53883" t="s">
        <v>249</v>
      </c>
      <c r="C53883" t="s">
        <v>266</v>
      </c>
      <c r="D53883" t="s">
        <v>267</v>
      </c>
      <c r="E53883" t="s">
        <v>82</v>
      </c>
      <c r="F53883" t="s">
        <v>61</v>
      </c>
      <c r="G53883" t="s">
        <v>238</v>
      </c>
      <c r="H53883" t="s">
        <v>71</v>
      </c>
      <c r="I53883" t="s">
        <v>234</v>
      </c>
      <c r="J53883" t="s">
        <v>61</v>
      </c>
      <c r="K53883" t="s">
        <v>61</v>
      </c>
      <c r="L53883" t="s">
        <v>61</v>
      </c>
      <c r="M53883" t="s">
        <v>61</v>
      </c>
      <c r="N53883" t="s">
        <v>61</v>
      </c>
      <c r="O53883" t="s">
        <v>61</v>
      </c>
      <c r="P53883" t="s">
        <v>61</v>
      </c>
      <c r="Q53883" t="s">
        <v>61</v>
      </c>
      <c r="R53883" t="s">
        <v>61</v>
      </c>
      <c r="S53883" t="s">
        <v>61</v>
      </c>
      <c r="T53883" t="s">
        <v>61</v>
      </c>
      <c r="U53883" t="s">
        <v>61</v>
      </c>
      <c r="V53883" t="s">
        <v>61</v>
      </c>
      <c r="W53883" t="s">
        <v>61</v>
      </c>
      <c r="X53883" t="s">
        <v>61</v>
      </c>
      <c r="Y53883" t="s">
        <v>61</v>
      </c>
      <c r="Z53883" t="s">
        <v>61</v>
      </c>
      <c r="AA53883" t="s">
        <v>61</v>
      </c>
      <c r="AB53883" t="s">
        <v>61</v>
      </c>
      <c r="AC53883" t="s">
        <v>61</v>
      </c>
      <c r="AD53883" t="s">
        <v>61</v>
      </c>
      <c r="AE53883" t="s">
        <v>61</v>
      </c>
      <c r="AF53883" t="s">
        <v>61</v>
      </c>
      <c r="AG53883" t="s">
        <v>61</v>
      </c>
      <c r="AH53883" t="s">
        <v>256</v>
      </c>
      <c r="AI53883" t="s">
        <v>61</v>
      </c>
      <c r="AJ53883" t="s">
        <v>61</v>
      </c>
      <c r="AN53883" t="s">
        <v>261</v>
      </c>
      <c r="AO53883" t="s">
        <v>262</v>
      </c>
      <c r="AP53883" t="s">
        <v>263</v>
      </c>
      <c r="AR53883" t="s">
        <v>61</v>
      </c>
      <c r="AS53883">
        <v>2022</v>
      </c>
      <c r="AT53883">
        <v>2012</v>
      </c>
      <c r="AU53883" t="s">
        <v>61</v>
      </c>
      <c r="AV53883" t="s">
        <v>272</v>
      </c>
      <c r="AX53883" t="s">
        <v>269</v>
      </c>
      <c r="AY53883" t="s">
        <v>120</v>
      </c>
      <c r="AZ53883" t="s">
        <v>120</v>
      </c>
      <c r="BA53883" t="s">
        <v>120</v>
      </c>
      <c r="BB53883" t="s">
        <v>120</v>
      </c>
      <c r="BC53883" t="s">
        <v>120</v>
      </c>
      <c r="BD53883" t="s">
        <v>120</v>
      </c>
    </row>
    <row r="53884" spans="1:56" x14ac:dyDescent="0.3">
      <c r="A53884" t="s">
        <v>248</v>
      </c>
      <c r="B53884" t="s">
        <v>249</v>
      </c>
      <c r="C53884" t="s">
        <v>266</v>
      </c>
      <c r="D53884" t="s">
        <v>267</v>
      </c>
      <c r="E53884" t="s">
        <v>82</v>
      </c>
      <c r="F53884" t="s">
        <v>61</v>
      </c>
      <c r="G53884" t="s">
        <v>238</v>
      </c>
      <c r="H53884" t="s">
        <v>71</v>
      </c>
      <c r="I53884" t="s">
        <v>234</v>
      </c>
      <c r="J53884" t="s">
        <v>61</v>
      </c>
      <c r="K53884" t="s">
        <v>61</v>
      </c>
      <c r="L53884" t="s">
        <v>61</v>
      </c>
      <c r="M53884" t="s">
        <v>61</v>
      </c>
      <c r="N53884" t="s">
        <v>61</v>
      </c>
      <c r="O53884" t="s">
        <v>61</v>
      </c>
      <c r="P53884" t="s">
        <v>61</v>
      </c>
      <c r="Q53884" t="s">
        <v>61</v>
      </c>
      <c r="R53884" t="s">
        <v>61</v>
      </c>
      <c r="S53884" t="s">
        <v>61</v>
      </c>
      <c r="T53884" t="s">
        <v>61</v>
      </c>
      <c r="U53884" t="s">
        <v>61</v>
      </c>
      <c r="V53884" t="s">
        <v>61</v>
      </c>
      <c r="W53884" t="s">
        <v>61</v>
      </c>
      <c r="X53884" t="s">
        <v>61</v>
      </c>
      <c r="Y53884" t="s">
        <v>61</v>
      </c>
      <c r="Z53884" t="s">
        <v>61</v>
      </c>
      <c r="AA53884" t="s">
        <v>61</v>
      </c>
      <c r="AB53884" t="s">
        <v>61</v>
      </c>
      <c r="AC53884" t="s">
        <v>61</v>
      </c>
      <c r="AD53884" t="s">
        <v>61</v>
      </c>
      <c r="AE53884" t="s">
        <v>61</v>
      </c>
      <c r="AF53884" t="s">
        <v>61</v>
      </c>
      <c r="AG53884" t="s">
        <v>61</v>
      </c>
      <c r="AH53884" t="s">
        <v>257</v>
      </c>
      <c r="AI53884" t="s">
        <v>61</v>
      </c>
      <c r="AJ53884" t="s">
        <v>61</v>
      </c>
      <c r="AN53884" t="s">
        <v>261</v>
      </c>
      <c r="AO53884" t="s">
        <v>262</v>
      </c>
      <c r="AP53884" t="s">
        <v>263</v>
      </c>
      <c r="AR53884" t="s">
        <v>61</v>
      </c>
      <c r="AS53884">
        <v>2022</v>
      </c>
      <c r="AT53884">
        <v>2012</v>
      </c>
      <c r="AU53884" t="s">
        <v>61</v>
      </c>
      <c r="AV53884" t="s">
        <v>272</v>
      </c>
      <c r="AX53884" t="s">
        <v>269</v>
      </c>
      <c r="AY53884" t="s">
        <v>120</v>
      </c>
      <c r="AZ53884" t="s">
        <v>120</v>
      </c>
      <c r="BA53884" t="s">
        <v>120</v>
      </c>
      <c r="BB53884" t="s">
        <v>120</v>
      </c>
      <c r="BC53884" t="s">
        <v>120</v>
      </c>
      <c r="BD53884" t="s">
        <v>120</v>
      </c>
    </row>
    <row r="53885" spans="1:56" x14ac:dyDescent="0.3">
      <c r="A53885" t="s">
        <v>248</v>
      </c>
      <c r="B53885" t="s">
        <v>249</v>
      </c>
      <c r="C53885" t="s">
        <v>266</v>
      </c>
      <c r="D53885" t="s">
        <v>267</v>
      </c>
      <c r="E53885" t="s">
        <v>82</v>
      </c>
      <c r="F53885" t="s">
        <v>61</v>
      </c>
      <c r="G53885" t="s">
        <v>238</v>
      </c>
      <c r="H53885" t="s">
        <v>71</v>
      </c>
      <c r="I53885" t="s">
        <v>234</v>
      </c>
      <c r="J53885" t="s">
        <v>61</v>
      </c>
      <c r="K53885" t="s">
        <v>61</v>
      </c>
      <c r="L53885" t="s">
        <v>61</v>
      </c>
      <c r="M53885" t="s">
        <v>61</v>
      </c>
      <c r="N53885" t="s">
        <v>61</v>
      </c>
      <c r="O53885" t="s">
        <v>61</v>
      </c>
      <c r="P53885" t="s">
        <v>61</v>
      </c>
      <c r="Q53885" t="s">
        <v>61</v>
      </c>
      <c r="R53885" t="s">
        <v>61</v>
      </c>
      <c r="S53885" t="s">
        <v>61</v>
      </c>
      <c r="T53885" t="s">
        <v>61</v>
      </c>
      <c r="U53885" t="s">
        <v>61</v>
      </c>
      <c r="V53885" t="s">
        <v>61</v>
      </c>
      <c r="W53885" t="s">
        <v>61</v>
      </c>
      <c r="X53885" t="s">
        <v>61</v>
      </c>
      <c r="Y53885" t="s">
        <v>61</v>
      </c>
      <c r="Z53885" t="s">
        <v>61</v>
      </c>
      <c r="AA53885" t="s">
        <v>61</v>
      </c>
      <c r="AB53885" t="s">
        <v>61</v>
      </c>
      <c r="AC53885" t="s">
        <v>61</v>
      </c>
      <c r="AD53885" t="s">
        <v>61</v>
      </c>
      <c r="AE53885" t="s">
        <v>61</v>
      </c>
      <c r="AF53885" t="s">
        <v>61</v>
      </c>
      <c r="AG53885" t="s">
        <v>61</v>
      </c>
      <c r="AH53885" t="s">
        <v>258</v>
      </c>
      <c r="AI53885" t="s">
        <v>61</v>
      </c>
      <c r="AJ53885" t="s">
        <v>61</v>
      </c>
      <c r="AN53885" t="s">
        <v>261</v>
      </c>
      <c r="AO53885" t="s">
        <v>262</v>
      </c>
      <c r="AP53885" t="s">
        <v>263</v>
      </c>
      <c r="AR53885" t="s">
        <v>61</v>
      </c>
      <c r="AS53885">
        <v>2022</v>
      </c>
      <c r="AT53885">
        <v>2012</v>
      </c>
      <c r="AU53885" t="s">
        <v>61</v>
      </c>
      <c r="AV53885" t="s">
        <v>333</v>
      </c>
      <c r="AX53885" t="s">
        <v>269</v>
      </c>
      <c r="AY53885" t="s">
        <v>120</v>
      </c>
      <c r="AZ53885" t="s">
        <v>120</v>
      </c>
      <c r="BA53885" t="s">
        <v>120</v>
      </c>
      <c r="BB53885" t="s">
        <v>120</v>
      </c>
      <c r="BC53885" t="s">
        <v>120</v>
      </c>
      <c r="BD53885" t="s">
        <v>120</v>
      </c>
    </row>
    <row r="53886" spans="1:56" x14ac:dyDescent="0.3">
      <c r="A53886" t="s">
        <v>248</v>
      </c>
      <c r="B53886" t="s">
        <v>249</v>
      </c>
      <c r="C53886" t="s">
        <v>266</v>
      </c>
      <c r="D53886" t="s">
        <v>267</v>
      </c>
      <c r="E53886" t="s">
        <v>82</v>
      </c>
      <c r="F53886" t="s">
        <v>61</v>
      </c>
      <c r="G53886" t="s">
        <v>239</v>
      </c>
      <c r="H53886" t="s">
        <v>71</v>
      </c>
      <c r="I53886" t="s">
        <v>234</v>
      </c>
      <c r="J53886" t="s">
        <v>61</v>
      </c>
      <c r="K53886" t="s">
        <v>61</v>
      </c>
      <c r="L53886" t="s">
        <v>61</v>
      </c>
      <c r="M53886" t="s">
        <v>61</v>
      </c>
      <c r="N53886" t="s">
        <v>61</v>
      </c>
      <c r="O53886" t="s">
        <v>61</v>
      </c>
      <c r="P53886" t="s">
        <v>61</v>
      </c>
      <c r="Q53886" t="s">
        <v>61</v>
      </c>
      <c r="R53886" t="s">
        <v>61</v>
      </c>
      <c r="S53886" t="s">
        <v>61</v>
      </c>
      <c r="T53886" t="s">
        <v>61</v>
      </c>
      <c r="U53886" t="s">
        <v>61</v>
      </c>
      <c r="V53886" t="s">
        <v>61</v>
      </c>
      <c r="W53886" t="s">
        <v>61</v>
      </c>
      <c r="X53886" t="s">
        <v>61</v>
      </c>
      <c r="Y53886" t="s">
        <v>61</v>
      </c>
      <c r="Z53886" t="s">
        <v>61</v>
      </c>
      <c r="AA53886" t="s">
        <v>61</v>
      </c>
      <c r="AB53886" t="s">
        <v>61</v>
      </c>
      <c r="AC53886" t="s">
        <v>61</v>
      </c>
      <c r="AD53886" t="s">
        <v>61</v>
      </c>
      <c r="AE53886" t="s">
        <v>61</v>
      </c>
      <c r="AF53886" t="s">
        <v>61</v>
      </c>
      <c r="AG53886" t="s">
        <v>61</v>
      </c>
      <c r="AH53886" t="s">
        <v>252</v>
      </c>
      <c r="AI53886" t="s">
        <v>61</v>
      </c>
      <c r="AJ53886" t="s">
        <v>61</v>
      </c>
      <c r="AN53886" t="s">
        <v>261</v>
      </c>
      <c r="AO53886" t="s">
        <v>262</v>
      </c>
      <c r="AP53886" t="s">
        <v>263</v>
      </c>
      <c r="AR53886" t="s">
        <v>61</v>
      </c>
      <c r="AS53886">
        <v>2022</v>
      </c>
      <c r="AT53886">
        <v>2012</v>
      </c>
      <c r="AU53886" t="s">
        <v>61</v>
      </c>
      <c r="AV53886" t="s">
        <v>272</v>
      </c>
      <c r="AX53886" t="s">
        <v>269</v>
      </c>
      <c r="AY53886" t="s">
        <v>120</v>
      </c>
      <c r="AZ53886" t="s">
        <v>120</v>
      </c>
      <c r="BA53886" t="s">
        <v>120</v>
      </c>
      <c r="BB53886" t="s">
        <v>120</v>
      </c>
      <c r="BC53886" t="s">
        <v>120</v>
      </c>
      <c r="BD53886" t="s">
        <v>120</v>
      </c>
    </row>
    <row r="53887" spans="1:56" x14ac:dyDescent="0.3">
      <c r="A53887" t="s">
        <v>248</v>
      </c>
      <c r="B53887" t="s">
        <v>249</v>
      </c>
      <c r="C53887" t="s">
        <v>266</v>
      </c>
      <c r="D53887" t="s">
        <v>267</v>
      </c>
      <c r="E53887" t="s">
        <v>82</v>
      </c>
      <c r="F53887" t="s">
        <v>61</v>
      </c>
      <c r="G53887" t="s">
        <v>239</v>
      </c>
      <c r="H53887" t="s">
        <v>71</v>
      </c>
      <c r="I53887" t="s">
        <v>234</v>
      </c>
      <c r="J53887" t="s">
        <v>61</v>
      </c>
      <c r="K53887" t="s">
        <v>61</v>
      </c>
      <c r="L53887" t="s">
        <v>61</v>
      </c>
      <c r="M53887" t="s">
        <v>61</v>
      </c>
      <c r="N53887" t="s">
        <v>61</v>
      </c>
      <c r="O53887" t="s">
        <v>61</v>
      </c>
      <c r="P53887" t="s">
        <v>61</v>
      </c>
      <c r="Q53887" t="s">
        <v>61</v>
      </c>
      <c r="R53887" t="s">
        <v>61</v>
      </c>
      <c r="S53887" t="s">
        <v>61</v>
      </c>
      <c r="T53887" t="s">
        <v>61</v>
      </c>
      <c r="U53887" t="s">
        <v>61</v>
      </c>
      <c r="V53887" t="s">
        <v>61</v>
      </c>
      <c r="W53887" t="s">
        <v>61</v>
      </c>
      <c r="X53887" t="s">
        <v>61</v>
      </c>
      <c r="Y53887" t="s">
        <v>61</v>
      </c>
      <c r="Z53887" t="s">
        <v>61</v>
      </c>
      <c r="AA53887" t="s">
        <v>61</v>
      </c>
      <c r="AB53887" t="s">
        <v>61</v>
      </c>
      <c r="AC53887" t="s">
        <v>61</v>
      </c>
      <c r="AD53887" t="s">
        <v>61</v>
      </c>
      <c r="AE53887" t="s">
        <v>61</v>
      </c>
      <c r="AF53887" t="s">
        <v>61</v>
      </c>
      <c r="AG53887" t="s">
        <v>61</v>
      </c>
      <c r="AH53887" t="s">
        <v>256</v>
      </c>
      <c r="AI53887" t="s">
        <v>61</v>
      </c>
      <c r="AJ53887" t="s">
        <v>61</v>
      </c>
      <c r="AN53887" t="s">
        <v>261</v>
      </c>
      <c r="AO53887" t="s">
        <v>262</v>
      </c>
      <c r="AP53887" t="s">
        <v>263</v>
      </c>
      <c r="AR53887" t="s">
        <v>61</v>
      </c>
      <c r="AS53887">
        <v>2022</v>
      </c>
      <c r="AT53887">
        <v>2012</v>
      </c>
      <c r="AU53887" t="s">
        <v>61</v>
      </c>
      <c r="AV53887" t="s">
        <v>272</v>
      </c>
      <c r="AX53887" t="s">
        <v>269</v>
      </c>
      <c r="AY53887" t="s">
        <v>120</v>
      </c>
      <c r="AZ53887" t="s">
        <v>120</v>
      </c>
      <c r="BA53887" t="s">
        <v>120</v>
      </c>
      <c r="BB53887" t="s">
        <v>120</v>
      </c>
      <c r="BC53887" t="s">
        <v>120</v>
      </c>
      <c r="BD53887" t="s">
        <v>120</v>
      </c>
    </row>
    <row r="53888" spans="1:56" x14ac:dyDescent="0.3">
      <c r="A53888" t="s">
        <v>248</v>
      </c>
      <c r="B53888" t="s">
        <v>249</v>
      </c>
      <c r="C53888" t="s">
        <v>266</v>
      </c>
      <c r="D53888" t="s">
        <v>267</v>
      </c>
      <c r="E53888" t="s">
        <v>82</v>
      </c>
      <c r="F53888" t="s">
        <v>61</v>
      </c>
      <c r="G53888" t="s">
        <v>239</v>
      </c>
      <c r="H53888" t="s">
        <v>71</v>
      </c>
      <c r="I53888" t="s">
        <v>234</v>
      </c>
      <c r="J53888" t="s">
        <v>61</v>
      </c>
      <c r="K53888" t="s">
        <v>61</v>
      </c>
      <c r="L53888" t="s">
        <v>61</v>
      </c>
      <c r="M53888" t="s">
        <v>61</v>
      </c>
      <c r="N53888" t="s">
        <v>61</v>
      </c>
      <c r="O53888" t="s">
        <v>61</v>
      </c>
      <c r="P53888" t="s">
        <v>61</v>
      </c>
      <c r="Q53888" t="s">
        <v>61</v>
      </c>
      <c r="R53888" t="s">
        <v>61</v>
      </c>
      <c r="S53888" t="s">
        <v>61</v>
      </c>
      <c r="T53888" t="s">
        <v>61</v>
      </c>
      <c r="U53888" t="s">
        <v>61</v>
      </c>
      <c r="V53888" t="s">
        <v>61</v>
      </c>
      <c r="W53888" t="s">
        <v>61</v>
      </c>
      <c r="X53888" t="s">
        <v>61</v>
      </c>
      <c r="Y53888" t="s">
        <v>61</v>
      </c>
      <c r="Z53888" t="s">
        <v>61</v>
      </c>
      <c r="AA53888" t="s">
        <v>61</v>
      </c>
      <c r="AB53888" t="s">
        <v>61</v>
      </c>
      <c r="AC53888" t="s">
        <v>61</v>
      </c>
      <c r="AD53888" t="s">
        <v>61</v>
      </c>
      <c r="AE53888" t="s">
        <v>61</v>
      </c>
      <c r="AF53888" t="s">
        <v>61</v>
      </c>
      <c r="AG53888" t="s">
        <v>61</v>
      </c>
      <c r="AH53888" t="s">
        <v>257</v>
      </c>
      <c r="AI53888" t="s">
        <v>61</v>
      </c>
      <c r="AJ53888" t="s">
        <v>61</v>
      </c>
      <c r="AN53888" t="s">
        <v>261</v>
      </c>
      <c r="AO53888" t="s">
        <v>262</v>
      </c>
      <c r="AP53888" t="s">
        <v>263</v>
      </c>
      <c r="AR53888" t="s">
        <v>61</v>
      </c>
      <c r="AS53888">
        <v>2022</v>
      </c>
      <c r="AT53888">
        <v>2012</v>
      </c>
      <c r="AU53888" t="s">
        <v>61</v>
      </c>
      <c r="AV53888" t="s">
        <v>272</v>
      </c>
      <c r="AX53888" t="s">
        <v>269</v>
      </c>
      <c r="AY53888" t="s">
        <v>120</v>
      </c>
      <c r="AZ53888" t="s">
        <v>120</v>
      </c>
      <c r="BA53888" t="s">
        <v>120</v>
      </c>
      <c r="BB53888" t="s">
        <v>120</v>
      </c>
      <c r="BC53888" t="s">
        <v>120</v>
      </c>
      <c r="BD53888" t="s">
        <v>120</v>
      </c>
    </row>
    <row r="53889" spans="1:56" x14ac:dyDescent="0.3">
      <c r="A53889" t="s">
        <v>248</v>
      </c>
      <c r="B53889" t="s">
        <v>249</v>
      </c>
      <c r="C53889" t="s">
        <v>266</v>
      </c>
      <c r="D53889" t="s">
        <v>267</v>
      </c>
      <c r="E53889" t="s">
        <v>82</v>
      </c>
      <c r="F53889" t="s">
        <v>61</v>
      </c>
      <c r="G53889" t="s">
        <v>239</v>
      </c>
      <c r="H53889" t="s">
        <v>71</v>
      </c>
      <c r="I53889" t="s">
        <v>234</v>
      </c>
      <c r="J53889" t="s">
        <v>61</v>
      </c>
      <c r="K53889" t="s">
        <v>61</v>
      </c>
      <c r="L53889" t="s">
        <v>61</v>
      </c>
      <c r="M53889" t="s">
        <v>61</v>
      </c>
      <c r="N53889" t="s">
        <v>61</v>
      </c>
      <c r="O53889" t="s">
        <v>61</v>
      </c>
      <c r="P53889" t="s">
        <v>61</v>
      </c>
      <c r="Q53889" t="s">
        <v>61</v>
      </c>
      <c r="R53889" t="s">
        <v>61</v>
      </c>
      <c r="S53889" t="s">
        <v>61</v>
      </c>
      <c r="T53889" t="s">
        <v>61</v>
      </c>
      <c r="U53889" t="s">
        <v>61</v>
      </c>
      <c r="V53889" t="s">
        <v>61</v>
      </c>
      <c r="W53889" t="s">
        <v>61</v>
      </c>
      <c r="X53889" t="s">
        <v>61</v>
      </c>
      <c r="Y53889" t="s">
        <v>61</v>
      </c>
      <c r="Z53889" t="s">
        <v>61</v>
      </c>
      <c r="AA53889" t="s">
        <v>61</v>
      </c>
      <c r="AB53889" t="s">
        <v>61</v>
      </c>
      <c r="AC53889" t="s">
        <v>61</v>
      </c>
      <c r="AD53889" t="s">
        <v>61</v>
      </c>
      <c r="AE53889" t="s">
        <v>61</v>
      </c>
      <c r="AF53889" t="s">
        <v>61</v>
      </c>
      <c r="AG53889" t="s">
        <v>61</v>
      </c>
      <c r="AH53889" t="s">
        <v>258</v>
      </c>
      <c r="AI53889" t="s">
        <v>61</v>
      </c>
      <c r="AJ53889" t="s">
        <v>61</v>
      </c>
      <c r="AN53889" t="s">
        <v>261</v>
      </c>
      <c r="AO53889" t="s">
        <v>262</v>
      </c>
      <c r="AP53889" t="s">
        <v>263</v>
      </c>
      <c r="AR53889" t="s">
        <v>61</v>
      </c>
      <c r="AS53889">
        <v>2022</v>
      </c>
      <c r="AT53889">
        <v>2012</v>
      </c>
      <c r="AU53889" t="s">
        <v>61</v>
      </c>
      <c r="AV53889" t="s">
        <v>280</v>
      </c>
      <c r="AX53889" t="s">
        <v>269</v>
      </c>
      <c r="AY53889" t="s">
        <v>120</v>
      </c>
      <c r="AZ53889" t="s">
        <v>120</v>
      </c>
      <c r="BA53889" t="s">
        <v>120</v>
      </c>
      <c r="BB53889" t="s">
        <v>120</v>
      </c>
      <c r="BC53889" t="s">
        <v>120</v>
      </c>
      <c r="BD53889" t="s">
        <v>120</v>
      </c>
    </row>
    <row r="53890" spans="1:56" x14ac:dyDescent="0.3">
      <c r="A53890" t="s">
        <v>248</v>
      </c>
      <c r="B53890" t="s">
        <v>249</v>
      </c>
      <c r="C53890" t="s">
        <v>266</v>
      </c>
      <c r="D53890" t="s">
        <v>267</v>
      </c>
      <c r="E53890" t="s">
        <v>82</v>
      </c>
      <c r="F53890" t="s">
        <v>61</v>
      </c>
      <c r="G53890" t="s">
        <v>240</v>
      </c>
      <c r="H53890" t="s">
        <v>71</v>
      </c>
      <c r="I53890" t="s">
        <v>234</v>
      </c>
      <c r="J53890" t="s">
        <v>61</v>
      </c>
      <c r="K53890" t="s">
        <v>61</v>
      </c>
      <c r="L53890" t="s">
        <v>61</v>
      </c>
      <c r="M53890" t="s">
        <v>61</v>
      </c>
      <c r="N53890" t="s">
        <v>61</v>
      </c>
      <c r="O53890" t="s">
        <v>61</v>
      </c>
      <c r="P53890" t="s">
        <v>61</v>
      </c>
      <c r="Q53890" t="s">
        <v>61</v>
      </c>
      <c r="R53890" t="s">
        <v>61</v>
      </c>
      <c r="S53890" t="s">
        <v>61</v>
      </c>
      <c r="T53890" t="s">
        <v>61</v>
      </c>
      <c r="U53890" t="s">
        <v>61</v>
      </c>
      <c r="V53890" t="s">
        <v>61</v>
      </c>
      <c r="W53890" t="s">
        <v>61</v>
      </c>
      <c r="X53890" t="s">
        <v>61</v>
      </c>
      <c r="Y53890" t="s">
        <v>61</v>
      </c>
      <c r="Z53890" t="s">
        <v>61</v>
      </c>
      <c r="AA53890" t="s">
        <v>61</v>
      </c>
      <c r="AB53890" t="s">
        <v>61</v>
      </c>
      <c r="AC53890" t="s">
        <v>61</v>
      </c>
      <c r="AD53890" t="s">
        <v>61</v>
      </c>
      <c r="AE53890" t="s">
        <v>61</v>
      </c>
      <c r="AF53890" t="s">
        <v>61</v>
      </c>
      <c r="AG53890" t="s">
        <v>61</v>
      </c>
      <c r="AH53890" t="s">
        <v>252</v>
      </c>
      <c r="AI53890" t="s">
        <v>61</v>
      </c>
      <c r="AJ53890" t="s">
        <v>61</v>
      </c>
      <c r="AN53890" t="s">
        <v>261</v>
      </c>
      <c r="AO53890" t="s">
        <v>262</v>
      </c>
      <c r="AP53890" t="s">
        <v>263</v>
      </c>
      <c r="AR53890" t="s">
        <v>61</v>
      </c>
      <c r="AS53890">
        <v>2022</v>
      </c>
      <c r="AT53890">
        <v>2012</v>
      </c>
      <c r="AU53890" t="s">
        <v>61</v>
      </c>
      <c r="AV53890" t="s">
        <v>272</v>
      </c>
      <c r="AX53890" t="s">
        <v>269</v>
      </c>
      <c r="AY53890" t="s">
        <v>120</v>
      </c>
      <c r="AZ53890" t="s">
        <v>120</v>
      </c>
      <c r="BA53890" t="s">
        <v>120</v>
      </c>
      <c r="BB53890" t="s">
        <v>120</v>
      </c>
      <c r="BC53890" t="s">
        <v>120</v>
      </c>
      <c r="BD53890" t="s">
        <v>120</v>
      </c>
    </row>
    <row r="53891" spans="1:56" x14ac:dyDescent="0.3">
      <c r="A53891" t="s">
        <v>248</v>
      </c>
      <c r="B53891" t="s">
        <v>249</v>
      </c>
      <c r="C53891" t="s">
        <v>266</v>
      </c>
      <c r="D53891" t="s">
        <v>267</v>
      </c>
      <c r="E53891" t="s">
        <v>82</v>
      </c>
      <c r="F53891" t="s">
        <v>61</v>
      </c>
      <c r="G53891" t="s">
        <v>240</v>
      </c>
      <c r="H53891" t="s">
        <v>71</v>
      </c>
      <c r="I53891" t="s">
        <v>234</v>
      </c>
      <c r="J53891" t="s">
        <v>61</v>
      </c>
      <c r="K53891" t="s">
        <v>61</v>
      </c>
      <c r="L53891" t="s">
        <v>61</v>
      </c>
      <c r="M53891" t="s">
        <v>61</v>
      </c>
      <c r="N53891" t="s">
        <v>61</v>
      </c>
      <c r="O53891" t="s">
        <v>61</v>
      </c>
      <c r="P53891" t="s">
        <v>61</v>
      </c>
      <c r="Q53891" t="s">
        <v>61</v>
      </c>
      <c r="R53891" t="s">
        <v>61</v>
      </c>
      <c r="S53891" t="s">
        <v>61</v>
      </c>
      <c r="T53891" t="s">
        <v>61</v>
      </c>
      <c r="U53891" t="s">
        <v>61</v>
      </c>
      <c r="V53891" t="s">
        <v>61</v>
      </c>
      <c r="W53891" t="s">
        <v>61</v>
      </c>
      <c r="X53891" t="s">
        <v>61</v>
      </c>
      <c r="Y53891" t="s">
        <v>61</v>
      </c>
      <c r="Z53891" t="s">
        <v>61</v>
      </c>
      <c r="AA53891" t="s">
        <v>61</v>
      </c>
      <c r="AB53891" t="s">
        <v>61</v>
      </c>
      <c r="AC53891" t="s">
        <v>61</v>
      </c>
      <c r="AD53891" t="s">
        <v>61</v>
      </c>
      <c r="AE53891" t="s">
        <v>61</v>
      </c>
      <c r="AF53891" t="s">
        <v>61</v>
      </c>
      <c r="AG53891" t="s">
        <v>61</v>
      </c>
      <c r="AH53891" t="s">
        <v>256</v>
      </c>
      <c r="AI53891" t="s">
        <v>61</v>
      </c>
      <c r="AJ53891" t="s">
        <v>61</v>
      </c>
      <c r="AN53891" t="s">
        <v>261</v>
      </c>
      <c r="AO53891" t="s">
        <v>262</v>
      </c>
      <c r="AP53891" t="s">
        <v>263</v>
      </c>
      <c r="AR53891" t="s">
        <v>61</v>
      </c>
      <c r="AS53891">
        <v>2022</v>
      </c>
      <c r="AT53891">
        <v>2012</v>
      </c>
      <c r="AU53891" t="s">
        <v>61</v>
      </c>
      <c r="AV53891" t="s">
        <v>272</v>
      </c>
      <c r="AX53891" t="s">
        <v>269</v>
      </c>
      <c r="AY53891" t="s">
        <v>120</v>
      </c>
      <c r="AZ53891" t="s">
        <v>120</v>
      </c>
      <c r="BA53891" t="s">
        <v>120</v>
      </c>
      <c r="BB53891" t="s">
        <v>120</v>
      </c>
      <c r="BC53891" t="s">
        <v>120</v>
      </c>
      <c r="BD53891" t="s">
        <v>120</v>
      </c>
    </row>
    <row r="53892" spans="1:56" x14ac:dyDescent="0.3">
      <c r="A53892" t="s">
        <v>248</v>
      </c>
      <c r="B53892" t="s">
        <v>249</v>
      </c>
      <c r="C53892" t="s">
        <v>266</v>
      </c>
      <c r="D53892" t="s">
        <v>267</v>
      </c>
      <c r="E53892" t="s">
        <v>82</v>
      </c>
      <c r="F53892" t="s">
        <v>61</v>
      </c>
      <c r="G53892" t="s">
        <v>240</v>
      </c>
      <c r="H53892" t="s">
        <v>71</v>
      </c>
      <c r="I53892" t="s">
        <v>234</v>
      </c>
      <c r="J53892" t="s">
        <v>61</v>
      </c>
      <c r="K53892" t="s">
        <v>61</v>
      </c>
      <c r="L53892" t="s">
        <v>61</v>
      </c>
      <c r="M53892" t="s">
        <v>61</v>
      </c>
      <c r="N53892" t="s">
        <v>61</v>
      </c>
      <c r="O53892" t="s">
        <v>61</v>
      </c>
      <c r="P53892" t="s">
        <v>61</v>
      </c>
      <c r="Q53892" t="s">
        <v>61</v>
      </c>
      <c r="R53892" t="s">
        <v>61</v>
      </c>
      <c r="S53892" t="s">
        <v>61</v>
      </c>
      <c r="T53892" t="s">
        <v>61</v>
      </c>
      <c r="U53892" t="s">
        <v>61</v>
      </c>
      <c r="V53892" t="s">
        <v>61</v>
      </c>
      <c r="W53892" t="s">
        <v>61</v>
      </c>
      <c r="X53892" t="s">
        <v>61</v>
      </c>
      <c r="Y53892" t="s">
        <v>61</v>
      </c>
      <c r="Z53892" t="s">
        <v>61</v>
      </c>
      <c r="AA53892" t="s">
        <v>61</v>
      </c>
      <c r="AB53892" t="s">
        <v>61</v>
      </c>
      <c r="AC53892" t="s">
        <v>61</v>
      </c>
      <c r="AD53892" t="s">
        <v>61</v>
      </c>
      <c r="AE53892" t="s">
        <v>61</v>
      </c>
      <c r="AF53892" t="s">
        <v>61</v>
      </c>
      <c r="AG53892" t="s">
        <v>61</v>
      </c>
      <c r="AH53892" t="s">
        <v>257</v>
      </c>
      <c r="AI53892" t="s">
        <v>61</v>
      </c>
      <c r="AJ53892" t="s">
        <v>61</v>
      </c>
      <c r="AN53892" t="s">
        <v>261</v>
      </c>
      <c r="AO53892" t="s">
        <v>262</v>
      </c>
      <c r="AP53892" t="s">
        <v>263</v>
      </c>
      <c r="AR53892" t="s">
        <v>61</v>
      </c>
      <c r="AS53892">
        <v>2022</v>
      </c>
      <c r="AT53892">
        <v>2012</v>
      </c>
      <c r="AU53892" t="s">
        <v>61</v>
      </c>
      <c r="AV53892" t="s">
        <v>272</v>
      </c>
      <c r="AX53892" t="s">
        <v>269</v>
      </c>
      <c r="AY53892" t="s">
        <v>120</v>
      </c>
      <c r="AZ53892" t="s">
        <v>120</v>
      </c>
      <c r="BA53892" t="s">
        <v>120</v>
      </c>
      <c r="BB53892" t="s">
        <v>120</v>
      </c>
      <c r="BC53892" t="s">
        <v>120</v>
      </c>
      <c r="BD53892" t="s">
        <v>120</v>
      </c>
    </row>
    <row r="53893" spans="1:56" x14ac:dyDescent="0.3">
      <c r="A53893" t="s">
        <v>248</v>
      </c>
      <c r="B53893" t="s">
        <v>249</v>
      </c>
      <c r="C53893" t="s">
        <v>266</v>
      </c>
      <c r="D53893" t="s">
        <v>267</v>
      </c>
      <c r="E53893" t="s">
        <v>82</v>
      </c>
      <c r="F53893" t="s">
        <v>61</v>
      </c>
      <c r="G53893" t="s">
        <v>240</v>
      </c>
      <c r="H53893" t="s">
        <v>71</v>
      </c>
      <c r="I53893" t="s">
        <v>234</v>
      </c>
      <c r="J53893" t="s">
        <v>61</v>
      </c>
      <c r="K53893" t="s">
        <v>61</v>
      </c>
      <c r="L53893" t="s">
        <v>61</v>
      </c>
      <c r="M53893" t="s">
        <v>61</v>
      </c>
      <c r="N53893" t="s">
        <v>61</v>
      </c>
      <c r="O53893" t="s">
        <v>61</v>
      </c>
      <c r="P53893" t="s">
        <v>61</v>
      </c>
      <c r="Q53893" t="s">
        <v>61</v>
      </c>
      <c r="R53893" t="s">
        <v>61</v>
      </c>
      <c r="S53893" t="s">
        <v>61</v>
      </c>
      <c r="T53893" t="s">
        <v>61</v>
      </c>
      <c r="U53893" t="s">
        <v>61</v>
      </c>
      <c r="V53893" t="s">
        <v>61</v>
      </c>
      <c r="W53893" t="s">
        <v>61</v>
      </c>
      <c r="X53893" t="s">
        <v>61</v>
      </c>
      <c r="Y53893" t="s">
        <v>61</v>
      </c>
      <c r="Z53893" t="s">
        <v>61</v>
      </c>
      <c r="AA53893" t="s">
        <v>61</v>
      </c>
      <c r="AB53893" t="s">
        <v>61</v>
      </c>
      <c r="AC53893" t="s">
        <v>61</v>
      </c>
      <c r="AD53893" t="s">
        <v>61</v>
      </c>
      <c r="AE53893" t="s">
        <v>61</v>
      </c>
      <c r="AF53893" t="s">
        <v>61</v>
      </c>
      <c r="AG53893" t="s">
        <v>61</v>
      </c>
      <c r="AH53893" t="s">
        <v>258</v>
      </c>
      <c r="AI53893" t="s">
        <v>61</v>
      </c>
      <c r="AJ53893" t="s">
        <v>61</v>
      </c>
      <c r="AN53893" t="s">
        <v>261</v>
      </c>
      <c r="AO53893" t="s">
        <v>262</v>
      </c>
      <c r="AP53893" t="s">
        <v>263</v>
      </c>
      <c r="AR53893" t="s">
        <v>61</v>
      </c>
      <c r="AS53893">
        <v>2022</v>
      </c>
      <c r="AT53893">
        <v>2012</v>
      </c>
      <c r="AU53893" t="s">
        <v>61</v>
      </c>
      <c r="AV53893" t="s">
        <v>334</v>
      </c>
      <c r="AX53893" t="s">
        <v>269</v>
      </c>
      <c r="AY53893" t="s">
        <v>120</v>
      </c>
      <c r="AZ53893" t="s">
        <v>120</v>
      </c>
      <c r="BA53893" t="s">
        <v>120</v>
      </c>
      <c r="BB53893" t="s">
        <v>120</v>
      </c>
      <c r="BC53893" t="s">
        <v>120</v>
      </c>
      <c r="BD53893" t="s">
        <v>120</v>
      </c>
    </row>
    <row r="53894" spans="1:56" x14ac:dyDescent="0.3">
      <c r="A53894" t="s">
        <v>248</v>
      </c>
      <c r="B53894" t="s">
        <v>249</v>
      </c>
      <c r="C53894" t="s">
        <v>266</v>
      </c>
      <c r="D53894" t="s">
        <v>267</v>
      </c>
      <c r="E53894" t="s">
        <v>82</v>
      </c>
      <c r="F53894" t="s">
        <v>61</v>
      </c>
      <c r="G53894" t="s">
        <v>241</v>
      </c>
      <c r="H53894" t="s">
        <v>71</v>
      </c>
      <c r="I53894" t="s">
        <v>234</v>
      </c>
      <c r="J53894" t="s">
        <v>61</v>
      </c>
      <c r="K53894" t="s">
        <v>61</v>
      </c>
      <c r="L53894" t="s">
        <v>61</v>
      </c>
      <c r="M53894" t="s">
        <v>61</v>
      </c>
      <c r="N53894" t="s">
        <v>61</v>
      </c>
      <c r="O53894" t="s">
        <v>61</v>
      </c>
      <c r="P53894" t="s">
        <v>61</v>
      </c>
      <c r="Q53894" t="s">
        <v>61</v>
      </c>
      <c r="R53894" t="s">
        <v>61</v>
      </c>
      <c r="S53894" t="s">
        <v>61</v>
      </c>
      <c r="T53894" t="s">
        <v>61</v>
      </c>
      <c r="U53894" t="s">
        <v>61</v>
      </c>
      <c r="V53894" t="s">
        <v>61</v>
      </c>
      <c r="W53894" t="s">
        <v>61</v>
      </c>
      <c r="X53894" t="s">
        <v>61</v>
      </c>
      <c r="Y53894" t="s">
        <v>61</v>
      </c>
      <c r="Z53894" t="s">
        <v>61</v>
      </c>
      <c r="AA53894" t="s">
        <v>61</v>
      </c>
      <c r="AB53894" t="s">
        <v>61</v>
      </c>
      <c r="AC53894" t="s">
        <v>61</v>
      </c>
      <c r="AD53894" t="s">
        <v>61</v>
      </c>
      <c r="AE53894" t="s">
        <v>61</v>
      </c>
      <c r="AF53894" t="s">
        <v>61</v>
      </c>
      <c r="AG53894" t="s">
        <v>61</v>
      </c>
      <c r="AH53894" t="s">
        <v>252</v>
      </c>
      <c r="AI53894" t="s">
        <v>61</v>
      </c>
      <c r="AJ53894" t="s">
        <v>61</v>
      </c>
      <c r="AN53894" t="s">
        <v>261</v>
      </c>
      <c r="AO53894" t="s">
        <v>262</v>
      </c>
      <c r="AP53894" t="s">
        <v>263</v>
      </c>
      <c r="AR53894" t="s">
        <v>61</v>
      </c>
      <c r="AS53894">
        <v>2022</v>
      </c>
      <c r="AT53894">
        <v>2012</v>
      </c>
      <c r="AU53894" t="s">
        <v>61</v>
      </c>
      <c r="AV53894" t="s">
        <v>272</v>
      </c>
      <c r="AX53894" t="s">
        <v>269</v>
      </c>
      <c r="AY53894" t="s">
        <v>120</v>
      </c>
      <c r="AZ53894" t="s">
        <v>120</v>
      </c>
      <c r="BA53894" t="s">
        <v>120</v>
      </c>
      <c r="BB53894" t="s">
        <v>120</v>
      </c>
      <c r="BC53894" t="s">
        <v>120</v>
      </c>
      <c r="BD53894" t="s">
        <v>120</v>
      </c>
    </row>
    <row r="53895" spans="1:56" x14ac:dyDescent="0.3">
      <c r="A53895" t="s">
        <v>248</v>
      </c>
      <c r="B53895" t="s">
        <v>249</v>
      </c>
      <c r="C53895" t="s">
        <v>266</v>
      </c>
      <c r="D53895" t="s">
        <v>267</v>
      </c>
      <c r="E53895" t="s">
        <v>82</v>
      </c>
      <c r="F53895" t="s">
        <v>61</v>
      </c>
      <c r="G53895" t="s">
        <v>241</v>
      </c>
      <c r="H53895" t="s">
        <v>71</v>
      </c>
      <c r="I53895" t="s">
        <v>234</v>
      </c>
      <c r="J53895" t="s">
        <v>61</v>
      </c>
      <c r="K53895" t="s">
        <v>61</v>
      </c>
      <c r="L53895" t="s">
        <v>61</v>
      </c>
      <c r="M53895" t="s">
        <v>61</v>
      </c>
      <c r="N53895" t="s">
        <v>61</v>
      </c>
      <c r="O53895" t="s">
        <v>61</v>
      </c>
      <c r="P53895" t="s">
        <v>61</v>
      </c>
      <c r="Q53895" t="s">
        <v>61</v>
      </c>
      <c r="R53895" t="s">
        <v>61</v>
      </c>
      <c r="S53895" t="s">
        <v>61</v>
      </c>
      <c r="T53895" t="s">
        <v>61</v>
      </c>
      <c r="U53895" t="s">
        <v>61</v>
      </c>
      <c r="V53895" t="s">
        <v>61</v>
      </c>
      <c r="W53895" t="s">
        <v>61</v>
      </c>
      <c r="X53895" t="s">
        <v>61</v>
      </c>
      <c r="Y53895" t="s">
        <v>61</v>
      </c>
      <c r="Z53895" t="s">
        <v>61</v>
      </c>
      <c r="AA53895" t="s">
        <v>61</v>
      </c>
      <c r="AB53895" t="s">
        <v>61</v>
      </c>
      <c r="AC53895" t="s">
        <v>61</v>
      </c>
      <c r="AD53895" t="s">
        <v>61</v>
      </c>
      <c r="AE53895" t="s">
        <v>61</v>
      </c>
      <c r="AF53895" t="s">
        <v>61</v>
      </c>
      <c r="AG53895" t="s">
        <v>61</v>
      </c>
      <c r="AH53895" t="s">
        <v>256</v>
      </c>
      <c r="AI53895" t="s">
        <v>61</v>
      </c>
      <c r="AJ53895" t="s">
        <v>61</v>
      </c>
      <c r="AN53895" t="s">
        <v>261</v>
      </c>
      <c r="AO53895" t="s">
        <v>262</v>
      </c>
      <c r="AP53895" t="s">
        <v>263</v>
      </c>
      <c r="AR53895" t="s">
        <v>61</v>
      </c>
      <c r="AS53895">
        <v>2022</v>
      </c>
      <c r="AT53895">
        <v>2012</v>
      </c>
      <c r="AU53895" t="s">
        <v>61</v>
      </c>
      <c r="AV53895" t="s">
        <v>272</v>
      </c>
      <c r="AX53895" t="s">
        <v>269</v>
      </c>
      <c r="AY53895" t="s">
        <v>120</v>
      </c>
      <c r="AZ53895" t="s">
        <v>120</v>
      </c>
      <c r="BA53895" t="s">
        <v>120</v>
      </c>
      <c r="BB53895" t="s">
        <v>120</v>
      </c>
      <c r="BC53895" t="s">
        <v>120</v>
      </c>
      <c r="BD53895" t="s">
        <v>120</v>
      </c>
    </row>
    <row r="53896" spans="1:56" x14ac:dyDescent="0.3">
      <c r="A53896" t="s">
        <v>248</v>
      </c>
      <c r="B53896" t="s">
        <v>249</v>
      </c>
      <c r="C53896" t="s">
        <v>266</v>
      </c>
      <c r="D53896" t="s">
        <v>267</v>
      </c>
      <c r="E53896" t="s">
        <v>82</v>
      </c>
      <c r="F53896" t="s">
        <v>61</v>
      </c>
      <c r="G53896" t="s">
        <v>241</v>
      </c>
      <c r="H53896" t="s">
        <v>71</v>
      </c>
      <c r="I53896" t="s">
        <v>234</v>
      </c>
      <c r="J53896" t="s">
        <v>61</v>
      </c>
      <c r="K53896" t="s">
        <v>61</v>
      </c>
      <c r="L53896" t="s">
        <v>61</v>
      </c>
      <c r="M53896" t="s">
        <v>61</v>
      </c>
      <c r="N53896" t="s">
        <v>61</v>
      </c>
      <c r="O53896" t="s">
        <v>61</v>
      </c>
      <c r="P53896" t="s">
        <v>61</v>
      </c>
      <c r="Q53896" t="s">
        <v>61</v>
      </c>
      <c r="R53896" t="s">
        <v>61</v>
      </c>
      <c r="S53896" t="s">
        <v>61</v>
      </c>
      <c r="T53896" t="s">
        <v>61</v>
      </c>
      <c r="U53896" t="s">
        <v>61</v>
      </c>
      <c r="V53896" t="s">
        <v>61</v>
      </c>
      <c r="W53896" t="s">
        <v>61</v>
      </c>
      <c r="X53896" t="s">
        <v>61</v>
      </c>
      <c r="Y53896" t="s">
        <v>61</v>
      </c>
      <c r="Z53896" t="s">
        <v>61</v>
      </c>
      <c r="AA53896" t="s">
        <v>61</v>
      </c>
      <c r="AB53896" t="s">
        <v>61</v>
      </c>
      <c r="AC53896" t="s">
        <v>61</v>
      </c>
      <c r="AD53896" t="s">
        <v>61</v>
      </c>
      <c r="AE53896" t="s">
        <v>61</v>
      </c>
      <c r="AF53896" t="s">
        <v>61</v>
      </c>
      <c r="AG53896" t="s">
        <v>61</v>
      </c>
      <c r="AH53896" t="s">
        <v>257</v>
      </c>
      <c r="AI53896" t="s">
        <v>61</v>
      </c>
      <c r="AJ53896" t="s">
        <v>61</v>
      </c>
      <c r="AN53896" t="s">
        <v>261</v>
      </c>
      <c r="AO53896" t="s">
        <v>262</v>
      </c>
      <c r="AP53896" t="s">
        <v>263</v>
      </c>
      <c r="AR53896" t="s">
        <v>61</v>
      </c>
      <c r="AS53896">
        <v>2022</v>
      </c>
      <c r="AT53896">
        <v>2012</v>
      </c>
      <c r="AU53896" t="s">
        <v>61</v>
      </c>
      <c r="AV53896" t="s">
        <v>272</v>
      </c>
      <c r="AX53896" t="s">
        <v>269</v>
      </c>
      <c r="AY53896" t="s">
        <v>120</v>
      </c>
      <c r="AZ53896" t="s">
        <v>120</v>
      </c>
      <c r="BA53896" t="s">
        <v>120</v>
      </c>
      <c r="BB53896" t="s">
        <v>120</v>
      </c>
      <c r="BC53896" t="s">
        <v>120</v>
      </c>
      <c r="BD53896" t="s">
        <v>120</v>
      </c>
    </row>
    <row r="53897" spans="1:56" x14ac:dyDescent="0.3">
      <c r="A53897" t="s">
        <v>248</v>
      </c>
      <c r="B53897" t="s">
        <v>249</v>
      </c>
      <c r="C53897" t="s">
        <v>266</v>
      </c>
      <c r="D53897" t="s">
        <v>267</v>
      </c>
      <c r="E53897" t="s">
        <v>82</v>
      </c>
      <c r="F53897" t="s">
        <v>61</v>
      </c>
      <c r="G53897" t="s">
        <v>241</v>
      </c>
      <c r="H53897" t="s">
        <v>71</v>
      </c>
      <c r="I53897" t="s">
        <v>234</v>
      </c>
      <c r="J53897" t="s">
        <v>61</v>
      </c>
      <c r="K53897" t="s">
        <v>61</v>
      </c>
      <c r="L53897" t="s">
        <v>61</v>
      </c>
      <c r="M53897" t="s">
        <v>61</v>
      </c>
      <c r="N53897" t="s">
        <v>61</v>
      </c>
      <c r="O53897" t="s">
        <v>61</v>
      </c>
      <c r="P53897" t="s">
        <v>61</v>
      </c>
      <c r="Q53897" t="s">
        <v>61</v>
      </c>
      <c r="R53897" t="s">
        <v>61</v>
      </c>
      <c r="S53897" t="s">
        <v>61</v>
      </c>
      <c r="T53897" t="s">
        <v>61</v>
      </c>
      <c r="U53897" t="s">
        <v>61</v>
      </c>
      <c r="V53897" t="s">
        <v>61</v>
      </c>
      <c r="W53897" t="s">
        <v>61</v>
      </c>
      <c r="X53897" t="s">
        <v>61</v>
      </c>
      <c r="Y53897" t="s">
        <v>61</v>
      </c>
      <c r="Z53897" t="s">
        <v>61</v>
      </c>
      <c r="AA53897" t="s">
        <v>61</v>
      </c>
      <c r="AB53897" t="s">
        <v>61</v>
      </c>
      <c r="AC53897" t="s">
        <v>61</v>
      </c>
      <c r="AD53897" t="s">
        <v>61</v>
      </c>
      <c r="AE53897" t="s">
        <v>61</v>
      </c>
      <c r="AF53897" t="s">
        <v>61</v>
      </c>
      <c r="AG53897" t="s">
        <v>61</v>
      </c>
      <c r="AH53897" t="s">
        <v>258</v>
      </c>
      <c r="AI53897" t="s">
        <v>61</v>
      </c>
      <c r="AJ53897" t="s">
        <v>61</v>
      </c>
      <c r="AN53897" t="s">
        <v>261</v>
      </c>
      <c r="AO53897" t="s">
        <v>262</v>
      </c>
      <c r="AP53897" t="s">
        <v>263</v>
      </c>
      <c r="AR53897" t="s">
        <v>61</v>
      </c>
      <c r="AS53897">
        <v>2022</v>
      </c>
      <c r="AT53897">
        <v>2012</v>
      </c>
      <c r="AU53897" t="s">
        <v>61</v>
      </c>
      <c r="AV53897" t="s">
        <v>335</v>
      </c>
      <c r="AX53897" t="s">
        <v>269</v>
      </c>
      <c r="AY53897" t="s">
        <v>120</v>
      </c>
      <c r="AZ53897" t="s">
        <v>120</v>
      </c>
      <c r="BA53897" t="s">
        <v>120</v>
      </c>
      <c r="BB53897" t="s">
        <v>120</v>
      </c>
      <c r="BC53897" t="s">
        <v>120</v>
      </c>
      <c r="BD53897" t="s">
        <v>120</v>
      </c>
    </row>
    <row r="53898" spans="1:56" x14ac:dyDescent="0.3">
      <c r="A53898" t="s">
        <v>248</v>
      </c>
      <c r="B53898" t="s">
        <v>249</v>
      </c>
      <c r="C53898" t="s">
        <v>266</v>
      </c>
      <c r="D53898" t="s">
        <v>267</v>
      </c>
      <c r="E53898" t="s">
        <v>82</v>
      </c>
      <c r="F53898" t="s">
        <v>61</v>
      </c>
      <c r="G53898" t="s">
        <v>242</v>
      </c>
      <c r="H53898" t="s">
        <v>71</v>
      </c>
      <c r="I53898" t="s">
        <v>234</v>
      </c>
      <c r="J53898" t="s">
        <v>61</v>
      </c>
      <c r="K53898" t="s">
        <v>61</v>
      </c>
      <c r="L53898" t="s">
        <v>61</v>
      </c>
      <c r="M53898" t="s">
        <v>61</v>
      </c>
      <c r="N53898" t="s">
        <v>61</v>
      </c>
      <c r="O53898" t="s">
        <v>61</v>
      </c>
      <c r="P53898" t="s">
        <v>61</v>
      </c>
      <c r="Q53898" t="s">
        <v>61</v>
      </c>
      <c r="R53898" t="s">
        <v>61</v>
      </c>
      <c r="S53898" t="s">
        <v>61</v>
      </c>
      <c r="T53898" t="s">
        <v>61</v>
      </c>
      <c r="U53898" t="s">
        <v>61</v>
      </c>
      <c r="V53898" t="s">
        <v>61</v>
      </c>
      <c r="W53898" t="s">
        <v>61</v>
      </c>
      <c r="X53898" t="s">
        <v>61</v>
      </c>
      <c r="Y53898" t="s">
        <v>61</v>
      </c>
      <c r="Z53898" t="s">
        <v>61</v>
      </c>
      <c r="AA53898" t="s">
        <v>61</v>
      </c>
      <c r="AB53898" t="s">
        <v>61</v>
      </c>
      <c r="AC53898" t="s">
        <v>61</v>
      </c>
      <c r="AD53898" t="s">
        <v>61</v>
      </c>
      <c r="AE53898" t="s">
        <v>61</v>
      </c>
      <c r="AF53898" t="s">
        <v>61</v>
      </c>
      <c r="AG53898" t="s">
        <v>61</v>
      </c>
      <c r="AH53898" t="s">
        <v>252</v>
      </c>
      <c r="AI53898" t="s">
        <v>61</v>
      </c>
      <c r="AJ53898" t="s">
        <v>61</v>
      </c>
      <c r="AN53898" t="s">
        <v>261</v>
      </c>
      <c r="AO53898" t="s">
        <v>262</v>
      </c>
      <c r="AP53898" t="s">
        <v>263</v>
      </c>
      <c r="AR53898" t="s">
        <v>61</v>
      </c>
      <c r="AS53898">
        <v>2022</v>
      </c>
      <c r="AT53898">
        <v>2012</v>
      </c>
      <c r="AU53898" t="s">
        <v>61</v>
      </c>
      <c r="AV53898" t="s">
        <v>272</v>
      </c>
      <c r="AX53898" t="s">
        <v>269</v>
      </c>
      <c r="AY53898" t="s">
        <v>120</v>
      </c>
      <c r="AZ53898" t="s">
        <v>120</v>
      </c>
      <c r="BA53898" t="s">
        <v>120</v>
      </c>
      <c r="BB53898" t="s">
        <v>120</v>
      </c>
      <c r="BC53898" t="s">
        <v>120</v>
      </c>
      <c r="BD53898" t="s">
        <v>120</v>
      </c>
    </row>
    <row r="53899" spans="1:56" x14ac:dyDescent="0.3">
      <c r="A53899" t="s">
        <v>248</v>
      </c>
      <c r="B53899" t="s">
        <v>249</v>
      </c>
      <c r="C53899" t="s">
        <v>266</v>
      </c>
      <c r="D53899" t="s">
        <v>267</v>
      </c>
      <c r="E53899" t="s">
        <v>82</v>
      </c>
      <c r="F53899" t="s">
        <v>61</v>
      </c>
      <c r="G53899" t="s">
        <v>242</v>
      </c>
      <c r="H53899" t="s">
        <v>71</v>
      </c>
      <c r="I53899" t="s">
        <v>234</v>
      </c>
      <c r="J53899" t="s">
        <v>61</v>
      </c>
      <c r="K53899" t="s">
        <v>61</v>
      </c>
      <c r="L53899" t="s">
        <v>61</v>
      </c>
      <c r="M53899" t="s">
        <v>61</v>
      </c>
      <c r="N53899" t="s">
        <v>61</v>
      </c>
      <c r="O53899" t="s">
        <v>61</v>
      </c>
      <c r="P53899" t="s">
        <v>61</v>
      </c>
      <c r="Q53899" t="s">
        <v>61</v>
      </c>
      <c r="R53899" t="s">
        <v>61</v>
      </c>
      <c r="S53899" t="s">
        <v>61</v>
      </c>
      <c r="T53899" t="s">
        <v>61</v>
      </c>
      <c r="U53899" t="s">
        <v>61</v>
      </c>
      <c r="V53899" t="s">
        <v>61</v>
      </c>
      <c r="W53899" t="s">
        <v>61</v>
      </c>
      <c r="X53899" t="s">
        <v>61</v>
      </c>
      <c r="Y53899" t="s">
        <v>61</v>
      </c>
      <c r="Z53899" t="s">
        <v>61</v>
      </c>
      <c r="AA53899" t="s">
        <v>61</v>
      </c>
      <c r="AB53899" t="s">
        <v>61</v>
      </c>
      <c r="AC53899" t="s">
        <v>61</v>
      </c>
      <c r="AD53899" t="s">
        <v>61</v>
      </c>
      <c r="AE53899" t="s">
        <v>61</v>
      </c>
      <c r="AF53899" t="s">
        <v>61</v>
      </c>
      <c r="AG53899" t="s">
        <v>61</v>
      </c>
      <c r="AH53899" t="s">
        <v>256</v>
      </c>
      <c r="AI53899" t="s">
        <v>61</v>
      </c>
      <c r="AJ53899" t="s">
        <v>61</v>
      </c>
      <c r="AN53899" t="s">
        <v>261</v>
      </c>
      <c r="AO53899" t="s">
        <v>262</v>
      </c>
      <c r="AP53899" t="s">
        <v>263</v>
      </c>
      <c r="AR53899" t="s">
        <v>61</v>
      </c>
      <c r="AS53899">
        <v>2022</v>
      </c>
      <c r="AT53899">
        <v>2012</v>
      </c>
      <c r="AU53899" t="s">
        <v>61</v>
      </c>
      <c r="AV53899" t="s">
        <v>272</v>
      </c>
      <c r="AX53899" t="s">
        <v>269</v>
      </c>
      <c r="AY53899" t="s">
        <v>120</v>
      </c>
      <c r="AZ53899" t="s">
        <v>120</v>
      </c>
      <c r="BA53899" t="s">
        <v>120</v>
      </c>
      <c r="BB53899" t="s">
        <v>120</v>
      </c>
      <c r="BC53899" t="s">
        <v>120</v>
      </c>
      <c r="BD53899" t="s">
        <v>120</v>
      </c>
    </row>
    <row r="53900" spans="1:56" x14ac:dyDescent="0.3">
      <c r="A53900" t="s">
        <v>248</v>
      </c>
      <c r="B53900" t="s">
        <v>249</v>
      </c>
      <c r="C53900" t="s">
        <v>266</v>
      </c>
      <c r="D53900" t="s">
        <v>267</v>
      </c>
      <c r="E53900" t="s">
        <v>82</v>
      </c>
      <c r="F53900" t="s">
        <v>61</v>
      </c>
      <c r="G53900" t="s">
        <v>242</v>
      </c>
      <c r="H53900" t="s">
        <v>71</v>
      </c>
      <c r="I53900" t="s">
        <v>234</v>
      </c>
      <c r="J53900" t="s">
        <v>61</v>
      </c>
      <c r="K53900" t="s">
        <v>61</v>
      </c>
      <c r="L53900" t="s">
        <v>61</v>
      </c>
      <c r="M53900" t="s">
        <v>61</v>
      </c>
      <c r="N53900" t="s">
        <v>61</v>
      </c>
      <c r="O53900" t="s">
        <v>61</v>
      </c>
      <c r="P53900" t="s">
        <v>61</v>
      </c>
      <c r="Q53900" t="s">
        <v>61</v>
      </c>
      <c r="R53900" t="s">
        <v>61</v>
      </c>
      <c r="S53900" t="s">
        <v>61</v>
      </c>
      <c r="T53900" t="s">
        <v>61</v>
      </c>
      <c r="U53900" t="s">
        <v>61</v>
      </c>
      <c r="V53900" t="s">
        <v>61</v>
      </c>
      <c r="W53900" t="s">
        <v>61</v>
      </c>
      <c r="X53900" t="s">
        <v>61</v>
      </c>
      <c r="Y53900" t="s">
        <v>61</v>
      </c>
      <c r="Z53900" t="s">
        <v>61</v>
      </c>
      <c r="AA53900" t="s">
        <v>61</v>
      </c>
      <c r="AB53900" t="s">
        <v>61</v>
      </c>
      <c r="AC53900" t="s">
        <v>61</v>
      </c>
      <c r="AD53900" t="s">
        <v>61</v>
      </c>
      <c r="AE53900" t="s">
        <v>61</v>
      </c>
      <c r="AF53900" t="s">
        <v>61</v>
      </c>
      <c r="AG53900" t="s">
        <v>61</v>
      </c>
      <c r="AH53900" t="s">
        <v>257</v>
      </c>
      <c r="AI53900" t="s">
        <v>61</v>
      </c>
      <c r="AJ53900" t="s">
        <v>61</v>
      </c>
      <c r="AN53900" t="s">
        <v>261</v>
      </c>
      <c r="AO53900" t="s">
        <v>262</v>
      </c>
      <c r="AP53900" t="s">
        <v>263</v>
      </c>
      <c r="AR53900" t="s">
        <v>61</v>
      </c>
      <c r="AS53900">
        <v>2022</v>
      </c>
      <c r="AT53900">
        <v>2012</v>
      </c>
      <c r="AU53900" t="s">
        <v>61</v>
      </c>
      <c r="AV53900" t="s">
        <v>272</v>
      </c>
      <c r="AX53900" t="s">
        <v>269</v>
      </c>
      <c r="AY53900" t="s">
        <v>120</v>
      </c>
      <c r="AZ53900" t="s">
        <v>120</v>
      </c>
      <c r="BA53900" t="s">
        <v>120</v>
      </c>
      <c r="BB53900" t="s">
        <v>120</v>
      </c>
      <c r="BC53900" t="s">
        <v>120</v>
      </c>
      <c r="BD53900" t="s">
        <v>120</v>
      </c>
    </row>
    <row r="53901" spans="1:56" x14ac:dyDescent="0.3">
      <c r="A53901" t="s">
        <v>248</v>
      </c>
      <c r="B53901" t="s">
        <v>249</v>
      </c>
      <c r="C53901" t="s">
        <v>266</v>
      </c>
      <c r="D53901" t="s">
        <v>267</v>
      </c>
      <c r="E53901" t="s">
        <v>82</v>
      </c>
      <c r="F53901" t="s">
        <v>61</v>
      </c>
      <c r="G53901" t="s">
        <v>242</v>
      </c>
      <c r="H53901" t="s">
        <v>71</v>
      </c>
      <c r="I53901" t="s">
        <v>234</v>
      </c>
      <c r="J53901" t="s">
        <v>61</v>
      </c>
      <c r="K53901" t="s">
        <v>61</v>
      </c>
      <c r="L53901" t="s">
        <v>61</v>
      </c>
      <c r="M53901" t="s">
        <v>61</v>
      </c>
      <c r="N53901" t="s">
        <v>61</v>
      </c>
      <c r="O53901" t="s">
        <v>61</v>
      </c>
      <c r="P53901" t="s">
        <v>61</v>
      </c>
      <c r="Q53901" t="s">
        <v>61</v>
      </c>
      <c r="R53901" t="s">
        <v>61</v>
      </c>
      <c r="S53901" t="s">
        <v>61</v>
      </c>
      <c r="T53901" t="s">
        <v>61</v>
      </c>
      <c r="U53901" t="s">
        <v>61</v>
      </c>
      <c r="V53901" t="s">
        <v>61</v>
      </c>
      <c r="W53901" t="s">
        <v>61</v>
      </c>
      <c r="X53901" t="s">
        <v>61</v>
      </c>
      <c r="Y53901" t="s">
        <v>61</v>
      </c>
      <c r="Z53901" t="s">
        <v>61</v>
      </c>
      <c r="AA53901" t="s">
        <v>61</v>
      </c>
      <c r="AB53901" t="s">
        <v>61</v>
      </c>
      <c r="AC53901" t="s">
        <v>61</v>
      </c>
      <c r="AD53901" t="s">
        <v>61</v>
      </c>
      <c r="AE53901" t="s">
        <v>61</v>
      </c>
      <c r="AF53901" t="s">
        <v>61</v>
      </c>
      <c r="AG53901" t="s">
        <v>61</v>
      </c>
      <c r="AH53901" t="s">
        <v>258</v>
      </c>
      <c r="AI53901" t="s">
        <v>61</v>
      </c>
      <c r="AJ53901" t="s">
        <v>61</v>
      </c>
      <c r="AN53901" t="s">
        <v>261</v>
      </c>
      <c r="AO53901" t="s">
        <v>262</v>
      </c>
      <c r="AP53901" t="s">
        <v>263</v>
      </c>
      <c r="AR53901" t="s">
        <v>61</v>
      </c>
      <c r="AS53901">
        <v>2022</v>
      </c>
      <c r="AT53901">
        <v>2012</v>
      </c>
      <c r="AU53901" t="s">
        <v>61</v>
      </c>
      <c r="AV53901" t="s">
        <v>330</v>
      </c>
      <c r="AX53901" t="s">
        <v>269</v>
      </c>
      <c r="AY53901" t="s">
        <v>120</v>
      </c>
      <c r="AZ53901" t="s">
        <v>120</v>
      </c>
      <c r="BA53901" t="s">
        <v>120</v>
      </c>
      <c r="BB53901" t="s">
        <v>120</v>
      </c>
      <c r="BC53901" t="s">
        <v>120</v>
      </c>
      <c r="BD53901" t="s">
        <v>120</v>
      </c>
    </row>
    <row r="53902" spans="1:56" x14ac:dyDescent="0.3">
      <c r="A53902" t="s">
        <v>248</v>
      </c>
      <c r="B53902" t="s">
        <v>249</v>
      </c>
      <c r="C53902" t="s">
        <v>266</v>
      </c>
      <c r="D53902" t="s">
        <v>267</v>
      </c>
      <c r="E53902" t="s">
        <v>82</v>
      </c>
      <c r="F53902" t="s">
        <v>61</v>
      </c>
      <c r="G53902" t="s">
        <v>243</v>
      </c>
      <c r="H53902" t="s">
        <v>71</v>
      </c>
      <c r="I53902" t="s">
        <v>234</v>
      </c>
      <c r="J53902" t="s">
        <v>61</v>
      </c>
      <c r="K53902" t="s">
        <v>61</v>
      </c>
      <c r="L53902" t="s">
        <v>61</v>
      </c>
      <c r="M53902" t="s">
        <v>61</v>
      </c>
      <c r="N53902" t="s">
        <v>61</v>
      </c>
      <c r="O53902" t="s">
        <v>61</v>
      </c>
      <c r="P53902" t="s">
        <v>61</v>
      </c>
      <c r="Q53902" t="s">
        <v>61</v>
      </c>
      <c r="R53902" t="s">
        <v>61</v>
      </c>
      <c r="S53902" t="s">
        <v>61</v>
      </c>
      <c r="T53902" t="s">
        <v>61</v>
      </c>
      <c r="U53902" t="s">
        <v>61</v>
      </c>
      <c r="V53902" t="s">
        <v>61</v>
      </c>
      <c r="W53902" t="s">
        <v>61</v>
      </c>
      <c r="X53902" t="s">
        <v>61</v>
      </c>
      <c r="Y53902" t="s">
        <v>61</v>
      </c>
      <c r="Z53902" t="s">
        <v>61</v>
      </c>
      <c r="AA53902" t="s">
        <v>61</v>
      </c>
      <c r="AB53902" t="s">
        <v>61</v>
      </c>
      <c r="AC53902" t="s">
        <v>61</v>
      </c>
      <c r="AD53902" t="s">
        <v>61</v>
      </c>
      <c r="AE53902" t="s">
        <v>61</v>
      </c>
      <c r="AF53902" t="s">
        <v>61</v>
      </c>
      <c r="AG53902" t="s">
        <v>61</v>
      </c>
      <c r="AH53902" t="s">
        <v>252</v>
      </c>
      <c r="AI53902" t="s">
        <v>61</v>
      </c>
      <c r="AJ53902" t="s">
        <v>61</v>
      </c>
      <c r="AN53902" t="s">
        <v>261</v>
      </c>
      <c r="AO53902" t="s">
        <v>262</v>
      </c>
      <c r="AP53902" t="s">
        <v>263</v>
      </c>
      <c r="AR53902" t="s">
        <v>61</v>
      </c>
      <c r="AS53902">
        <v>2022</v>
      </c>
      <c r="AT53902">
        <v>2012</v>
      </c>
      <c r="AU53902" t="s">
        <v>61</v>
      </c>
      <c r="AV53902" t="s">
        <v>272</v>
      </c>
      <c r="AX53902" t="s">
        <v>269</v>
      </c>
      <c r="AY53902" t="s">
        <v>120</v>
      </c>
      <c r="AZ53902" t="s">
        <v>120</v>
      </c>
      <c r="BA53902" t="s">
        <v>120</v>
      </c>
      <c r="BB53902" t="s">
        <v>120</v>
      </c>
      <c r="BC53902" t="s">
        <v>120</v>
      </c>
      <c r="BD53902" t="s">
        <v>120</v>
      </c>
    </row>
    <row r="53903" spans="1:56" x14ac:dyDescent="0.3">
      <c r="A53903" t="s">
        <v>248</v>
      </c>
      <c r="B53903" t="s">
        <v>249</v>
      </c>
      <c r="C53903" t="s">
        <v>266</v>
      </c>
      <c r="D53903" t="s">
        <v>267</v>
      </c>
      <c r="E53903" t="s">
        <v>82</v>
      </c>
      <c r="F53903" t="s">
        <v>61</v>
      </c>
      <c r="G53903" t="s">
        <v>243</v>
      </c>
      <c r="H53903" t="s">
        <v>71</v>
      </c>
      <c r="I53903" t="s">
        <v>234</v>
      </c>
      <c r="J53903" t="s">
        <v>61</v>
      </c>
      <c r="K53903" t="s">
        <v>61</v>
      </c>
      <c r="L53903" t="s">
        <v>61</v>
      </c>
      <c r="M53903" t="s">
        <v>61</v>
      </c>
      <c r="N53903" t="s">
        <v>61</v>
      </c>
      <c r="O53903" t="s">
        <v>61</v>
      </c>
      <c r="P53903" t="s">
        <v>61</v>
      </c>
      <c r="Q53903" t="s">
        <v>61</v>
      </c>
      <c r="R53903" t="s">
        <v>61</v>
      </c>
      <c r="S53903" t="s">
        <v>61</v>
      </c>
      <c r="T53903" t="s">
        <v>61</v>
      </c>
      <c r="U53903" t="s">
        <v>61</v>
      </c>
      <c r="V53903" t="s">
        <v>61</v>
      </c>
      <c r="W53903" t="s">
        <v>61</v>
      </c>
      <c r="X53903" t="s">
        <v>61</v>
      </c>
      <c r="Y53903" t="s">
        <v>61</v>
      </c>
      <c r="Z53903" t="s">
        <v>61</v>
      </c>
      <c r="AA53903" t="s">
        <v>61</v>
      </c>
      <c r="AB53903" t="s">
        <v>61</v>
      </c>
      <c r="AC53903" t="s">
        <v>61</v>
      </c>
      <c r="AD53903" t="s">
        <v>61</v>
      </c>
      <c r="AE53903" t="s">
        <v>61</v>
      </c>
      <c r="AF53903" t="s">
        <v>61</v>
      </c>
      <c r="AG53903" t="s">
        <v>61</v>
      </c>
      <c r="AH53903" t="s">
        <v>256</v>
      </c>
      <c r="AI53903" t="s">
        <v>61</v>
      </c>
      <c r="AJ53903" t="s">
        <v>61</v>
      </c>
      <c r="AN53903" t="s">
        <v>261</v>
      </c>
      <c r="AO53903" t="s">
        <v>262</v>
      </c>
      <c r="AP53903" t="s">
        <v>263</v>
      </c>
      <c r="AR53903" t="s">
        <v>61</v>
      </c>
      <c r="AS53903">
        <v>2022</v>
      </c>
      <c r="AT53903">
        <v>2012</v>
      </c>
      <c r="AU53903" t="s">
        <v>61</v>
      </c>
      <c r="AV53903" t="s">
        <v>272</v>
      </c>
      <c r="AX53903" t="s">
        <v>269</v>
      </c>
      <c r="AY53903" t="s">
        <v>120</v>
      </c>
      <c r="AZ53903" t="s">
        <v>120</v>
      </c>
      <c r="BA53903" t="s">
        <v>120</v>
      </c>
      <c r="BB53903" t="s">
        <v>120</v>
      </c>
      <c r="BC53903" t="s">
        <v>120</v>
      </c>
      <c r="BD53903" t="s">
        <v>120</v>
      </c>
    </row>
    <row r="53904" spans="1:56" x14ac:dyDescent="0.3">
      <c r="A53904" t="s">
        <v>248</v>
      </c>
      <c r="B53904" t="s">
        <v>249</v>
      </c>
      <c r="C53904" t="s">
        <v>266</v>
      </c>
      <c r="D53904" t="s">
        <v>267</v>
      </c>
      <c r="E53904" t="s">
        <v>82</v>
      </c>
      <c r="F53904" t="s">
        <v>61</v>
      </c>
      <c r="G53904" t="s">
        <v>243</v>
      </c>
      <c r="H53904" t="s">
        <v>71</v>
      </c>
      <c r="I53904" t="s">
        <v>234</v>
      </c>
      <c r="J53904" t="s">
        <v>61</v>
      </c>
      <c r="K53904" t="s">
        <v>61</v>
      </c>
      <c r="L53904" t="s">
        <v>61</v>
      </c>
      <c r="M53904" t="s">
        <v>61</v>
      </c>
      <c r="N53904" t="s">
        <v>61</v>
      </c>
      <c r="O53904" t="s">
        <v>61</v>
      </c>
      <c r="P53904" t="s">
        <v>61</v>
      </c>
      <c r="Q53904" t="s">
        <v>61</v>
      </c>
      <c r="R53904" t="s">
        <v>61</v>
      </c>
      <c r="S53904" t="s">
        <v>61</v>
      </c>
      <c r="T53904" t="s">
        <v>61</v>
      </c>
      <c r="U53904" t="s">
        <v>61</v>
      </c>
      <c r="V53904" t="s">
        <v>61</v>
      </c>
      <c r="W53904" t="s">
        <v>61</v>
      </c>
      <c r="X53904" t="s">
        <v>61</v>
      </c>
      <c r="Y53904" t="s">
        <v>61</v>
      </c>
      <c r="Z53904" t="s">
        <v>61</v>
      </c>
      <c r="AA53904" t="s">
        <v>61</v>
      </c>
      <c r="AB53904" t="s">
        <v>61</v>
      </c>
      <c r="AC53904" t="s">
        <v>61</v>
      </c>
      <c r="AD53904" t="s">
        <v>61</v>
      </c>
      <c r="AE53904" t="s">
        <v>61</v>
      </c>
      <c r="AF53904" t="s">
        <v>61</v>
      </c>
      <c r="AG53904" t="s">
        <v>61</v>
      </c>
      <c r="AH53904" t="s">
        <v>257</v>
      </c>
      <c r="AI53904" t="s">
        <v>61</v>
      </c>
      <c r="AJ53904" t="s">
        <v>61</v>
      </c>
      <c r="AN53904" t="s">
        <v>261</v>
      </c>
      <c r="AO53904" t="s">
        <v>262</v>
      </c>
      <c r="AP53904" t="s">
        <v>263</v>
      </c>
      <c r="AR53904" t="s">
        <v>61</v>
      </c>
      <c r="AS53904">
        <v>2022</v>
      </c>
      <c r="AT53904">
        <v>2012</v>
      </c>
      <c r="AU53904" t="s">
        <v>61</v>
      </c>
      <c r="AV53904" t="s">
        <v>272</v>
      </c>
      <c r="AX53904" t="s">
        <v>269</v>
      </c>
      <c r="AY53904" t="s">
        <v>120</v>
      </c>
      <c r="AZ53904" t="s">
        <v>120</v>
      </c>
      <c r="BA53904" t="s">
        <v>120</v>
      </c>
      <c r="BB53904" t="s">
        <v>120</v>
      </c>
      <c r="BC53904" t="s">
        <v>120</v>
      </c>
      <c r="BD53904" t="s">
        <v>120</v>
      </c>
    </row>
    <row r="53905" spans="1:56" x14ac:dyDescent="0.3">
      <c r="A53905" t="s">
        <v>248</v>
      </c>
      <c r="B53905" t="s">
        <v>249</v>
      </c>
      <c r="C53905" t="s">
        <v>266</v>
      </c>
      <c r="D53905" t="s">
        <v>267</v>
      </c>
      <c r="E53905" t="s">
        <v>82</v>
      </c>
      <c r="F53905" t="s">
        <v>61</v>
      </c>
      <c r="G53905" t="s">
        <v>243</v>
      </c>
      <c r="H53905" t="s">
        <v>71</v>
      </c>
      <c r="I53905" t="s">
        <v>234</v>
      </c>
      <c r="J53905" t="s">
        <v>61</v>
      </c>
      <c r="K53905" t="s">
        <v>61</v>
      </c>
      <c r="L53905" t="s">
        <v>61</v>
      </c>
      <c r="M53905" t="s">
        <v>61</v>
      </c>
      <c r="N53905" t="s">
        <v>61</v>
      </c>
      <c r="O53905" t="s">
        <v>61</v>
      </c>
      <c r="P53905" t="s">
        <v>61</v>
      </c>
      <c r="Q53905" t="s">
        <v>61</v>
      </c>
      <c r="R53905" t="s">
        <v>61</v>
      </c>
      <c r="S53905" t="s">
        <v>61</v>
      </c>
      <c r="T53905" t="s">
        <v>61</v>
      </c>
      <c r="U53905" t="s">
        <v>61</v>
      </c>
      <c r="V53905" t="s">
        <v>61</v>
      </c>
      <c r="W53905" t="s">
        <v>61</v>
      </c>
      <c r="X53905" t="s">
        <v>61</v>
      </c>
      <c r="Y53905" t="s">
        <v>61</v>
      </c>
      <c r="Z53905" t="s">
        <v>61</v>
      </c>
      <c r="AA53905" t="s">
        <v>61</v>
      </c>
      <c r="AB53905" t="s">
        <v>61</v>
      </c>
      <c r="AC53905" t="s">
        <v>61</v>
      </c>
      <c r="AD53905" t="s">
        <v>61</v>
      </c>
      <c r="AE53905" t="s">
        <v>61</v>
      </c>
      <c r="AF53905" t="s">
        <v>61</v>
      </c>
      <c r="AG53905" t="s">
        <v>61</v>
      </c>
      <c r="AH53905" t="s">
        <v>258</v>
      </c>
      <c r="AI53905" t="s">
        <v>61</v>
      </c>
      <c r="AJ53905" t="s">
        <v>61</v>
      </c>
      <c r="AN53905" t="s">
        <v>261</v>
      </c>
      <c r="AO53905" t="s">
        <v>262</v>
      </c>
      <c r="AP53905" t="s">
        <v>263</v>
      </c>
      <c r="AR53905" t="s">
        <v>61</v>
      </c>
      <c r="AS53905">
        <v>2022</v>
      </c>
      <c r="AT53905">
        <v>2012</v>
      </c>
      <c r="AU53905" t="s">
        <v>61</v>
      </c>
      <c r="AV53905" t="s">
        <v>330</v>
      </c>
      <c r="AX53905" t="s">
        <v>269</v>
      </c>
      <c r="AY53905" t="s">
        <v>120</v>
      </c>
      <c r="AZ53905" t="s">
        <v>120</v>
      </c>
      <c r="BA53905" t="s">
        <v>120</v>
      </c>
      <c r="BB53905" t="s">
        <v>120</v>
      </c>
      <c r="BC53905" t="s">
        <v>120</v>
      </c>
      <c r="BD53905" t="s">
        <v>120</v>
      </c>
    </row>
    <row r="53906" spans="1:56" x14ac:dyDescent="0.3">
      <c r="A53906" t="s">
        <v>248</v>
      </c>
      <c r="B53906" t="s">
        <v>249</v>
      </c>
      <c r="C53906" t="s">
        <v>266</v>
      </c>
      <c r="D53906" t="s">
        <v>267</v>
      </c>
      <c r="E53906" t="s">
        <v>83</v>
      </c>
      <c r="F53906" t="s">
        <v>61</v>
      </c>
      <c r="G53906" t="s">
        <v>217</v>
      </c>
      <c r="H53906" t="s">
        <v>71</v>
      </c>
      <c r="I53906" t="s">
        <v>234</v>
      </c>
      <c r="J53906" t="s">
        <v>61</v>
      </c>
      <c r="K53906" t="s">
        <v>61</v>
      </c>
      <c r="L53906" t="s">
        <v>61</v>
      </c>
      <c r="M53906" t="s">
        <v>61</v>
      </c>
      <c r="N53906" t="s">
        <v>61</v>
      </c>
      <c r="O53906" t="s">
        <v>61</v>
      </c>
      <c r="P53906" t="s">
        <v>61</v>
      </c>
      <c r="Q53906" t="s">
        <v>61</v>
      </c>
      <c r="R53906" t="s">
        <v>61</v>
      </c>
      <c r="S53906" t="s">
        <v>61</v>
      </c>
      <c r="T53906" t="s">
        <v>61</v>
      </c>
      <c r="U53906" t="s">
        <v>61</v>
      </c>
      <c r="V53906" t="s">
        <v>61</v>
      </c>
      <c r="W53906" t="s">
        <v>61</v>
      </c>
      <c r="X53906" t="s">
        <v>61</v>
      </c>
      <c r="Y53906" t="s">
        <v>61</v>
      </c>
      <c r="Z53906" t="s">
        <v>61</v>
      </c>
      <c r="AA53906" t="s">
        <v>61</v>
      </c>
      <c r="AB53906" t="s">
        <v>61</v>
      </c>
      <c r="AC53906" t="s">
        <v>61</v>
      </c>
      <c r="AD53906" t="s">
        <v>61</v>
      </c>
      <c r="AE53906" t="s">
        <v>61</v>
      </c>
      <c r="AF53906" t="s">
        <v>61</v>
      </c>
      <c r="AG53906" t="s">
        <v>61</v>
      </c>
      <c r="AH53906" t="s">
        <v>252</v>
      </c>
      <c r="AI53906" t="s">
        <v>61</v>
      </c>
      <c r="AJ53906" t="s">
        <v>61</v>
      </c>
      <c r="AN53906" t="s">
        <v>261</v>
      </c>
      <c r="AO53906" t="s">
        <v>262</v>
      </c>
      <c r="AP53906" t="s">
        <v>263</v>
      </c>
      <c r="AR53906" t="s">
        <v>61</v>
      </c>
      <c r="AS53906">
        <v>2022</v>
      </c>
      <c r="AT53906">
        <v>2012</v>
      </c>
      <c r="AU53906" t="s">
        <v>61</v>
      </c>
      <c r="AV53906" t="s">
        <v>287</v>
      </c>
      <c r="AX53906" t="s">
        <v>269</v>
      </c>
      <c r="AY53906" t="s">
        <v>120</v>
      </c>
      <c r="AZ53906" t="s">
        <v>120</v>
      </c>
      <c r="BA53906" t="s">
        <v>120</v>
      </c>
      <c r="BB53906" t="s">
        <v>120</v>
      </c>
      <c r="BC53906" t="s">
        <v>120</v>
      </c>
      <c r="BD53906" t="s">
        <v>120</v>
      </c>
    </row>
    <row r="53907" spans="1:56" x14ac:dyDescent="0.3">
      <c r="A53907" t="s">
        <v>248</v>
      </c>
      <c r="B53907" t="s">
        <v>249</v>
      </c>
      <c r="C53907" t="s">
        <v>266</v>
      </c>
      <c r="D53907" t="s">
        <v>267</v>
      </c>
      <c r="E53907" t="s">
        <v>83</v>
      </c>
      <c r="F53907" t="s">
        <v>61</v>
      </c>
      <c r="G53907" t="s">
        <v>217</v>
      </c>
      <c r="H53907" t="s">
        <v>71</v>
      </c>
      <c r="I53907" t="s">
        <v>234</v>
      </c>
      <c r="J53907" t="s">
        <v>61</v>
      </c>
      <c r="K53907" t="s">
        <v>61</v>
      </c>
      <c r="L53907" t="s">
        <v>61</v>
      </c>
      <c r="M53907" t="s">
        <v>61</v>
      </c>
      <c r="N53907" t="s">
        <v>61</v>
      </c>
      <c r="O53907" t="s">
        <v>61</v>
      </c>
      <c r="P53907" t="s">
        <v>61</v>
      </c>
      <c r="Q53907" t="s">
        <v>61</v>
      </c>
      <c r="R53907" t="s">
        <v>61</v>
      </c>
      <c r="S53907" t="s">
        <v>61</v>
      </c>
      <c r="T53907" t="s">
        <v>61</v>
      </c>
      <c r="U53907" t="s">
        <v>61</v>
      </c>
      <c r="V53907" t="s">
        <v>61</v>
      </c>
      <c r="W53907" t="s">
        <v>61</v>
      </c>
      <c r="X53907" t="s">
        <v>61</v>
      </c>
      <c r="Y53907" t="s">
        <v>61</v>
      </c>
      <c r="Z53907" t="s">
        <v>61</v>
      </c>
      <c r="AA53907" t="s">
        <v>61</v>
      </c>
      <c r="AB53907" t="s">
        <v>61</v>
      </c>
      <c r="AC53907" t="s">
        <v>61</v>
      </c>
      <c r="AD53907" t="s">
        <v>61</v>
      </c>
      <c r="AE53907" t="s">
        <v>61</v>
      </c>
      <c r="AF53907" t="s">
        <v>61</v>
      </c>
      <c r="AG53907" t="s">
        <v>61</v>
      </c>
      <c r="AH53907" t="s">
        <v>256</v>
      </c>
      <c r="AI53907" t="s">
        <v>61</v>
      </c>
      <c r="AJ53907" t="s">
        <v>61</v>
      </c>
      <c r="AN53907" t="s">
        <v>261</v>
      </c>
      <c r="AO53907" t="s">
        <v>262</v>
      </c>
      <c r="AP53907" t="s">
        <v>263</v>
      </c>
      <c r="AR53907" t="s">
        <v>61</v>
      </c>
      <c r="AS53907">
        <v>2022</v>
      </c>
      <c r="AT53907">
        <v>2012</v>
      </c>
      <c r="AU53907" t="s">
        <v>61</v>
      </c>
      <c r="AV53907" t="s">
        <v>268</v>
      </c>
      <c r="AX53907" t="s">
        <v>269</v>
      </c>
      <c r="AY53907" t="s">
        <v>120</v>
      </c>
      <c r="AZ53907" t="s">
        <v>120</v>
      </c>
      <c r="BA53907" t="s">
        <v>120</v>
      </c>
      <c r="BB53907" t="s">
        <v>120</v>
      </c>
      <c r="BC53907" t="s">
        <v>120</v>
      </c>
      <c r="BD53907" t="s">
        <v>120</v>
      </c>
    </row>
    <row r="53908" spans="1:56" x14ac:dyDescent="0.3">
      <c r="A53908" t="s">
        <v>248</v>
      </c>
      <c r="B53908" t="s">
        <v>249</v>
      </c>
      <c r="C53908" t="s">
        <v>266</v>
      </c>
      <c r="D53908" t="s">
        <v>267</v>
      </c>
      <c r="E53908" t="s">
        <v>83</v>
      </c>
      <c r="F53908" t="s">
        <v>61</v>
      </c>
      <c r="G53908" t="s">
        <v>217</v>
      </c>
      <c r="H53908" t="s">
        <v>71</v>
      </c>
      <c r="I53908" t="s">
        <v>234</v>
      </c>
      <c r="J53908" t="s">
        <v>61</v>
      </c>
      <c r="K53908" t="s">
        <v>61</v>
      </c>
      <c r="L53908" t="s">
        <v>61</v>
      </c>
      <c r="M53908" t="s">
        <v>61</v>
      </c>
      <c r="N53908" t="s">
        <v>61</v>
      </c>
      <c r="O53908" t="s">
        <v>61</v>
      </c>
      <c r="P53908" t="s">
        <v>61</v>
      </c>
      <c r="Q53908" t="s">
        <v>61</v>
      </c>
      <c r="R53908" t="s">
        <v>61</v>
      </c>
      <c r="S53908" t="s">
        <v>61</v>
      </c>
      <c r="T53908" t="s">
        <v>61</v>
      </c>
      <c r="U53908" t="s">
        <v>61</v>
      </c>
      <c r="V53908" t="s">
        <v>61</v>
      </c>
      <c r="W53908" t="s">
        <v>61</v>
      </c>
      <c r="X53908" t="s">
        <v>61</v>
      </c>
      <c r="Y53908" t="s">
        <v>61</v>
      </c>
      <c r="Z53908" t="s">
        <v>61</v>
      </c>
      <c r="AA53908" t="s">
        <v>61</v>
      </c>
      <c r="AB53908" t="s">
        <v>61</v>
      </c>
      <c r="AC53908" t="s">
        <v>61</v>
      </c>
      <c r="AD53908" t="s">
        <v>61</v>
      </c>
      <c r="AE53908" t="s">
        <v>61</v>
      </c>
      <c r="AF53908" t="s">
        <v>61</v>
      </c>
      <c r="AG53908" t="s">
        <v>61</v>
      </c>
      <c r="AH53908" t="s">
        <v>257</v>
      </c>
      <c r="AI53908" t="s">
        <v>61</v>
      </c>
      <c r="AJ53908" t="s">
        <v>61</v>
      </c>
      <c r="AN53908" t="s">
        <v>261</v>
      </c>
      <c r="AO53908" t="s">
        <v>262</v>
      </c>
      <c r="AP53908" t="s">
        <v>263</v>
      </c>
      <c r="AR53908" t="s">
        <v>61</v>
      </c>
      <c r="AS53908">
        <v>2022</v>
      </c>
      <c r="AT53908">
        <v>2012</v>
      </c>
      <c r="AU53908" t="s">
        <v>61</v>
      </c>
      <c r="AV53908" t="s">
        <v>272</v>
      </c>
      <c r="AX53908" t="s">
        <v>269</v>
      </c>
      <c r="AY53908" t="s">
        <v>120</v>
      </c>
      <c r="AZ53908" t="s">
        <v>120</v>
      </c>
      <c r="BA53908" t="s">
        <v>120</v>
      </c>
      <c r="BB53908" t="s">
        <v>120</v>
      </c>
      <c r="BC53908" t="s">
        <v>120</v>
      </c>
      <c r="BD53908" t="s">
        <v>120</v>
      </c>
    </row>
    <row r="53909" spans="1:56" x14ac:dyDescent="0.3">
      <c r="A53909" t="s">
        <v>248</v>
      </c>
      <c r="B53909" t="s">
        <v>249</v>
      </c>
      <c r="C53909" t="s">
        <v>266</v>
      </c>
      <c r="D53909" t="s">
        <v>267</v>
      </c>
      <c r="E53909" t="s">
        <v>83</v>
      </c>
      <c r="F53909" t="s">
        <v>61</v>
      </c>
      <c r="G53909" t="s">
        <v>217</v>
      </c>
      <c r="H53909" t="s">
        <v>71</v>
      </c>
      <c r="I53909" t="s">
        <v>234</v>
      </c>
      <c r="J53909" t="s">
        <v>61</v>
      </c>
      <c r="K53909" t="s">
        <v>61</v>
      </c>
      <c r="L53909" t="s">
        <v>61</v>
      </c>
      <c r="M53909" t="s">
        <v>61</v>
      </c>
      <c r="N53909" t="s">
        <v>61</v>
      </c>
      <c r="O53909" t="s">
        <v>61</v>
      </c>
      <c r="P53909" t="s">
        <v>61</v>
      </c>
      <c r="Q53909" t="s">
        <v>61</v>
      </c>
      <c r="R53909" t="s">
        <v>61</v>
      </c>
      <c r="S53909" t="s">
        <v>61</v>
      </c>
      <c r="T53909" t="s">
        <v>61</v>
      </c>
      <c r="U53909" t="s">
        <v>61</v>
      </c>
      <c r="V53909" t="s">
        <v>61</v>
      </c>
      <c r="W53909" t="s">
        <v>61</v>
      </c>
      <c r="X53909" t="s">
        <v>61</v>
      </c>
      <c r="Y53909" t="s">
        <v>61</v>
      </c>
      <c r="Z53909" t="s">
        <v>61</v>
      </c>
      <c r="AA53909" t="s">
        <v>61</v>
      </c>
      <c r="AB53909" t="s">
        <v>61</v>
      </c>
      <c r="AC53909" t="s">
        <v>61</v>
      </c>
      <c r="AD53909" t="s">
        <v>61</v>
      </c>
      <c r="AE53909" t="s">
        <v>61</v>
      </c>
      <c r="AF53909" t="s">
        <v>61</v>
      </c>
      <c r="AG53909" t="s">
        <v>61</v>
      </c>
      <c r="AH53909" t="s">
        <v>258</v>
      </c>
      <c r="AI53909" t="s">
        <v>61</v>
      </c>
      <c r="AJ53909" t="s">
        <v>61</v>
      </c>
      <c r="AN53909" t="s">
        <v>261</v>
      </c>
      <c r="AO53909" t="s">
        <v>262</v>
      </c>
      <c r="AP53909" t="s">
        <v>263</v>
      </c>
      <c r="AR53909" t="s">
        <v>61</v>
      </c>
      <c r="AS53909">
        <v>2022</v>
      </c>
      <c r="AT53909">
        <v>2012</v>
      </c>
      <c r="AU53909" t="s">
        <v>61</v>
      </c>
      <c r="AV53909" t="s">
        <v>277</v>
      </c>
      <c r="AX53909" t="s">
        <v>269</v>
      </c>
      <c r="AY53909" t="s">
        <v>120</v>
      </c>
      <c r="AZ53909" t="s">
        <v>120</v>
      </c>
      <c r="BA53909" t="s">
        <v>120</v>
      </c>
      <c r="BB53909" t="s">
        <v>120</v>
      </c>
      <c r="BC53909" t="s">
        <v>120</v>
      </c>
      <c r="BD53909" t="s">
        <v>120</v>
      </c>
    </row>
    <row r="53910" spans="1:56" x14ac:dyDescent="0.3">
      <c r="A53910" t="s">
        <v>248</v>
      </c>
      <c r="B53910" t="s">
        <v>249</v>
      </c>
      <c r="C53910" t="s">
        <v>266</v>
      </c>
      <c r="D53910" t="s">
        <v>267</v>
      </c>
      <c r="E53910" t="s">
        <v>83</v>
      </c>
      <c r="F53910" t="s">
        <v>61</v>
      </c>
      <c r="G53910" t="s">
        <v>238</v>
      </c>
      <c r="H53910" t="s">
        <v>71</v>
      </c>
      <c r="I53910" t="s">
        <v>234</v>
      </c>
      <c r="J53910" t="s">
        <v>61</v>
      </c>
      <c r="K53910" t="s">
        <v>61</v>
      </c>
      <c r="L53910" t="s">
        <v>61</v>
      </c>
      <c r="M53910" t="s">
        <v>61</v>
      </c>
      <c r="N53910" t="s">
        <v>61</v>
      </c>
      <c r="O53910" t="s">
        <v>61</v>
      </c>
      <c r="P53910" t="s">
        <v>61</v>
      </c>
      <c r="Q53910" t="s">
        <v>61</v>
      </c>
      <c r="R53910" t="s">
        <v>61</v>
      </c>
      <c r="S53910" t="s">
        <v>61</v>
      </c>
      <c r="T53910" t="s">
        <v>61</v>
      </c>
      <c r="U53910" t="s">
        <v>61</v>
      </c>
      <c r="V53910" t="s">
        <v>61</v>
      </c>
      <c r="W53910" t="s">
        <v>61</v>
      </c>
      <c r="X53910" t="s">
        <v>61</v>
      </c>
      <c r="Y53910" t="s">
        <v>61</v>
      </c>
      <c r="Z53910" t="s">
        <v>61</v>
      </c>
      <c r="AA53910" t="s">
        <v>61</v>
      </c>
      <c r="AB53910" t="s">
        <v>61</v>
      </c>
      <c r="AC53910" t="s">
        <v>61</v>
      </c>
      <c r="AD53910" t="s">
        <v>61</v>
      </c>
      <c r="AE53910" t="s">
        <v>61</v>
      </c>
      <c r="AF53910" t="s">
        <v>61</v>
      </c>
      <c r="AG53910" t="s">
        <v>61</v>
      </c>
      <c r="AH53910" t="s">
        <v>252</v>
      </c>
      <c r="AI53910" t="s">
        <v>61</v>
      </c>
      <c r="AJ53910" t="s">
        <v>61</v>
      </c>
      <c r="AN53910" t="s">
        <v>261</v>
      </c>
      <c r="AO53910" t="s">
        <v>262</v>
      </c>
      <c r="AP53910" t="s">
        <v>263</v>
      </c>
      <c r="AR53910" t="s">
        <v>61</v>
      </c>
      <c r="AS53910">
        <v>2022</v>
      </c>
      <c r="AT53910">
        <v>2012</v>
      </c>
      <c r="AU53910" t="s">
        <v>61</v>
      </c>
      <c r="AV53910" t="s">
        <v>274</v>
      </c>
      <c r="AX53910" t="s">
        <v>269</v>
      </c>
      <c r="AY53910" t="s">
        <v>120</v>
      </c>
      <c r="AZ53910" t="s">
        <v>120</v>
      </c>
      <c r="BA53910" t="s">
        <v>120</v>
      </c>
      <c r="BB53910" t="s">
        <v>120</v>
      </c>
      <c r="BC53910" t="s">
        <v>120</v>
      </c>
      <c r="BD53910" t="s">
        <v>120</v>
      </c>
    </row>
    <row r="53911" spans="1:56" x14ac:dyDescent="0.3">
      <c r="A53911" t="s">
        <v>248</v>
      </c>
      <c r="B53911" t="s">
        <v>249</v>
      </c>
      <c r="C53911" t="s">
        <v>266</v>
      </c>
      <c r="D53911" t="s">
        <v>267</v>
      </c>
      <c r="E53911" t="s">
        <v>83</v>
      </c>
      <c r="F53911" t="s">
        <v>61</v>
      </c>
      <c r="G53911" t="s">
        <v>238</v>
      </c>
      <c r="H53911" t="s">
        <v>71</v>
      </c>
      <c r="I53911" t="s">
        <v>234</v>
      </c>
      <c r="J53911" t="s">
        <v>61</v>
      </c>
      <c r="K53911" t="s">
        <v>61</v>
      </c>
      <c r="L53911" t="s">
        <v>61</v>
      </c>
      <c r="M53911" t="s">
        <v>61</v>
      </c>
      <c r="N53911" t="s">
        <v>61</v>
      </c>
      <c r="O53911" t="s">
        <v>61</v>
      </c>
      <c r="P53911" t="s">
        <v>61</v>
      </c>
      <c r="Q53911" t="s">
        <v>61</v>
      </c>
      <c r="R53911" t="s">
        <v>61</v>
      </c>
      <c r="S53911" t="s">
        <v>61</v>
      </c>
      <c r="T53911" t="s">
        <v>61</v>
      </c>
      <c r="U53911" t="s">
        <v>61</v>
      </c>
      <c r="V53911" t="s">
        <v>61</v>
      </c>
      <c r="W53911" t="s">
        <v>61</v>
      </c>
      <c r="X53911" t="s">
        <v>61</v>
      </c>
      <c r="Y53911" t="s">
        <v>61</v>
      </c>
      <c r="Z53911" t="s">
        <v>61</v>
      </c>
      <c r="AA53911" t="s">
        <v>61</v>
      </c>
      <c r="AB53911" t="s">
        <v>61</v>
      </c>
      <c r="AC53911" t="s">
        <v>61</v>
      </c>
      <c r="AD53911" t="s">
        <v>61</v>
      </c>
      <c r="AE53911" t="s">
        <v>61</v>
      </c>
      <c r="AF53911" t="s">
        <v>61</v>
      </c>
      <c r="AG53911" t="s">
        <v>61</v>
      </c>
      <c r="AH53911" t="s">
        <v>256</v>
      </c>
      <c r="AI53911" t="s">
        <v>61</v>
      </c>
      <c r="AJ53911" t="s">
        <v>61</v>
      </c>
      <c r="AN53911" t="s">
        <v>261</v>
      </c>
      <c r="AO53911" t="s">
        <v>262</v>
      </c>
      <c r="AP53911" t="s">
        <v>263</v>
      </c>
      <c r="AR53911" t="s">
        <v>61</v>
      </c>
      <c r="AS53911">
        <v>2022</v>
      </c>
      <c r="AT53911">
        <v>2012</v>
      </c>
      <c r="AU53911" t="s">
        <v>61</v>
      </c>
      <c r="AV53911" t="s">
        <v>268</v>
      </c>
      <c r="AX53911" t="s">
        <v>269</v>
      </c>
      <c r="AY53911" t="s">
        <v>120</v>
      </c>
      <c r="AZ53911" t="s">
        <v>120</v>
      </c>
      <c r="BA53911" t="s">
        <v>120</v>
      </c>
      <c r="BB53911" t="s">
        <v>120</v>
      </c>
      <c r="BC53911" t="s">
        <v>120</v>
      </c>
      <c r="BD53911" t="s">
        <v>120</v>
      </c>
    </row>
    <row r="53912" spans="1:56" x14ac:dyDescent="0.3">
      <c r="A53912" t="s">
        <v>248</v>
      </c>
      <c r="B53912" t="s">
        <v>249</v>
      </c>
      <c r="C53912" t="s">
        <v>266</v>
      </c>
      <c r="D53912" t="s">
        <v>267</v>
      </c>
      <c r="E53912" t="s">
        <v>83</v>
      </c>
      <c r="F53912" t="s">
        <v>61</v>
      </c>
      <c r="G53912" t="s">
        <v>238</v>
      </c>
      <c r="H53912" t="s">
        <v>71</v>
      </c>
      <c r="I53912" t="s">
        <v>234</v>
      </c>
      <c r="J53912" t="s">
        <v>61</v>
      </c>
      <c r="K53912" t="s">
        <v>61</v>
      </c>
      <c r="L53912" t="s">
        <v>61</v>
      </c>
      <c r="M53912" t="s">
        <v>61</v>
      </c>
      <c r="N53912" t="s">
        <v>61</v>
      </c>
      <c r="O53912" t="s">
        <v>61</v>
      </c>
      <c r="P53912" t="s">
        <v>61</v>
      </c>
      <c r="Q53912" t="s">
        <v>61</v>
      </c>
      <c r="R53912" t="s">
        <v>61</v>
      </c>
      <c r="S53912" t="s">
        <v>61</v>
      </c>
      <c r="T53912" t="s">
        <v>61</v>
      </c>
      <c r="U53912" t="s">
        <v>61</v>
      </c>
      <c r="V53912" t="s">
        <v>61</v>
      </c>
      <c r="W53912" t="s">
        <v>61</v>
      </c>
      <c r="X53912" t="s">
        <v>61</v>
      </c>
      <c r="Y53912" t="s">
        <v>61</v>
      </c>
      <c r="Z53912" t="s">
        <v>61</v>
      </c>
      <c r="AA53912" t="s">
        <v>61</v>
      </c>
      <c r="AB53912" t="s">
        <v>61</v>
      </c>
      <c r="AC53912" t="s">
        <v>61</v>
      </c>
      <c r="AD53912" t="s">
        <v>61</v>
      </c>
      <c r="AE53912" t="s">
        <v>61</v>
      </c>
      <c r="AF53912" t="s">
        <v>61</v>
      </c>
      <c r="AG53912" t="s">
        <v>61</v>
      </c>
      <c r="AH53912" t="s">
        <v>257</v>
      </c>
      <c r="AI53912" t="s">
        <v>61</v>
      </c>
      <c r="AJ53912" t="s">
        <v>61</v>
      </c>
      <c r="AN53912" t="s">
        <v>261</v>
      </c>
      <c r="AO53912" t="s">
        <v>262</v>
      </c>
      <c r="AP53912" t="s">
        <v>263</v>
      </c>
      <c r="AR53912" t="s">
        <v>61</v>
      </c>
      <c r="AS53912">
        <v>2022</v>
      </c>
      <c r="AT53912">
        <v>2012</v>
      </c>
      <c r="AU53912" t="s">
        <v>61</v>
      </c>
      <c r="AV53912" t="s">
        <v>272</v>
      </c>
      <c r="AX53912" t="s">
        <v>269</v>
      </c>
      <c r="AY53912" t="s">
        <v>120</v>
      </c>
      <c r="AZ53912" t="s">
        <v>120</v>
      </c>
      <c r="BA53912" t="s">
        <v>120</v>
      </c>
      <c r="BB53912" t="s">
        <v>120</v>
      </c>
      <c r="BC53912" t="s">
        <v>120</v>
      </c>
      <c r="BD53912" t="s">
        <v>120</v>
      </c>
    </row>
    <row r="53913" spans="1:56" x14ac:dyDescent="0.3">
      <c r="A53913" t="s">
        <v>248</v>
      </c>
      <c r="B53913" t="s">
        <v>249</v>
      </c>
      <c r="C53913" t="s">
        <v>266</v>
      </c>
      <c r="D53913" t="s">
        <v>267</v>
      </c>
      <c r="E53913" t="s">
        <v>83</v>
      </c>
      <c r="F53913" t="s">
        <v>61</v>
      </c>
      <c r="G53913" t="s">
        <v>238</v>
      </c>
      <c r="H53913" t="s">
        <v>71</v>
      </c>
      <c r="I53913" t="s">
        <v>234</v>
      </c>
      <c r="J53913" t="s">
        <v>61</v>
      </c>
      <c r="K53913" t="s">
        <v>61</v>
      </c>
      <c r="L53913" t="s">
        <v>61</v>
      </c>
      <c r="M53913" t="s">
        <v>61</v>
      </c>
      <c r="N53913" t="s">
        <v>61</v>
      </c>
      <c r="O53913" t="s">
        <v>61</v>
      </c>
      <c r="P53913" t="s">
        <v>61</v>
      </c>
      <c r="Q53913" t="s">
        <v>61</v>
      </c>
      <c r="R53913" t="s">
        <v>61</v>
      </c>
      <c r="S53913" t="s">
        <v>61</v>
      </c>
      <c r="T53913" t="s">
        <v>61</v>
      </c>
      <c r="U53913" t="s">
        <v>61</v>
      </c>
      <c r="V53913" t="s">
        <v>61</v>
      </c>
      <c r="W53913" t="s">
        <v>61</v>
      </c>
      <c r="X53913" t="s">
        <v>61</v>
      </c>
      <c r="Y53913" t="s">
        <v>61</v>
      </c>
      <c r="Z53913" t="s">
        <v>61</v>
      </c>
      <c r="AA53913" t="s">
        <v>61</v>
      </c>
      <c r="AB53913" t="s">
        <v>61</v>
      </c>
      <c r="AC53913" t="s">
        <v>61</v>
      </c>
      <c r="AD53913" t="s">
        <v>61</v>
      </c>
      <c r="AE53913" t="s">
        <v>61</v>
      </c>
      <c r="AF53913" t="s">
        <v>61</v>
      </c>
      <c r="AG53913" t="s">
        <v>61</v>
      </c>
      <c r="AH53913" t="s">
        <v>258</v>
      </c>
      <c r="AI53913" t="s">
        <v>61</v>
      </c>
      <c r="AJ53913" t="s">
        <v>61</v>
      </c>
      <c r="AN53913" t="s">
        <v>261</v>
      </c>
      <c r="AO53913" t="s">
        <v>262</v>
      </c>
      <c r="AP53913" t="s">
        <v>263</v>
      </c>
      <c r="AR53913" t="s">
        <v>61</v>
      </c>
      <c r="AS53913">
        <v>2022</v>
      </c>
      <c r="AT53913">
        <v>2012</v>
      </c>
      <c r="AU53913" t="s">
        <v>61</v>
      </c>
      <c r="AV53913" t="s">
        <v>301</v>
      </c>
      <c r="AX53913" t="s">
        <v>269</v>
      </c>
      <c r="AY53913" t="s">
        <v>120</v>
      </c>
      <c r="AZ53913" t="s">
        <v>120</v>
      </c>
      <c r="BA53913" t="s">
        <v>120</v>
      </c>
      <c r="BB53913" t="s">
        <v>120</v>
      </c>
      <c r="BC53913" t="s">
        <v>120</v>
      </c>
      <c r="BD53913" t="s">
        <v>120</v>
      </c>
    </row>
    <row r="53914" spans="1:56" x14ac:dyDescent="0.3">
      <c r="A53914" t="s">
        <v>248</v>
      </c>
      <c r="B53914" t="s">
        <v>249</v>
      </c>
      <c r="C53914" t="s">
        <v>266</v>
      </c>
      <c r="D53914" t="s">
        <v>267</v>
      </c>
      <c r="E53914" t="s">
        <v>83</v>
      </c>
      <c r="F53914" t="s">
        <v>61</v>
      </c>
      <c r="G53914" t="s">
        <v>239</v>
      </c>
      <c r="H53914" t="s">
        <v>71</v>
      </c>
      <c r="I53914" t="s">
        <v>234</v>
      </c>
      <c r="J53914" t="s">
        <v>61</v>
      </c>
      <c r="K53914" t="s">
        <v>61</v>
      </c>
      <c r="L53914" t="s">
        <v>61</v>
      </c>
      <c r="M53914" t="s">
        <v>61</v>
      </c>
      <c r="N53914" t="s">
        <v>61</v>
      </c>
      <c r="O53914" t="s">
        <v>61</v>
      </c>
      <c r="P53914" t="s">
        <v>61</v>
      </c>
      <c r="Q53914" t="s">
        <v>61</v>
      </c>
      <c r="R53914" t="s">
        <v>61</v>
      </c>
      <c r="S53914" t="s">
        <v>61</v>
      </c>
      <c r="T53914" t="s">
        <v>61</v>
      </c>
      <c r="U53914" t="s">
        <v>61</v>
      </c>
      <c r="V53914" t="s">
        <v>61</v>
      </c>
      <c r="W53914" t="s">
        <v>61</v>
      </c>
      <c r="X53914" t="s">
        <v>61</v>
      </c>
      <c r="Y53914" t="s">
        <v>61</v>
      </c>
      <c r="Z53914" t="s">
        <v>61</v>
      </c>
      <c r="AA53914" t="s">
        <v>61</v>
      </c>
      <c r="AB53914" t="s">
        <v>61</v>
      </c>
      <c r="AC53914" t="s">
        <v>61</v>
      </c>
      <c r="AD53914" t="s">
        <v>61</v>
      </c>
      <c r="AE53914" t="s">
        <v>61</v>
      </c>
      <c r="AF53914" t="s">
        <v>61</v>
      </c>
      <c r="AG53914" t="s">
        <v>61</v>
      </c>
      <c r="AH53914" t="s">
        <v>252</v>
      </c>
      <c r="AI53914" t="s">
        <v>61</v>
      </c>
      <c r="AJ53914" t="s">
        <v>61</v>
      </c>
      <c r="AN53914" t="s">
        <v>261</v>
      </c>
      <c r="AO53914" t="s">
        <v>262</v>
      </c>
      <c r="AP53914" t="s">
        <v>263</v>
      </c>
      <c r="AR53914" t="s">
        <v>61</v>
      </c>
      <c r="AS53914">
        <v>2022</v>
      </c>
      <c r="AT53914">
        <v>2012</v>
      </c>
      <c r="AU53914" t="s">
        <v>61</v>
      </c>
      <c r="AV53914" t="s">
        <v>272</v>
      </c>
      <c r="AX53914" t="s">
        <v>269</v>
      </c>
      <c r="AY53914" t="s">
        <v>120</v>
      </c>
      <c r="AZ53914" t="s">
        <v>120</v>
      </c>
      <c r="BA53914" t="s">
        <v>120</v>
      </c>
      <c r="BB53914" t="s">
        <v>120</v>
      </c>
      <c r="BC53914" t="s">
        <v>120</v>
      </c>
      <c r="BD53914" t="s">
        <v>120</v>
      </c>
    </row>
    <row r="53915" spans="1:56" x14ac:dyDescent="0.3">
      <c r="A53915" t="s">
        <v>248</v>
      </c>
      <c r="B53915" t="s">
        <v>249</v>
      </c>
      <c r="C53915" t="s">
        <v>266</v>
      </c>
      <c r="D53915" t="s">
        <v>267</v>
      </c>
      <c r="E53915" t="s">
        <v>83</v>
      </c>
      <c r="F53915" t="s">
        <v>61</v>
      </c>
      <c r="G53915" t="s">
        <v>239</v>
      </c>
      <c r="H53915" t="s">
        <v>71</v>
      </c>
      <c r="I53915" t="s">
        <v>234</v>
      </c>
      <c r="J53915" t="s">
        <v>61</v>
      </c>
      <c r="K53915" t="s">
        <v>61</v>
      </c>
      <c r="L53915" t="s">
        <v>61</v>
      </c>
      <c r="M53915" t="s">
        <v>61</v>
      </c>
      <c r="N53915" t="s">
        <v>61</v>
      </c>
      <c r="O53915" t="s">
        <v>61</v>
      </c>
      <c r="P53915" t="s">
        <v>61</v>
      </c>
      <c r="Q53915" t="s">
        <v>61</v>
      </c>
      <c r="R53915" t="s">
        <v>61</v>
      </c>
      <c r="S53915" t="s">
        <v>61</v>
      </c>
      <c r="T53915" t="s">
        <v>61</v>
      </c>
      <c r="U53915" t="s">
        <v>61</v>
      </c>
      <c r="V53915" t="s">
        <v>61</v>
      </c>
      <c r="W53915" t="s">
        <v>61</v>
      </c>
      <c r="X53915" t="s">
        <v>61</v>
      </c>
      <c r="Y53915" t="s">
        <v>61</v>
      </c>
      <c r="Z53915" t="s">
        <v>61</v>
      </c>
      <c r="AA53915" t="s">
        <v>61</v>
      </c>
      <c r="AB53915" t="s">
        <v>61</v>
      </c>
      <c r="AC53915" t="s">
        <v>61</v>
      </c>
      <c r="AD53915" t="s">
        <v>61</v>
      </c>
      <c r="AE53915" t="s">
        <v>61</v>
      </c>
      <c r="AF53915" t="s">
        <v>61</v>
      </c>
      <c r="AG53915" t="s">
        <v>61</v>
      </c>
      <c r="AH53915" t="s">
        <v>256</v>
      </c>
      <c r="AI53915" t="s">
        <v>61</v>
      </c>
      <c r="AJ53915" t="s">
        <v>61</v>
      </c>
      <c r="AN53915" t="s">
        <v>261</v>
      </c>
      <c r="AO53915" t="s">
        <v>262</v>
      </c>
      <c r="AP53915" t="s">
        <v>263</v>
      </c>
      <c r="AR53915" t="s">
        <v>61</v>
      </c>
      <c r="AS53915">
        <v>2022</v>
      </c>
      <c r="AT53915">
        <v>2012</v>
      </c>
      <c r="AU53915" t="s">
        <v>61</v>
      </c>
      <c r="AV53915" t="s">
        <v>268</v>
      </c>
      <c r="AX53915" t="s">
        <v>269</v>
      </c>
      <c r="AY53915" t="s">
        <v>120</v>
      </c>
      <c r="AZ53915" t="s">
        <v>120</v>
      </c>
      <c r="BA53915" t="s">
        <v>120</v>
      </c>
      <c r="BB53915" t="s">
        <v>120</v>
      </c>
      <c r="BC53915" t="s">
        <v>120</v>
      </c>
      <c r="BD53915" t="s">
        <v>120</v>
      </c>
    </row>
    <row r="53916" spans="1:56" x14ac:dyDescent="0.3">
      <c r="A53916" t="s">
        <v>248</v>
      </c>
      <c r="B53916" t="s">
        <v>249</v>
      </c>
      <c r="C53916" t="s">
        <v>266</v>
      </c>
      <c r="D53916" t="s">
        <v>267</v>
      </c>
      <c r="E53916" t="s">
        <v>83</v>
      </c>
      <c r="F53916" t="s">
        <v>61</v>
      </c>
      <c r="G53916" t="s">
        <v>239</v>
      </c>
      <c r="H53916" t="s">
        <v>71</v>
      </c>
      <c r="I53916" t="s">
        <v>234</v>
      </c>
      <c r="J53916" t="s">
        <v>61</v>
      </c>
      <c r="K53916" t="s">
        <v>61</v>
      </c>
      <c r="L53916" t="s">
        <v>61</v>
      </c>
      <c r="M53916" t="s">
        <v>61</v>
      </c>
      <c r="N53916" t="s">
        <v>61</v>
      </c>
      <c r="O53916" t="s">
        <v>61</v>
      </c>
      <c r="P53916" t="s">
        <v>61</v>
      </c>
      <c r="Q53916" t="s">
        <v>61</v>
      </c>
      <c r="R53916" t="s">
        <v>61</v>
      </c>
      <c r="S53916" t="s">
        <v>61</v>
      </c>
      <c r="T53916" t="s">
        <v>61</v>
      </c>
      <c r="U53916" t="s">
        <v>61</v>
      </c>
      <c r="V53916" t="s">
        <v>61</v>
      </c>
      <c r="W53916" t="s">
        <v>61</v>
      </c>
      <c r="X53916" t="s">
        <v>61</v>
      </c>
      <c r="Y53916" t="s">
        <v>61</v>
      </c>
      <c r="Z53916" t="s">
        <v>61</v>
      </c>
      <c r="AA53916" t="s">
        <v>61</v>
      </c>
      <c r="AB53916" t="s">
        <v>61</v>
      </c>
      <c r="AC53916" t="s">
        <v>61</v>
      </c>
      <c r="AD53916" t="s">
        <v>61</v>
      </c>
      <c r="AE53916" t="s">
        <v>61</v>
      </c>
      <c r="AF53916" t="s">
        <v>61</v>
      </c>
      <c r="AG53916" t="s">
        <v>61</v>
      </c>
      <c r="AH53916" t="s">
        <v>257</v>
      </c>
      <c r="AI53916" t="s">
        <v>61</v>
      </c>
      <c r="AJ53916" t="s">
        <v>61</v>
      </c>
      <c r="AN53916" t="s">
        <v>261</v>
      </c>
      <c r="AO53916" t="s">
        <v>262</v>
      </c>
      <c r="AP53916" t="s">
        <v>263</v>
      </c>
      <c r="AR53916" t="s">
        <v>61</v>
      </c>
      <c r="AS53916">
        <v>2022</v>
      </c>
      <c r="AT53916">
        <v>2012</v>
      </c>
      <c r="AU53916" t="s">
        <v>61</v>
      </c>
      <c r="AV53916" t="s">
        <v>272</v>
      </c>
      <c r="AX53916" t="s">
        <v>269</v>
      </c>
      <c r="AY53916" t="s">
        <v>120</v>
      </c>
      <c r="AZ53916" t="s">
        <v>120</v>
      </c>
      <c r="BA53916" t="s">
        <v>120</v>
      </c>
      <c r="BB53916" t="s">
        <v>120</v>
      </c>
      <c r="BC53916" t="s">
        <v>120</v>
      </c>
      <c r="BD53916" t="s">
        <v>120</v>
      </c>
    </row>
    <row r="53917" spans="1:56" x14ac:dyDescent="0.3">
      <c r="A53917" t="s">
        <v>248</v>
      </c>
      <c r="B53917" t="s">
        <v>249</v>
      </c>
      <c r="C53917" t="s">
        <v>266</v>
      </c>
      <c r="D53917" t="s">
        <v>267</v>
      </c>
      <c r="E53917" t="s">
        <v>83</v>
      </c>
      <c r="F53917" t="s">
        <v>61</v>
      </c>
      <c r="G53917" t="s">
        <v>239</v>
      </c>
      <c r="H53917" t="s">
        <v>71</v>
      </c>
      <c r="I53917" t="s">
        <v>234</v>
      </c>
      <c r="J53917" t="s">
        <v>61</v>
      </c>
      <c r="K53917" t="s">
        <v>61</v>
      </c>
      <c r="L53917" t="s">
        <v>61</v>
      </c>
      <c r="M53917" t="s">
        <v>61</v>
      </c>
      <c r="N53917" t="s">
        <v>61</v>
      </c>
      <c r="O53917" t="s">
        <v>61</v>
      </c>
      <c r="P53917" t="s">
        <v>61</v>
      </c>
      <c r="Q53917" t="s">
        <v>61</v>
      </c>
      <c r="R53917" t="s">
        <v>61</v>
      </c>
      <c r="S53917" t="s">
        <v>61</v>
      </c>
      <c r="T53917" t="s">
        <v>61</v>
      </c>
      <c r="U53917" t="s">
        <v>61</v>
      </c>
      <c r="V53917" t="s">
        <v>61</v>
      </c>
      <c r="W53917" t="s">
        <v>61</v>
      </c>
      <c r="X53917" t="s">
        <v>61</v>
      </c>
      <c r="Y53917" t="s">
        <v>61</v>
      </c>
      <c r="Z53917" t="s">
        <v>61</v>
      </c>
      <c r="AA53917" t="s">
        <v>61</v>
      </c>
      <c r="AB53917" t="s">
        <v>61</v>
      </c>
      <c r="AC53917" t="s">
        <v>61</v>
      </c>
      <c r="AD53917" t="s">
        <v>61</v>
      </c>
      <c r="AE53917" t="s">
        <v>61</v>
      </c>
      <c r="AF53917" t="s">
        <v>61</v>
      </c>
      <c r="AG53917" t="s">
        <v>61</v>
      </c>
      <c r="AH53917" t="s">
        <v>258</v>
      </c>
      <c r="AI53917" t="s">
        <v>61</v>
      </c>
      <c r="AJ53917" t="s">
        <v>61</v>
      </c>
      <c r="AN53917" t="s">
        <v>261</v>
      </c>
      <c r="AO53917" t="s">
        <v>262</v>
      </c>
      <c r="AP53917" t="s">
        <v>263</v>
      </c>
      <c r="AR53917" t="s">
        <v>61</v>
      </c>
      <c r="AS53917">
        <v>2022</v>
      </c>
      <c r="AT53917">
        <v>2012</v>
      </c>
      <c r="AU53917" t="s">
        <v>61</v>
      </c>
      <c r="AV53917" t="s">
        <v>301</v>
      </c>
      <c r="AX53917" t="s">
        <v>269</v>
      </c>
      <c r="AY53917" t="s">
        <v>120</v>
      </c>
      <c r="AZ53917" t="s">
        <v>120</v>
      </c>
      <c r="BA53917" t="s">
        <v>120</v>
      </c>
      <c r="BB53917" t="s">
        <v>120</v>
      </c>
      <c r="BC53917" t="s">
        <v>120</v>
      </c>
      <c r="BD53917" t="s">
        <v>120</v>
      </c>
    </row>
    <row r="53918" spans="1:56" x14ac:dyDescent="0.3">
      <c r="A53918" t="s">
        <v>248</v>
      </c>
      <c r="B53918" t="s">
        <v>249</v>
      </c>
      <c r="C53918" t="s">
        <v>266</v>
      </c>
      <c r="D53918" t="s">
        <v>267</v>
      </c>
      <c r="E53918" t="s">
        <v>83</v>
      </c>
      <c r="F53918" t="s">
        <v>61</v>
      </c>
      <c r="G53918" t="s">
        <v>240</v>
      </c>
      <c r="H53918" t="s">
        <v>71</v>
      </c>
      <c r="I53918" t="s">
        <v>234</v>
      </c>
      <c r="J53918" t="s">
        <v>61</v>
      </c>
      <c r="K53918" t="s">
        <v>61</v>
      </c>
      <c r="L53918" t="s">
        <v>61</v>
      </c>
      <c r="M53918" t="s">
        <v>61</v>
      </c>
      <c r="N53918" t="s">
        <v>61</v>
      </c>
      <c r="O53918" t="s">
        <v>61</v>
      </c>
      <c r="P53918" t="s">
        <v>61</v>
      </c>
      <c r="Q53918" t="s">
        <v>61</v>
      </c>
      <c r="R53918" t="s">
        <v>61</v>
      </c>
      <c r="S53918" t="s">
        <v>61</v>
      </c>
      <c r="T53918" t="s">
        <v>61</v>
      </c>
      <c r="U53918" t="s">
        <v>61</v>
      </c>
      <c r="V53918" t="s">
        <v>61</v>
      </c>
      <c r="W53918" t="s">
        <v>61</v>
      </c>
      <c r="X53918" t="s">
        <v>61</v>
      </c>
      <c r="Y53918" t="s">
        <v>61</v>
      </c>
      <c r="Z53918" t="s">
        <v>61</v>
      </c>
      <c r="AA53918" t="s">
        <v>61</v>
      </c>
      <c r="AB53918" t="s">
        <v>61</v>
      </c>
      <c r="AC53918" t="s">
        <v>61</v>
      </c>
      <c r="AD53918" t="s">
        <v>61</v>
      </c>
      <c r="AE53918" t="s">
        <v>61</v>
      </c>
      <c r="AF53918" t="s">
        <v>61</v>
      </c>
      <c r="AG53918" t="s">
        <v>61</v>
      </c>
      <c r="AH53918" t="s">
        <v>252</v>
      </c>
      <c r="AI53918" t="s">
        <v>61</v>
      </c>
      <c r="AJ53918" t="s">
        <v>61</v>
      </c>
      <c r="AN53918" t="s">
        <v>261</v>
      </c>
      <c r="AO53918" t="s">
        <v>262</v>
      </c>
      <c r="AP53918" t="s">
        <v>263</v>
      </c>
      <c r="AR53918" t="s">
        <v>61</v>
      </c>
      <c r="AS53918">
        <v>2022</v>
      </c>
      <c r="AT53918">
        <v>2012</v>
      </c>
      <c r="AU53918" t="s">
        <v>61</v>
      </c>
      <c r="AV53918" t="s">
        <v>274</v>
      </c>
      <c r="AX53918" t="s">
        <v>269</v>
      </c>
      <c r="AY53918" t="s">
        <v>120</v>
      </c>
      <c r="AZ53918" t="s">
        <v>120</v>
      </c>
      <c r="BA53918" t="s">
        <v>120</v>
      </c>
      <c r="BB53918" t="s">
        <v>120</v>
      </c>
      <c r="BC53918" t="s">
        <v>120</v>
      </c>
      <c r="BD53918" t="s">
        <v>120</v>
      </c>
    </row>
    <row r="53919" spans="1:56" x14ac:dyDescent="0.3">
      <c r="A53919" t="s">
        <v>248</v>
      </c>
      <c r="B53919" t="s">
        <v>249</v>
      </c>
      <c r="C53919" t="s">
        <v>266</v>
      </c>
      <c r="D53919" t="s">
        <v>267</v>
      </c>
      <c r="E53919" t="s">
        <v>83</v>
      </c>
      <c r="F53919" t="s">
        <v>61</v>
      </c>
      <c r="G53919" t="s">
        <v>240</v>
      </c>
      <c r="H53919" t="s">
        <v>71</v>
      </c>
      <c r="I53919" t="s">
        <v>234</v>
      </c>
      <c r="J53919" t="s">
        <v>61</v>
      </c>
      <c r="K53919" t="s">
        <v>61</v>
      </c>
      <c r="L53919" t="s">
        <v>61</v>
      </c>
      <c r="M53919" t="s">
        <v>61</v>
      </c>
      <c r="N53919" t="s">
        <v>61</v>
      </c>
      <c r="O53919" t="s">
        <v>61</v>
      </c>
      <c r="P53919" t="s">
        <v>61</v>
      </c>
      <c r="Q53919" t="s">
        <v>61</v>
      </c>
      <c r="R53919" t="s">
        <v>61</v>
      </c>
      <c r="S53919" t="s">
        <v>61</v>
      </c>
      <c r="T53919" t="s">
        <v>61</v>
      </c>
      <c r="U53919" t="s">
        <v>61</v>
      </c>
      <c r="V53919" t="s">
        <v>61</v>
      </c>
      <c r="W53919" t="s">
        <v>61</v>
      </c>
      <c r="X53919" t="s">
        <v>61</v>
      </c>
      <c r="Y53919" t="s">
        <v>61</v>
      </c>
      <c r="Z53919" t="s">
        <v>61</v>
      </c>
      <c r="AA53919" t="s">
        <v>61</v>
      </c>
      <c r="AB53919" t="s">
        <v>61</v>
      </c>
      <c r="AC53919" t="s">
        <v>61</v>
      </c>
      <c r="AD53919" t="s">
        <v>61</v>
      </c>
      <c r="AE53919" t="s">
        <v>61</v>
      </c>
      <c r="AF53919" t="s">
        <v>61</v>
      </c>
      <c r="AG53919" t="s">
        <v>61</v>
      </c>
      <c r="AH53919" t="s">
        <v>256</v>
      </c>
      <c r="AI53919" t="s">
        <v>61</v>
      </c>
      <c r="AJ53919" t="s">
        <v>61</v>
      </c>
      <c r="AN53919" t="s">
        <v>261</v>
      </c>
      <c r="AO53919" t="s">
        <v>262</v>
      </c>
      <c r="AP53919" t="s">
        <v>263</v>
      </c>
      <c r="AR53919" t="s">
        <v>61</v>
      </c>
      <c r="AS53919">
        <v>2022</v>
      </c>
      <c r="AT53919">
        <v>2012</v>
      </c>
      <c r="AU53919" t="s">
        <v>61</v>
      </c>
      <c r="AV53919" t="s">
        <v>268</v>
      </c>
      <c r="AX53919" t="s">
        <v>269</v>
      </c>
      <c r="AY53919" t="s">
        <v>120</v>
      </c>
      <c r="AZ53919" t="s">
        <v>120</v>
      </c>
      <c r="BA53919" t="s">
        <v>120</v>
      </c>
      <c r="BB53919" t="s">
        <v>120</v>
      </c>
      <c r="BC53919" t="s">
        <v>120</v>
      </c>
      <c r="BD53919" t="s">
        <v>120</v>
      </c>
    </row>
    <row r="53920" spans="1:56" x14ac:dyDescent="0.3">
      <c r="A53920" t="s">
        <v>248</v>
      </c>
      <c r="B53920" t="s">
        <v>249</v>
      </c>
      <c r="C53920" t="s">
        <v>266</v>
      </c>
      <c r="D53920" t="s">
        <v>267</v>
      </c>
      <c r="E53920" t="s">
        <v>83</v>
      </c>
      <c r="F53920" t="s">
        <v>61</v>
      </c>
      <c r="G53920" t="s">
        <v>240</v>
      </c>
      <c r="H53920" t="s">
        <v>71</v>
      </c>
      <c r="I53920" t="s">
        <v>234</v>
      </c>
      <c r="J53920" t="s">
        <v>61</v>
      </c>
      <c r="K53920" t="s">
        <v>61</v>
      </c>
      <c r="L53920" t="s">
        <v>61</v>
      </c>
      <c r="M53920" t="s">
        <v>61</v>
      </c>
      <c r="N53920" t="s">
        <v>61</v>
      </c>
      <c r="O53920" t="s">
        <v>61</v>
      </c>
      <c r="P53920" t="s">
        <v>61</v>
      </c>
      <c r="Q53920" t="s">
        <v>61</v>
      </c>
      <c r="R53920" t="s">
        <v>61</v>
      </c>
      <c r="S53920" t="s">
        <v>61</v>
      </c>
      <c r="T53920" t="s">
        <v>61</v>
      </c>
      <c r="U53920" t="s">
        <v>61</v>
      </c>
      <c r="V53920" t="s">
        <v>61</v>
      </c>
      <c r="W53920" t="s">
        <v>61</v>
      </c>
      <c r="X53920" t="s">
        <v>61</v>
      </c>
      <c r="Y53920" t="s">
        <v>61</v>
      </c>
      <c r="Z53920" t="s">
        <v>61</v>
      </c>
      <c r="AA53920" t="s">
        <v>61</v>
      </c>
      <c r="AB53920" t="s">
        <v>61</v>
      </c>
      <c r="AC53920" t="s">
        <v>61</v>
      </c>
      <c r="AD53920" t="s">
        <v>61</v>
      </c>
      <c r="AE53920" t="s">
        <v>61</v>
      </c>
      <c r="AF53920" t="s">
        <v>61</v>
      </c>
      <c r="AG53920" t="s">
        <v>61</v>
      </c>
      <c r="AH53920" t="s">
        <v>257</v>
      </c>
      <c r="AI53920" t="s">
        <v>61</v>
      </c>
      <c r="AJ53920" t="s">
        <v>61</v>
      </c>
      <c r="AN53920" t="s">
        <v>261</v>
      </c>
      <c r="AO53920" t="s">
        <v>262</v>
      </c>
      <c r="AP53920" t="s">
        <v>263</v>
      </c>
      <c r="AR53920" t="s">
        <v>61</v>
      </c>
      <c r="AS53920">
        <v>2022</v>
      </c>
      <c r="AT53920">
        <v>2012</v>
      </c>
      <c r="AU53920" t="s">
        <v>61</v>
      </c>
      <c r="AV53920" t="s">
        <v>287</v>
      </c>
      <c r="AX53920" t="s">
        <v>269</v>
      </c>
      <c r="AY53920" t="s">
        <v>120</v>
      </c>
      <c r="AZ53920" t="s">
        <v>120</v>
      </c>
      <c r="BA53920" t="s">
        <v>120</v>
      </c>
      <c r="BB53920" t="s">
        <v>120</v>
      </c>
      <c r="BC53920" t="s">
        <v>120</v>
      </c>
      <c r="BD53920" t="s">
        <v>120</v>
      </c>
    </row>
    <row r="53921" spans="1:56" x14ac:dyDescent="0.3">
      <c r="A53921" t="s">
        <v>248</v>
      </c>
      <c r="B53921" t="s">
        <v>249</v>
      </c>
      <c r="C53921" t="s">
        <v>266</v>
      </c>
      <c r="D53921" t="s">
        <v>267</v>
      </c>
      <c r="E53921" t="s">
        <v>83</v>
      </c>
      <c r="F53921" t="s">
        <v>61</v>
      </c>
      <c r="G53921" t="s">
        <v>240</v>
      </c>
      <c r="H53921" t="s">
        <v>71</v>
      </c>
      <c r="I53921" t="s">
        <v>234</v>
      </c>
      <c r="J53921" t="s">
        <v>61</v>
      </c>
      <c r="K53921" t="s">
        <v>61</v>
      </c>
      <c r="L53921" t="s">
        <v>61</v>
      </c>
      <c r="M53921" t="s">
        <v>61</v>
      </c>
      <c r="N53921" t="s">
        <v>61</v>
      </c>
      <c r="O53921" t="s">
        <v>61</v>
      </c>
      <c r="P53921" t="s">
        <v>61</v>
      </c>
      <c r="Q53921" t="s">
        <v>61</v>
      </c>
      <c r="R53921" t="s">
        <v>61</v>
      </c>
      <c r="S53921" t="s">
        <v>61</v>
      </c>
      <c r="T53921" t="s">
        <v>61</v>
      </c>
      <c r="U53921" t="s">
        <v>61</v>
      </c>
      <c r="V53921" t="s">
        <v>61</v>
      </c>
      <c r="W53921" t="s">
        <v>61</v>
      </c>
      <c r="X53921" t="s">
        <v>61</v>
      </c>
      <c r="Y53921" t="s">
        <v>61</v>
      </c>
      <c r="Z53921" t="s">
        <v>61</v>
      </c>
      <c r="AA53921" t="s">
        <v>61</v>
      </c>
      <c r="AB53921" t="s">
        <v>61</v>
      </c>
      <c r="AC53921" t="s">
        <v>61</v>
      </c>
      <c r="AD53921" t="s">
        <v>61</v>
      </c>
      <c r="AE53921" t="s">
        <v>61</v>
      </c>
      <c r="AF53921" t="s">
        <v>61</v>
      </c>
      <c r="AG53921" t="s">
        <v>61</v>
      </c>
      <c r="AH53921" t="s">
        <v>258</v>
      </c>
      <c r="AI53921" t="s">
        <v>61</v>
      </c>
      <c r="AJ53921" t="s">
        <v>61</v>
      </c>
      <c r="AN53921" t="s">
        <v>261</v>
      </c>
      <c r="AO53921" t="s">
        <v>262</v>
      </c>
      <c r="AP53921" t="s">
        <v>263</v>
      </c>
      <c r="AR53921" t="s">
        <v>61</v>
      </c>
      <c r="AS53921">
        <v>2022</v>
      </c>
      <c r="AT53921">
        <v>2012</v>
      </c>
      <c r="AU53921" t="s">
        <v>61</v>
      </c>
      <c r="AV53921" t="s">
        <v>301</v>
      </c>
      <c r="AX53921" t="s">
        <v>269</v>
      </c>
      <c r="AY53921" t="s">
        <v>120</v>
      </c>
      <c r="AZ53921" t="s">
        <v>120</v>
      </c>
      <c r="BA53921" t="s">
        <v>120</v>
      </c>
      <c r="BB53921" t="s">
        <v>120</v>
      </c>
      <c r="BC53921" t="s">
        <v>120</v>
      </c>
      <c r="BD53921" t="s">
        <v>120</v>
      </c>
    </row>
    <row r="53922" spans="1:56" x14ac:dyDescent="0.3">
      <c r="A53922" t="s">
        <v>248</v>
      </c>
      <c r="B53922" t="s">
        <v>249</v>
      </c>
      <c r="C53922" t="s">
        <v>266</v>
      </c>
      <c r="D53922" t="s">
        <v>267</v>
      </c>
      <c r="E53922" t="s">
        <v>83</v>
      </c>
      <c r="F53922" t="s">
        <v>61</v>
      </c>
      <c r="G53922" t="s">
        <v>241</v>
      </c>
      <c r="H53922" t="s">
        <v>71</v>
      </c>
      <c r="I53922" t="s">
        <v>234</v>
      </c>
      <c r="J53922" t="s">
        <v>61</v>
      </c>
      <c r="K53922" t="s">
        <v>61</v>
      </c>
      <c r="L53922" t="s">
        <v>61</v>
      </c>
      <c r="M53922" t="s">
        <v>61</v>
      </c>
      <c r="N53922" t="s">
        <v>61</v>
      </c>
      <c r="O53922" t="s">
        <v>61</v>
      </c>
      <c r="P53922" t="s">
        <v>61</v>
      </c>
      <c r="Q53922" t="s">
        <v>61</v>
      </c>
      <c r="R53922" t="s">
        <v>61</v>
      </c>
      <c r="S53922" t="s">
        <v>61</v>
      </c>
      <c r="T53922" t="s">
        <v>61</v>
      </c>
      <c r="U53922" t="s">
        <v>61</v>
      </c>
      <c r="V53922" t="s">
        <v>61</v>
      </c>
      <c r="W53922" t="s">
        <v>61</v>
      </c>
      <c r="X53922" t="s">
        <v>61</v>
      </c>
      <c r="Y53922" t="s">
        <v>61</v>
      </c>
      <c r="Z53922" t="s">
        <v>61</v>
      </c>
      <c r="AA53922" t="s">
        <v>61</v>
      </c>
      <c r="AB53922" t="s">
        <v>61</v>
      </c>
      <c r="AC53922" t="s">
        <v>61</v>
      </c>
      <c r="AD53922" t="s">
        <v>61</v>
      </c>
      <c r="AE53922" t="s">
        <v>61</v>
      </c>
      <c r="AF53922" t="s">
        <v>61</v>
      </c>
      <c r="AG53922" t="s">
        <v>61</v>
      </c>
      <c r="AH53922" t="s">
        <v>252</v>
      </c>
      <c r="AI53922" t="s">
        <v>61</v>
      </c>
      <c r="AJ53922" t="s">
        <v>61</v>
      </c>
      <c r="AN53922" t="s">
        <v>261</v>
      </c>
      <c r="AO53922" t="s">
        <v>262</v>
      </c>
      <c r="AP53922" t="s">
        <v>263</v>
      </c>
      <c r="AR53922" t="s">
        <v>61</v>
      </c>
      <c r="AS53922">
        <v>2022</v>
      </c>
      <c r="AT53922">
        <v>2012</v>
      </c>
      <c r="AU53922" t="s">
        <v>61</v>
      </c>
      <c r="AV53922" t="s">
        <v>274</v>
      </c>
      <c r="AX53922" t="s">
        <v>269</v>
      </c>
      <c r="AY53922" t="s">
        <v>120</v>
      </c>
      <c r="AZ53922" t="s">
        <v>120</v>
      </c>
      <c r="BA53922" t="s">
        <v>120</v>
      </c>
      <c r="BB53922" t="s">
        <v>120</v>
      </c>
      <c r="BC53922" t="s">
        <v>120</v>
      </c>
      <c r="BD53922" t="s">
        <v>120</v>
      </c>
    </row>
    <row r="53923" spans="1:56" x14ac:dyDescent="0.3">
      <c r="A53923" t="s">
        <v>248</v>
      </c>
      <c r="B53923" t="s">
        <v>249</v>
      </c>
      <c r="C53923" t="s">
        <v>266</v>
      </c>
      <c r="D53923" t="s">
        <v>267</v>
      </c>
      <c r="E53923" t="s">
        <v>83</v>
      </c>
      <c r="F53923" t="s">
        <v>61</v>
      </c>
      <c r="G53923" t="s">
        <v>241</v>
      </c>
      <c r="H53923" t="s">
        <v>71</v>
      </c>
      <c r="I53923" t="s">
        <v>234</v>
      </c>
      <c r="J53923" t="s">
        <v>61</v>
      </c>
      <c r="K53923" t="s">
        <v>61</v>
      </c>
      <c r="L53923" t="s">
        <v>61</v>
      </c>
      <c r="M53923" t="s">
        <v>61</v>
      </c>
      <c r="N53923" t="s">
        <v>61</v>
      </c>
      <c r="O53923" t="s">
        <v>61</v>
      </c>
      <c r="P53923" t="s">
        <v>61</v>
      </c>
      <c r="Q53923" t="s">
        <v>61</v>
      </c>
      <c r="R53923" t="s">
        <v>61</v>
      </c>
      <c r="S53923" t="s">
        <v>61</v>
      </c>
      <c r="T53923" t="s">
        <v>61</v>
      </c>
      <c r="U53923" t="s">
        <v>61</v>
      </c>
      <c r="V53923" t="s">
        <v>61</v>
      </c>
      <c r="W53923" t="s">
        <v>61</v>
      </c>
      <c r="X53923" t="s">
        <v>61</v>
      </c>
      <c r="Y53923" t="s">
        <v>61</v>
      </c>
      <c r="Z53923" t="s">
        <v>61</v>
      </c>
      <c r="AA53923" t="s">
        <v>61</v>
      </c>
      <c r="AB53923" t="s">
        <v>61</v>
      </c>
      <c r="AC53923" t="s">
        <v>61</v>
      </c>
      <c r="AD53923" t="s">
        <v>61</v>
      </c>
      <c r="AE53923" t="s">
        <v>61</v>
      </c>
      <c r="AF53923" t="s">
        <v>61</v>
      </c>
      <c r="AG53923" t="s">
        <v>61</v>
      </c>
      <c r="AH53923" t="s">
        <v>256</v>
      </c>
      <c r="AI53923" t="s">
        <v>61</v>
      </c>
      <c r="AJ53923" t="s">
        <v>61</v>
      </c>
      <c r="AN53923" t="s">
        <v>261</v>
      </c>
      <c r="AO53923" t="s">
        <v>262</v>
      </c>
      <c r="AP53923" t="s">
        <v>263</v>
      </c>
      <c r="AR53923" t="s">
        <v>61</v>
      </c>
      <c r="AS53923">
        <v>2022</v>
      </c>
      <c r="AT53923">
        <v>2012</v>
      </c>
      <c r="AU53923" t="s">
        <v>61</v>
      </c>
      <c r="AV53923" t="s">
        <v>268</v>
      </c>
      <c r="AX53923" t="s">
        <v>269</v>
      </c>
      <c r="AY53923" t="s">
        <v>120</v>
      </c>
      <c r="AZ53923" t="s">
        <v>120</v>
      </c>
      <c r="BA53923" t="s">
        <v>120</v>
      </c>
      <c r="BB53923" t="s">
        <v>120</v>
      </c>
      <c r="BC53923" t="s">
        <v>120</v>
      </c>
      <c r="BD53923" t="s">
        <v>120</v>
      </c>
    </row>
    <row r="53924" spans="1:56" x14ac:dyDescent="0.3">
      <c r="A53924" t="s">
        <v>248</v>
      </c>
      <c r="B53924" t="s">
        <v>249</v>
      </c>
      <c r="C53924" t="s">
        <v>266</v>
      </c>
      <c r="D53924" t="s">
        <v>267</v>
      </c>
      <c r="E53924" t="s">
        <v>83</v>
      </c>
      <c r="F53924" t="s">
        <v>61</v>
      </c>
      <c r="G53924" t="s">
        <v>241</v>
      </c>
      <c r="H53924" t="s">
        <v>71</v>
      </c>
      <c r="I53924" t="s">
        <v>234</v>
      </c>
      <c r="J53924" t="s">
        <v>61</v>
      </c>
      <c r="K53924" t="s">
        <v>61</v>
      </c>
      <c r="L53924" t="s">
        <v>61</v>
      </c>
      <c r="M53924" t="s">
        <v>61</v>
      </c>
      <c r="N53924" t="s">
        <v>61</v>
      </c>
      <c r="O53924" t="s">
        <v>61</v>
      </c>
      <c r="P53924" t="s">
        <v>61</v>
      </c>
      <c r="Q53924" t="s">
        <v>61</v>
      </c>
      <c r="R53924" t="s">
        <v>61</v>
      </c>
      <c r="S53924" t="s">
        <v>61</v>
      </c>
      <c r="T53924" t="s">
        <v>61</v>
      </c>
      <c r="U53924" t="s">
        <v>61</v>
      </c>
      <c r="V53924" t="s">
        <v>61</v>
      </c>
      <c r="W53924" t="s">
        <v>61</v>
      </c>
      <c r="X53924" t="s">
        <v>61</v>
      </c>
      <c r="Y53924" t="s">
        <v>61</v>
      </c>
      <c r="Z53924" t="s">
        <v>61</v>
      </c>
      <c r="AA53924" t="s">
        <v>61</v>
      </c>
      <c r="AB53924" t="s">
        <v>61</v>
      </c>
      <c r="AC53924" t="s">
        <v>61</v>
      </c>
      <c r="AD53924" t="s">
        <v>61</v>
      </c>
      <c r="AE53924" t="s">
        <v>61</v>
      </c>
      <c r="AF53924" t="s">
        <v>61</v>
      </c>
      <c r="AG53924" t="s">
        <v>61</v>
      </c>
      <c r="AH53924" t="s">
        <v>257</v>
      </c>
      <c r="AI53924" t="s">
        <v>61</v>
      </c>
      <c r="AJ53924" t="s">
        <v>61</v>
      </c>
      <c r="AN53924" t="s">
        <v>261</v>
      </c>
      <c r="AO53924" t="s">
        <v>262</v>
      </c>
      <c r="AP53924" t="s">
        <v>263</v>
      </c>
      <c r="AR53924" t="s">
        <v>61</v>
      </c>
      <c r="AS53924">
        <v>2022</v>
      </c>
      <c r="AT53924">
        <v>2012</v>
      </c>
      <c r="AU53924" t="s">
        <v>61</v>
      </c>
      <c r="AV53924" t="s">
        <v>287</v>
      </c>
      <c r="AX53924" t="s">
        <v>269</v>
      </c>
      <c r="AY53924" t="s">
        <v>120</v>
      </c>
      <c r="AZ53924" t="s">
        <v>120</v>
      </c>
      <c r="BA53924" t="s">
        <v>120</v>
      </c>
      <c r="BB53924" t="s">
        <v>120</v>
      </c>
      <c r="BC53924" t="s">
        <v>120</v>
      </c>
      <c r="BD53924" t="s">
        <v>120</v>
      </c>
    </row>
    <row r="53925" spans="1:56" x14ac:dyDescent="0.3">
      <c r="A53925" t="s">
        <v>248</v>
      </c>
      <c r="B53925" t="s">
        <v>249</v>
      </c>
      <c r="C53925" t="s">
        <v>266</v>
      </c>
      <c r="D53925" t="s">
        <v>267</v>
      </c>
      <c r="E53925" t="s">
        <v>83</v>
      </c>
      <c r="F53925" t="s">
        <v>61</v>
      </c>
      <c r="G53925" t="s">
        <v>241</v>
      </c>
      <c r="H53925" t="s">
        <v>71</v>
      </c>
      <c r="I53925" t="s">
        <v>234</v>
      </c>
      <c r="J53925" t="s">
        <v>61</v>
      </c>
      <c r="K53925" t="s">
        <v>61</v>
      </c>
      <c r="L53925" t="s">
        <v>61</v>
      </c>
      <c r="M53925" t="s">
        <v>61</v>
      </c>
      <c r="N53925" t="s">
        <v>61</v>
      </c>
      <c r="O53925" t="s">
        <v>61</v>
      </c>
      <c r="P53925" t="s">
        <v>61</v>
      </c>
      <c r="Q53925" t="s">
        <v>61</v>
      </c>
      <c r="R53925" t="s">
        <v>61</v>
      </c>
      <c r="S53925" t="s">
        <v>61</v>
      </c>
      <c r="T53925" t="s">
        <v>61</v>
      </c>
      <c r="U53925" t="s">
        <v>61</v>
      </c>
      <c r="V53925" t="s">
        <v>61</v>
      </c>
      <c r="W53925" t="s">
        <v>61</v>
      </c>
      <c r="X53925" t="s">
        <v>61</v>
      </c>
      <c r="Y53925" t="s">
        <v>61</v>
      </c>
      <c r="Z53925" t="s">
        <v>61</v>
      </c>
      <c r="AA53925" t="s">
        <v>61</v>
      </c>
      <c r="AB53925" t="s">
        <v>61</v>
      </c>
      <c r="AC53925" t="s">
        <v>61</v>
      </c>
      <c r="AD53925" t="s">
        <v>61</v>
      </c>
      <c r="AE53925" t="s">
        <v>61</v>
      </c>
      <c r="AF53925" t="s">
        <v>61</v>
      </c>
      <c r="AG53925" t="s">
        <v>61</v>
      </c>
      <c r="AH53925" t="s">
        <v>258</v>
      </c>
      <c r="AI53925" t="s">
        <v>61</v>
      </c>
      <c r="AJ53925" t="s">
        <v>61</v>
      </c>
      <c r="AN53925" t="s">
        <v>261</v>
      </c>
      <c r="AO53925" t="s">
        <v>262</v>
      </c>
      <c r="AP53925" t="s">
        <v>263</v>
      </c>
      <c r="AR53925" t="s">
        <v>61</v>
      </c>
      <c r="AS53925">
        <v>2022</v>
      </c>
      <c r="AT53925">
        <v>2012</v>
      </c>
      <c r="AU53925" t="s">
        <v>61</v>
      </c>
      <c r="AV53925" t="s">
        <v>283</v>
      </c>
      <c r="AX53925" t="s">
        <v>269</v>
      </c>
      <c r="AY53925" t="s">
        <v>120</v>
      </c>
      <c r="AZ53925" t="s">
        <v>120</v>
      </c>
      <c r="BA53925" t="s">
        <v>120</v>
      </c>
      <c r="BB53925" t="s">
        <v>120</v>
      </c>
      <c r="BC53925" t="s">
        <v>120</v>
      </c>
      <c r="BD53925" t="s">
        <v>120</v>
      </c>
    </row>
    <row r="53926" spans="1:56" x14ac:dyDescent="0.3">
      <c r="A53926" t="s">
        <v>248</v>
      </c>
      <c r="B53926" t="s">
        <v>249</v>
      </c>
      <c r="C53926" t="s">
        <v>266</v>
      </c>
      <c r="D53926" t="s">
        <v>267</v>
      </c>
      <c r="E53926" t="s">
        <v>83</v>
      </c>
      <c r="F53926" t="s">
        <v>61</v>
      </c>
      <c r="G53926" t="s">
        <v>242</v>
      </c>
      <c r="H53926" t="s">
        <v>71</v>
      </c>
      <c r="I53926" t="s">
        <v>234</v>
      </c>
      <c r="J53926" t="s">
        <v>61</v>
      </c>
      <c r="K53926" t="s">
        <v>61</v>
      </c>
      <c r="L53926" t="s">
        <v>61</v>
      </c>
      <c r="M53926" t="s">
        <v>61</v>
      </c>
      <c r="N53926" t="s">
        <v>61</v>
      </c>
      <c r="O53926" t="s">
        <v>61</v>
      </c>
      <c r="P53926" t="s">
        <v>61</v>
      </c>
      <c r="Q53926" t="s">
        <v>61</v>
      </c>
      <c r="R53926" t="s">
        <v>61</v>
      </c>
      <c r="S53926" t="s">
        <v>61</v>
      </c>
      <c r="T53926" t="s">
        <v>61</v>
      </c>
      <c r="U53926" t="s">
        <v>61</v>
      </c>
      <c r="V53926" t="s">
        <v>61</v>
      </c>
      <c r="W53926" t="s">
        <v>61</v>
      </c>
      <c r="X53926" t="s">
        <v>61</v>
      </c>
      <c r="Y53926" t="s">
        <v>61</v>
      </c>
      <c r="Z53926" t="s">
        <v>61</v>
      </c>
      <c r="AA53926" t="s">
        <v>61</v>
      </c>
      <c r="AB53926" t="s">
        <v>61</v>
      </c>
      <c r="AC53926" t="s">
        <v>61</v>
      </c>
      <c r="AD53926" t="s">
        <v>61</v>
      </c>
      <c r="AE53926" t="s">
        <v>61</v>
      </c>
      <c r="AF53926" t="s">
        <v>61</v>
      </c>
      <c r="AG53926" t="s">
        <v>61</v>
      </c>
      <c r="AH53926" t="s">
        <v>252</v>
      </c>
      <c r="AI53926" t="s">
        <v>61</v>
      </c>
      <c r="AJ53926" t="s">
        <v>61</v>
      </c>
      <c r="AN53926" t="s">
        <v>261</v>
      </c>
      <c r="AO53926" t="s">
        <v>262</v>
      </c>
      <c r="AP53926" t="s">
        <v>263</v>
      </c>
      <c r="AR53926" t="s">
        <v>61</v>
      </c>
      <c r="AS53926">
        <v>2022</v>
      </c>
      <c r="AT53926">
        <v>2012</v>
      </c>
      <c r="AU53926" t="s">
        <v>61</v>
      </c>
      <c r="AV53926" t="s">
        <v>272</v>
      </c>
      <c r="AX53926" t="s">
        <v>269</v>
      </c>
      <c r="AY53926" t="s">
        <v>120</v>
      </c>
      <c r="AZ53926" t="s">
        <v>120</v>
      </c>
      <c r="BA53926" t="s">
        <v>120</v>
      </c>
      <c r="BB53926" t="s">
        <v>120</v>
      </c>
      <c r="BC53926" t="s">
        <v>120</v>
      </c>
      <c r="BD53926" t="s">
        <v>120</v>
      </c>
    </row>
    <row r="53927" spans="1:56" x14ac:dyDescent="0.3">
      <c r="A53927" t="s">
        <v>248</v>
      </c>
      <c r="B53927" t="s">
        <v>249</v>
      </c>
      <c r="C53927" t="s">
        <v>266</v>
      </c>
      <c r="D53927" t="s">
        <v>267</v>
      </c>
      <c r="E53927" t="s">
        <v>83</v>
      </c>
      <c r="F53927" t="s">
        <v>61</v>
      </c>
      <c r="G53927" t="s">
        <v>242</v>
      </c>
      <c r="H53927" t="s">
        <v>71</v>
      </c>
      <c r="I53927" t="s">
        <v>234</v>
      </c>
      <c r="J53927" t="s">
        <v>61</v>
      </c>
      <c r="K53927" t="s">
        <v>61</v>
      </c>
      <c r="L53927" t="s">
        <v>61</v>
      </c>
      <c r="M53927" t="s">
        <v>61</v>
      </c>
      <c r="N53927" t="s">
        <v>61</v>
      </c>
      <c r="O53927" t="s">
        <v>61</v>
      </c>
      <c r="P53927" t="s">
        <v>61</v>
      </c>
      <c r="Q53927" t="s">
        <v>61</v>
      </c>
      <c r="R53927" t="s">
        <v>61</v>
      </c>
      <c r="S53927" t="s">
        <v>61</v>
      </c>
      <c r="T53927" t="s">
        <v>61</v>
      </c>
      <c r="U53927" t="s">
        <v>61</v>
      </c>
      <c r="V53927" t="s">
        <v>61</v>
      </c>
      <c r="W53927" t="s">
        <v>61</v>
      </c>
      <c r="X53927" t="s">
        <v>61</v>
      </c>
      <c r="Y53927" t="s">
        <v>61</v>
      </c>
      <c r="Z53927" t="s">
        <v>61</v>
      </c>
      <c r="AA53927" t="s">
        <v>61</v>
      </c>
      <c r="AB53927" t="s">
        <v>61</v>
      </c>
      <c r="AC53927" t="s">
        <v>61</v>
      </c>
      <c r="AD53927" t="s">
        <v>61</v>
      </c>
      <c r="AE53927" t="s">
        <v>61</v>
      </c>
      <c r="AF53927" t="s">
        <v>61</v>
      </c>
      <c r="AG53927" t="s">
        <v>61</v>
      </c>
      <c r="AH53927" t="s">
        <v>256</v>
      </c>
      <c r="AI53927" t="s">
        <v>61</v>
      </c>
      <c r="AJ53927" t="s">
        <v>61</v>
      </c>
      <c r="AN53927" t="s">
        <v>261</v>
      </c>
      <c r="AO53927" t="s">
        <v>262</v>
      </c>
      <c r="AP53927" t="s">
        <v>263</v>
      </c>
      <c r="AR53927" t="s">
        <v>61</v>
      </c>
      <c r="AS53927">
        <v>2022</v>
      </c>
      <c r="AT53927">
        <v>2012</v>
      </c>
      <c r="AU53927" t="s">
        <v>61</v>
      </c>
      <c r="AV53927" t="s">
        <v>268</v>
      </c>
      <c r="AX53927" t="s">
        <v>269</v>
      </c>
      <c r="AY53927" t="s">
        <v>120</v>
      </c>
      <c r="AZ53927" t="s">
        <v>120</v>
      </c>
      <c r="BA53927" t="s">
        <v>120</v>
      </c>
      <c r="BB53927" t="s">
        <v>120</v>
      </c>
      <c r="BC53927" t="s">
        <v>120</v>
      </c>
      <c r="BD53927" t="s">
        <v>120</v>
      </c>
    </row>
    <row r="53928" spans="1:56" x14ac:dyDescent="0.3">
      <c r="A53928" t="s">
        <v>248</v>
      </c>
      <c r="B53928" t="s">
        <v>249</v>
      </c>
      <c r="C53928" t="s">
        <v>266</v>
      </c>
      <c r="D53928" t="s">
        <v>267</v>
      </c>
      <c r="E53928" t="s">
        <v>83</v>
      </c>
      <c r="F53928" t="s">
        <v>61</v>
      </c>
      <c r="G53928" t="s">
        <v>242</v>
      </c>
      <c r="H53928" t="s">
        <v>71</v>
      </c>
      <c r="I53928" t="s">
        <v>234</v>
      </c>
      <c r="J53928" t="s">
        <v>61</v>
      </c>
      <c r="K53928" t="s">
        <v>61</v>
      </c>
      <c r="L53928" t="s">
        <v>61</v>
      </c>
      <c r="M53928" t="s">
        <v>61</v>
      </c>
      <c r="N53928" t="s">
        <v>61</v>
      </c>
      <c r="O53928" t="s">
        <v>61</v>
      </c>
      <c r="P53928" t="s">
        <v>61</v>
      </c>
      <c r="Q53928" t="s">
        <v>61</v>
      </c>
      <c r="R53928" t="s">
        <v>61</v>
      </c>
      <c r="S53928" t="s">
        <v>61</v>
      </c>
      <c r="T53928" t="s">
        <v>61</v>
      </c>
      <c r="U53928" t="s">
        <v>61</v>
      </c>
      <c r="V53928" t="s">
        <v>61</v>
      </c>
      <c r="W53928" t="s">
        <v>61</v>
      </c>
      <c r="X53928" t="s">
        <v>61</v>
      </c>
      <c r="Y53928" t="s">
        <v>61</v>
      </c>
      <c r="Z53928" t="s">
        <v>61</v>
      </c>
      <c r="AA53928" t="s">
        <v>61</v>
      </c>
      <c r="AB53928" t="s">
        <v>61</v>
      </c>
      <c r="AC53928" t="s">
        <v>61</v>
      </c>
      <c r="AD53928" t="s">
        <v>61</v>
      </c>
      <c r="AE53928" t="s">
        <v>61</v>
      </c>
      <c r="AF53928" t="s">
        <v>61</v>
      </c>
      <c r="AG53928" t="s">
        <v>61</v>
      </c>
      <c r="AH53928" t="s">
        <v>257</v>
      </c>
      <c r="AI53928" t="s">
        <v>61</v>
      </c>
      <c r="AJ53928" t="s">
        <v>61</v>
      </c>
      <c r="AN53928" t="s">
        <v>261</v>
      </c>
      <c r="AO53928" t="s">
        <v>262</v>
      </c>
      <c r="AP53928" t="s">
        <v>263</v>
      </c>
      <c r="AR53928" t="s">
        <v>61</v>
      </c>
      <c r="AS53928">
        <v>2022</v>
      </c>
      <c r="AT53928">
        <v>2012</v>
      </c>
      <c r="AU53928" t="s">
        <v>61</v>
      </c>
      <c r="AV53928" t="s">
        <v>287</v>
      </c>
      <c r="AX53928" t="s">
        <v>269</v>
      </c>
      <c r="AY53928" t="s">
        <v>120</v>
      </c>
      <c r="AZ53928" t="s">
        <v>120</v>
      </c>
      <c r="BA53928" t="s">
        <v>120</v>
      </c>
      <c r="BB53928" t="s">
        <v>120</v>
      </c>
      <c r="BC53928" t="s">
        <v>120</v>
      </c>
      <c r="BD53928" t="s">
        <v>120</v>
      </c>
    </row>
    <row r="53929" spans="1:56" x14ac:dyDescent="0.3">
      <c r="A53929" t="s">
        <v>248</v>
      </c>
      <c r="B53929" t="s">
        <v>249</v>
      </c>
      <c r="C53929" t="s">
        <v>266</v>
      </c>
      <c r="D53929" t="s">
        <v>267</v>
      </c>
      <c r="E53929" t="s">
        <v>83</v>
      </c>
      <c r="F53929" t="s">
        <v>61</v>
      </c>
      <c r="G53929" t="s">
        <v>242</v>
      </c>
      <c r="H53929" t="s">
        <v>71</v>
      </c>
      <c r="I53929" t="s">
        <v>234</v>
      </c>
      <c r="J53929" t="s">
        <v>61</v>
      </c>
      <c r="K53929" t="s">
        <v>61</v>
      </c>
      <c r="L53929" t="s">
        <v>61</v>
      </c>
      <c r="M53929" t="s">
        <v>61</v>
      </c>
      <c r="N53929" t="s">
        <v>61</v>
      </c>
      <c r="O53929" t="s">
        <v>61</v>
      </c>
      <c r="P53929" t="s">
        <v>61</v>
      </c>
      <c r="Q53929" t="s">
        <v>61</v>
      </c>
      <c r="R53929" t="s">
        <v>61</v>
      </c>
      <c r="S53929" t="s">
        <v>61</v>
      </c>
      <c r="T53929" t="s">
        <v>61</v>
      </c>
      <c r="U53929" t="s">
        <v>61</v>
      </c>
      <c r="V53929" t="s">
        <v>61</v>
      </c>
      <c r="W53929" t="s">
        <v>61</v>
      </c>
      <c r="X53929" t="s">
        <v>61</v>
      </c>
      <c r="Y53929" t="s">
        <v>61</v>
      </c>
      <c r="Z53929" t="s">
        <v>61</v>
      </c>
      <c r="AA53929" t="s">
        <v>61</v>
      </c>
      <c r="AB53929" t="s">
        <v>61</v>
      </c>
      <c r="AC53929" t="s">
        <v>61</v>
      </c>
      <c r="AD53929" t="s">
        <v>61</v>
      </c>
      <c r="AE53929" t="s">
        <v>61</v>
      </c>
      <c r="AF53929" t="s">
        <v>61</v>
      </c>
      <c r="AG53929" t="s">
        <v>61</v>
      </c>
      <c r="AH53929" t="s">
        <v>258</v>
      </c>
      <c r="AI53929" t="s">
        <v>61</v>
      </c>
      <c r="AJ53929" t="s">
        <v>61</v>
      </c>
      <c r="AN53929" t="s">
        <v>261</v>
      </c>
      <c r="AO53929" t="s">
        <v>262</v>
      </c>
      <c r="AP53929" t="s">
        <v>263</v>
      </c>
      <c r="AR53929" t="s">
        <v>61</v>
      </c>
      <c r="AS53929">
        <v>2022</v>
      </c>
      <c r="AT53929">
        <v>2012</v>
      </c>
      <c r="AU53929" t="s">
        <v>61</v>
      </c>
      <c r="AV53929" t="s">
        <v>283</v>
      </c>
      <c r="AX53929" t="s">
        <v>269</v>
      </c>
      <c r="AY53929" t="s">
        <v>120</v>
      </c>
      <c r="AZ53929" t="s">
        <v>120</v>
      </c>
      <c r="BA53929" t="s">
        <v>120</v>
      </c>
      <c r="BB53929" t="s">
        <v>120</v>
      </c>
      <c r="BC53929" t="s">
        <v>120</v>
      </c>
      <c r="BD53929" t="s">
        <v>120</v>
      </c>
    </row>
    <row r="53930" spans="1:56" x14ac:dyDescent="0.3">
      <c r="A53930" t="s">
        <v>248</v>
      </c>
      <c r="B53930" t="s">
        <v>249</v>
      </c>
      <c r="C53930" t="s">
        <v>266</v>
      </c>
      <c r="D53930" t="s">
        <v>267</v>
      </c>
      <c r="E53930" t="s">
        <v>83</v>
      </c>
      <c r="F53930" t="s">
        <v>61</v>
      </c>
      <c r="G53930" t="s">
        <v>243</v>
      </c>
      <c r="H53930" t="s">
        <v>71</v>
      </c>
      <c r="I53930" t="s">
        <v>234</v>
      </c>
      <c r="J53930" t="s">
        <v>61</v>
      </c>
      <c r="K53930" t="s">
        <v>61</v>
      </c>
      <c r="L53930" t="s">
        <v>61</v>
      </c>
      <c r="M53930" t="s">
        <v>61</v>
      </c>
      <c r="N53930" t="s">
        <v>61</v>
      </c>
      <c r="O53930" t="s">
        <v>61</v>
      </c>
      <c r="P53930" t="s">
        <v>61</v>
      </c>
      <c r="Q53930" t="s">
        <v>61</v>
      </c>
      <c r="R53930" t="s">
        <v>61</v>
      </c>
      <c r="S53930" t="s">
        <v>61</v>
      </c>
      <c r="T53930" t="s">
        <v>61</v>
      </c>
      <c r="U53930" t="s">
        <v>61</v>
      </c>
      <c r="V53930" t="s">
        <v>61</v>
      </c>
      <c r="W53930" t="s">
        <v>61</v>
      </c>
      <c r="X53930" t="s">
        <v>61</v>
      </c>
      <c r="Y53930" t="s">
        <v>61</v>
      </c>
      <c r="Z53930" t="s">
        <v>61</v>
      </c>
      <c r="AA53930" t="s">
        <v>61</v>
      </c>
      <c r="AB53930" t="s">
        <v>61</v>
      </c>
      <c r="AC53930" t="s">
        <v>61</v>
      </c>
      <c r="AD53930" t="s">
        <v>61</v>
      </c>
      <c r="AE53930" t="s">
        <v>61</v>
      </c>
      <c r="AF53930" t="s">
        <v>61</v>
      </c>
      <c r="AG53930" t="s">
        <v>61</v>
      </c>
      <c r="AH53930" t="s">
        <v>252</v>
      </c>
      <c r="AI53930" t="s">
        <v>61</v>
      </c>
      <c r="AJ53930" t="s">
        <v>61</v>
      </c>
      <c r="AN53930" t="s">
        <v>261</v>
      </c>
      <c r="AO53930" t="s">
        <v>262</v>
      </c>
      <c r="AP53930" t="s">
        <v>263</v>
      </c>
      <c r="AR53930" t="s">
        <v>61</v>
      </c>
      <c r="AS53930">
        <v>2022</v>
      </c>
      <c r="AT53930">
        <v>2012</v>
      </c>
      <c r="AU53930" t="s">
        <v>61</v>
      </c>
      <c r="AV53930" t="s">
        <v>272</v>
      </c>
      <c r="AX53930" t="s">
        <v>269</v>
      </c>
      <c r="AY53930" t="s">
        <v>120</v>
      </c>
      <c r="AZ53930" t="s">
        <v>120</v>
      </c>
      <c r="BA53930" t="s">
        <v>120</v>
      </c>
      <c r="BB53930" t="s">
        <v>120</v>
      </c>
      <c r="BC53930" t="s">
        <v>120</v>
      </c>
      <c r="BD53930" t="s">
        <v>120</v>
      </c>
    </row>
    <row r="53931" spans="1:56" x14ac:dyDescent="0.3">
      <c r="A53931" t="s">
        <v>248</v>
      </c>
      <c r="B53931" t="s">
        <v>249</v>
      </c>
      <c r="C53931" t="s">
        <v>266</v>
      </c>
      <c r="D53931" t="s">
        <v>267</v>
      </c>
      <c r="E53931" t="s">
        <v>83</v>
      </c>
      <c r="F53931" t="s">
        <v>61</v>
      </c>
      <c r="G53931" t="s">
        <v>243</v>
      </c>
      <c r="H53931" t="s">
        <v>71</v>
      </c>
      <c r="I53931" t="s">
        <v>234</v>
      </c>
      <c r="J53931" t="s">
        <v>61</v>
      </c>
      <c r="K53931" t="s">
        <v>61</v>
      </c>
      <c r="L53931" t="s">
        <v>61</v>
      </c>
      <c r="M53931" t="s">
        <v>61</v>
      </c>
      <c r="N53931" t="s">
        <v>61</v>
      </c>
      <c r="O53931" t="s">
        <v>61</v>
      </c>
      <c r="P53931" t="s">
        <v>61</v>
      </c>
      <c r="Q53931" t="s">
        <v>61</v>
      </c>
      <c r="R53931" t="s">
        <v>61</v>
      </c>
      <c r="S53931" t="s">
        <v>61</v>
      </c>
      <c r="T53931" t="s">
        <v>61</v>
      </c>
      <c r="U53931" t="s">
        <v>61</v>
      </c>
      <c r="V53931" t="s">
        <v>61</v>
      </c>
      <c r="W53931" t="s">
        <v>61</v>
      </c>
      <c r="X53931" t="s">
        <v>61</v>
      </c>
      <c r="Y53931" t="s">
        <v>61</v>
      </c>
      <c r="Z53931" t="s">
        <v>61</v>
      </c>
      <c r="AA53931" t="s">
        <v>61</v>
      </c>
      <c r="AB53931" t="s">
        <v>61</v>
      </c>
      <c r="AC53931" t="s">
        <v>61</v>
      </c>
      <c r="AD53931" t="s">
        <v>61</v>
      </c>
      <c r="AE53931" t="s">
        <v>61</v>
      </c>
      <c r="AF53931" t="s">
        <v>61</v>
      </c>
      <c r="AG53931" t="s">
        <v>61</v>
      </c>
      <c r="AH53931" t="s">
        <v>256</v>
      </c>
      <c r="AI53931" t="s">
        <v>61</v>
      </c>
      <c r="AJ53931" t="s">
        <v>61</v>
      </c>
      <c r="AN53931" t="s">
        <v>261</v>
      </c>
      <c r="AO53931" t="s">
        <v>262</v>
      </c>
      <c r="AP53931" t="s">
        <v>263</v>
      </c>
      <c r="AR53931" t="s">
        <v>61</v>
      </c>
      <c r="AS53931">
        <v>2022</v>
      </c>
      <c r="AT53931">
        <v>2012</v>
      </c>
      <c r="AU53931" t="s">
        <v>61</v>
      </c>
      <c r="AV53931" t="s">
        <v>268</v>
      </c>
      <c r="AX53931" t="s">
        <v>269</v>
      </c>
      <c r="AY53931" t="s">
        <v>120</v>
      </c>
      <c r="AZ53931" t="s">
        <v>120</v>
      </c>
      <c r="BA53931" t="s">
        <v>120</v>
      </c>
      <c r="BB53931" t="s">
        <v>120</v>
      </c>
      <c r="BC53931" t="s">
        <v>120</v>
      </c>
      <c r="BD53931" t="s">
        <v>120</v>
      </c>
    </row>
    <row r="53932" spans="1:56" x14ac:dyDescent="0.3">
      <c r="A53932" t="s">
        <v>248</v>
      </c>
      <c r="B53932" t="s">
        <v>249</v>
      </c>
      <c r="C53932" t="s">
        <v>266</v>
      </c>
      <c r="D53932" t="s">
        <v>267</v>
      </c>
      <c r="E53932" t="s">
        <v>83</v>
      </c>
      <c r="F53932" t="s">
        <v>61</v>
      </c>
      <c r="G53932" t="s">
        <v>243</v>
      </c>
      <c r="H53932" t="s">
        <v>71</v>
      </c>
      <c r="I53932" t="s">
        <v>234</v>
      </c>
      <c r="J53932" t="s">
        <v>61</v>
      </c>
      <c r="K53932" t="s">
        <v>61</v>
      </c>
      <c r="L53932" t="s">
        <v>61</v>
      </c>
      <c r="M53932" t="s">
        <v>61</v>
      </c>
      <c r="N53932" t="s">
        <v>61</v>
      </c>
      <c r="O53932" t="s">
        <v>61</v>
      </c>
      <c r="P53932" t="s">
        <v>61</v>
      </c>
      <c r="Q53932" t="s">
        <v>61</v>
      </c>
      <c r="R53932" t="s">
        <v>61</v>
      </c>
      <c r="S53932" t="s">
        <v>61</v>
      </c>
      <c r="T53932" t="s">
        <v>61</v>
      </c>
      <c r="U53932" t="s">
        <v>61</v>
      </c>
      <c r="V53932" t="s">
        <v>61</v>
      </c>
      <c r="W53932" t="s">
        <v>61</v>
      </c>
      <c r="X53932" t="s">
        <v>61</v>
      </c>
      <c r="Y53932" t="s">
        <v>61</v>
      </c>
      <c r="Z53932" t="s">
        <v>61</v>
      </c>
      <c r="AA53932" t="s">
        <v>61</v>
      </c>
      <c r="AB53932" t="s">
        <v>61</v>
      </c>
      <c r="AC53932" t="s">
        <v>61</v>
      </c>
      <c r="AD53932" t="s">
        <v>61</v>
      </c>
      <c r="AE53932" t="s">
        <v>61</v>
      </c>
      <c r="AF53932" t="s">
        <v>61</v>
      </c>
      <c r="AG53932" t="s">
        <v>61</v>
      </c>
      <c r="AH53932" t="s">
        <v>257</v>
      </c>
      <c r="AI53932" t="s">
        <v>61</v>
      </c>
      <c r="AJ53932" t="s">
        <v>61</v>
      </c>
      <c r="AN53932" t="s">
        <v>261</v>
      </c>
      <c r="AO53932" t="s">
        <v>262</v>
      </c>
      <c r="AP53932" t="s">
        <v>263</v>
      </c>
      <c r="AR53932" t="s">
        <v>61</v>
      </c>
      <c r="AS53932">
        <v>2022</v>
      </c>
      <c r="AT53932">
        <v>2012</v>
      </c>
      <c r="AU53932" t="s">
        <v>61</v>
      </c>
      <c r="AV53932" t="s">
        <v>287</v>
      </c>
      <c r="AX53932" t="s">
        <v>269</v>
      </c>
      <c r="AY53932" t="s">
        <v>120</v>
      </c>
      <c r="AZ53932" t="s">
        <v>120</v>
      </c>
      <c r="BA53932" t="s">
        <v>120</v>
      </c>
      <c r="BB53932" t="s">
        <v>120</v>
      </c>
      <c r="BC53932" t="s">
        <v>120</v>
      </c>
      <c r="BD53932" t="s">
        <v>120</v>
      </c>
    </row>
    <row r="53933" spans="1:56" x14ac:dyDescent="0.3">
      <c r="A53933" t="s">
        <v>248</v>
      </c>
      <c r="B53933" t="s">
        <v>249</v>
      </c>
      <c r="C53933" t="s">
        <v>266</v>
      </c>
      <c r="D53933" t="s">
        <v>267</v>
      </c>
      <c r="E53933" t="s">
        <v>83</v>
      </c>
      <c r="F53933" t="s">
        <v>61</v>
      </c>
      <c r="G53933" t="s">
        <v>243</v>
      </c>
      <c r="H53933" t="s">
        <v>71</v>
      </c>
      <c r="I53933" t="s">
        <v>234</v>
      </c>
      <c r="J53933" t="s">
        <v>61</v>
      </c>
      <c r="K53933" t="s">
        <v>61</v>
      </c>
      <c r="L53933" t="s">
        <v>61</v>
      </c>
      <c r="M53933" t="s">
        <v>61</v>
      </c>
      <c r="N53933" t="s">
        <v>61</v>
      </c>
      <c r="O53933" t="s">
        <v>61</v>
      </c>
      <c r="P53933" t="s">
        <v>61</v>
      </c>
      <c r="Q53933" t="s">
        <v>61</v>
      </c>
      <c r="R53933" t="s">
        <v>61</v>
      </c>
      <c r="S53933" t="s">
        <v>61</v>
      </c>
      <c r="T53933" t="s">
        <v>61</v>
      </c>
      <c r="U53933" t="s">
        <v>61</v>
      </c>
      <c r="V53933" t="s">
        <v>61</v>
      </c>
      <c r="W53933" t="s">
        <v>61</v>
      </c>
      <c r="X53933" t="s">
        <v>61</v>
      </c>
      <c r="Y53933" t="s">
        <v>61</v>
      </c>
      <c r="Z53933" t="s">
        <v>61</v>
      </c>
      <c r="AA53933" t="s">
        <v>61</v>
      </c>
      <c r="AB53933" t="s">
        <v>61</v>
      </c>
      <c r="AC53933" t="s">
        <v>61</v>
      </c>
      <c r="AD53933" t="s">
        <v>61</v>
      </c>
      <c r="AE53933" t="s">
        <v>61</v>
      </c>
      <c r="AF53933" t="s">
        <v>61</v>
      </c>
      <c r="AG53933" t="s">
        <v>61</v>
      </c>
      <c r="AH53933" t="s">
        <v>258</v>
      </c>
      <c r="AI53933" t="s">
        <v>61</v>
      </c>
      <c r="AJ53933" t="s">
        <v>61</v>
      </c>
      <c r="AN53933" t="s">
        <v>261</v>
      </c>
      <c r="AO53933" t="s">
        <v>262</v>
      </c>
      <c r="AP53933" t="s">
        <v>263</v>
      </c>
      <c r="AR53933" t="s">
        <v>61</v>
      </c>
      <c r="AS53933">
        <v>2022</v>
      </c>
      <c r="AT53933">
        <v>2012</v>
      </c>
      <c r="AU53933" t="s">
        <v>61</v>
      </c>
      <c r="AV53933" t="s">
        <v>281</v>
      </c>
      <c r="AX53933" t="s">
        <v>269</v>
      </c>
      <c r="AY53933" t="s">
        <v>120</v>
      </c>
      <c r="AZ53933" t="s">
        <v>120</v>
      </c>
      <c r="BA53933" t="s">
        <v>120</v>
      </c>
      <c r="BB53933" t="s">
        <v>120</v>
      </c>
      <c r="BC53933" t="s">
        <v>120</v>
      </c>
      <c r="BD53933" t="s">
        <v>120</v>
      </c>
    </row>
    <row r="53934" spans="1:56" x14ac:dyDescent="0.3">
      <c r="A53934" t="s">
        <v>248</v>
      </c>
      <c r="B53934" t="s">
        <v>249</v>
      </c>
      <c r="C53934" t="s">
        <v>266</v>
      </c>
      <c r="D53934" t="s">
        <v>267</v>
      </c>
      <c r="E53934" t="s">
        <v>84</v>
      </c>
      <c r="F53934" t="s">
        <v>61</v>
      </c>
      <c r="G53934" t="s">
        <v>217</v>
      </c>
      <c r="H53934" t="s">
        <v>71</v>
      </c>
      <c r="I53934" t="s">
        <v>234</v>
      </c>
      <c r="J53934" t="s">
        <v>61</v>
      </c>
      <c r="K53934" t="s">
        <v>61</v>
      </c>
      <c r="L53934" t="s">
        <v>61</v>
      </c>
      <c r="M53934" t="s">
        <v>61</v>
      </c>
      <c r="N53934" t="s">
        <v>61</v>
      </c>
      <c r="O53934" t="s">
        <v>61</v>
      </c>
      <c r="P53934" t="s">
        <v>61</v>
      </c>
      <c r="Q53934" t="s">
        <v>61</v>
      </c>
      <c r="R53934" t="s">
        <v>61</v>
      </c>
      <c r="S53934" t="s">
        <v>61</v>
      </c>
      <c r="T53934" t="s">
        <v>61</v>
      </c>
      <c r="U53934" t="s">
        <v>61</v>
      </c>
      <c r="V53934" t="s">
        <v>61</v>
      </c>
      <c r="W53934" t="s">
        <v>61</v>
      </c>
      <c r="X53934" t="s">
        <v>61</v>
      </c>
      <c r="Y53934" t="s">
        <v>61</v>
      </c>
      <c r="Z53934" t="s">
        <v>61</v>
      </c>
      <c r="AA53934" t="s">
        <v>61</v>
      </c>
      <c r="AB53934" t="s">
        <v>61</v>
      </c>
      <c r="AC53934" t="s">
        <v>61</v>
      </c>
      <c r="AD53934" t="s">
        <v>61</v>
      </c>
      <c r="AE53934" t="s">
        <v>61</v>
      </c>
      <c r="AF53934" t="s">
        <v>61</v>
      </c>
      <c r="AG53934" t="s">
        <v>61</v>
      </c>
      <c r="AH53934" t="s">
        <v>252</v>
      </c>
      <c r="AI53934" t="s">
        <v>61</v>
      </c>
      <c r="AJ53934" t="s">
        <v>61</v>
      </c>
      <c r="AN53934" t="s">
        <v>261</v>
      </c>
      <c r="AO53934" t="s">
        <v>262</v>
      </c>
      <c r="AP53934" t="s">
        <v>263</v>
      </c>
      <c r="AR53934" t="s">
        <v>61</v>
      </c>
      <c r="AS53934">
        <v>2022</v>
      </c>
      <c r="AT53934">
        <v>2012</v>
      </c>
      <c r="AU53934" t="s">
        <v>61</v>
      </c>
      <c r="AV53934" t="s">
        <v>272</v>
      </c>
      <c r="AX53934" t="s">
        <v>269</v>
      </c>
      <c r="AY53934" t="s">
        <v>120</v>
      </c>
      <c r="AZ53934" t="s">
        <v>120</v>
      </c>
      <c r="BA53934" t="s">
        <v>120</v>
      </c>
      <c r="BB53934" t="s">
        <v>120</v>
      </c>
      <c r="BC53934" t="s">
        <v>120</v>
      </c>
      <c r="BD53934" t="s">
        <v>120</v>
      </c>
    </row>
    <row r="53935" spans="1:56" x14ac:dyDescent="0.3">
      <c r="A53935" t="s">
        <v>248</v>
      </c>
      <c r="B53935" t="s">
        <v>249</v>
      </c>
      <c r="C53935" t="s">
        <v>266</v>
      </c>
      <c r="D53935" t="s">
        <v>267</v>
      </c>
      <c r="E53935" t="s">
        <v>84</v>
      </c>
      <c r="F53935" t="s">
        <v>61</v>
      </c>
      <c r="G53935" t="s">
        <v>217</v>
      </c>
      <c r="H53935" t="s">
        <v>71</v>
      </c>
      <c r="I53935" t="s">
        <v>234</v>
      </c>
      <c r="J53935" t="s">
        <v>61</v>
      </c>
      <c r="K53935" t="s">
        <v>61</v>
      </c>
      <c r="L53935" t="s">
        <v>61</v>
      </c>
      <c r="M53935" t="s">
        <v>61</v>
      </c>
      <c r="N53935" t="s">
        <v>61</v>
      </c>
      <c r="O53935" t="s">
        <v>61</v>
      </c>
      <c r="P53935" t="s">
        <v>61</v>
      </c>
      <c r="Q53935" t="s">
        <v>61</v>
      </c>
      <c r="R53935" t="s">
        <v>61</v>
      </c>
      <c r="S53935" t="s">
        <v>61</v>
      </c>
      <c r="T53935" t="s">
        <v>61</v>
      </c>
      <c r="U53935" t="s">
        <v>61</v>
      </c>
      <c r="V53935" t="s">
        <v>61</v>
      </c>
      <c r="W53935" t="s">
        <v>61</v>
      </c>
      <c r="X53935" t="s">
        <v>61</v>
      </c>
      <c r="Y53935" t="s">
        <v>61</v>
      </c>
      <c r="Z53935" t="s">
        <v>61</v>
      </c>
      <c r="AA53935" t="s">
        <v>61</v>
      </c>
      <c r="AB53935" t="s">
        <v>61</v>
      </c>
      <c r="AC53935" t="s">
        <v>61</v>
      </c>
      <c r="AD53935" t="s">
        <v>61</v>
      </c>
      <c r="AE53935" t="s">
        <v>61</v>
      </c>
      <c r="AF53935" t="s">
        <v>61</v>
      </c>
      <c r="AG53935" t="s">
        <v>61</v>
      </c>
      <c r="AH53935" t="s">
        <v>256</v>
      </c>
      <c r="AI53935" t="s">
        <v>61</v>
      </c>
      <c r="AJ53935" t="s">
        <v>61</v>
      </c>
      <c r="AN53935" t="s">
        <v>261</v>
      </c>
      <c r="AO53935" t="s">
        <v>262</v>
      </c>
      <c r="AP53935" t="s">
        <v>263</v>
      </c>
      <c r="AR53935" t="s">
        <v>61</v>
      </c>
      <c r="AS53935">
        <v>2022</v>
      </c>
      <c r="AT53935">
        <v>2012</v>
      </c>
      <c r="AU53935" t="s">
        <v>61</v>
      </c>
      <c r="AV53935" t="s">
        <v>268</v>
      </c>
      <c r="AX53935" t="s">
        <v>269</v>
      </c>
      <c r="AY53935" t="s">
        <v>120</v>
      </c>
      <c r="AZ53935" t="s">
        <v>120</v>
      </c>
      <c r="BA53935" t="s">
        <v>120</v>
      </c>
      <c r="BB53935" t="s">
        <v>120</v>
      </c>
      <c r="BC53935" t="s">
        <v>120</v>
      </c>
      <c r="BD53935" t="s">
        <v>120</v>
      </c>
    </row>
    <row r="53936" spans="1:56" x14ac:dyDescent="0.3">
      <c r="A53936" t="s">
        <v>248</v>
      </c>
      <c r="B53936" t="s">
        <v>249</v>
      </c>
      <c r="C53936" t="s">
        <v>266</v>
      </c>
      <c r="D53936" t="s">
        <v>267</v>
      </c>
      <c r="E53936" t="s">
        <v>84</v>
      </c>
      <c r="F53936" t="s">
        <v>61</v>
      </c>
      <c r="G53936" t="s">
        <v>217</v>
      </c>
      <c r="H53936" t="s">
        <v>71</v>
      </c>
      <c r="I53936" t="s">
        <v>234</v>
      </c>
      <c r="J53936" t="s">
        <v>61</v>
      </c>
      <c r="K53936" t="s">
        <v>61</v>
      </c>
      <c r="L53936" t="s">
        <v>61</v>
      </c>
      <c r="M53936" t="s">
        <v>61</v>
      </c>
      <c r="N53936" t="s">
        <v>61</v>
      </c>
      <c r="O53936" t="s">
        <v>61</v>
      </c>
      <c r="P53936" t="s">
        <v>61</v>
      </c>
      <c r="Q53936" t="s">
        <v>61</v>
      </c>
      <c r="R53936" t="s">
        <v>61</v>
      </c>
      <c r="S53936" t="s">
        <v>61</v>
      </c>
      <c r="T53936" t="s">
        <v>61</v>
      </c>
      <c r="U53936" t="s">
        <v>61</v>
      </c>
      <c r="V53936" t="s">
        <v>61</v>
      </c>
      <c r="W53936" t="s">
        <v>61</v>
      </c>
      <c r="X53936" t="s">
        <v>61</v>
      </c>
      <c r="Y53936" t="s">
        <v>61</v>
      </c>
      <c r="Z53936" t="s">
        <v>61</v>
      </c>
      <c r="AA53936" t="s">
        <v>61</v>
      </c>
      <c r="AB53936" t="s">
        <v>61</v>
      </c>
      <c r="AC53936" t="s">
        <v>61</v>
      </c>
      <c r="AD53936" t="s">
        <v>61</v>
      </c>
      <c r="AE53936" t="s">
        <v>61</v>
      </c>
      <c r="AF53936" t="s">
        <v>61</v>
      </c>
      <c r="AG53936" t="s">
        <v>61</v>
      </c>
      <c r="AH53936" t="s">
        <v>257</v>
      </c>
      <c r="AI53936" t="s">
        <v>61</v>
      </c>
      <c r="AJ53936" t="s">
        <v>61</v>
      </c>
      <c r="AN53936" t="s">
        <v>261</v>
      </c>
      <c r="AO53936" t="s">
        <v>262</v>
      </c>
      <c r="AP53936" t="s">
        <v>263</v>
      </c>
      <c r="AR53936" t="s">
        <v>61</v>
      </c>
      <c r="AS53936">
        <v>2022</v>
      </c>
      <c r="AT53936">
        <v>2012</v>
      </c>
      <c r="AU53936" t="s">
        <v>61</v>
      </c>
      <c r="AV53936" t="s">
        <v>272</v>
      </c>
      <c r="AX53936" t="s">
        <v>269</v>
      </c>
      <c r="AY53936" t="s">
        <v>120</v>
      </c>
      <c r="AZ53936" t="s">
        <v>120</v>
      </c>
      <c r="BA53936" t="s">
        <v>120</v>
      </c>
      <c r="BB53936" t="s">
        <v>120</v>
      </c>
      <c r="BC53936" t="s">
        <v>120</v>
      </c>
      <c r="BD53936" t="s">
        <v>120</v>
      </c>
    </row>
    <row r="53937" spans="1:56" x14ac:dyDescent="0.3">
      <c r="A53937" t="s">
        <v>248</v>
      </c>
      <c r="B53937" t="s">
        <v>249</v>
      </c>
      <c r="C53937" t="s">
        <v>266</v>
      </c>
      <c r="D53937" t="s">
        <v>267</v>
      </c>
      <c r="E53937" t="s">
        <v>84</v>
      </c>
      <c r="F53937" t="s">
        <v>61</v>
      </c>
      <c r="G53937" t="s">
        <v>217</v>
      </c>
      <c r="H53937" t="s">
        <v>71</v>
      </c>
      <c r="I53937" t="s">
        <v>234</v>
      </c>
      <c r="J53937" t="s">
        <v>61</v>
      </c>
      <c r="K53937" t="s">
        <v>61</v>
      </c>
      <c r="L53937" t="s">
        <v>61</v>
      </c>
      <c r="M53937" t="s">
        <v>61</v>
      </c>
      <c r="N53937" t="s">
        <v>61</v>
      </c>
      <c r="O53937" t="s">
        <v>61</v>
      </c>
      <c r="P53937" t="s">
        <v>61</v>
      </c>
      <c r="Q53937" t="s">
        <v>61</v>
      </c>
      <c r="R53937" t="s">
        <v>61</v>
      </c>
      <c r="S53937" t="s">
        <v>61</v>
      </c>
      <c r="T53937" t="s">
        <v>61</v>
      </c>
      <c r="U53937" t="s">
        <v>61</v>
      </c>
      <c r="V53937" t="s">
        <v>61</v>
      </c>
      <c r="W53937" t="s">
        <v>61</v>
      </c>
      <c r="X53937" t="s">
        <v>61</v>
      </c>
      <c r="Y53937" t="s">
        <v>61</v>
      </c>
      <c r="Z53937" t="s">
        <v>61</v>
      </c>
      <c r="AA53937" t="s">
        <v>61</v>
      </c>
      <c r="AB53937" t="s">
        <v>61</v>
      </c>
      <c r="AC53937" t="s">
        <v>61</v>
      </c>
      <c r="AD53937" t="s">
        <v>61</v>
      </c>
      <c r="AE53937" t="s">
        <v>61</v>
      </c>
      <c r="AF53937" t="s">
        <v>61</v>
      </c>
      <c r="AG53937" t="s">
        <v>61</v>
      </c>
      <c r="AH53937" t="s">
        <v>258</v>
      </c>
      <c r="AI53937" t="s">
        <v>61</v>
      </c>
      <c r="AJ53937" t="s">
        <v>61</v>
      </c>
      <c r="AN53937" t="s">
        <v>261</v>
      </c>
      <c r="AO53937" t="s">
        <v>262</v>
      </c>
      <c r="AP53937" t="s">
        <v>263</v>
      </c>
      <c r="AR53937" t="s">
        <v>61</v>
      </c>
      <c r="AS53937">
        <v>2022</v>
      </c>
      <c r="AT53937">
        <v>2012</v>
      </c>
      <c r="AU53937" t="s">
        <v>61</v>
      </c>
      <c r="AV53937" t="s">
        <v>284</v>
      </c>
      <c r="AX53937" t="s">
        <v>269</v>
      </c>
      <c r="AY53937" t="s">
        <v>120</v>
      </c>
      <c r="AZ53937" t="s">
        <v>120</v>
      </c>
      <c r="BA53937" t="s">
        <v>120</v>
      </c>
      <c r="BB53937" t="s">
        <v>120</v>
      </c>
      <c r="BC53937" t="s">
        <v>120</v>
      </c>
      <c r="BD53937" t="s">
        <v>120</v>
      </c>
    </row>
    <row r="53938" spans="1:56" x14ac:dyDescent="0.3">
      <c r="A53938" t="s">
        <v>248</v>
      </c>
      <c r="B53938" t="s">
        <v>249</v>
      </c>
      <c r="C53938" t="s">
        <v>266</v>
      </c>
      <c r="D53938" t="s">
        <v>267</v>
      </c>
      <c r="E53938" t="s">
        <v>84</v>
      </c>
      <c r="F53938" t="s">
        <v>61</v>
      </c>
      <c r="G53938" t="s">
        <v>238</v>
      </c>
      <c r="H53938" t="s">
        <v>71</v>
      </c>
      <c r="I53938" t="s">
        <v>234</v>
      </c>
      <c r="J53938" t="s">
        <v>61</v>
      </c>
      <c r="K53938" t="s">
        <v>61</v>
      </c>
      <c r="L53938" t="s">
        <v>61</v>
      </c>
      <c r="M53938" t="s">
        <v>61</v>
      </c>
      <c r="N53938" t="s">
        <v>61</v>
      </c>
      <c r="O53938" t="s">
        <v>61</v>
      </c>
      <c r="P53938" t="s">
        <v>61</v>
      </c>
      <c r="Q53938" t="s">
        <v>61</v>
      </c>
      <c r="R53938" t="s">
        <v>61</v>
      </c>
      <c r="S53938" t="s">
        <v>61</v>
      </c>
      <c r="T53938" t="s">
        <v>61</v>
      </c>
      <c r="U53938" t="s">
        <v>61</v>
      </c>
      <c r="V53938" t="s">
        <v>61</v>
      </c>
      <c r="W53938" t="s">
        <v>61</v>
      </c>
      <c r="X53938" t="s">
        <v>61</v>
      </c>
      <c r="Y53938" t="s">
        <v>61</v>
      </c>
      <c r="Z53938" t="s">
        <v>61</v>
      </c>
      <c r="AA53938" t="s">
        <v>61</v>
      </c>
      <c r="AB53938" t="s">
        <v>61</v>
      </c>
      <c r="AC53938" t="s">
        <v>61</v>
      </c>
      <c r="AD53938" t="s">
        <v>61</v>
      </c>
      <c r="AE53938" t="s">
        <v>61</v>
      </c>
      <c r="AF53938" t="s">
        <v>61</v>
      </c>
      <c r="AG53938" t="s">
        <v>61</v>
      </c>
      <c r="AH53938" t="s">
        <v>252</v>
      </c>
      <c r="AI53938" t="s">
        <v>61</v>
      </c>
      <c r="AJ53938" t="s">
        <v>61</v>
      </c>
      <c r="AN53938" t="s">
        <v>261</v>
      </c>
      <c r="AO53938" t="s">
        <v>262</v>
      </c>
      <c r="AP53938" t="s">
        <v>263</v>
      </c>
      <c r="AR53938" t="s">
        <v>61</v>
      </c>
      <c r="AS53938">
        <v>2022</v>
      </c>
      <c r="AT53938">
        <v>2012</v>
      </c>
      <c r="AU53938" t="s">
        <v>61</v>
      </c>
      <c r="AV53938" t="s">
        <v>272</v>
      </c>
      <c r="AX53938" t="s">
        <v>269</v>
      </c>
      <c r="AY53938" t="s">
        <v>120</v>
      </c>
      <c r="AZ53938" t="s">
        <v>120</v>
      </c>
      <c r="BA53938" t="s">
        <v>120</v>
      </c>
      <c r="BB53938" t="s">
        <v>120</v>
      </c>
      <c r="BC53938" t="s">
        <v>120</v>
      </c>
      <c r="BD53938" t="s">
        <v>120</v>
      </c>
    </row>
    <row r="53939" spans="1:56" x14ac:dyDescent="0.3">
      <c r="A53939" t="s">
        <v>248</v>
      </c>
      <c r="B53939" t="s">
        <v>249</v>
      </c>
      <c r="C53939" t="s">
        <v>266</v>
      </c>
      <c r="D53939" t="s">
        <v>267</v>
      </c>
      <c r="E53939" t="s">
        <v>84</v>
      </c>
      <c r="F53939" t="s">
        <v>61</v>
      </c>
      <c r="G53939" t="s">
        <v>238</v>
      </c>
      <c r="H53939" t="s">
        <v>71</v>
      </c>
      <c r="I53939" t="s">
        <v>234</v>
      </c>
      <c r="J53939" t="s">
        <v>61</v>
      </c>
      <c r="K53939" t="s">
        <v>61</v>
      </c>
      <c r="L53939" t="s">
        <v>61</v>
      </c>
      <c r="M53939" t="s">
        <v>61</v>
      </c>
      <c r="N53939" t="s">
        <v>61</v>
      </c>
      <c r="O53939" t="s">
        <v>61</v>
      </c>
      <c r="P53939" t="s">
        <v>61</v>
      </c>
      <c r="Q53939" t="s">
        <v>61</v>
      </c>
      <c r="R53939" t="s">
        <v>61</v>
      </c>
      <c r="S53939" t="s">
        <v>61</v>
      </c>
      <c r="T53939" t="s">
        <v>61</v>
      </c>
      <c r="U53939" t="s">
        <v>61</v>
      </c>
      <c r="V53939" t="s">
        <v>61</v>
      </c>
      <c r="W53939" t="s">
        <v>61</v>
      </c>
      <c r="X53939" t="s">
        <v>61</v>
      </c>
      <c r="Y53939" t="s">
        <v>61</v>
      </c>
      <c r="Z53939" t="s">
        <v>61</v>
      </c>
      <c r="AA53939" t="s">
        <v>61</v>
      </c>
      <c r="AB53939" t="s">
        <v>61</v>
      </c>
      <c r="AC53939" t="s">
        <v>61</v>
      </c>
      <c r="AD53939" t="s">
        <v>61</v>
      </c>
      <c r="AE53939" t="s">
        <v>61</v>
      </c>
      <c r="AF53939" t="s">
        <v>61</v>
      </c>
      <c r="AG53939" t="s">
        <v>61</v>
      </c>
      <c r="AH53939" t="s">
        <v>256</v>
      </c>
      <c r="AI53939" t="s">
        <v>61</v>
      </c>
      <c r="AJ53939" t="s">
        <v>61</v>
      </c>
      <c r="AN53939" t="s">
        <v>261</v>
      </c>
      <c r="AO53939" t="s">
        <v>262</v>
      </c>
      <c r="AP53939" t="s">
        <v>263</v>
      </c>
      <c r="AR53939" t="s">
        <v>61</v>
      </c>
      <c r="AS53939">
        <v>2022</v>
      </c>
      <c r="AT53939">
        <v>2012</v>
      </c>
      <c r="AU53939" t="s">
        <v>61</v>
      </c>
      <c r="AV53939" t="s">
        <v>268</v>
      </c>
      <c r="AX53939" t="s">
        <v>269</v>
      </c>
      <c r="AY53939" t="s">
        <v>120</v>
      </c>
      <c r="AZ53939" t="s">
        <v>120</v>
      </c>
      <c r="BA53939" t="s">
        <v>120</v>
      </c>
      <c r="BB53939" t="s">
        <v>120</v>
      </c>
      <c r="BC53939" t="s">
        <v>120</v>
      </c>
      <c r="BD53939" t="s">
        <v>120</v>
      </c>
    </row>
    <row r="53940" spans="1:56" x14ac:dyDescent="0.3">
      <c r="A53940" t="s">
        <v>248</v>
      </c>
      <c r="B53940" t="s">
        <v>249</v>
      </c>
      <c r="C53940" t="s">
        <v>266</v>
      </c>
      <c r="D53940" t="s">
        <v>267</v>
      </c>
      <c r="E53940" t="s">
        <v>84</v>
      </c>
      <c r="F53940" t="s">
        <v>61</v>
      </c>
      <c r="G53940" t="s">
        <v>238</v>
      </c>
      <c r="H53940" t="s">
        <v>71</v>
      </c>
      <c r="I53940" t="s">
        <v>234</v>
      </c>
      <c r="J53940" t="s">
        <v>61</v>
      </c>
      <c r="K53940" t="s">
        <v>61</v>
      </c>
      <c r="L53940" t="s">
        <v>61</v>
      </c>
      <c r="M53940" t="s">
        <v>61</v>
      </c>
      <c r="N53940" t="s">
        <v>61</v>
      </c>
      <c r="O53940" t="s">
        <v>61</v>
      </c>
      <c r="P53940" t="s">
        <v>61</v>
      </c>
      <c r="Q53940" t="s">
        <v>61</v>
      </c>
      <c r="R53940" t="s">
        <v>61</v>
      </c>
      <c r="S53940" t="s">
        <v>61</v>
      </c>
      <c r="T53940" t="s">
        <v>61</v>
      </c>
      <c r="U53940" t="s">
        <v>61</v>
      </c>
      <c r="V53940" t="s">
        <v>61</v>
      </c>
      <c r="W53940" t="s">
        <v>61</v>
      </c>
      <c r="X53940" t="s">
        <v>61</v>
      </c>
      <c r="Y53940" t="s">
        <v>61</v>
      </c>
      <c r="Z53940" t="s">
        <v>61</v>
      </c>
      <c r="AA53940" t="s">
        <v>61</v>
      </c>
      <c r="AB53940" t="s">
        <v>61</v>
      </c>
      <c r="AC53940" t="s">
        <v>61</v>
      </c>
      <c r="AD53940" t="s">
        <v>61</v>
      </c>
      <c r="AE53940" t="s">
        <v>61</v>
      </c>
      <c r="AF53940" t="s">
        <v>61</v>
      </c>
      <c r="AG53940" t="s">
        <v>61</v>
      </c>
      <c r="AH53940" t="s">
        <v>257</v>
      </c>
      <c r="AI53940" t="s">
        <v>61</v>
      </c>
      <c r="AJ53940" t="s">
        <v>61</v>
      </c>
      <c r="AN53940" t="s">
        <v>261</v>
      </c>
      <c r="AO53940" t="s">
        <v>262</v>
      </c>
      <c r="AP53940" t="s">
        <v>263</v>
      </c>
      <c r="AR53940" t="s">
        <v>61</v>
      </c>
      <c r="AS53940">
        <v>2022</v>
      </c>
      <c r="AT53940">
        <v>2012</v>
      </c>
      <c r="AU53940" t="s">
        <v>61</v>
      </c>
      <c r="AV53940" t="s">
        <v>272</v>
      </c>
      <c r="AX53940" t="s">
        <v>269</v>
      </c>
      <c r="AY53940" t="s">
        <v>120</v>
      </c>
      <c r="AZ53940" t="s">
        <v>120</v>
      </c>
      <c r="BA53940" t="s">
        <v>120</v>
      </c>
      <c r="BB53940" t="s">
        <v>120</v>
      </c>
      <c r="BC53940" t="s">
        <v>120</v>
      </c>
      <c r="BD53940" t="s">
        <v>120</v>
      </c>
    </row>
    <row r="53941" spans="1:56" x14ac:dyDescent="0.3">
      <c r="A53941" t="s">
        <v>248</v>
      </c>
      <c r="B53941" t="s">
        <v>249</v>
      </c>
      <c r="C53941" t="s">
        <v>266</v>
      </c>
      <c r="D53941" t="s">
        <v>267</v>
      </c>
      <c r="E53941" t="s">
        <v>84</v>
      </c>
      <c r="F53941" t="s">
        <v>61</v>
      </c>
      <c r="G53941" t="s">
        <v>238</v>
      </c>
      <c r="H53941" t="s">
        <v>71</v>
      </c>
      <c r="I53941" t="s">
        <v>234</v>
      </c>
      <c r="J53941" t="s">
        <v>61</v>
      </c>
      <c r="K53941" t="s">
        <v>61</v>
      </c>
      <c r="L53941" t="s">
        <v>61</v>
      </c>
      <c r="M53941" t="s">
        <v>61</v>
      </c>
      <c r="N53941" t="s">
        <v>61</v>
      </c>
      <c r="O53941" t="s">
        <v>61</v>
      </c>
      <c r="P53941" t="s">
        <v>61</v>
      </c>
      <c r="Q53941" t="s">
        <v>61</v>
      </c>
      <c r="R53941" t="s">
        <v>61</v>
      </c>
      <c r="S53941" t="s">
        <v>61</v>
      </c>
      <c r="T53941" t="s">
        <v>61</v>
      </c>
      <c r="U53941" t="s">
        <v>61</v>
      </c>
      <c r="V53941" t="s">
        <v>61</v>
      </c>
      <c r="W53941" t="s">
        <v>61</v>
      </c>
      <c r="X53941" t="s">
        <v>61</v>
      </c>
      <c r="Y53941" t="s">
        <v>61</v>
      </c>
      <c r="Z53941" t="s">
        <v>61</v>
      </c>
      <c r="AA53941" t="s">
        <v>61</v>
      </c>
      <c r="AB53941" t="s">
        <v>61</v>
      </c>
      <c r="AC53941" t="s">
        <v>61</v>
      </c>
      <c r="AD53941" t="s">
        <v>61</v>
      </c>
      <c r="AE53941" t="s">
        <v>61</v>
      </c>
      <c r="AF53941" t="s">
        <v>61</v>
      </c>
      <c r="AG53941" t="s">
        <v>61</v>
      </c>
      <c r="AH53941" t="s">
        <v>258</v>
      </c>
      <c r="AI53941" t="s">
        <v>61</v>
      </c>
      <c r="AJ53941" t="s">
        <v>61</v>
      </c>
      <c r="AN53941" t="s">
        <v>261</v>
      </c>
      <c r="AO53941" t="s">
        <v>262</v>
      </c>
      <c r="AP53941" t="s">
        <v>263</v>
      </c>
      <c r="AR53941" t="s">
        <v>61</v>
      </c>
      <c r="AS53941">
        <v>2022</v>
      </c>
      <c r="AT53941">
        <v>2012</v>
      </c>
      <c r="AU53941" t="s">
        <v>61</v>
      </c>
      <c r="AV53941" t="s">
        <v>284</v>
      </c>
      <c r="AX53941" t="s">
        <v>269</v>
      </c>
      <c r="AY53941" t="s">
        <v>120</v>
      </c>
      <c r="AZ53941" t="s">
        <v>120</v>
      </c>
      <c r="BA53941" t="s">
        <v>120</v>
      </c>
      <c r="BB53941" t="s">
        <v>120</v>
      </c>
      <c r="BC53941" t="s">
        <v>120</v>
      </c>
      <c r="BD53941" t="s">
        <v>120</v>
      </c>
    </row>
    <row r="53942" spans="1:56" x14ac:dyDescent="0.3">
      <c r="A53942" t="s">
        <v>248</v>
      </c>
      <c r="B53942" t="s">
        <v>249</v>
      </c>
      <c r="C53942" t="s">
        <v>266</v>
      </c>
      <c r="D53942" t="s">
        <v>267</v>
      </c>
      <c r="E53942" t="s">
        <v>84</v>
      </c>
      <c r="F53942" t="s">
        <v>61</v>
      </c>
      <c r="G53942" t="s">
        <v>239</v>
      </c>
      <c r="H53942" t="s">
        <v>71</v>
      </c>
      <c r="I53942" t="s">
        <v>234</v>
      </c>
      <c r="J53942" t="s">
        <v>61</v>
      </c>
      <c r="K53942" t="s">
        <v>61</v>
      </c>
      <c r="L53942" t="s">
        <v>61</v>
      </c>
      <c r="M53942" t="s">
        <v>61</v>
      </c>
      <c r="N53942" t="s">
        <v>61</v>
      </c>
      <c r="O53942" t="s">
        <v>61</v>
      </c>
      <c r="P53942" t="s">
        <v>61</v>
      </c>
      <c r="Q53942" t="s">
        <v>61</v>
      </c>
      <c r="R53942" t="s">
        <v>61</v>
      </c>
      <c r="S53942" t="s">
        <v>61</v>
      </c>
      <c r="T53942" t="s">
        <v>61</v>
      </c>
      <c r="U53942" t="s">
        <v>61</v>
      </c>
      <c r="V53942" t="s">
        <v>61</v>
      </c>
      <c r="W53942" t="s">
        <v>61</v>
      </c>
      <c r="X53942" t="s">
        <v>61</v>
      </c>
      <c r="Y53942" t="s">
        <v>61</v>
      </c>
      <c r="Z53942" t="s">
        <v>61</v>
      </c>
      <c r="AA53942" t="s">
        <v>61</v>
      </c>
      <c r="AB53942" t="s">
        <v>61</v>
      </c>
      <c r="AC53942" t="s">
        <v>61</v>
      </c>
      <c r="AD53942" t="s">
        <v>61</v>
      </c>
      <c r="AE53942" t="s">
        <v>61</v>
      </c>
      <c r="AF53942" t="s">
        <v>61</v>
      </c>
      <c r="AG53942" t="s">
        <v>61</v>
      </c>
      <c r="AH53942" t="s">
        <v>252</v>
      </c>
      <c r="AI53942" t="s">
        <v>61</v>
      </c>
      <c r="AJ53942" t="s">
        <v>61</v>
      </c>
      <c r="AN53942" t="s">
        <v>261</v>
      </c>
      <c r="AO53942" t="s">
        <v>262</v>
      </c>
      <c r="AP53942" t="s">
        <v>263</v>
      </c>
      <c r="AR53942" t="s">
        <v>61</v>
      </c>
      <c r="AS53942">
        <v>2022</v>
      </c>
      <c r="AT53942">
        <v>2012</v>
      </c>
      <c r="AU53942" t="s">
        <v>61</v>
      </c>
      <c r="AV53942" t="s">
        <v>272</v>
      </c>
      <c r="AX53942" t="s">
        <v>269</v>
      </c>
      <c r="AY53942" t="s">
        <v>120</v>
      </c>
      <c r="AZ53942" t="s">
        <v>120</v>
      </c>
      <c r="BA53942" t="s">
        <v>120</v>
      </c>
      <c r="BB53942" t="s">
        <v>120</v>
      </c>
      <c r="BC53942" t="s">
        <v>120</v>
      </c>
      <c r="BD53942" t="s">
        <v>120</v>
      </c>
    </row>
    <row r="53943" spans="1:56" x14ac:dyDescent="0.3">
      <c r="A53943" t="s">
        <v>248</v>
      </c>
      <c r="B53943" t="s">
        <v>249</v>
      </c>
      <c r="C53943" t="s">
        <v>266</v>
      </c>
      <c r="D53943" t="s">
        <v>267</v>
      </c>
      <c r="E53943" t="s">
        <v>84</v>
      </c>
      <c r="F53943" t="s">
        <v>61</v>
      </c>
      <c r="G53943" t="s">
        <v>239</v>
      </c>
      <c r="H53943" t="s">
        <v>71</v>
      </c>
      <c r="I53943" t="s">
        <v>234</v>
      </c>
      <c r="J53943" t="s">
        <v>61</v>
      </c>
      <c r="K53943" t="s">
        <v>61</v>
      </c>
      <c r="L53943" t="s">
        <v>61</v>
      </c>
      <c r="M53943" t="s">
        <v>61</v>
      </c>
      <c r="N53943" t="s">
        <v>61</v>
      </c>
      <c r="O53943" t="s">
        <v>61</v>
      </c>
      <c r="P53943" t="s">
        <v>61</v>
      </c>
      <c r="Q53943" t="s">
        <v>61</v>
      </c>
      <c r="R53943" t="s">
        <v>61</v>
      </c>
      <c r="S53943" t="s">
        <v>61</v>
      </c>
      <c r="T53943" t="s">
        <v>61</v>
      </c>
      <c r="U53943" t="s">
        <v>61</v>
      </c>
      <c r="V53943" t="s">
        <v>61</v>
      </c>
      <c r="W53943" t="s">
        <v>61</v>
      </c>
      <c r="X53943" t="s">
        <v>61</v>
      </c>
      <c r="Y53943" t="s">
        <v>61</v>
      </c>
      <c r="Z53943" t="s">
        <v>61</v>
      </c>
      <c r="AA53943" t="s">
        <v>61</v>
      </c>
      <c r="AB53943" t="s">
        <v>61</v>
      </c>
      <c r="AC53943" t="s">
        <v>61</v>
      </c>
      <c r="AD53943" t="s">
        <v>61</v>
      </c>
      <c r="AE53943" t="s">
        <v>61</v>
      </c>
      <c r="AF53943" t="s">
        <v>61</v>
      </c>
      <c r="AG53943" t="s">
        <v>61</v>
      </c>
      <c r="AH53943" t="s">
        <v>256</v>
      </c>
      <c r="AI53943" t="s">
        <v>61</v>
      </c>
      <c r="AJ53943" t="s">
        <v>61</v>
      </c>
      <c r="AN53943" t="s">
        <v>261</v>
      </c>
      <c r="AO53943" t="s">
        <v>262</v>
      </c>
      <c r="AP53943" t="s">
        <v>263</v>
      </c>
      <c r="AR53943" t="s">
        <v>61</v>
      </c>
      <c r="AS53943">
        <v>2022</v>
      </c>
      <c r="AT53943">
        <v>2012</v>
      </c>
      <c r="AU53943" t="s">
        <v>61</v>
      </c>
      <c r="AV53943" t="s">
        <v>268</v>
      </c>
      <c r="AX53943" t="s">
        <v>269</v>
      </c>
      <c r="AY53943" t="s">
        <v>120</v>
      </c>
      <c r="AZ53943" t="s">
        <v>120</v>
      </c>
      <c r="BA53943" t="s">
        <v>120</v>
      </c>
      <c r="BB53943" t="s">
        <v>120</v>
      </c>
      <c r="BC53943" t="s">
        <v>120</v>
      </c>
      <c r="BD53943" t="s">
        <v>120</v>
      </c>
    </row>
    <row r="53944" spans="1:56" x14ac:dyDescent="0.3">
      <c r="A53944" t="s">
        <v>248</v>
      </c>
      <c r="B53944" t="s">
        <v>249</v>
      </c>
      <c r="C53944" t="s">
        <v>266</v>
      </c>
      <c r="D53944" t="s">
        <v>267</v>
      </c>
      <c r="E53944" t="s">
        <v>84</v>
      </c>
      <c r="F53944" t="s">
        <v>61</v>
      </c>
      <c r="G53944" t="s">
        <v>239</v>
      </c>
      <c r="H53944" t="s">
        <v>71</v>
      </c>
      <c r="I53944" t="s">
        <v>234</v>
      </c>
      <c r="J53944" t="s">
        <v>61</v>
      </c>
      <c r="K53944" t="s">
        <v>61</v>
      </c>
      <c r="L53944" t="s">
        <v>61</v>
      </c>
      <c r="M53944" t="s">
        <v>61</v>
      </c>
      <c r="N53944" t="s">
        <v>61</v>
      </c>
      <c r="O53944" t="s">
        <v>61</v>
      </c>
      <c r="P53944" t="s">
        <v>61</v>
      </c>
      <c r="Q53944" t="s">
        <v>61</v>
      </c>
      <c r="R53944" t="s">
        <v>61</v>
      </c>
      <c r="S53944" t="s">
        <v>61</v>
      </c>
      <c r="T53944" t="s">
        <v>61</v>
      </c>
      <c r="U53944" t="s">
        <v>61</v>
      </c>
      <c r="V53944" t="s">
        <v>61</v>
      </c>
      <c r="W53944" t="s">
        <v>61</v>
      </c>
      <c r="X53944" t="s">
        <v>61</v>
      </c>
      <c r="Y53944" t="s">
        <v>61</v>
      </c>
      <c r="Z53944" t="s">
        <v>61</v>
      </c>
      <c r="AA53944" t="s">
        <v>61</v>
      </c>
      <c r="AB53944" t="s">
        <v>61</v>
      </c>
      <c r="AC53944" t="s">
        <v>61</v>
      </c>
      <c r="AD53944" t="s">
        <v>61</v>
      </c>
      <c r="AE53944" t="s">
        <v>61</v>
      </c>
      <c r="AF53944" t="s">
        <v>61</v>
      </c>
      <c r="AG53944" t="s">
        <v>61</v>
      </c>
      <c r="AH53944" t="s">
        <v>257</v>
      </c>
      <c r="AI53944" t="s">
        <v>61</v>
      </c>
      <c r="AJ53944" t="s">
        <v>61</v>
      </c>
      <c r="AN53944" t="s">
        <v>261</v>
      </c>
      <c r="AO53944" t="s">
        <v>262</v>
      </c>
      <c r="AP53944" t="s">
        <v>263</v>
      </c>
      <c r="AR53944" t="s">
        <v>61</v>
      </c>
      <c r="AS53944">
        <v>2022</v>
      </c>
      <c r="AT53944">
        <v>2012</v>
      </c>
      <c r="AU53944" t="s">
        <v>61</v>
      </c>
      <c r="AV53944" t="s">
        <v>272</v>
      </c>
      <c r="AX53944" t="s">
        <v>269</v>
      </c>
      <c r="AY53944" t="s">
        <v>120</v>
      </c>
      <c r="AZ53944" t="s">
        <v>120</v>
      </c>
      <c r="BA53944" t="s">
        <v>120</v>
      </c>
      <c r="BB53944" t="s">
        <v>120</v>
      </c>
      <c r="BC53944" t="s">
        <v>120</v>
      </c>
      <c r="BD53944" t="s">
        <v>120</v>
      </c>
    </row>
    <row r="53945" spans="1:56" x14ac:dyDescent="0.3">
      <c r="A53945" t="s">
        <v>248</v>
      </c>
      <c r="B53945" t="s">
        <v>249</v>
      </c>
      <c r="C53945" t="s">
        <v>266</v>
      </c>
      <c r="D53945" t="s">
        <v>267</v>
      </c>
      <c r="E53945" t="s">
        <v>84</v>
      </c>
      <c r="F53945" t="s">
        <v>61</v>
      </c>
      <c r="G53945" t="s">
        <v>239</v>
      </c>
      <c r="H53945" t="s">
        <v>71</v>
      </c>
      <c r="I53945" t="s">
        <v>234</v>
      </c>
      <c r="J53945" t="s">
        <v>61</v>
      </c>
      <c r="K53945" t="s">
        <v>61</v>
      </c>
      <c r="L53945" t="s">
        <v>61</v>
      </c>
      <c r="M53945" t="s">
        <v>61</v>
      </c>
      <c r="N53945" t="s">
        <v>61</v>
      </c>
      <c r="O53945" t="s">
        <v>61</v>
      </c>
      <c r="P53945" t="s">
        <v>61</v>
      </c>
      <c r="Q53945" t="s">
        <v>61</v>
      </c>
      <c r="R53945" t="s">
        <v>61</v>
      </c>
      <c r="S53945" t="s">
        <v>61</v>
      </c>
      <c r="T53945" t="s">
        <v>61</v>
      </c>
      <c r="U53945" t="s">
        <v>61</v>
      </c>
      <c r="V53945" t="s">
        <v>61</v>
      </c>
      <c r="W53945" t="s">
        <v>61</v>
      </c>
      <c r="X53945" t="s">
        <v>61</v>
      </c>
      <c r="Y53945" t="s">
        <v>61</v>
      </c>
      <c r="Z53945" t="s">
        <v>61</v>
      </c>
      <c r="AA53945" t="s">
        <v>61</v>
      </c>
      <c r="AB53945" t="s">
        <v>61</v>
      </c>
      <c r="AC53945" t="s">
        <v>61</v>
      </c>
      <c r="AD53945" t="s">
        <v>61</v>
      </c>
      <c r="AE53945" t="s">
        <v>61</v>
      </c>
      <c r="AF53945" t="s">
        <v>61</v>
      </c>
      <c r="AG53945" t="s">
        <v>61</v>
      </c>
      <c r="AH53945" t="s">
        <v>258</v>
      </c>
      <c r="AI53945" t="s">
        <v>61</v>
      </c>
      <c r="AJ53945" t="s">
        <v>61</v>
      </c>
      <c r="AN53945" t="s">
        <v>261</v>
      </c>
      <c r="AO53945" t="s">
        <v>262</v>
      </c>
      <c r="AP53945" t="s">
        <v>263</v>
      </c>
      <c r="AR53945" t="s">
        <v>61</v>
      </c>
      <c r="AS53945">
        <v>2022</v>
      </c>
      <c r="AT53945">
        <v>2012</v>
      </c>
      <c r="AU53945" t="s">
        <v>61</v>
      </c>
      <c r="AV53945" t="s">
        <v>284</v>
      </c>
      <c r="AX53945" t="s">
        <v>269</v>
      </c>
      <c r="AY53945" t="s">
        <v>120</v>
      </c>
      <c r="AZ53945" t="s">
        <v>120</v>
      </c>
      <c r="BA53945" t="s">
        <v>120</v>
      </c>
      <c r="BB53945" t="s">
        <v>120</v>
      </c>
      <c r="BC53945" t="s">
        <v>120</v>
      </c>
      <c r="BD53945" t="s">
        <v>120</v>
      </c>
    </row>
    <row r="53946" spans="1:56" x14ac:dyDescent="0.3">
      <c r="A53946" t="s">
        <v>248</v>
      </c>
      <c r="B53946" t="s">
        <v>249</v>
      </c>
      <c r="C53946" t="s">
        <v>266</v>
      </c>
      <c r="D53946" t="s">
        <v>267</v>
      </c>
      <c r="E53946" t="s">
        <v>84</v>
      </c>
      <c r="F53946" t="s">
        <v>61</v>
      </c>
      <c r="G53946" t="s">
        <v>240</v>
      </c>
      <c r="H53946" t="s">
        <v>71</v>
      </c>
      <c r="I53946" t="s">
        <v>234</v>
      </c>
      <c r="J53946" t="s">
        <v>61</v>
      </c>
      <c r="K53946" t="s">
        <v>61</v>
      </c>
      <c r="L53946" t="s">
        <v>61</v>
      </c>
      <c r="M53946" t="s">
        <v>61</v>
      </c>
      <c r="N53946" t="s">
        <v>61</v>
      </c>
      <c r="O53946" t="s">
        <v>61</v>
      </c>
      <c r="P53946" t="s">
        <v>61</v>
      </c>
      <c r="Q53946" t="s">
        <v>61</v>
      </c>
      <c r="R53946" t="s">
        <v>61</v>
      </c>
      <c r="S53946" t="s">
        <v>61</v>
      </c>
      <c r="T53946" t="s">
        <v>61</v>
      </c>
      <c r="U53946" t="s">
        <v>61</v>
      </c>
      <c r="V53946" t="s">
        <v>61</v>
      </c>
      <c r="W53946" t="s">
        <v>61</v>
      </c>
      <c r="X53946" t="s">
        <v>61</v>
      </c>
      <c r="Y53946" t="s">
        <v>61</v>
      </c>
      <c r="Z53946" t="s">
        <v>61</v>
      </c>
      <c r="AA53946" t="s">
        <v>61</v>
      </c>
      <c r="AB53946" t="s">
        <v>61</v>
      </c>
      <c r="AC53946" t="s">
        <v>61</v>
      </c>
      <c r="AD53946" t="s">
        <v>61</v>
      </c>
      <c r="AE53946" t="s">
        <v>61</v>
      </c>
      <c r="AF53946" t="s">
        <v>61</v>
      </c>
      <c r="AG53946" t="s">
        <v>61</v>
      </c>
      <c r="AH53946" t="s">
        <v>252</v>
      </c>
      <c r="AI53946" t="s">
        <v>61</v>
      </c>
      <c r="AJ53946" t="s">
        <v>61</v>
      </c>
      <c r="AN53946" t="s">
        <v>261</v>
      </c>
      <c r="AO53946" t="s">
        <v>262</v>
      </c>
      <c r="AP53946" t="s">
        <v>263</v>
      </c>
      <c r="AR53946" t="s">
        <v>61</v>
      </c>
      <c r="AS53946">
        <v>2022</v>
      </c>
      <c r="AT53946">
        <v>2012</v>
      </c>
      <c r="AU53946" t="s">
        <v>61</v>
      </c>
      <c r="AV53946" t="s">
        <v>274</v>
      </c>
      <c r="AX53946" t="s">
        <v>269</v>
      </c>
      <c r="AY53946" t="s">
        <v>120</v>
      </c>
      <c r="AZ53946" t="s">
        <v>120</v>
      </c>
      <c r="BA53946" t="s">
        <v>120</v>
      </c>
      <c r="BB53946" t="s">
        <v>120</v>
      </c>
      <c r="BC53946" t="s">
        <v>120</v>
      </c>
      <c r="BD53946" t="s">
        <v>120</v>
      </c>
    </row>
    <row r="53947" spans="1:56" x14ac:dyDescent="0.3">
      <c r="A53947" t="s">
        <v>248</v>
      </c>
      <c r="B53947" t="s">
        <v>249</v>
      </c>
      <c r="C53947" t="s">
        <v>266</v>
      </c>
      <c r="D53947" t="s">
        <v>267</v>
      </c>
      <c r="E53947" t="s">
        <v>84</v>
      </c>
      <c r="F53947" t="s">
        <v>61</v>
      </c>
      <c r="G53947" t="s">
        <v>240</v>
      </c>
      <c r="H53947" t="s">
        <v>71</v>
      </c>
      <c r="I53947" t="s">
        <v>234</v>
      </c>
      <c r="J53947" t="s">
        <v>61</v>
      </c>
      <c r="K53947" t="s">
        <v>61</v>
      </c>
      <c r="L53947" t="s">
        <v>61</v>
      </c>
      <c r="M53947" t="s">
        <v>61</v>
      </c>
      <c r="N53947" t="s">
        <v>61</v>
      </c>
      <c r="O53947" t="s">
        <v>61</v>
      </c>
      <c r="P53947" t="s">
        <v>61</v>
      </c>
      <c r="Q53947" t="s">
        <v>61</v>
      </c>
      <c r="R53947" t="s">
        <v>61</v>
      </c>
      <c r="S53947" t="s">
        <v>61</v>
      </c>
      <c r="T53947" t="s">
        <v>61</v>
      </c>
      <c r="U53947" t="s">
        <v>61</v>
      </c>
      <c r="V53947" t="s">
        <v>61</v>
      </c>
      <c r="W53947" t="s">
        <v>61</v>
      </c>
      <c r="X53947" t="s">
        <v>61</v>
      </c>
      <c r="Y53947" t="s">
        <v>61</v>
      </c>
      <c r="Z53947" t="s">
        <v>61</v>
      </c>
      <c r="AA53947" t="s">
        <v>61</v>
      </c>
      <c r="AB53947" t="s">
        <v>61</v>
      </c>
      <c r="AC53947" t="s">
        <v>61</v>
      </c>
      <c r="AD53947" t="s">
        <v>61</v>
      </c>
      <c r="AE53947" t="s">
        <v>61</v>
      </c>
      <c r="AF53947" t="s">
        <v>61</v>
      </c>
      <c r="AG53947" t="s">
        <v>61</v>
      </c>
      <c r="AH53947" t="s">
        <v>256</v>
      </c>
      <c r="AI53947" t="s">
        <v>61</v>
      </c>
      <c r="AJ53947" t="s">
        <v>61</v>
      </c>
      <c r="AN53947" t="s">
        <v>261</v>
      </c>
      <c r="AO53947" t="s">
        <v>262</v>
      </c>
      <c r="AP53947" t="s">
        <v>263</v>
      </c>
      <c r="AR53947" t="s">
        <v>61</v>
      </c>
      <c r="AS53947">
        <v>2022</v>
      </c>
      <c r="AT53947">
        <v>2012</v>
      </c>
      <c r="AU53947" t="s">
        <v>61</v>
      </c>
      <c r="AV53947" t="s">
        <v>268</v>
      </c>
      <c r="AX53947" t="s">
        <v>269</v>
      </c>
      <c r="AY53947" t="s">
        <v>120</v>
      </c>
      <c r="AZ53947" t="s">
        <v>120</v>
      </c>
      <c r="BA53947" t="s">
        <v>120</v>
      </c>
      <c r="BB53947" t="s">
        <v>120</v>
      </c>
      <c r="BC53947" t="s">
        <v>120</v>
      </c>
      <c r="BD53947" t="s">
        <v>120</v>
      </c>
    </row>
    <row r="53948" spans="1:56" x14ac:dyDescent="0.3">
      <c r="A53948" t="s">
        <v>248</v>
      </c>
      <c r="B53948" t="s">
        <v>249</v>
      </c>
      <c r="C53948" t="s">
        <v>266</v>
      </c>
      <c r="D53948" t="s">
        <v>267</v>
      </c>
      <c r="E53948" t="s">
        <v>84</v>
      </c>
      <c r="F53948" t="s">
        <v>61</v>
      </c>
      <c r="G53948" t="s">
        <v>240</v>
      </c>
      <c r="H53948" t="s">
        <v>71</v>
      </c>
      <c r="I53948" t="s">
        <v>234</v>
      </c>
      <c r="J53948" t="s">
        <v>61</v>
      </c>
      <c r="K53948" t="s">
        <v>61</v>
      </c>
      <c r="L53948" t="s">
        <v>61</v>
      </c>
      <c r="M53948" t="s">
        <v>61</v>
      </c>
      <c r="N53948" t="s">
        <v>61</v>
      </c>
      <c r="O53948" t="s">
        <v>61</v>
      </c>
      <c r="P53948" t="s">
        <v>61</v>
      </c>
      <c r="Q53948" t="s">
        <v>61</v>
      </c>
      <c r="R53948" t="s">
        <v>61</v>
      </c>
      <c r="S53948" t="s">
        <v>61</v>
      </c>
      <c r="T53948" t="s">
        <v>61</v>
      </c>
      <c r="U53948" t="s">
        <v>61</v>
      </c>
      <c r="V53948" t="s">
        <v>61</v>
      </c>
      <c r="W53948" t="s">
        <v>61</v>
      </c>
      <c r="X53948" t="s">
        <v>61</v>
      </c>
      <c r="Y53948" t="s">
        <v>61</v>
      </c>
      <c r="Z53948" t="s">
        <v>61</v>
      </c>
      <c r="AA53948" t="s">
        <v>61</v>
      </c>
      <c r="AB53948" t="s">
        <v>61</v>
      </c>
      <c r="AC53948" t="s">
        <v>61</v>
      </c>
      <c r="AD53948" t="s">
        <v>61</v>
      </c>
      <c r="AE53948" t="s">
        <v>61</v>
      </c>
      <c r="AF53948" t="s">
        <v>61</v>
      </c>
      <c r="AG53948" t="s">
        <v>61</v>
      </c>
      <c r="AH53948" t="s">
        <v>257</v>
      </c>
      <c r="AI53948" t="s">
        <v>61</v>
      </c>
      <c r="AJ53948" t="s">
        <v>61</v>
      </c>
      <c r="AN53948" t="s">
        <v>261</v>
      </c>
      <c r="AO53948" t="s">
        <v>262</v>
      </c>
      <c r="AP53948" t="s">
        <v>263</v>
      </c>
      <c r="AR53948" t="s">
        <v>61</v>
      </c>
      <c r="AS53948">
        <v>2022</v>
      </c>
      <c r="AT53948">
        <v>2012</v>
      </c>
      <c r="AU53948" t="s">
        <v>61</v>
      </c>
      <c r="AV53948" t="s">
        <v>272</v>
      </c>
      <c r="AX53948" t="s">
        <v>269</v>
      </c>
      <c r="AY53948" t="s">
        <v>120</v>
      </c>
      <c r="AZ53948" t="s">
        <v>120</v>
      </c>
      <c r="BA53948" t="s">
        <v>120</v>
      </c>
      <c r="BB53948" t="s">
        <v>120</v>
      </c>
      <c r="BC53948" t="s">
        <v>120</v>
      </c>
      <c r="BD53948" t="s">
        <v>120</v>
      </c>
    </row>
    <row r="53949" spans="1:56" x14ac:dyDescent="0.3">
      <c r="A53949" t="s">
        <v>248</v>
      </c>
      <c r="B53949" t="s">
        <v>249</v>
      </c>
      <c r="C53949" t="s">
        <v>266</v>
      </c>
      <c r="D53949" t="s">
        <v>267</v>
      </c>
      <c r="E53949" t="s">
        <v>84</v>
      </c>
      <c r="F53949" t="s">
        <v>61</v>
      </c>
      <c r="G53949" t="s">
        <v>240</v>
      </c>
      <c r="H53949" t="s">
        <v>71</v>
      </c>
      <c r="I53949" t="s">
        <v>234</v>
      </c>
      <c r="J53949" t="s">
        <v>61</v>
      </c>
      <c r="K53949" t="s">
        <v>61</v>
      </c>
      <c r="L53949" t="s">
        <v>61</v>
      </c>
      <c r="M53949" t="s">
        <v>61</v>
      </c>
      <c r="N53949" t="s">
        <v>61</v>
      </c>
      <c r="O53949" t="s">
        <v>61</v>
      </c>
      <c r="P53949" t="s">
        <v>61</v>
      </c>
      <c r="Q53949" t="s">
        <v>61</v>
      </c>
      <c r="R53949" t="s">
        <v>61</v>
      </c>
      <c r="S53949" t="s">
        <v>61</v>
      </c>
      <c r="T53949" t="s">
        <v>61</v>
      </c>
      <c r="U53949" t="s">
        <v>61</v>
      </c>
      <c r="V53949" t="s">
        <v>61</v>
      </c>
      <c r="W53949" t="s">
        <v>61</v>
      </c>
      <c r="X53949" t="s">
        <v>61</v>
      </c>
      <c r="Y53949" t="s">
        <v>61</v>
      </c>
      <c r="Z53949" t="s">
        <v>61</v>
      </c>
      <c r="AA53949" t="s">
        <v>61</v>
      </c>
      <c r="AB53949" t="s">
        <v>61</v>
      </c>
      <c r="AC53949" t="s">
        <v>61</v>
      </c>
      <c r="AD53949" t="s">
        <v>61</v>
      </c>
      <c r="AE53949" t="s">
        <v>61</v>
      </c>
      <c r="AF53949" t="s">
        <v>61</v>
      </c>
      <c r="AG53949" t="s">
        <v>61</v>
      </c>
      <c r="AH53949" t="s">
        <v>258</v>
      </c>
      <c r="AI53949" t="s">
        <v>61</v>
      </c>
      <c r="AJ53949" t="s">
        <v>61</v>
      </c>
      <c r="AN53949" t="s">
        <v>261</v>
      </c>
      <c r="AO53949" t="s">
        <v>262</v>
      </c>
      <c r="AP53949" t="s">
        <v>263</v>
      </c>
      <c r="AR53949" t="s">
        <v>61</v>
      </c>
      <c r="AS53949">
        <v>2022</v>
      </c>
      <c r="AT53949">
        <v>2012</v>
      </c>
      <c r="AU53949" t="s">
        <v>61</v>
      </c>
      <c r="AV53949" t="s">
        <v>284</v>
      </c>
      <c r="AX53949" t="s">
        <v>269</v>
      </c>
      <c r="AY53949" t="s">
        <v>120</v>
      </c>
      <c r="AZ53949" t="s">
        <v>120</v>
      </c>
      <c r="BA53949" t="s">
        <v>120</v>
      </c>
      <c r="BB53949" t="s">
        <v>120</v>
      </c>
      <c r="BC53949" t="s">
        <v>120</v>
      </c>
      <c r="BD53949" t="s">
        <v>120</v>
      </c>
    </row>
    <row r="53950" spans="1:56" x14ac:dyDescent="0.3">
      <c r="A53950" t="s">
        <v>248</v>
      </c>
      <c r="B53950" t="s">
        <v>249</v>
      </c>
      <c r="C53950" t="s">
        <v>266</v>
      </c>
      <c r="D53950" t="s">
        <v>267</v>
      </c>
      <c r="E53950" t="s">
        <v>84</v>
      </c>
      <c r="F53950" t="s">
        <v>61</v>
      </c>
      <c r="G53950" t="s">
        <v>241</v>
      </c>
      <c r="H53950" t="s">
        <v>71</v>
      </c>
      <c r="I53950" t="s">
        <v>234</v>
      </c>
      <c r="J53950" t="s">
        <v>61</v>
      </c>
      <c r="K53950" t="s">
        <v>61</v>
      </c>
      <c r="L53950" t="s">
        <v>61</v>
      </c>
      <c r="M53950" t="s">
        <v>61</v>
      </c>
      <c r="N53950" t="s">
        <v>61</v>
      </c>
      <c r="O53950" t="s">
        <v>61</v>
      </c>
      <c r="P53950" t="s">
        <v>61</v>
      </c>
      <c r="Q53950" t="s">
        <v>61</v>
      </c>
      <c r="R53950" t="s">
        <v>61</v>
      </c>
      <c r="S53950" t="s">
        <v>61</v>
      </c>
      <c r="T53950" t="s">
        <v>61</v>
      </c>
      <c r="U53950" t="s">
        <v>61</v>
      </c>
      <c r="V53950" t="s">
        <v>61</v>
      </c>
      <c r="W53950" t="s">
        <v>61</v>
      </c>
      <c r="X53950" t="s">
        <v>61</v>
      </c>
      <c r="Y53950" t="s">
        <v>61</v>
      </c>
      <c r="Z53950" t="s">
        <v>61</v>
      </c>
      <c r="AA53950" t="s">
        <v>61</v>
      </c>
      <c r="AB53950" t="s">
        <v>61</v>
      </c>
      <c r="AC53950" t="s">
        <v>61</v>
      </c>
      <c r="AD53950" t="s">
        <v>61</v>
      </c>
      <c r="AE53950" t="s">
        <v>61</v>
      </c>
      <c r="AF53950" t="s">
        <v>61</v>
      </c>
      <c r="AG53950" t="s">
        <v>61</v>
      </c>
      <c r="AH53950" t="s">
        <v>252</v>
      </c>
      <c r="AI53950" t="s">
        <v>61</v>
      </c>
      <c r="AJ53950" t="s">
        <v>61</v>
      </c>
      <c r="AN53950" t="s">
        <v>261</v>
      </c>
      <c r="AO53950" t="s">
        <v>262</v>
      </c>
      <c r="AP53950" t="s">
        <v>263</v>
      </c>
      <c r="AR53950" t="s">
        <v>61</v>
      </c>
      <c r="AS53950">
        <v>2022</v>
      </c>
      <c r="AT53950">
        <v>2012</v>
      </c>
      <c r="AU53950" t="s">
        <v>61</v>
      </c>
      <c r="AV53950" t="s">
        <v>272</v>
      </c>
      <c r="AX53950" t="s">
        <v>269</v>
      </c>
      <c r="AY53950" t="s">
        <v>120</v>
      </c>
      <c r="AZ53950" t="s">
        <v>120</v>
      </c>
      <c r="BA53950" t="s">
        <v>120</v>
      </c>
      <c r="BB53950" t="s">
        <v>120</v>
      </c>
      <c r="BC53950" t="s">
        <v>120</v>
      </c>
      <c r="BD53950" t="s">
        <v>120</v>
      </c>
    </row>
    <row r="53951" spans="1:56" x14ac:dyDescent="0.3">
      <c r="A53951" t="s">
        <v>248</v>
      </c>
      <c r="B53951" t="s">
        <v>249</v>
      </c>
      <c r="C53951" t="s">
        <v>266</v>
      </c>
      <c r="D53951" t="s">
        <v>267</v>
      </c>
      <c r="E53951" t="s">
        <v>84</v>
      </c>
      <c r="F53951" t="s">
        <v>61</v>
      </c>
      <c r="G53951" t="s">
        <v>241</v>
      </c>
      <c r="H53951" t="s">
        <v>71</v>
      </c>
      <c r="I53951" t="s">
        <v>234</v>
      </c>
      <c r="J53951" t="s">
        <v>61</v>
      </c>
      <c r="K53951" t="s">
        <v>61</v>
      </c>
      <c r="L53951" t="s">
        <v>61</v>
      </c>
      <c r="M53951" t="s">
        <v>61</v>
      </c>
      <c r="N53951" t="s">
        <v>61</v>
      </c>
      <c r="O53951" t="s">
        <v>61</v>
      </c>
      <c r="P53951" t="s">
        <v>61</v>
      </c>
      <c r="Q53951" t="s">
        <v>61</v>
      </c>
      <c r="R53951" t="s">
        <v>61</v>
      </c>
      <c r="S53951" t="s">
        <v>61</v>
      </c>
      <c r="T53951" t="s">
        <v>61</v>
      </c>
      <c r="U53951" t="s">
        <v>61</v>
      </c>
      <c r="V53951" t="s">
        <v>61</v>
      </c>
      <c r="W53951" t="s">
        <v>61</v>
      </c>
      <c r="X53951" t="s">
        <v>61</v>
      </c>
      <c r="Y53951" t="s">
        <v>61</v>
      </c>
      <c r="Z53951" t="s">
        <v>61</v>
      </c>
      <c r="AA53951" t="s">
        <v>61</v>
      </c>
      <c r="AB53951" t="s">
        <v>61</v>
      </c>
      <c r="AC53951" t="s">
        <v>61</v>
      </c>
      <c r="AD53951" t="s">
        <v>61</v>
      </c>
      <c r="AE53951" t="s">
        <v>61</v>
      </c>
      <c r="AF53951" t="s">
        <v>61</v>
      </c>
      <c r="AG53951" t="s">
        <v>61</v>
      </c>
      <c r="AH53951" t="s">
        <v>256</v>
      </c>
      <c r="AI53951" t="s">
        <v>61</v>
      </c>
      <c r="AJ53951" t="s">
        <v>61</v>
      </c>
      <c r="AN53951" t="s">
        <v>261</v>
      </c>
      <c r="AO53951" t="s">
        <v>262</v>
      </c>
      <c r="AP53951" t="s">
        <v>263</v>
      </c>
      <c r="AR53951" t="s">
        <v>61</v>
      </c>
      <c r="AS53951">
        <v>2022</v>
      </c>
      <c r="AT53951">
        <v>2012</v>
      </c>
      <c r="AU53951" t="s">
        <v>61</v>
      </c>
      <c r="AV53951" t="s">
        <v>293</v>
      </c>
      <c r="AX53951" t="s">
        <v>269</v>
      </c>
      <c r="AY53951" t="s">
        <v>120</v>
      </c>
      <c r="AZ53951" t="s">
        <v>120</v>
      </c>
      <c r="BA53951" t="s">
        <v>120</v>
      </c>
      <c r="BB53951" t="s">
        <v>120</v>
      </c>
      <c r="BC53951" t="s">
        <v>120</v>
      </c>
      <c r="BD53951" t="s">
        <v>120</v>
      </c>
    </row>
    <row r="53952" spans="1:56" x14ac:dyDescent="0.3">
      <c r="A53952" t="s">
        <v>248</v>
      </c>
      <c r="B53952" t="s">
        <v>249</v>
      </c>
      <c r="C53952" t="s">
        <v>266</v>
      </c>
      <c r="D53952" t="s">
        <v>267</v>
      </c>
      <c r="E53952" t="s">
        <v>84</v>
      </c>
      <c r="F53952" t="s">
        <v>61</v>
      </c>
      <c r="G53952" t="s">
        <v>241</v>
      </c>
      <c r="H53952" t="s">
        <v>71</v>
      </c>
      <c r="I53952" t="s">
        <v>234</v>
      </c>
      <c r="J53952" t="s">
        <v>61</v>
      </c>
      <c r="K53952" t="s">
        <v>61</v>
      </c>
      <c r="L53952" t="s">
        <v>61</v>
      </c>
      <c r="M53952" t="s">
        <v>61</v>
      </c>
      <c r="N53952" t="s">
        <v>61</v>
      </c>
      <c r="O53952" t="s">
        <v>61</v>
      </c>
      <c r="P53952" t="s">
        <v>61</v>
      </c>
      <c r="Q53952" t="s">
        <v>61</v>
      </c>
      <c r="R53952" t="s">
        <v>61</v>
      </c>
      <c r="S53952" t="s">
        <v>61</v>
      </c>
      <c r="T53952" t="s">
        <v>61</v>
      </c>
      <c r="U53952" t="s">
        <v>61</v>
      </c>
      <c r="V53952" t="s">
        <v>61</v>
      </c>
      <c r="W53952" t="s">
        <v>61</v>
      </c>
      <c r="X53952" t="s">
        <v>61</v>
      </c>
      <c r="Y53952" t="s">
        <v>61</v>
      </c>
      <c r="Z53952" t="s">
        <v>61</v>
      </c>
      <c r="AA53952" t="s">
        <v>61</v>
      </c>
      <c r="AB53952" t="s">
        <v>61</v>
      </c>
      <c r="AC53952" t="s">
        <v>61</v>
      </c>
      <c r="AD53952" t="s">
        <v>61</v>
      </c>
      <c r="AE53952" t="s">
        <v>61</v>
      </c>
      <c r="AF53952" t="s">
        <v>61</v>
      </c>
      <c r="AG53952" t="s">
        <v>61</v>
      </c>
      <c r="AH53952" t="s">
        <v>257</v>
      </c>
      <c r="AI53952" t="s">
        <v>61</v>
      </c>
      <c r="AJ53952" t="s">
        <v>61</v>
      </c>
      <c r="AN53952" t="s">
        <v>261</v>
      </c>
      <c r="AO53952" t="s">
        <v>262</v>
      </c>
      <c r="AP53952" t="s">
        <v>263</v>
      </c>
      <c r="AR53952" t="s">
        <v>61</v>
      </c>
      <c r="AS53952">
        <v>2022</v>
      </c>
      <c r="AT53952">
        <v>2012</v>
      </c>
      <c r="AU53952" t="s">
        <v>61</v>
      </c>
      <c r="AV53952" t="s">
        <v>272</v>
      </c>
      <c r="AX53952" t="s">
        <v>269</v>
      </c>
      <c r="AY53952" t="s">
        <v>120</v>
      </c>
      <c r="AZ53952" t="s">
        <v>120</v>
      </c>
      <c r="BA53952" t="s">
        <v>120</v>
      </c>
      <c r="BB53952" t="s">
        <v>120</v>
      </c>
      <c r="BC53952" t="s">
        <v>120</v>
      </c>
      <c r="BD53952" t="s">
        <v>120</v>
      </c>
    </row>
    <row r="53953" spans="1:56" x14ac:dyDescent="0.3">
      <c r="A53953" t="s">
        <v>248</v>
      </c>
      <c r="B53953" t="s">
        <v>249</v>
      </c>
      <c r="C53953" t="s">
        <v>266</v>
      </c>
      <c r="D53953" t="s">
        <v>267</v>
      </c>
      <c r="E53953" t="s">
        <v>84</v>
      </c>
      <c r="F53953" t="s">
        <v>61</v>
      </c>
      <c r="G53953" t="s">
        <v>241</v>
      </c>
      <c r="H53953" t="s">
        <v>71</v>
      </c>
      <c r="I53953" t="s">
        <v>234</v>
      </c>
      <c r="J53953" t="s">
        <v>61</v>
      </c>
      <c r="K53953" t="s">
        <v>61</v>
      </c>
      <c r="L53953" t="s">
        <v>61</v>
      </c>
      <c r="M53953" t="s">
        <v>61</v>
      </c>
      <c r="N53953" t="s">
        <v>61</v>
      </c>
      <c r="O53953" t="s">
        <v>61</v>
      </c>
      <c r="P53953" t="s">
        <v>61</v>
      </c>
      <c r="Q53953" t="s">
        <v>61</v>
      </c>
      <c r="R53953" t="s">
        <v>61</v>
      </c>
      <c r="S53953" t="s">
        <v>61</v>
      </c>
      <c r="T53953" t="s">
        <v>61</v>
      </c>
      <c r="U53953" t="s">
        <v>61</v>
      </c>
      <c r="V53953" t="s">
        <v>61</v>
      </c>
      <c r="W53953" t="s">
        <v>61</v>
      </c>
      <c r="X53953" t="s">
        <v>61</v>
      </c>
      <c r="Y53953" t="s">
        <v>61</v>
      </c>
      <c r="Z53953" t="s">
        <v>61</v>
      </c>
      <c r="AA53953" t="s">
        <v>61</v>
      </c>
      <c r="AB53953" t="s">
        <v>61</v>
      </c>
      <c r="AC53953" t="s">
        <v>61</v>
      </c>
      <c r="AD53953" t="s">
        <v>61</v>
      </c>
      <c r="AE53953" t="s">
        <v>61</v>
      </c>
      <c r="AF53953" t="s">
        <v>61</v>
      </c>
      <c r="AG53953" t="s">
        <v>61</v>
      </c>
      <c r="AH53953" t="s">
        <v>258</v>
      </c>
      <c r="AI53953" t="s">
        <v>61</v>
      </c>
      <c r="AJ53953" t="s">
        <v>61</v>
      </c>
      <c r="AN53953" t="s">
        <v>261</v>
      </c>
      <c r="AO53953" t="s">
        <v>262</v>
      </c>
      <c r="AP53953" t="s">
        <v>263</v>
      </c>
      <c r="AR53953" t="s">
        <v>61</v>
      </c>
      <c r="AS53953">
        <v>2022</v>
      </c>
      <c r="AT53953">
        <v>2012</v>
      </c>
      <c r="AU53953" t="s">
        <v>61</v>
      </c>
      <c r="AV53953" t="s">
        <v>282</v>
      </c>
      <c r="AX53953" t="s">
        <v>269</v>
      </c>
      <c r="AY53953" t="s">
        <v>120</v>
      </c>
      <c r="AZ53953" t="s">
        <v>120</v>
      </c>
      <c r="BA53953" t="s">
        <v>120</v>
      </c>
      <c r="BB53953" t="s">
        <v>120</v>
      </c>
      <c r="BC53953" t="s">
        <v>120</v>
      </c>
      <c r="BD53953" t="s">
        <v>120</v>
      </c>
    </row>
    <row r="53954" spans="1:56" x14ac:dyDescent="0.3">
      <c r="A53954" t="s">
        <v>248</v>
      </c>
      <c r="B53954" t="s">
        <v>249</v>
      </c>
      <c r="C53954" t="s">
        <v>266</v>
      </c>
      <c r="D53954" t="s">
        <v>267</v>
      </c>
      <c r="E53954" t="s">
        <v>84</v>
      </c>
      <c r="F53954" t="s">
        <v>61</v>
      </c>
      <c r="G53954" t="s">
        <v>242</v>
      </c>
      <c r="H53954" t="s">
        <v>71</v>
      </c>
      <c r="I53954" t="s">
        <v>234</v>
      </c>
      <c r="J53954" t="s">
        <v>61</v>
      </c>
      <c r="K53954" t="s">
        <v>61</v>
      </c>
      <c r="L53954" t="s">
        <v>61</v>
      </c>
      <c r="M53954" t="s">
        <v>61</v>
      </c>
      <c r="N53954" t="s">
        <v>61</v>
      </c>
      <c r="O53954" t="s">
        <v>61</v>
      </c>
      <c r="P53954" t="s">
        <v>61</v>
      </c>
      <c r="Q53954" t="s">
        <v>61</v>
      </c>
      <c r="R53954" t="s">
        <v>61</v>
      </c>
      <c r="S53954" t="s">
        <v>61</v>
      </c>
      <c r="T53954" t="s">
        <v>61</v>
      </c>
      <c r="U53954" t="s">
        <v>61</v>
      </c>
      <c r="V53954" t="s">
        <v>61</v>
      </c>
      <c r="W53954" t="s">
        <v>61</v>
      </c>
      <c r="X53954" t="s">
        <v>61</v>
      </c>
      <c r="Y53954" t="s">
        <v>61</v>
      </c>
      <c r="Z53954" t="s">
        <v>61</v>
      </c>
      <c r="AA53954" t="s">
        <v>61</v>
      </c>
      <c r="AB53954" t="s">
        <v>61</v>
      </c>
      <c r="AC53954" t="s">
        <v>61</v>
      </c>
      <c r="AD53954" t="s">
        <v>61</v>
      </c>
      <c r="AE53954" t="s">
        <v>61</v>
      </c>
      <c r="AF53954" t="s">
        <v>61</v>
      </c>
      <c r="AG53954" t="s">
        <v>61</v>
      </c>
      <c r="AH53954" t="s">
        <v>252</v>
      </c>
      <c r="AI53954" t="s">
        <v>61</v>
      </c>
      <c r="AJ53954" t="s">
        <v>61</v>
      </c>
      <c r="AN53954" t="s">
        <v>261</v>
      </c>
      <c r="AO53954" t="s">
        <v>262</v>
      </c>
      <c r="AP53954" t="s">
        <v>263</v>
      </c>
      <c r="AR53954" t="s">
        <v>61</v>
      </c>
      <c r="AS53954">
        <v>2022</v>
      </c>
      <c r="AT53954">
        <v>2012</v>
      </c>
      <c r="AU53954" t="s">
        <v>61</v>
      </c>
      <c r="AV53954" t="s">
        <v>272</v>
      </c>
      <c r="AX53954" t="s">
        <v>269</v>
      </c>
      <c r="AY53954" t="s">
        <v>120</v>
      </c>
      <c r="AZ53954" t="s">
        <v>120</v>
      </c>
      <c r="BA53954" t="s">
        <v>120</v>
      </c>
      <c r="BB53954" t="s">
        <v>120</v>
      </c>
      <c r="BC53954" t="s">
        <v>120</v>
      </c>
      <c r="BD53954" t="s">
        <v>120</v>
      </c>
    </row>
    <row r="53955" spans="1:56" x14ac:dyDescent="0.3">
      <c r="A53955" t="s">
        <v>248</v>
      </c>
      <c r="B53955" t="s">
        <v>249</v>
      </c>
      <c r="C53955" t="s">
        <v>266</v>
      </c>
      <c r="D53955" t="s">
        <v>267</v>
      </c>
      <c r="E53955" t="s">
        <v>84</v>
      </c>
      <c r="F53955" t="s">
        <v>61</v>
      </c>
      <c r="G53955" t="s">
        <v>242</v>
      </c>
      <c r="H53955" t="s">
        <v>71</v>
      </c>
      <c r="I53955" t="s">
        <v>234</v>
      </c>
      <c r="J53955" t="s">
        <v>61</v>
      </c>
      <c r="K53955" t="s">
        <v>61</v>
      </c>
      <c r="L53955" t="s">
        <v>61</v>
      </c>
      <c r="M53955" t="s">
        <v>61</v>
      </c>
      <c r="N53955" t="s">
        <v>61</v>
      </c>
      <c r="O53955" t="s">
        <v>61</v>
      </c>
      <c r="P53955" t="s">
        <v>61</v>
      </c>
      <c r="Q53955" t="s">
        <v>61</v>
      </c>
      <c r="R53955" t="s">
        <v>61</v>
      </c>
      <c r="S53955" t="s">
        <v>61</v>
      </c>
      <c r="T53955" t="s">
        <v>61</v>
      </c>
      <c r="U53955" t="s">
        <v>61</v>
      </c>
      <c r="V53955" t="s">
        <v>61</v>
      </c>
      <c r="W53955" t="s">
        <v>61</v>
      </c>
      <c r="X53955" t="s">
        <v>61</v>
      </c>
      <c r="Y53955" t="s">
        <v>61</v>
      </c>
      <c r="Z53955" t="s">
        <v>61</v>
      </c>
      <c r="AA53955" t="s">
        <v>61</v>
      </c>
      <c r="AB53955" t="s">
        <v>61</v>
      </c>
      <c r="AC53955" t="s">
        <v>61</v>
      </c>
      <c r="AD53955" t="s">
        <v>61</v>
      </c>
      <c r="AE53955" t="s">
        <v>61</v>
      </c>
      <c r="AF53955" t="s">
        <v>61</v>
      </c>
      <c r="AG53955" t="s">
        <v>61</v>
      </c>
      <c r="AH53955" t="s">
        <v>256</v>
      </c>
      <c r="AI53955" t="s">
        <v>61</v>
      </c>
      <c r="AJ53955" t="s">
        <v>61</v>
      </c>
      <c r="AN53955" t="s">
        <v>261</v>
      </c>
      <c r="AO53955" t="s">
        <v>262</v>
      </c>
      <c r="AP53955" t="s">
        <v>263</v>
      </c>
      <c r="AR53955" t="s">
        <v>61</v>
      </c>
      <c r="AS53955">
        <v>2022</v>
      </c>
      <c r="AT53955">
        <v>2012</v>
      </c>
      <c r="AU53955" t="s">
        <v>61</v>
      </c>
      <c r="AV53955" t="s">
        <v>293</v>
      </c>
      <c r="AX53955" t="s">
        <v>269</v>
      </c>
      <c r="AY53955" t="s">
        <v>120</v>
      </c>
      <c r="AZ53955" t="s">
        <v>120</v>
      </c>
      <c r="BA53955" t="s">
        <v>120</v>
      </c>
      <c r="BB53955" t="s">
        <v>120</v>
      </c>
      <c r="BC53955" t="s">
        <v>120</v>
      </c>
      <c r="BD53955" t="s">
        <v>120</v>
      </c>
    </row>
    <row r="53956" spans="1:56" x14ac:dyDescent="0.3">
      <c r="A53956" t="s">
        <v>248</v>
      </c>
      <c r="B53956" t="s">
        <v>249</v>
      </c>
      <c r="C53956" t="s">
        <v>266</v>
      </c>
      <c r="D53956" t="s">
        <v>267</v>
      </c>
      <c r="E53956" t="s">
        <v>84</v>
      </c>
      <c r="F53956" t="s">
        <v>61</v>
      </c>
      <c r="G53956" t="s">
        <v>242</v>
      </c>
      <c r="H53956" t="s">
        <v>71</v>
      </c>
      <c r="I53956" t="s">
        <v>234</v>
      </c>
      <c r="J53956" t="s">
        <v>61</v>
      </c>
      <c r="K53956" t="s">
        <v>61</v>
      </c>
      <c r="L53956" t="s">
        <v>61</v>
      </c>
      <c r="M53956" t="s">
        <v>61</v>
      </c>
      <c r="N53956" t="s">
        <v>61</v>
      </c>
      <c r="O53956" t="s">
        <v>61</v>
      </c>
      <c r="P53956" t="s">
        <v>61</v>
      </c>
      <c r="Q53956" t="s">
        <v>61</v>
      </c>
      <c r="R53956" t="s">
        <v>61</v>
      </c>
      <c r="S53956" t="s">
        <v>61</v>
      </c>
      <c r="T53956" t="s">
        <v>61</v>
      </c>
      <c r="U53956" t="s">
        <v>61</v>
      </c>
      <c r="V53956" t="s">
        <v>61</v>
      </c>
      <c r="W53956" t="s">
        <v>61</v>
      </c>
      <c r="X53956" t="s">
        <v>61</v>
      </c>
      <c r="Y53956" t="s">
        <v>61</v>
      </c>
      <c r="Z53956" t="s">
        <v>61</v>
      </c>
      <c r="AA53956" t="s">
        <v>61</v>
      </c>
      <c r="AB53956" t="s">
        <v>61</v>
      </c>
      <c r="AC53956" t="s">
        <v>61</v>
      </c>
      <c r="AD53956" t="s">
        <v>61</v>
      </c>
      <c r="AE53956" t="s">
        <v>61</v>
      </c>
      <c r="AF53956" t="s">
        <v>61</v>
      </c>
      <c r="AG53956" t="s">
        <v>61</v>
      </c>
      <c r="AH53956" t="s">
        <v>257</v>
      </c>
      <c r="AI53956" t="s">
        <v>61</v>
      </c>
      <c r="AJ53956" t="s">
        <v>61</v>
      </c>
      <c r="AN53956" t="s">
        <v>261</v>
      </c>
      <c r="AO53956" t="s">
        <v>262</v>
      </c>
      <c r="AP53956" t="s">
        <v>263</v>
      </c>
      <c r="AR53956" t="s">
        <v>61</v>
      </c>
      <c r="AS53956">
        <v>2022</v>
      </c>
      <c r="AT53956">
        <v>2012</v>
      </c>
      <c r="AU53956" t="s">
        <v>61</v>
      </c>
      <c r="AV53956" t="s">
        <v>272</v>
      </c>
      <c r="AX53956" t="s">
        <v>269</v>
      </c>
      <c r="AY53956" t="s">
        <v>120</v>
      </c>
      <c r="AZ53956" t="s">
        <v>120</v>
      </c>
      <c r="BA53956" t="s">
        <v>120</v>
      </c>
      <c r="BB53956" t="s">
        <v>120</v>
      </c>
      <c r="BC53956" t="s">
        <v>120</v>
      </c>
      <c r="BD53956" t="s">
        <v>120</v>
      </c>
    </row>
    <row r="53957" spans="1:56" x14ac:dyDescent="0.3">
      <c r="A53957" t="s">
        <v>248</v>
      </c>
      <c r="B53957" t="s">
        <v>249</v>
      </c>
      <c r="C53957" t="s">
        <v>266</v>
      </c>
      <c r="D53957" t="s">
        <v>267</v>
      </c>
      <c r="E53957" t="s">
        <v>84</v>
      </c>
      <c r="F53957" t="s">
        <v>61</v>
      </c>
      <c r="G53957" t="s">
        <v>242</v>
      </c>
      <c r="H53957" t="s">
        <v>71</v>
      </c>
      <c r="I53957" t="s">
        <v>234</v>
      </c>
      <c r="J53957" t="s">
        <v>61</v>
      </c>
      <c r="K53957" t="s">
        <v>61</v>
      </c>
      <c r="L53957" t="s">
        <v>61</v>
      </c>
      <c r="M53957" t="s">
        <v>61</v>
      </c>
      <c r="N53957" t="s">
        <v>61</v>
      </c>
      <c r="O53957" t="s">
        <v>61</v>
      </c>
      <c r="P53957" t="s">
        <v>61</v>
      </c>
      <c r="Q53957" t="s">
        <v>61</v>
      </c>
      <c r="R53957" t="s">
        <v>61</v>
      </c>
      <c r="S53957" t="s">
        <v>61</v>
      </c>
      <c r="T53957" t="s">
        <v>61</v>
      </c>
      <c r="U53957" t="s">
        <v>61</v>
      </c>
      <c r="V53957" t="s">
        <v>61</v>
      </c>
      <c r="W53957" t="s">
        <v>61</v>
      </c>
      <c r="X53957" t="s">
        <v>61</v>
      </c>
      <c r="Y53957" t="s">
        <v>61</v>
      </c>
      <c r="Z53957" t="s">
        <v>61</v>
      </c>
      <c r="AA53957" t="s">
        <v>61</v>
      </c>
      <c r="AB53957" t="s">
        <v>61</v>
      </c>
      <c r="AC53957" t="s">
        <v>61</v>
      </c>
      <c r="AD53957" t="s">
        <v>61</v>
      </c>
      <c r="AE53957" t="s">
        <v>61</v>
      </c>
      <c r="AF53957" t="s">
        <v>61</v>
      </c>
      <c r="AG53957" t="s">
        <v>61</v>
      </c>
      <c r="AH53957" t="s">
        <v>258</v>
      </c>
      <c r="AI53957" t="s">
        <v>61</v>
      </c>
      <c r="AJ53957" t="s">
        <v>61</v>
      </c>
      <c r="AN53957" t="s">
        <v>261</v>
      </c>
      <c r="AO53957" t="s">
        <v>262</v>
      </c>
      <c r="AP53957" t="s">
        <v>263</v>
      </c>
      <c r="AR53957" t="s">
        <v>61</v>
      </c>
      <c r="AS53957">
        <v>2022</v>
      </c>
      <c r="AT53957">
        <v>2012</v>
      </c>
      <c r="AU53957" t="s">
        <v>61</v>
      </c>
      <c r="AV53957" t="s">
        <v>271</v>
      </c>
      <c r="AX53957" t="s">
        <v>269</v>
      </c>
      <c r="AY53957" t="s">
        <v>120</v>
      </c>
      <c r="AZ53957" t="s">
        <v>120</v>
      </c>
      <c r="BA53957" t="s">
        <v>120</v>
      </c>
      <c r="BB53957" t="s">
        <v>120</v>
      </c>
      <c r="BC53957" t="s">
        <v>120</v>
      </c>
      <c r="BD53957" t="s">
        <v>120</v>
      </c>
    </row>
    <row r="53958" spans="1:56" x14ac:dyDescent="0.3">
      <c r="A53958" t="s">
        <v>248</v>
      </c>
      <c r="B53958" t="s">
        <v>249</v>
      </c>
      <c r="C53958" t="s">
        <v>266</v>
      </c>
      <c r="D53958" t="s">
        <v>267</v>
      </c>
      <c r="E53958" t="s">
        <v>84</v>
      </c>
      <c r="F53958" t="s">
        <v>61</v>
      </c>
      <c r="G53958" t="s">
        <v>243</v>
      </c>
      <c r="H53958" t="s">
        <v>71</v>
      </c>
      <c r="I53958" t="s">
        <v>234</v>
      </c>
      <c r="J53958" t="s">
        <v>61</v>
      </c>
      <c r="K53958" t="s">
        <v>61</v>
      </c>
      <c r="L53958" t="s">
        <v>61</v>
      </c>
      <c r="M53958" t="s">
        <v>61</v>
      </c>
      <c r="N53958" t="s">
        <v>61</v>
      </c>
      <c r="O53958" t="s">
        <v>61</v>
      </c>
      <c r="P53958" t="s">
        <v>61</v>
      </c>
      <c r="Q53958" t="s">
        <v>61</v>
      </c>
      <c r="R53958" t="s">
        <v>61</v>
      </c>
      <c r="S53958" t="s">
        <v>61</v>
      </c>
      <c r="T53958" t="s">
        <v>61</v>
      </c>
      <c r="U53958" t="s">
        <v>61</v>
      </c>
      <c r="V53958" t="s">
        <v>61</v>
      </c>
      <c r="W53958" t="s">
        <v>61</v>
      </c>
      <c r="X53958" t="s">
        <v>61</v>
      </c>
      <c r="Y53958" t="s">
        <v>61</v>
      </c>
      <c r="Z53958" t="s">
        <v>61</v>
      </c>
      <c r="AA53958" t="s">
        <v>61</v>
      </c>
      <c r="AB53958" t="s">
        <v>61</v>
      </c>
      <c r="AC53958" t="s">
        <v>61</v>
      </c>
      <c r="AD53958" t="s">
        <v>61</v>
      </c>
      <c r="AE53958" t="s">
        <v>61</v>
      </c>
      <c r="AF53958" t="s">
        <v>61</v>
      </c>
      <c r="AG53958" t="s">
        <v>61</v>
      </c>
      <c r="AH53958" t="s">
        <v>252</v>
      </c>
      <c r="AI53958" t="s">
        <v>61</v>
      </c>
      <c r="AJ53958" t="s">
        <v>61</v>
      </c>
      <c r="AN53958" t="s">
        <v>261</v>
      </c>
      <c r="AO53958" t="s">
        <v>262</v>
      </c>
      <c r="AP53958" t="s">
        <v>263</v>
      </c>
      <c r="AR53958" t="s">
        <v>61</v>
      </c>
      <c r="AS53958">
        <v>2022</v>
      </c>
      <c r="AT53958">
        <v>2012</v>
      </c>
      <c r="AU53958" t="s">
        <v>61</v>
      </c>
      <c r="AV53958" t="s">
        <v>272</v>
      </c>
      <c r="AX53958" t="s">
        <v>269</v>
      </c>
      <c r="AY53958" t="s">
        <v>120</v>
      </c>
      <c r="AZ53958" t="s">
        <v>120</v>
      </c>
      <c r="BA53958" t="s">
        <v>120</v>
      </c>
      <c r="BB53958" t="s">
        <v>120</v>
      </c>
      <c r="BC53958" t="s">
        <v>120</v>
      </c>
      <c r="BD53958" t="s">
        <v>120</v>
      </c>
    </row>
    <row r="53959" spans="1:56" x14ac:dyDescent="0.3">
      <c r="A53959" t="s">
        <v>248</v>
      </c>
      <c r="B53959" t="s">
        <v>249</v>
      </c>
      <c r="C53959" t="s">
        <v>266</v>
      </c>
      <c r="D53959" t="s">
        <v>267</v>
      </c>
      <c r="E53959" t="s">
        <v>84</v>
      </c>
      <c r="F53959" t="s">
        <v>61</v>
      </c>
      <c r="G53959" t="s">
        <v>243</v>
      </c>
      <c r="H53959" t="s">
        <v>71</v>
      </c>
      <c r="I53959" t="s">
        <v>234</v>
      </c>
      <c r="J53959" t="s">
        <v>61</v>
      </c>
      <c r="K53959" t="s">
        <v>61</v>
      </c>
      <c r="L53959" t="s">
        <v>61</v>
      </c>
      <c r="M53959" t="s">
        <v>61</v>
      </c>
      <c r="N53959" t="s">
        <v>61</v>
      </c>
      <c r="O53959" t="s">
        <v>61</v>
      </c>
      <c r="P53959" t="s">
        <v>61</v>
      </c>
      <c r="Q53959" t="s">
        <v>61</v>
      </c>
      <c r="R53959" t="s">
        <v>61</v>
      </c>
      <c r="S53959" t="s">
        <v>61</v>
      </c>
      <c r="T53959" t="s">
        <v>61</v>
      </c>
      <c r="U53959" t="s">
        <v>61</v>
      </c>
      <c r="V53959" t="s">
        <v>61</v>
      </c>
      <c r="W53959" t="s">
        <v>61</v>
      </c>
      <c r="X53959" t="s">
        <v>61</v>
      </c>
      <c r="Y53959" t="s">
        <v>61</v>
      </c>
      <c r="Z53959" t="s">
        <v>61</v>
      </c>
      <c r="AA53959" t="s">
        <v>61</v>
      </c>
      <c r="AB53959" t="s">
        <v>61</v>
      </c>
      <c r="AC53959" t="s">
        <v>61</v>
      </c>
      <c r="AD53959" t="s">
        <v>61</v>
      </c>
      <c r="AE53959" t="s">
        <v>61</v>
      </c>
      <c r="AF53959" t="s">
        <v>61</v>
      </c>
      <c r="AG53959" t="s">
        <v>61</v>
      </c>
      <c r="AH53959" t="s">
        <v>256</v>
      </c>
      <c r="AI53959" t="s">
        <v>61</v>
      </c>
      <c r="AJ53959" t="s">
        <v>61</v>
      </c>
      <c r="AN53959" t="s">
        <v>261</v>
      </c>
      <c r="AO53959" t="s">
        <v>262</v>
      </c>
      <c r="AP53959" t="s">
        <v>263</v>
      </c>
      <c r="AR53959" t="s">
        <v>61</v>
      </c>
      <c r="AS53959">
        <v>2022</v>
      </c>
      <c r="AT53959">
        <v>2012</v>
      </c>
      <c r="AU53959" t="s">
        <v>61</v>
      </c>
      <c r="AV53959" t="s">
        <v>268</v>
      </c>
      <c r="AX53959" t="s">
        <v>269</v>
      </c>
      <c r="AY53959" t="s">
        <v>120</v>
      </c>
      <c r="AZ53959" t="s">
        <v>120</v>
      </c>
      <c r="BA53959" t="s">
        <v>120</v>
      </c>
      <c r="BB53959" t="s">
        <v>120</v>
      </c>
      <c r="BC53959" t="s">
        <v>120</v>
      </c>
      <c r="BD53959" t="s">
        <v>120</v>
      </c>
    </row>
    <row r="53960" spans="1:56" x14ac:dyDescent="0.3">
      <c r="A53960" t="s">
        <v>248</v>
      </c>
      <c r="B53960" t="s">
        <v>249</v>
      </c>
      <c r="C53960" t="s">
        <v>266</v>
      </c>
      <c r="D53960" t="s">
        <v>267</v>
      </c>
      <c r="E53960" t="s">
        <v>84</v>
      </c>
      <c r="F53960" t="s">
        <v>61</v>
      </c>
      <c r="G53960" t="s">
        <v>243</v>
      </c>
      <c r="H53960" t="s">
        <v>71</v>
      </c>
      <c r="I53960" t="s">
        <v>234</v>
      </c>
      <c r="J53960" t="s">
        <v>61</v>
      </c>
      <c r="K53960" t="s">
        <v>61</v>
      </c>
      <c r="L53960" t="s">
        <v>61</v>
      </c>
      <c r="M53960" t="s">
        <v>61</v>
      </c>
      <c r="N53960" t="s">
        <v>61</v>
      </c>
      <c r="O53960" t="s">
        <v>61</v>
      </c>
      <c r="P53960" t="s">
        <v>61</v>
      </c>
      <c r="Q53960" t="s">
        <v>61</v>
      </c>
      <c r="R53960" t="s">
        <v>61</v>
      </c>
      <c r="S53960" t="s">
        <v>61</v>
      </c>
      <c r="T53960" t="s">
        <v>61</v>
      </c>
      <c r="U53960" t="s">
        <v>61</v>
      </c>
      <c r="V53960" t="s">
        <v>61</v>
      </c>
      <c r="W53960" t="s">
        <v>61</v>
      </c>
      <c r="X53960" t="s">
        <v>61</v>
      </c>
      <c r="Y53960" t="s">
        <v>61</v>
      </c>
      <c r="Z53960" t="s">
        <v>61</v>
      </c>
      <c r="AA53960" t="s">
        <v>61</v>
      </c>
      <c r="AB53960" t="s">
        <v>61</v>
      </c>
      <c r="AC53960" t="s">
        <v>61</v>
      </c>
      <c r="AD53960" t="s">
        <v>61</v>
      </c>
      <c r="AE53960" t="s">
        <v>61</v>
      </c>
      <c r="AF53960" t="s">
        <v>61</v>
      </c>
      <c r="AG53960" t="s">
        <v>61</v>
      </c>
      <c r="AH53960" t="s">
        <v>257</v>
      </c>
      <c r="AI53960" t="s">
        <v>61</v>
      </c>
      <c r="AJ53960" t="s">
        <v>61</v>
      </c>
      <c r="AN53960" t="s">
        <v>261</v>
      </c>
      <c r="AO53960" t="s">
        <v>262</v>
      </c>
      <c r="AP53960" t="s">
        <v>263</v>
      </c>
      <c r="AR53960" t="s">
        <v>61</v>
      </c>
      <c r="AS53960">
        <v>2022</v>
      </c>
      <c r="AT53960">
        <v>2012</v>
      </c>
      <c r="AU53960" t="s">
        <v>61</v>
      </c>
      <c r="AV53960" t="s">
        <v>272</v>
      </c>
      <c r="AX53960" t="s">
        <v>269</v>
      </c>
      <c r="AY53960" t="s">
        <v>120</v>
      </c>
      <c r="AZ53960" t="s">
        <v>120</v>
      </c>
      <c r="BA53960" t="s">
        <v>120</v>
      </c>
      <c r="BB53960" t="s">
        <v>120</v>
      </c>
      <c r="BC53960" t="s">
        <v>120</v>
      </c>
      <c r="BD53960" t="s">
        <v>120</v>
      </c>
    </row>
    <row r="53961" spans="1:56" x14ac:dyDescent="0.3">
      <c r="A53961" t="s">
        <v>248</v>
      </c>
      <c r="B53961" t="s">
        <v>249</v>
      </c>
      <c r="C53961" t="s">
        <v>266</v>
      </c>
      <c r="D53961" t="s">
        <v>267</v>
      </c>
      <c r="E53961" t="s">
        <v>84</v>
      </c>
      <c r="F53961" t="s">
        <v>61</v>
      </c>
      <c r="G53961" t="s">
        <v>243</v>
      </c>
      <c r="H53961" t="s">
        <v>71</v>
      </c>
      <c r="I53961" t="s">
        <v>234</v>
      </c>
      <c r="J53961" t="s">
        <v>61</v>
      </c>
      <c r="K53961" t="s">
        <v>61</v>
      </c>
      <c r="L53961" t="s">
        <v>61</v>
      </c>
      <c r="M53961" t="s">
        <v>61</v>
      </c>
      <c r="N53961" t="s">
        <v>61</v>
      </c>
      <c r="O53961" t="s">
        <v>61</v>
      </c>
      <c r="P53961" t="s">
        <v>61</v>
      </c>
      <c r="Q53961" t="s">
        <v>61</v>
      </c>
      <c r="R53961" t="s">
        <v>61</v>
      </c>
      <c r="S53961" t="s">
        <v>61</v>
      </c>
      <c r="T53961" t="s">
        <v>61</v>
      </c>
      <c r="U53961" t="s">
        <v>61</v>
      </c>
      <c r="V53961" t="s">
        <v>61</v>
      </c>
      <c r="W53961" t="s">
        <v>61</v>
      </c>
      <c r="X53961" t="s">
        <v>61</v>
      </c>
      <c r="Y53961" t="s">
        <v>61</v>
      </c>
      <c r="Z53961" t="s">
        <v>61</v>
      </c>
      <c r="AA53961" t="s">
        <v>61</v>
      </c>
      <c r="AB53961" t="s">
        <v>61</v>
      </c>
      <c r="AC53961" t="s">
        <v>61</v>
      </c>
      <c r="AD53961" t="s">
        <v>61</v>
      </c>
      <c r="AE53961" t="s">
        <v>61</v>
      </c>
      <c r="AF53961" t="s">
        <v>61</v>
      </c>
      <c r="AG53961" t="s">
        <v>61</v>
      </c>
      <c r="AH53961" t="s">
        <v>258</v>
      </c>
      <c r="AI53961" t="s">
        <v>61</v>
      </c>
      <c r="AJ53961" t="s">
        <v>61</v>
      </c>
      <c r="AN53961" t="s">
        <v>261</v>
      </c>
      <c r="AO53961" t="s">
        <v>262</v>
      </c>
      <c r="AP53961" t="s">
        <v>263</v>
      </c>
      <c r="AR53961" t="s">
        <v>61</v>
      </c>
      <c r="AS53961">
        <v>2022</v>
      </c>
      <c r="AT53961">
        <v>2012</v>
      </c>
      <c r="AU53961" t="s">
        <v>61</v>
      </c>
      <c r="AV53961" t="s">
        <v>320</v>
      </c>
      <c r="AX53961" t="s">
        <v>269</v>
      </c>
      <c r="AY53961" t="s">
        <v>120</v>
      </c>
      <c r="AZ53961" t="s">
        <v>120</v>
      </c>
      <c r="BA53961" t="s">
        <v>120</v>
      </c>
      <c r="BB53961" t="s">
        <v>120</v>
      </c>
      <c r="BC53961" t="s">
        <v>120</v>
      </c>
      <c r="BD53961" t="s">
        <v>120</v>
      </c>
    </row>
    <row r="53962" spans="1:56" x14ac:dyDescent="0.3">
      <c r="A53962" t="s">
        <v>248</v>
      </c>
      <c r="B53962" t="s">
        <v>249</v>
      </c>
      <c r="C53962" t="s">
        <v>266</v>
      </c>
      <c r="D53962" t="s">
        <v>267</v>
      </c>
      <c r="E53962" t="s">
        <v>85</v>
      </c>
      <c r="F53962" t="s">
        <v>61</v>
      </c>
      <c r="G53962" t="s">
        <v>217</v>
      </c>
      <c r="H53962" t="s">
        <v>71</v>
      </c>
      <c r="I53962" t="s">
        <v>234</v>
      </c>
      <c r="J53962" t="s">
        <v>61</v>
      </c>
      <c r="K53962" t="s">
        <v>61</v>
      </c>
      <c r="L53962" t="s">
        <v>61</v>
      </c>
      <c r="M53962" t="s">
        <v>61</v>
      </c>
      <c r="N53962" t="s">
        <v>61</v>
      </c>
      <c r="O53962" t="s">
        <v>61</v>
      </c>
      <c r="P53962" t="s">
        <v>61</v>
      </c>
      <c r="Q53962" t="s">
        <v>61</v>
      </c>
      <c r="R53962" t="s">
        <v>61</v>
      </c>
      <c r="S53962" t="s">
        <v>61</v>
      </c>
      <c r="T53962" t="s">
        <v>61</v>
      </c>
      <c r="U53962" t="s">
        <v>61</v>
      </c>
      <c r="V53962" t="s">
        <v>61</v>
      </c>
      <c r="W53962" t="s">
        <v>61</v>
      </c>
      <c r="X53962" t="s">
        <v>61</v>
      </c>
      <c r="Y53962" t="s">
        <v>61</v>
      </c>
      <c r="Z53962" t="s">
        <v>61</v>
      </c>
      <c r="AA53962" t="s">
        <v>61</v>
      </c>
      <c r="AB53962" t="s">
        <v>61</v>
      </c>
      <c r="AC53962" t="s">
        <v>61</v>
      </c>
      <c r="AD53962" t="s">
        <v>61</v>
      </c>
      <c r="AE53962" t="s">
        <v>61</v>
      </c>
      <c r="AF53962" t="s">
        <v>61</v>
      </c>
      <c r="AG53962" t="s">
        <v>61</v>
      </c>
      <c r="AH53962" t="s">
        <v>252</v>
      </c>
      <c r="AI53962" t="s">
        <v>61</v>
      </c>
      <c r="AJ53962" t="s">
        <v>61</v>
      </c>
      <c r="AN53962" t="s">
        <v>261</v>
      </c>
      <c r="AO53962" t="s">
        <v>262</v>
      </c>
      <c r="AP53962" t="s">
        <v>263</v>
      </c>
      <c r="AR53962" t="s">
        <v>61</v>
      </c>
      <c r="AS53962">
        <v>2022</v>
      </c>
      <c r="AT53962">
        <v>2012</v>
      </c>
      <c r="AU53962" t="s">
        <v>61</v>
      </c>
      <c r="AV53962" t="s">
        <v>272</v>
      </c>
      <c r="AX53962" t="s">
        <v>269</v>
      </c>
      <c r="AY53962" t="s">
        <v>120</v>
      </c>
      <c r="AZ53962" t="s">
        <v>120</v>
      </c>
      <c r="BA53962" t="s">
        <v>120</v>
      </c>
      <c r="BB53962" t="s">
        <v>120</v>
      </c>
      <c r="BC53962" t="s">
        <v>120</v>
      </c>
      <c r="BD53962" t="s">
        <v>120</v>
      </c>
    </row>
    <row r="53963" spans="1:56" x14ac:dyDescent="0.3">
      <c r="A53963" t="s">
        <v>248</v>
      </c>
      <c r="B53963" t="s">
        <v>249</v>
      </c>
      <c r="C53963" t="s">
        <v>266</v>
      </c>
      <c r="D53963" t="s">
        <v>267</v>
      </c>
      <c r="E53963" t="s">
        <v>85</v>
      </c>
      <c r="F53963" t="s">
        <v>61</v>
      </c>
      <c r="G53963" t="s">
        <v>217</v>
      </c>
      <c r="H53963" t="s">
        <v>71</v>
      </c>
      <c r="I53963" t="s">
        <v>234</v>
      </c>
      <c r="J53963" t="s">
        <v>61</v>
      </c>
      <c r="K53963" t="s">
        <v>61</v>
      </c>
      <c r="L53963" t="s">
        <v>61</v>
      </c>
      <c r="M53963" t="s">
        <v>61</v>
      </c>
      <c r="N53963" t="s">
        <v>61</v>
      </c>
      <c r="O53963" t="s">
        <v>61</v>
      </c>
      <c r="P53963" t="s">
        <v>61</v>
      </c>
      <c r="Q53963" t="s">
        <v>61</v>
      </c>
      <c r="R53963" t="s">
        <v>61</v>
      </c>
      <c r="S53963" t="s">
        <v>61</v>
      </c>
      <c r="T53963" t="s">
        <v>61</v>
      </c>
      <c r="U53963" t="s">
        <v>61</v>
      </c>
      <c r="V53963" t="s">
        <v>61</v>
      </c>
      <c r="W53963" t="s">
        <v>61</v>
      </c>
      <c r="X53963" t="s">
        <v>61</v>
      </c>
      <c r="Y53963" t="s">
        <v>61</v>
      </c>
      <c r="Z53963" t="s">
        <v>61</v>
      </c>
      <c r="AA53963" t="s">
        <v>61</v>
      </c>
      <c r="AB53963" t="s">
        <v>61</v>
      </c>
      <c r="AC53963" t="s">
        <v>61</v>
      </c>
      <c r="AD53963" t="s">
        <v>61</v>
      </c>
      <c r="AE53963" t="s">
        <v>61</v>
      </c>
      <c r="AF53963" t="s">
        <v>61</v>
      </c>
      <c r="AG53963" t="s">
        <v>61</v>
      </c>
      <c r="AH53963" t="s">
        <v>256</v>
      </c>
      <c r="AI53963" t="s">
        <v>61</v>
      </c>
      <c r="AJ53963" t="s">
        <v>61</v>
      </c>
      <c r="AN53963" t="s">
        <v>261</v>
      </c>
      <c r="AO53963" t="s">
        <v>262</v>
      </c>
      <c r="AP53963" t="s">
        <v>263</v>
      </c>
      <c r="AR53963" t="s">
        <v>61</v>
      </c>
      <c r="AS53963">
        <v>2022</v>
      </c>
      <c r="AT53963">
        <v>2012</v>
      </c>
      <c r="AU53963" t="s">
        <v>61</v>
      </c>
      <c r="AV53963" t="s">
        <v>272</v>
      </c>
      <c r="AX53963" t="s">
        <v>269</v>
      </c>
      <c r="AY53963" t="s">
        <v>120</v>
      </c>
      <c r="AZ53963" t="s">
        <v>120</v>
      </c>
      <c r="BA53963" t="s">
        <v>120</v>
      </c>
      <c r="BB53963" t="s">
        <v>120</v>
      </c>
      <c r="BC53963" t="s">
        <v>120</v>
      </c>
      <c r="BD53963" t="s">
        <v>120</v>
      </c>
    </row>
    <row r="53964" spans="1:56" x14ac:dyDescent="0.3">
      <c r="A53964" t="s">
        <v>248</v>
      </c>
      <c r="B53964" t="s">
        <v>249</v>
      </c>
      <c r="C53964" t="s">
        <v>266</v>
      </c>
      <c r="D53964" t="s">
        <v>267</v>
      </c>
      <c r="E53964" t="s">
        <v>85</v>
      </c>
      <c r="F53964" t="s">
        <v>61</v>
      </c>
      <c r="G53964" t="s">
        <v>217</v>
      </c>
      <c r="H53964" t="s">
        <v>71</v>
      </c>
      <c r="I53964" t="s">
        <v>234</v>
      </c>
      <c r="J53964" t="s">
        <v>61</v>
      </c>
      <c r="K53964" t="s">
        <v>61</v>
      </c>
      <c r="L53964" t="s">
        <v>61</v>
      </c>
      <c r="M53964" t="s">
        <v>61</v>
      </c>
      <c r="N53964" t="s">
        <v>61</v>
      </c>
      <c r="O53964" t="s">
        <v>61</v>
      </c>
      <c r="P53964" t="s">
        <v>61</v>
      </c>
      <c r="Q53964" t="s">
        <v>61</v>
      </c>
      <c r="R53964" t="s">
        <v>61</v>
      </c>
      <c r="S53964" t="s">
        <v>61</v>
      </c>
      <c r="T53964" t="s">
        <v>61</v>
      </c>
      <c r="U53964" t="s">
        <v>61</v>
      </c>
      <c r="V53964" t="s">
        <v>61</v>
      </c>
      <c r="W53964" t="s">
        <v>61</v>
      </c>
      <c r="X53964" t="s">
        <v>61</v>
      </c>
      <c r="Y53964" t="s">
        <v>61</v>
      </c>
      <c r="Z53964" t="s">
        <v>61</v>
      </c>
      <c r="AA53964" t="s">
        <v>61</v>
      </c>
      <c r="AB53964" t="s">
        <v>61</v>
      </c>
      <c r="AC53964" t="s">
        <v>61</v>
      </c>
      <c r="AD53964" t="s">
        <v>61</v>
      </c>
      <c r="AE53964" t="s">
        <v>61</v>
      </c>
      <c r="AF53964" t="s">
        <v>61</v>
      </c>
      <c r="AG53964" t="s">
        <v>61</v>
      </c>
      <c r="AH53964" t="s">
        <v>257</v>
      </c>
      <c r="AI53964" t="s">
        <v>61</v>
      </c>
      <c r="AJ53964" t="s">
        <v>61</v>
      </c>
      <c r="AN53964" t="s">
        <v>261</v>
      </c>
      <c r="AO53964" t="s">
        <v>262</v>
      </c>
      <c r="AP53964" t="s">
        <v>263</v>
      </c>
      <c r="AR53964" t="s">
        <v>61</v>
      </c>
      <c r="AS53964">
        <v>2022</v>
      </c>
      <c r="AT53964">
        <v>2012</v>
      </c>
      <c r="AU53964" t="s">
        <v>61</v>
      </c>
      <c r="AV53964" t="s">
        <v>272</v>
      </c>
      <c r="AX53964" t="s">
        <v>269</v>
      </c>
      <c r="AY53964" t="s">
        <v>120</v>
      </c>
      <c r="AZ53964" t="s">
        <v>120</v>
      </c>
      <c r="BA53964" t="s">
        <v>120</v>
      </c>
      <c r="BB53964" t="s">
        <v>120</v>
      </c>
      <c r="BC53964" t="s">
        <v>120</v>
      </c>
      <c r="BD53964" t="s">
        <v>120</v>
      </c>
    </row>
    <row r="53965" spans="1:56" x14ac:dyDescent="0.3">
      <c r="A53965" t="s">
        <v>248</v>
      </c>
      <c r="B53965" t="s">
        <v>249</v>
      </c>
      <c r="C53965" t="s">
        <v>266</v>
      </c>
      <c r="D53965" t="s">
        <v>267</v>
      </c>
      <c r="E53965" t="s">
        <v>85</v>
      </c>
      <c r="F53965" t="s">
        <v>61</v>
      </c>
      <c r="G53965" t="s">
        <v>217</v>
      </c>
      <c r="H53965" t="s">
        <v>71</v>
      </c>
      <c r="I53965" t="s">
        <v>234</v>
      </c>
      <c r="J53965" t="s">
        <v>61</v>
      </c>
      <c r="K53965" t="s">
        <v>61</v>
      </c>
      <c r="L53965" t="s">
        <v>61</v>
      </c>
      <c r="M53965" t="s">
        <v>61</v>
      </c>
      <c r="N53965" t="s">
        <v>61</v>
      </c>
      <c r="O53965" t="s">
        <v>61</v>
      </c>
      <c r="P53965" t="s">
        <v>61</v>
      </c>
      <c r="Q53965" t="s">
        <v>61</v>
      </c>
      <c r="R53965" t="s">
        <v>61</v>
      </c>
      <c r="S53965" t="s">
        <v>61</v>
      </c>
      <c r="T53965" t="s">
        <v>61</v>
      </c>
      <c r="U53965" t="s">
        <v>61</v>
      </c>
      <c r="V53965" t="s">
        <v>61</v>
      </c>
      <c r="W53965" t="s">
        <v>61</v>
      </c>
      <c r="X53965" t="s">
        <v>61</v>
      </c>
      <c r="Y53965" t="s">
        <v>61</v>
      </c>
      <c r="Z53965" t="s">
        <v>61</v>
      </c>
      <c r="AA53965" t="s">
        <v>61</v>
      </c>
      <c r="AB53965" t="s">
        <v>61</v>
      </c>
      <c r="AC53965" t="s">
        <v>61</v>
      </c>
      <c r="AD53965" t="s">
        <v>61</v>
      </c>
      <c r="AE53965" t="s">
        <v>61</v>
      </c>
      <c r="AF53965" t="s">
        <v>61</v>
      </c>
      <c r="AG53965" t="s">
        <v>61</v>
      </c>
      <c r="AH53965" t="s">
        <v>258</v>
      </c>
      <c r="AI53965" t="s">
        <v>61</v>
      </c>
      <c r="AJ53965" t="s">
        <v>61</v>
      </c>
      <c r="AN53965" t="s">
        <v>261</v>
      </c>
      <c r="AO53965" t="s">
        <v>262</v>
      </c>
      <c r="AP53965" t="s">
        <v>263</v>
      </c>
      <c r="AR53965" t="s">
        <v>61</v>
      </c>
      <c r="AS53965">
        <v>2022</v>
      </c>
      <c r="AT53965">
        <v>2012</v>
      </c>
      <c r="AU53965" t="s">
        <v>61</v>
      </c>
      <c r="AV53965" t="s">
        <v>277</v>
      </c>
      <c r="AX53965" t="s">
        <v>269</v>
      </c>
      <c r="AY53965" t="s">
        <v>120</v>
      </c>
      <c r="AZ53965" t="s">
        <v>120</v>
      </c>
      <c r="BA53965" t="s">
        <v>120</v>
      </c>
      <c r="BB53965" t="s">
        <v>120</v>
      </c>
      <c r="BC53965" t="s">
        <v>120</v>
      </c>
      <c r="BD53965" t="s">
        <v>120</v>
      </c>
    </row>
    <row r="53966" spans="1:56" x14ac:dyDescent="0.3">
      <c r="A53966" t="s">
        <v>248</v>
      </c>
      <c r="B53966" t="s">
        <v>249</v>
      </c>
      <c r="C53966" t="s">
        <v>266</v>
      </c>
      <c r="D53966" t="s">
        <v>267</v>
      </c>
      <c r="E53966" t="s">
        <v>85</v>
      </c>
      <c r="F53966" t="s">
        <v>61</v>
      </c>
      <c r="G53966" t="s">
        <v>238</v>
      </c>
      <c r="H53966" t="s">
        <v>71</v>
      </c>
      <c r="I53966" t="s">
        <v>234</v>
      </c>
      <c r="J53966" t="s">
        <v>61</v>
      </c>
      <c r="K53966" t="s">
        <v>61</v>
      </c>
      <c r="L53966" t="s">
        <v>61</v>
      </c>
      <c r="M53966" t="s">
        <v>61</v>
      </c>
      <c r="N53966" t="s">
        <v>61</v>
      </c>
      <c r="O53966" t="s">
        <v>61</v>
      </c>
      <c r="P53966" t="s">
        <v>61</v>
      </c>
      <c r="Q53966" t="s">
        <v>61</v>
      </c>
      <c r="R53966" t="s">
        <v>61</v>
      </c>
      <c r="S53966" t="s">
        <v>61</v>
      </c>
      <c r="T53966" t="s">
        <v>61</v>
      </c>
      <c r="U53966" t="s">
        <v>61</v>
      </c>
      <c r="V53966" t="s">
        <v>61</v>
      </c>
      <c r="W53966" t="s">
        <v>61</v>
      </c>
      <c r="X53966" t="s">
        <v>61</v>
      </c>
      <c r="Y53966" t="s">
        <v>61</v>
      </c>
      <c r="Z53966" t="s">
        <v>61</v>
      </c>
      <c r="AA53966" t="s">
        <v>61</v>
      </c>
      <c r="AB53966" t="s">
        <v>61</v>
      </c>
      <c r="AC53966" t="s">
        <v>61</v>
      </c>
      <c r="AD53966" t="s">
        <v>61</v>
      </c>
      <c r="AE53966" t="s">
        <v>61</v>
      </c>
      <c r="AF53966" t="s">
        <v>61</v>
      </c>
      <c r="AG53966" t="s">
        <v>61</v>
      </c>
      <c r="AH53966" t="s">
        <v>252</v>
      </c>
      <c r="AI53966" t="s">
        <v>61</v>
      </c>
      <c r="AJ53966" t="s">
        <v>61</v>
      </c>
      <c r="AN53966" t="s">
        <v>261</v>
      </c>
      <c r="AO53966" t="s">
        <v>262</v>
      </c>
      <c r="AP53966" t="s">
        <v>263</v>
      </c>
      <c r="AR53966" t="s">
        <v>61</v>
      </c>
      <c r="AS53966">
        <v>2022</v>
      </c>
      <c r="AT53966">
        <v>2012</v>
      </c>
      <c r="AU53966" t="s">
        <v>61</v>
      </c>
      <c r="AV53966" t="s">
        <v>272</v>
      </c>
      <c r="AX53966" t="s">
        <v>269</v>
      </c>
      <c r="AY53966" t="s">
        <v>120</v>
      </c>
      <c r="AZ53966" t="s">
        <v>120</v>
      </c>
      <c r="BA53966" t="s">
        <v>120</v>
      </c>
      <c r="BB53966" t="s">
        <v>120</v>
      </c>
      <c r="BC53966" t="s">
        <v>120</v>
      </c>
      <c r="BD53966" t="s">
        <v>120</v>
      </c>
    </row>
    <row r="53967" spans="1:56" x14ac:dyDescent="0.3">
      <c r="A53967" t="s">
        <v>248</v>
      </c>
      <c r="B53967" t="s">
        <v>249</v>
      </c>
      <c r="C53967" t="s">
        <v>266</v>
      </c>
      <c r="D53967" t="s">
        <v>267</v>
      </c>
      <c r="E53967" t="s">
        <v>85</v>
      </c>
      <c r="F53967" t="s">
        <v>61</v>
      </c>
      <c r="G53967" t="s">
        <v>238</v>
      </c>
      <c r="H53967" t="s">
        <v>71</v>
      </c>
      <c r="I53967" t="s">
        <v>234</v>
      </c>
      <c r="J53967" t="s">
        <v>61</v>
      </c>
      <c r="K53967" t="s">
        <v>61</v>
      </c>
      <c r="L53967" t="s">
        <v>61</v>
      </c>
      <c r="M53967" t="s">
        <v>61</v>
      </c>
      <c r="N53967" t="s">
        <v>61</v>
      </c>
      <c r="O53967" t="s">
        <v>61</v>
      </c>
      <c r="P53967" t="s">
        <v>61</v>
      </c>
      <c r="Q53967" t="s">
        <v>61</v>
      </c>
      <c r="R53967" t="s">
        <v>61</v>
      </c>
      <c r="S53967" t="s">
        <v>61</v>
      </c>
      <c r="T53967" t="s">
        <v>61</v>
      </c>
      <c r="U53967" t="s">
        <v>61</v>
      </c>
      <c r="V53967" t="s">
        <v>61</v>
      </c>
      <c r="W53967" t="s">
        <v>61</v>
      </c>
      <c r="X53967" t="s">
        <v>61</v>
      </c>
      <c r="Y53967" t="s">
        <v>61</v>
      </c>
      <c r="Z53967" t="s">
        <v>61</v>
      </c>
      <c r="AA53967" t="s">
        <v>61</v>
      </c>
      <c r="AB53967" t="s">
        <v>61</v>
      </c>
      <c r="AC53967" t="s">
        <v>61</v>
      </c>
      <c r="AD53967" t="s">
        <v>61</v>
      </c>
      <c r="AE53967" t="s">
        <v>61</v>
      </c>
      <c r="AF53967" t="s">
        <v>61</v>
      </c>
      <c r="AG53967" t="s">
        <v>61</v>
      </c>
      <c r="AH53967" t="s">
        <v>256</v>
      </c>
      <c r="AI53967" t="s">
        <v>61</v>
      </c>
      <c r="AJ53967" t="s">
        <v>61</v>
      </c>
      <c r="AN53967" t="s">
        <v>261</v>
      </c>
      <c r="AO53967" t="s">
        <v>262</v>
      </c>
      <c r="AP53967" t="s">
        <v>263</v>
      </c>
      <c r="AR53967" t="s">
        <v>61</v>
      </c>
      <c r="AS53967">
        <v>2022</v>
      </c>
      <c r="AT53967">
        <v>2012</v>
      </c>
      <c r="AU53967" t="s">
        <v>61</v>
      </c>
      <c r="AV53967" t="s">
        <v>272</v>
      </c>
      <c r="AX53967" t="s">
        <v>269</v>
      </c>
      <c r="AY53967" t="s">
        <v>120</v>
      </c>
      <c r="AZ53967" t="s">
        <v>120</v>
      </c>
      <c r="BA53967" t="s">
        <v>120</v>
      </c>
      <c r="BB53967" t="s">
        <v>120</v>
      </c>
      <c r="BC53967" t="s">
        <v>120</v>
      </c>
      <c r="BD53967" t="s">
        <v>120</v>
      </c>
    </row>
    <row r="53968" spans="1:56" x14ac:dyDescent="0.3">
      <c r="A53968" t="s">
        <v>248</v>
      </c>
      <c r="B53968" t="s">
        <v>249</v>
      </c>
      <c r="C53968" t="s">
        <v>266</v>
      </c>
      <c r="D53968" t="s">
        <v>267</v>
      </c>
      <c r="E53968" t="s">
        <v>85</v>
      </c>
      <c r="F53968" t="s">
        <v>61</v>
      </c>
      <c r="G53968" t="s">
        <v>238</v>
      </c>
      <c r="H53968" t="s">
        <v>71</v>
      </c>
      <c r="I53968" t="s">
        <v>234</v>
      </c>
      <c r="J53968" t="s">
        <v>61</v>
      </c>
      <c r="K53968" t="s">
        <v>61</v>
      </c>
      <c r="L53968" t="s">
        <v>61</v>
      </c>
      <c r="M53968" t="s">
        <v>61</v>
      </c>
      <c r="N53968" t="s">
        <v>61</v>
      </c>
      <c r="O53968" t="s">
        <v>61</v>
      </c>
      <c r="P53968" t="s">
        <v>61</v>
      </c>
      <c r="Q53968" t="s">
        <v>61</v>
      </c>
      <c r="R53968" t="s">
        <v>61</v>
      </c>
      <c r="S53968" t="s">
        <v>61</v>
      </c>
      <c r="T53968" t="s">
        <v>61</v>
      </c>
      <c r="U53968" t="s">
        <v>61</v>
      </c>
      <c r="V53968" t="s">
        <v>61</v>
      </c>
      <c r="W53968" t="s">
        <v>61</v>
      </c>
      <c r="X53968" t="s">
        <v>61</v>
      </c>
      <c r="Y53968" t="s">
        <v>61</v>
      </c>
      <c r="Z53968" t="s">
        <v>61</v>
      </c>
      <c r="AA53968" t="s">
        <v>61</v>
      </c>
      <c r="AB53968" t="s">
        <v>61</v>
      </c>
      <c r="AC53968" t="s">
        <v>61</v>
      </c>
      <c r="AD53968" t="s">
        <v>61</v>
      </c>
      <c r="AE53968" t="s">
        <v>61</v>
      </c>
      <c r="AF53968" t="s">
        <v>61</v>
      </c>
      <c r="AG53968" t="s">
        <v>61</v>
      </c>
      <c r="AH53968" t="s">
        <v>257</v>
      </c>
      <c r="AI53968" t="s">
        <v>61</v>
      </c>
      <c r="AJ53968" t="s">
        <v>61</v>
      </c>
      <c r="AN53968" t="s">
        <v>261</v>
      </c>
      <c r="AO53968" t="s">
        <v>262</v>
      </c>
      <c r="AP53968" t="s">
        <v>263</v>
      </c>
      <c r="AR53968" t="s">
        <v>61</v>
      </c>
      <c r="AS53968">
        <v>2022</v>
      </c>
      <c r="AT53968">
        <v>2012</v>
      </c>
      <c r="AU53968" t="s">
        <v>61</v>
      </c>
      <c r="AV53968" t="s">
        <v>272</v>
      </c>
      <c r="AX53968" t="s">
        <v>269</v>
      </c>
      <c r="AY53968" t="s">
        <v>120</v>
      </c>
      <c r="AZ53968" t="s">
        <v>120</v>
      </c>
      <c r="BA53968" t="s">
        <v>120</v>
      </c>
      <c r="BB53968" t="s">
        <v>120</v>
      </c>
      <c r="BC53968" t="s">
        <v>120</v>
      </c>
      <c r="BD53968" t="s">
        <v>120</v>
      </c>
    </row>
    <row r="53969" spans="1:56" x14ac:dyDescent="0.3">
      <c r="A53969" t="s">
        <v>248</v>
      </c>
      <c r="B53969" t="s">
        <v>249</v>
      </c>
      <c r="C53969" t="s">
        <v>266</v>
      </c>
      <c r="D53969" t="s">
        <v>267</v>
      </c>
      <c r="E53969" t="s">
        <v>85</v>
      </c>
      <c r="F53969" t="s">
        <v>61</v>
      </c>
      <c r="G53969" t="s">
        <v>238</v>
      </c>
      <c r="H53969" t="s">
        <v>71</v>
      </c>
      <c r="I53969" t="s">
        <v>234</v>
      </c>
      <c r="J53969" t="s">
        <v>61</v>
      </c>
      <c r="K53969" t="s">
        <v>61</v>
      </c>
      <c r="L53969" t="s">
        <v>61</v>
      </c>
      <c r="M53969" t="s">
        <v>61</v>
      </c>
      <c r="N53969" t="s">
        <v>61</v>
      </c>
      <c r="O53969" t="s">
        <v>61</v>
      </c>
      <c r="P53969" t="s">
        <v>61</v>
      </c>
      <c r="Q53969" t="s">
        <v>61</v>
      </c>
      <c r="R53969" t="s">
        <v>61</v>
      </c>
      <c r="S53969" t="s">
        <v>61</v>
      </c>
      <c r="T53969" t="s">
        <v>61</v>
      </c>
      <c r="U53969" t="s">
        <v>61</v>
      </c>
      <c r="V53969" t="s">
        <v>61</v>
      </c>
      <c r="W53969" t="s">
        <v>61</v>
      </c>
      <c r="X53969" t="s">
        <v>61</v>
      </c>
      <c r="Y53969" t="s">
        <v>61</v>
      </c>
      <c r="Z53969" t="s">
        <v>61</v>
      </c>
      <c r="AA53969" t="s">
        <v>61</v>
      </c>
      <c r="AB53969" t="s">
        <v>61</v>
      </c>
      <c r="AC53969" t="s">
        <v>61</v>
      </c>
      <c r="AD53969" t="s">
        <v>61</v>
      </c>
      <c r="AE53969" t="s">
        <v>61</v>
      </c>
      <c r="AF53969" t="s">
        <v>61</v>
      </c>
      <c r="AG53969" t="s">
        <v>61</v>
      </c>
      <c r="AH53969" t="s">
        <v>258</v>
      </c>
      <c r="AI53969" t="s">
        <v>61</v>
      </c>
      <c r="AJ53969" t="s">
        <v>61</v>
      </c>
      <c r="AN53969" t="s">
        <v>261</v>
      </c>
      <c r="AO53969" t="s">
        <v>262</v>
      </c>
      <c r="AP53969" t="s">
        <v>263</v>
      </c>
      <c r="AR53969" t="s">
        <v>61</v>
      </c>
      <c r="AS53969">
        <v>2022</v>
      </c>
      <c r="AT53969">
        <v>2012</v>
      </c>
      <c r="AU53969" t="s">
        <v>61</v>
      </c>
      <c r="AV53969" t="s">
        <v>295</v>
      </c>
      <c r="AX53969" t="s">
        <v>269</v>
      </c>
      <c r="AY53969" t="s">
        <v>120</v>
      </c>
      <c r="AZ53969" t="s">
        <v>120</v>
      </c>
      <c r="BA53969" t="s">
        <v>120</v>
      </c>
      <c r="BB53969" t="s">
        <v>120</v>
      </c>
      <c r="BC53969" t="s">
        <v>120</v>
      </c>
      <c r="BD53969" t="s">
        <v>120</v>
      </c>
    </row>
    <row r="53970" spans="1:56" x14ac:dyDescent="0.3">
      <c r="A53970" t="s">
        <v>248</v>
      </c>
      <c r="B53970" t="s">
        <v>249</v>
      </c>
      <c r="C53970" t="s">
        <v>266</v>
      </c>
      <c r="D53970" t="s">
        <v>267</v>
      </c>
      <c r="E53970" t="s">
        <v>85</v>
      </c>
      <c r="F53970" t="s">
        <v>61</v>
      </c>
      <c r="G53970" t="s">
        <v>239</v>
      </c>
      <c r="H53970" t="s">
        <v>71</v>
      </c>
      <c r="I53970" t="s">
        <v>234</v>
      </c>
      <c r="J53970" t="s">
        <v>61</v>
      </c>
      <c r="K53970" t="s">
        <v>61</v>
      </c>
      <c r="L53970" t="s">
        <v>61</v>
      </c>
      <c r="M53970" t="s">
        <v>61</v>
      </c>
      <c r="N53970" t="s">
        <v>61</v>
      </c>
      <c r="O53970" t="s">
        <v>61</v>
      </c>
      <c r="P53970" t="s">
        <v>61</v>
      </c>
      <c r="Q53970" t="s">
        <v>61</v>
      </c>
      <c r="R53970" t="s">
        <v>61</v>
      </c>
      <c r="S53970" t="s">
        <v>61</v>
      </c>
      <c r="T53970" t="s">
        <v>61</v>
      </c>
      <c r="U53970" t="s">
        <v>61</v>
      </c>
      <c r="V53970" t="s">
        <v>61</v>
      </c>
      <c r="W53970" t="s">
        <v>61</v>
      </c>
      <c r="X53970" t="s">
        <v>61</v>
      </c>
      <c r="Y53970" t="s">
        <v>61</v>
      </c>
      <c r="Z53970" t="s">
        <v>61</v>
      </c>
      <c r="AA53970" t="s">
        <v>61</v>
      </c>
      <c r="AB53970" t="s">
        <v>61</v>
      </c>
      <c r="AC53970" t="s">
        <v>61</v>
      </c>
      <c r="AD53970" t="s">
        <v>61</v>
      </c>
      <c r="AE53970" t="s">
        <v>61</v>
      </c>
      <c r="AF53970" t="s">
        <v>61</v>
      </c>
      <c r="AG53970" t="s">
        <v>61</v>
      </c>
      <c r="AH53970" t="s">
        <v>252</v>
      </c>
      <c r="AI53970" t="s">
        <v>61</v>
      </c>
      <c r="AJ53970" t="s">
        <v>61</v>
      </c>
      <c r="AN53970" t="s">
        <v>261</v>
      </c>
      <c r="AO53970" t="s">
        <v>262</v>
      </c>
      <c r="AP53970" t="s">
        <v>263</v>
      </c>
      <c r="AR53970" t="s">
        <v>61</v>
      </c>
      <c r="AS53970">
        <v>2022</v>
      </c>
      <c r="AT53970">
        <v>2012</v>
      </c>
      <c r="AU53970" t="s">
        <v>61</v>
      </c>
      <c r="AV53970" t="s">
        <v>272</v>
      </c>
      <c r="AX53970" t="s">
        <v>269</v>
      </c>
      <c r="AY53970" t="s">
        <v>120</v>
      </c>
      <c r="AZ53970" t="s">
        <v>120</v>
      </c>
      <c r="BA53970" t="s">
        <v>120</v>
      </c>
      <c r="BB53970" t="s">
        <v>120</v>
      </c>
      <c r="BC53970" t="s">
        <v>120</v>
      </c>
      <c r="BD53970" t="s">
        <v>120</v>
      </c>
    </row>
    <row r="53971" spans="1:56" x14ac:dyDescent="0.3">
      <c r="A53971" t="s">
        <v>248</v>
      </c>
      <c r="B53971" t="s">
        <v>249</v>
      </c>
      <c r="C53971" t="s">
        <v>266</v>
      </c>
      <c r="D53971" t="s">
        <v>267</v>
      </c>
      <c r="E53971" t="s">
        <v>85</v>
      </c>
      <c r="F53971" t="s">
        <v>61</v>
      </c>
      <c r="G53971" t="s">
        <v>239</v>
      </c>
      <c r="H53971" t="s">
        <v>71</v>
      </c>
      <c r="I53971" t="s">
        <v>234</v>
      </c>
      <c r="J53971" t="s">
        <v>61</v>
      </c>
      <c r="K53971" t="s">
        <v>61</v>
      </c>
      <c r="L53971" t="s">
        <v>61</v>
      </c>
      <c r="M53971" t="s">
        <v>61</v>
      </c>
      <c r="N53971" t="s">
        <v>61</v>
      </c>
      <c r="O53971" t="s">
        <v>61</v>
      </c>
      <c r="P53971" t="s">
        <v>61</v>
      </c>
      <c r="Q53971" t="s">
        <v>61</v>
      </c>
      <c r="R53971" t="s">
        <v>61</v>
      </c>
      <c r="S53971" t="s">
        <v>61</v>
      </c>
      <c r="T53971" t="s">
        <v>61</v>
      </c>
      <c r="U53971" t="s">
        <v>61</v>
      </c>
      <c r="V53971" t="s">
        <v>61</v>
      </c>
      <c r="W53971" t="s">
        <v>61</v>
      </c>
      <c r="X53971" t="s">
        <v>61</v>
      </c>
      <c r="Y53971" t="s">
        <v>61</v>
      </c>
      <c r="Z53971" t="s">
        <v>61</v>
      </c>
      <c r="AA53971" t="s">
        <v>61</v>
      </c>
      <c r="AB53971" t="s">
        <v>61</v>
      </c>
      <c r="AC53971" t="s">
        <v>61</v>
      </c>
      <c r="AD53971" t="s">
        <v>61</v>
      </c>
      <c r="AE53971" t="s">
        <v>61</v>
      </c>
      <c r="AF53971" t="s">
        <v>61</v>
      </c>
      <c r="AG53971" t="s">
        <v>61</v>
      </c>
      <c r="AH53971" t="s">
        <v>256</v>
      </c>
      <c r="AI53971" t="s">
        <v>61</v>
      </c>
      <c r="AJ53971" t="s">
        <v>61</v>
      </c>
      <c r="AN53971" t="s">
        <v>261</v>
      </c>
      <c r="AO53971" t="s">
        <v>262</v>
      </c>
      <c r="AP53971" t="s">
        <v>263</v>
      </c>
      <c r="AR53971" t="s">
        <v>61</v>
      </c>
      <c r="AS53971">
        <v>2022</v>
      </c>
      <c r="AT53971">
        <v>2012</v>
      </c>
      <c r="AU53971" t="s">
        <v>61</v>
      </c>
      <c r="AV53971" t="s">
        <v>272</v>
      </c>
      <c r="AX53971" t="s">
        <v>269</v>
      </c>
      <c r="AY53971" t="s">
        <v>120</v>
      </c>
      <c r="AZ53971" t="s">
        <v>120</v>
      </c>
      <c r="BA53971" t="s">
        <v>120</v>
      </c>
      <c r="BB53971" t="s">
        <v>120</v>
      </c>
      <c r="BC53971" t="s">
        <v>120</v>
      </c>
      <c r="BD53971" t="s">
        <v>120</v>
      </c>
    </row>
    <row r="53972" spans="1:56" x14ac:dyDescent="0.3">
      <c r="A53972" t="s">
        <v>248</v>
      </c>
      <c r="B53972" t="s">
        <v>249</v>
      </c>
      <c r="C53972" t="s">
        <v>266</v>
      </c>
      <c r="D53972" t="s">
        <v>267</v>
      </c>
      <c r="E53972" t="s">
        <v>85</v>
      </c>
      <c r="F53972" t="s">
        <v>61</v>
      </c>
      <c r="G53972" t="s">
        <v>239</v>
      </c>
      <c r="H53972" t="s">
        <v>71</v>
      </c>
      <c r="I53972" t="s">
        <v>234</v>
      </c>
      <c r="J53972" t="s">
        <v>61</v>
      </c>
      <c r="K53972" t="s">
        <v>61</v>
      </c>
      <c r="L53972" t="s">
        <v>61</v>
      </c>
      <c r="M53972" t="s">
        <v>61</v>
      </c>
      <c r="N53972" t="s">
        <v>61</v>
      </c>
      <c r="O53972" t="s">
        <v>61</v>
      </c>
      <c r="P53972" t="s">
        <v>61</v>
      </c>
      <c r="Q53972" t="s">
        <v>61</v>
      </c>
      <c r="R53972" t="s">
        <v>61</v>
      </c>
      <c r="S53972" t="s">
        <v>61</v>
      </c>
      <c r="T53972" t="s">
        <v>61</v>
      </c>
      <c r="U53972" t="s">
        <v>61</v>
      </c>
      <c r="V53972" t="s">
        <v>61</v>
      </c>
      <c r="W53972" t="s">
        <v>61</v>
      </c>
      <c r="X53972" t="s">
        <v>61</v>
      </c>
      <c r="Y53972" t="s">
        <v>61</v>
      </c>
      <c r="Z53972" t="s">
        <v>61</v>
      </c>
      <c r="AA53972" t="s">
        <v>61</v>
      </c>
      <c r="AB53972" t="s">
        <v>61</v>
      </c>
      <c r="AC53972" t="s">
        <v>61</v>
      </c>
      <c r="AD53972" t="s">
        <v>61</v>
      </c>
      <c r="AE53972" t="s">
        <v>61</v>
      </c>
      <c r="AF53972" t="s">
        <v>61</v>
      </c>
      <c r="AG53972" t="s">
        <v>61</v>
      </c>
      <c r="AH53972" t="s">
        <v>257</v>
      </c>
      <c r="AI53972" t="s">
        <v>61</v>
      </c>
      <c r="AJ53972" t="s">
        <v>61</v>
      </c>
      <c r="AN53972" t="s">
        <v>261</v>
      </c>
      <c r="AO53972" t="s">
        <v>262</v>
      </c>
      <c r="AP53972" t="s">
        <v>263</v>
      </c>
      <c r="AR53972" t="s">
        <v>61</v>
      </c>
      <c r="AS53972">
        <v>2022</v>
      </c>
      <c r="AT53972">
        <v>2012</v>
      </c>
      <c r="AU53972" t="s">
        <v>61</v>
      </c>
      <c r="AV53972" t="s">
        <v>272</v>
      </c>
      <c r="AX53972" t="s">
        <v>269</v>
      </c>
      <c r="AY53972" t="s">
        <v>120</v>
      </c>
      <c r="AZ53972" t="s">
        <v>120</v>
      </c>
      <c r="BA53972" t="s">
        <v>120</v>
      </c>
      <c r="BB53972" t="s">
        <v>120</v>
      </c>
      <c r="BC53972" t="s">
        <v>120</v>
      </c>
      <c r="BD53972" t="s">
        <v>120</v>
      </c>
    </row>
    <row r="53973" spans="1:56" x14ac:dyDescent="0.3">
      <c r="A53973" t="s">
        <v>248</v>
      </c>
      <c r="B53973" t="s">
        <v>249</v>
      </c>
      <c r="C53973" t="s">
        <v>266</v>
      </c>
      <c r="D53973" t="s">
        <v>267</v>
      </c>
      <c r="E53973" t="s">
        <v>85</v>
      </c>
      <c r="F53973" t="s">
        <v>61</v>
      </c>
      <c r="G53973" t="s">
        <v>239</v>
      </c>
      <c r="H53973" t="s">
        <v>71</v>
      </c>
      <c r="I53973" t="s">
        <v>234</v>
      </c>
      <c r="J53973" t="s">
        <v>61</v>
      </c>
      <c r="K53973" t="s">
        <v>61</v>
      </c>
      <c r="L53973" t="s">
        <v>61</v>
      </c>
      <c r="M53973" t="s">
        <v>61</v>
      </c>
      <c r="N53973" t="s">
        <v>61</v>
      </c>
      <c r="O53973" t="s">
        <v>61</v>
      </c>
      <c r="P53973" t="s">
        <v>61</v>
      </c>
      <c r="Q53973" t="s">
        <v>61</v>
      </c>
      <c r="R53973" t="s">
        <v>61</v>
      </c>
      <c r="S53973" t="s">
        <v>61</v>
      </c>
      <c r="T53973" t="s">
        <v>61</v>
      </c>
      <c r="U53973" t="s">
        <v>61</v>
      </c>
      <c r="V53973" t="s">
        <v>61</v>
      </c>
      <c r="W53973" t="s">
        <v>61</v>
      </c>
      <c r="X53973" t="s">
        <v>61</v>
      </c>
      <c r="Y53973" t="s">
        <v>61</v>
      </c>
      <c r="Z53973" t="s">
        <v>61</v>
      </c>
      <c r="AA53973" t="s">
        <v>61</v>
      </c>
      <c r="AB53973" t="s">
        <v>61</v>
      </c>
      <c r="AC53973" t="s">
        <v>61</v>
      </c>
      <c r="AD53973" t="s">
        <v>61</v>
      </c>
      <c r="AE53973" t="s">
        <v>61</v>
      </c>
      <c r="AF53973" t="s">
        <v>61</v>
      </c>
      <c r="AG53973" t="s">
        <v>61</v>
      </c>
      <c r="AH53973" t="s">
        <v>258</v>
      </c>
      <c r="AI53973" t="s">
        <v>61</v>
      </c>
      <c r="AJ53973" t="s">
        <v>61</v>
      </c>
      <c r="AN53973" t="s">
        <v>261</v>
      </c>
      <c r="AO53973" t="s">
        <v>262</v>
      </c>
      <c r="AP53973" t="s">
        <v>263</v>
      </c>
      <c r="AR53973" t="s">
        <v>61</v>
      </c>
      <c r="AS53973">
        <v>2022</v>
      </c>
      <c r="AT53973">
        <v>2012</v>
      </c>
      <c r="AU53973" t="s">
        <v>61</v>
      </c>
      <c r="AV53973" t="s">
        <v>279</v>
      </c>
      <c r="AX53973" t="s">
        <v>269</v>
      </c>
      <c r="AY53973" t="s">
        <v>120</v>
      </c>
      <c r="AZ53973" t="s">
        <v>120</v>
      </c>
      <c r="BA53973" t="s">
        <v>120</v>
      </c>
      <c r="BB53973" t="s">
        <v>120</v>
      </c>
      <c r="BC53973" t="s">
        <v>120</v>
      </c>
      <c r="BD53973" t="s">
        <v>120</v>
      </c>
    </row>
    <row r="53974" spans="1:56" x14ac:dyDescent="0.3">
      <c r="A53974" t="s">
        <v>248</v>
      </c>
      <c r="B53974" t="s">
        <v>249</v>
      </c>
      <c r="C53974" t="s">
        <v>266</v>
      </c>
      <c r="D53974" t="s">
        <v>267</v>
      </c>
      <c r="E53974" t="s">
        <v>85</v>
      </c>
      <c r="F53974" t="s">
        <v>61</v>
      </c>
      <c r="G53974" t="s">
        <v>240</v>
      </c>
      <c r="H53974" t="s">
        <v>71</v>
      </c>
      <c r="I53974" t="s">
        <v>234</v>
      </c>
      <c r="J53974" t="s">
        <v>61</v>
      </c>
      <c r="K53974" t="s">
        <v>61</v>
      </c>
      <c r="L53974" t="s">
        <v>61</v>
      </c>
      <c r="M53974" t="s">
        <v>61</v>
      </c>
      <c r="N53974" t="s">
        <v>61</v>
      </c>
      <c r="O53974" t="s">
        <v>61</v>
      </c>
      <c r="P53974" t="s">
        <v>61</v>
      </c>
      <c r="Q53974" t="s">
        <v>61</v>
      </c>
      <c r="R53974" t="s">
        <v>61</v>
      </c>
      <c r="S53974" t="s">
        <v>61</v>
      </c>
      <c r="T53974" t="s">
        <v>61</v>
      </c>
      <c r="U53974" t="s">
        <v>61</v>
      </c>
      <c r="V53974" t="s">
        <v>61</v>
      </c>
      <c r="W53974" t="s">
        <v>61</v>
      </c>
      <c r="X53974" t="s">
        <v>61</v>
      </c>
      <c r="Y53974" t="s">
        <v>61</v>
      </c>
      <c r="Z53974" t="s">
        <v>61</v>
      </c>
      <c r="AA53974" t="s">
        <v>61</v>
      </c>
      <c r="AB53974" t="s">
        <v>61</v>
      </c>
      <c r="AC53974" t="s">
        <v>61</v>
      </c>
      <c r="AD53974" t="s">
        <v>61</v>
      </c>
      <c r="AE53974" t="s">
        <v>61</v>
      </c>
      <c r="AF53974" t="s">
        <v>61</v>
      </c>
      <c r="AG53974" t="s">
        <v>61</v>
      </c>
      <c r="AH53974" t="s">
        <v>252</v>
      </c>
      <c r="AI53974" t="s">
        <v>61</v>
      </c>
      <c r="AJ53974" t="s">
        <v>61</v>
      </c>
      <c r="AN53974" t="s">
        <v>261</v>
      </c>
      <c r="AO53974" t="s">
        <v>262</v>
      </c>
      <c r="AP53974" t="s">
        <v>263</v>
      </c>
      <c r="AR53974" t="s">
        <v>61</v>
      </c>
      <c r="AS53974">
        <v>2022</v>
      </c>
      <c r="AT53974">
        <v>2012</v>
      </c>
      <c r="AU53974" t="s">
        <v>61</v>
      </c>
      <c r="AV53974" t="s">
        <v>272</v>
      </c>
      <c r="AX53974" t="s">
        <v>269</v>
      </c>
      <c r="AY53974" t="s">
        <v>120</v>
      </c>
      <c r="AZ53974" t="s">
        <v>120</v>
      </c>
      <c r="BA53974" t="s">
        <v>120</v>
      </c>
      <c r="BB53974" t="s">
        <v>120</v>
      </c>
      <c r="BC53974" t="s">
        <v>120</v>
      </c>
      <c r="BD53974" t="s">
        <v>120</v>
      </c>
    </row>
    <row r="53975" spans="1:56" x14ac:dyDescent="0.3">
      <c r="A53975" t="s">
        <v>248</v>
      </c>
      <c r="B53975" t="s">
        <v>249</v>
      </c>
      <c r="C53975" t="s">
        <v>266</v>
      </c>
      <c r="D53975" t="s">
        <v>267</v>
      </c>
      <c r="E53975" t="s">
        <v>85</v>
      </c>
      <c r="F53975" t="s">
        <v>61</v>
      </c>
      <c r="G53975" t="s">
        <v>240</v>
      </c>
      <c r="H53975" t="s">
        <v>71</v>
      </c>
      <c r="I53975" t="s">
        <v>234</v>
      </c>
      <c r="J53975" t="s">
        <v>61</v>
      </c>
      <c r="K53975" t="s">
        <v>61</v>
      </c>
      <c r="L53975" t="s">
        <v>61</v>
      </c>
      <c r="M53975" t="s">
        <v>61</v>
      </c>
      <c r="N53975" t="s">
        <v>61</v>
      </c>
      <c r="O53975" t="s">
        <v>61</v>
      </c>
      <c r="P53975" t="s">
        <v>61</v>
      </c>
      <c r="Q53975" t="s">
        <v>61</v>
      </c>
      <c r="R53975" t="s">
        <v>61</v>
      </c>
      <c r="S53975" t="s">
        <v>61</v>
      </c>
      <c r="T53975" t="s">
        <v>61</v>
      </c>
      <c r="U53975" t="s">
        <v>61</v>
      </c>
      <c r="V53975" t="s">
        <v>61</v>
      </c>
      <c r="W53975" t="s">
        <v>61</v>
      </c>
      <c r="X53975" t="s">
        <v>61</v>
      </c>
      <c r="Y53975" t="s">
        <v>61</v>
      </c>
      <c r="Z53975" t="s">
        <v>61</v>
      </c>
      <c r="AA53975" t="s">
        <v>61</v>
      </c>
      <c r="AB53975" t="s">
        <v>61</v>
      </c>
      <c r="AC53975" t="s">
        <v>61</v>
      </c>
      <c r="AD53975" t="s">
        <v>61</v>
      </c>
      <c r="AE53975" t="s">
        <v>61</v>
      </c>
      <c r="AF53975" t="s">
        <v>61</v>
      </c>
      <c r="AG53975" t="s">
        <v>61</v>
      </c>
      <c r="AH53975" t="s">
        <v>256</v>
      </c>
      <c r="AI53975" t="s">
        <v>61</v>
      </c>
      <c r="AJ53975" t="s">
        <v>61</v>
      </c>
      <c r="AN53975" t="s">
        <v>261</v>
      </c>
      <c r="AO53975" t="s">
        <v>262</v>
      </c>
      <c r="AP53975" t="s">
        <v>263</v>
      </c>
      <c r="AR53975" t="s">
        <v>61</v>
      </c>
      <c r="AS53975">
        <v>2022</v>
      </c>
      <c r="AT53975">
        <v>2012</v>
      </c>
      <c r="AU53975" t="s">
        <v>61</v>
      </c>
      <c r="AV53975" t="s">
        <v>272</v>
      </c>
      <c r="AX53975" t="s">
        <v>269</v>
      </c>
      <c r="AY53975" t="s">
        <v>120</v>
      </c>
      <c r="AZ53975" t="s">
        <v>120</v>
      </c>
      <c r="BA53975" t="s">
        <v>120</v>
      </c>
      <c r="BB53975" t="s">
        <v>120</v>
      </c>
      <c r="BC53975" t="s">
        <v>120</v>
      </c>
      <c r="BD53975" t="s">
        <v>120</v>
      </c>
    </row>
    <row r="53976" spans="1:56" x14ac:dyDescent="0.3">
      <c r="A53976" t="s">
        <v>248</v>
      </c>
      <c r="B53976" t="s">
        <v>249</v>
      </c>
      <c r="C53976" t="s">
        <v>266</v>
      </c>
      <c r="D53976" t="s">
        <v>267</v>
      </c>
      <c r="E53976" t="s">
        <v>85</v>
      </c>
      <c r="F53976" t="s">
        <v>61</v>
      </c>
      <c r="G53976" t="s">
        <v>240</v>
      </c>
      <c r="H53976" t="s">
        <v>71</v>
      </c>
      <c r="I53976" t="s">
        <v>234</v>
      </c>
      <c r="J53976" t="s">
        <v>61</v>
      </c>
      <c r="K53976" t="s">
        <v>61</v>
      </c>
      <c r="L53976" t="s">
        <v>61</v>
      </c>
      <c r="M53976" t="s">
        <v>61</v>
      </c>
      <c r="N53976" t="s">
        <v>61</v>
      </c>
      <c r="O53976" t="s">
        <v>61</v>
      </c>
      <c r="P53976" t="s">
        <v>61</v>
      </c>
      <c r="Q53976" t="s">
        <v>61</v>
      </c>
      <c r="R53976" t="s">
        <v>61</v>
      </c>
      <c r="S53976" t="s">
        <v>61</v>
      </c>
      <c r="T53976" t="s">
        <v>61</v>
      </c>
      <c r="U53976" t="s">
        <v>61</v>
      </c>
      <c r="V53976" t="s">
        <v>61</v>
      </c>
      <c r="W53976" t="s">
        <v>61</v>
      </c>
      <c r="X53976" t="s">
        <v>61</v>
      </c>
      <c r="Y53976" t="s">
        <v>61</v>
      </c>
      <c r="Z53976" t="s">
        <v>61</v>
      </c>
      <c r="AA53976" t="s">
        <v>61</v>
      </c>
      <c r="AB53976" t="s">
        <v>61</v>
      </c>
      <c r="AC53976" t="s">
        <v>61</v>
      </c>
      <c r="AD53976" t="s">
        <v>61</v>
      </c>
      <c r="AE53976" t="s">
        <v>61</v>
      </c>
      <c r="AF53976" t="s">
        <v>61</v>
      </c>
      <c r="AG53976" t="s">
        <v>61</v>
      </c>
      <c r="AH53976" t="s">
        <v>257</v>
      </c>
      <c r="AI53976" t="s">
        <v>61</v>
      </c>
      <c r="AJ53976" t="s">
        <v>61</v>
      </c>
      <c r="AN53976" t="s">
        <v>261</v>
      </c>
      <c r="AO53976" t="s">
        <v>262</v>
      </c>
      <c r="AP53976" t="s">
        <v>263</v>
      </c>
      <c r="AR53976" t="s">
        <v>61</v>
      </c>
      <c r="AS53976">
        <v>2022</v>
      </c>
      <c r="AT53976">
        <v>2012</v>
      </c>
      <c r="AU53976" t="s">
        <v>61</v>
      </c>
      <c r="AV53976" t="s">
        <v>272</v>
      </c>
      <c r="AX53976" t="s">
        <v>269</v>
      </c>
      <c r="AY53976" t="s">
        <v>120</v>
      </c>
      <c r="AZ53976" t="s">
        <v>120</v>
      </c>
      <c r="BA53976" t="s">
        <v>120</v>
      </c>
      <c r="BB53976" t="s">
        <v>120</v>
      </c>
      <c r="BC53976" t="s">
        <v>120</v>
      </c>
      <c r="BD53976" t="s">
        <v>120</v>
      </c>
    </row>
    <row r="53977" spans="1:56" x14ac:dyDescent="0.3">
      <c r="A53977" t="s">
        <v>248</v>
      </c>
      <c r="B53977" t="s">
        <v>249</v>
      </c>
      <c r="C53977" t="s">
        <v>266</v>
      </c>
      <c r="D53977" t="s">
        <v>267</v>
      </c>
      <c r="E53977" t="s">
        <v>85</v>
      </c>
      <c r="F53977" t="s">
        <v>61</v>
      </c>
      <c r="G53977" t="s">
        <v>240</v>
      </c>
      <c r="H53977" t="s">
        <v>71</v>
      </c>
      <c r="I53977" t="s">
        <v>234</v>
      </c>
      <c r="J53977" t="s">
        <v>61</v>
      </c>
      <c r="K53977" t="s">
        <v>61</v>
      </c>
      <c r="L53977" t="s">
        <v>61</v>
      </c>
      <c r="M53977" t="s">
        <v>61</v>
      </c>
      <c r="N53977" t="s">
        <v>61</v>
      </c>
      <c r="O53977" t="s">
        <v>61</v>
      </c>
      <c r="P53977" t="s">
        <v>61</v>
      </c>
      <c r="Q53977" t="s">
        <v>61</v>
      </c>
      <c r="R53977" t="s">
        <v>61</v>
      </c>
      <c r="S53977" t="s">
        <v>61</v>
      </c>
      <c r="T53977" t="s">
        <v>61</v>
      </c>
      <c r="U53977" t="s">
        <v>61</v>
      </c>
      <c r="V53977" t="s">
        <v>61</v>
      </c>
      <c r="W53977" t="s">
        <v>61</v>
      </c>
      <c r="X53977" t="s">
        <v>61</v>
      </c>
      <c r="Y53977" t="s">
        <v>61</v>
      </c>
      <c r="Z53977" t="s">
        <v>61</v>
      </c>
      <c r="AA53977" t="s">
        <v>61</v>
      </c>
      <c r="AB53977" t="s">
        <v>61</v>
      </c>
      <c r="AC53977" t="s">
        <v>61</v>
      </c>
      <c r="AD53977" t="s">
        <v>61</v>
      </c>
      <c r="AE53977" t="s">
        <v>61</v>
      </c>
      <c r="AF53977" t="s">
        <v>61</v>
      </c>
      <c r="AG53977" t="s">
        <v>61</v>
      </c>
      <c r="AH53977" t="s">
        <v>258</v>
      </c>
      <c r="AI53977" t="s">
        <v>61</v>
      </c>
      <c r="AJ53977" t="s">
        <v>61</v>
      </c>
      <c r="AN53977" t="s">
        <v>261</v>
      </c>
      <c r="AO53977" t="s">
        <v>262</v>
      </c>
      <c r="AP53977" t="s">
        <v>263</v>
      </c>
      <c r="AR53977" t="s">
        <v>61</v>
      </c>
      <c r="AS53977">
        <v>2022</v>
      </c>
      <c r="AT53977">
        <v>2012</v>
      </c>
      <c r="AU53977" t="s">
        <v>61</v>
      </c>
      <c r="AV53977" t="s">
        <v>279</v>
      </c>
      <c r="AX53977" t="s">
        <v>269</v>
      </c>
      <c r="AY53977" t="s">
        <v>120</v>
      </c>
      <c r="AZ53977" t="s">
        <v>120</v>
      </c>
      <c r="BA53977" t="s">
        <v>120</v>
      </c>
      <c r="BB53977" t="s">
        <v>120</v>
      </c>
      <c r="BC53977" t="s">
        <v>120</v>
      </c>
      <c r="BD53977" t="s">
        <v>120</v>
      </c>
    </row>
    <row r="53978" spans="1:56" x14ac:dyDescent="0.3">
      <c r="A53978" t="s">
        <v>248</v>
      </c>
      <c r="B53978" t="s">
        <v>249</v>
      </c>
      <c r="C53978" t="s">
        <v>266</v>
      </c>
      <c r="D53978" t="s">
        <v>267</v>
      </c>
      <c r="E53978" t="s">
        <v>85</v>
      </c>
      <c r="F53978" t="s">
        <v>61</v>
      </c>
      <c r="G53978" t="s">
        <v>241</v>
      </c>
      <c r="H53978" t="s">
        <v>71</v>
      </c>
      <c r="I53978" t="s">
        <v>234</v>
      </c>
      <c r="J53978" t="s">
        <v>61</v>
      </c>
      <c r="K53978" t="s">
        <v>61</v>
      </c>
      <c r="L53978" t="s">
        <v>61</v>
      </c>
      <c r="M53978" t="s">
        <v>61</v>
      </c>
      <c r="N53978" t="s">
        <v>61</v>
      </c>
      <c r="O53978" t="s">
        <v>61</v>
      </c>
      <c r="P53978" t="s">
        <v>61</v>
      </c>
      <c r="Q53978" t="s">
        <v>61</v>
      </c>
      <c r="R53978" t="s">
        <v>61</v>
      </c>
      <c r="S53978" t="s">
        <v>61</v>
      </c>
      <c r="T53978" t="s">
        <v>61</v>
      </c>
      <c r="U53978" t="s">
        <v>61</v>
      </c>
      <c r="V53978" t="s">
        <v>61</v>
      </c>
      <c r="W53978" t="s">
        <v>61</v>
      </c>
      <c r="X53978" t="s">
        <v>61</v>
      </c>
      <c r="Y53978" t="s">
        <v>61</v>
      </c>
      <c r="Z53978" t="s">
        <v>61</v>
      </c>
      <c r="AA53978" t="s">
        <v>61</v>
      </c>
      <c r="AB53978" t="s">
        <v>61</v>
      </c>
      <c r="AC53978" t="s">
        <v>61</v>
      </c>
      <c r="AD53978" t="s">
        <v>61</v>
      </c>
      <c r="AE53978" t="s">
        <v>61</v>
      </c>
      <c r="AF53978" t="s">
        <v>61</v>
      </c>
      <c r="AG53978" t="s">
        <v>61</v>
      </c>
      <c r="AH53978" t="s">
        <v>252</v>
      </c>
      <c r="AI53978" t="s">
        <v>61</v>
      </c>
      <c r="AJ53978" t="s">
        <v>61</v>
      </c>
      <c r="AN53978" t="s">
        <v>261</v>
      </c>
      <c r="AO53978" t="s">
        <v>262</v>
      </c>
      <c r="AP53978" t="s">
        <v>263</v>
      </c>
      <c r="AR53978" t="s">
        <v>61</v>
      </c>
      <c r="AS53978">
        <v>2022</v>
      </c>
      <c r="AT53978">
        <v>2012</v>
      </c>
      <c r="AU53978" t="s">
        <v>61</v>
      </c>
      <c r="AV53978" t="s">
        <v>272</v>
      </c>
      <c r="AX53978" t="s">
        <v>269</v>
      </c>
      <c r="AY53978" t="s">
        <v>120</v>
      </c>
      <c r="AZ53978" t="s">
        <v>120</v>
      </c>
      <c r="BA53978" t="s">
        <v>120</v>
      </c>
      <c r="BB53978" t="s">
        <v>120</v>
      </c>
      <c r="BC53978" t="s">
        <v>120</v>
      </c>
      <c r="BD53978" t="s">
        <v>120</v>
      </c>
    </row>
    <row r="53979" spans="1:56" x14ac:dyDescent="0.3">
      <c r="A53979" t="s">
        <v>248</v>
      </c>
      <c r="B53979" t="s">
        <v>249</v>
      </c>
      <c r="C53979" t="s">
        <v>266</v>
      </c>
      <c r="D53979" t="s">
        <v>267</v>
      </c>
      <c r="E53979" t="s">
        <v>85</v>
      </c>
      <c r="F53979" t="s">
        <v>61</v>
      </c>
      <c r="G53979" t="s">
        <v>241</v>
      </c>
      <c r="H53979" t="s">
        <v>71</v>
      </c>
      <c r="I53979" t="s">
        <v>234</v>
      </c>
      <c r="J53979" t="s">
        <v>61</v>
      </c>
      <c r="K53979" t="s">
        <v>61</v>
      </c>
      <c r="L53979" t="s">
        <v>61</v>
      </c>
      <c r="M53979" t="s">
        <v>61</v>
      </c>
      <c r="N53979" t="s">
        <v>61</v>
      </c>
      <c r="O53979" t="s">
        <v>61</v>
      </c>
      <c r="P53979" t="s">
        <v>61</v>
      </c>
      <c r="Q53979" t="s">
        <v>61</v>
      </c>
      <c r="R53979" t="s">
        <v>61</v>
      </c>
      <c r="S53979" t="s">
        <v>61</v>
      </c>
      <c r="T53979" t="s">
        <v>61</v>
      </c>
      <c r="U53979" t="s">
        <v>61</v>
      </c>
      <c r="V53979" t="s">
        <v>61</v>
      </c>
      <c r="W53979" t="s">
        <v>61</v>
      </c>
      <c r="X53979" t="s">
        <v>61</v>
      </c>
      <c r="Y53979" t="s">
        <v>61</v>
      </c>
      <c r="Z53979" t="s">
        <v>61</v>
      </c>
      <c r="AA53979" t="s">
        <v>61</v>
      </c>
      <c r="AB53979" t="s">
        <v>61</v>
      </c>
      <c r="AC53979" t="s">
        <v>61</v>
      </c>
      <c r="AD53979" t="s">
        <v>61</v>
      </c>
      <c r="AE53979" t="s">
        <v>61</v>
      </c>
      <c r="AF53979" t="s">
        <v>61</v>
      </c>
      <c r="AG53979" t="s">
        <v>61</v>
      </c>
      <c r="AH53979" t="s">
        <v>256</v>
      </c>
      <c r="AI53979" t="s">
        <v>61</v>
      </c>
      <c r="AJ53979" t="s">
        <v>61</v>
      </c>
      <c r="AN53979" t="s">
        <v>261</v>
      </c>
      <c r="AO53979" t="s">
        <v>262</v>
      </c>
      <c r="AP53979" t="s">
        <v>263</v>
      </c>
      <c r="AR53979" t="s">
        <v>61</v>
      </c>
      <c r="AS53979">
        <v>2022</v>
      </c>
      <c r="AT53979">
        <v>2012</v>
      </c>
      <c r="AU53979" t="s">
        <v>61</v>
      </c>
      <c r="AV53979" t="s">
        <v>272</v>
      </c>
      <c r="AX53979" t="s">
        <v>269</v>
      </c>
      <c r="AY53979" t="s">
        <v>120</v>
      </c>
      <c r="AZ53979" t="s">
        <v>120</v>
      </c>
      <c r="BA53979" t="s">
        <v>120</v>
      </c>
      <c r="BB53979" t="s">
        <v>120</v>
      </c>
      <c r="BC53979" t="s">
        <v>120</v>
      </c>
      <c r="BD53979" t="s">
        <v>120</v>
      </c>
    </row>
    <row r="53980" spans="1:56" x14ac:dyDescent="0.3">
      <c r="A53980" t="s">
        <v>248</v>
      </c>
      <c r="B53980" t="s">
        <v>249</v>
      </c>
      <c r="C53980" t="s">
        <v>266</v>
      </c>
      <c r="D53980" t="s">
        <v>267</v>
      </c>
      <c r="E53980" t="s">
        <v>85</v>
      </c>
      <c r="F53980" t="s">
        <v>61</v>
      </c>
      <c r="G53980" t="s">
        <v>241</v>
      </c>
      <c r="H53980" t="s">
        <v>71</v>
      </c>
      <c r="I53980" t="s">
        <v>234</v>
      </c>
      <c r="J53980" t="s">
        <v>61</v>
      </c>
      <c r="K53980" t="s">
        <v>61</v>
      </c>
      <c r="L53980" t="s">
        <v>61</v>
      </c>
      <c r="M53980" t="s">
        <v>61</v>
      </c>
      <c r="N53980" t="s">
        <v>61</v>
      </c>
      <c r="O53980" t="s">
        <v>61</v>
      </c>
      <c r="P53980" t="s">
        <v>61</v>
      </c>
      <c r="Q53980" t="s">
        <v>61</v>
      </c>
      <c r="R53980" t="s">
        <v>61</v>
      </c>
      <c r="S53980" t="s">
        <v>61</v>
      </c>
      <c r="T53980" t="s">
        <v>61</v>
      </c>
      <c r="U53980" t="s">
        <v>61</v>
      </c>
      <c r="V53980" t="s">
        <v>61</v>
      </c>
      <c r="W53980" t="s">
        <v>61</v>
      </c>
      <c r="X53980" t="s">
        <v>61</v>
      </c>
      <c r="Y53980" t="s">
        <v>61</v>
      </c>
      <c r="Z53980" t="s">
        <v>61</v>
      </c>
      <c r="AA53980" t="s">
        <v>61</v>
      </c>
      <c r="AB53980" t="s">
        <v>61</v>
      </c>
      <c r="AC53980" t="s">
        <v>61</v>
      </c>
      <c r="AD53980" t="s">
        <v>61</v>
      </c>
      <c r="AE53980" t="s">
        <v>61</v>
      </c>
      <c r="AF53980" t="s">
        <v>61</v>
      </c>
      <c r="AG53980" t="s">
        <v>61</v>
      </c>
      <c r="AH53980" t="s">
        <v>257</v>
      </c>
      <c r="AI53980" t="s">
        <v>61</v>
      </c>
      <c r="AJ53980" t="s">
        <v>61</v>
      </c>
      <c r="AN53980" t="s">
        <v>261</v>
      </c>
      <c r="AO53980" t="s">
        <v>262</v>
      </c>
      <c r="AP53980" t="s">
        <v>263</v>
      </c>
      <c r="AR53980" t="s">
        <v>61</v>
      </c>
      <c r="AS53980">
        <v>2022</v>
      </c>
      <c r="AT53980">
        <v>2012</v>
      </c>
      <c r="AU53980" t="s">
        <v>61</v>
      </c>
      <c r="AV53980" t="s">
        <v>272</v>
      </c>
      <c r="AX53980" t="s">
        <v>269</v>
      </c>
      <c r="AY53980" t="s">
        <v>120</v>
      </c>
      <c r="AZ53980" t="s">
        <v>120</v>
      </c>
      <c r="BA53980" t="s">
        <v>120</v>
      </c>
      <c r="BB53980" t="s">
        <v>120</v>
      </c>
      <c r="BC53980" t="s">
        <v>120</v>
      </c>
      <c r="BD53980" t="s">
        <v>120</v>
      </c>
    </row>
    <row r="53981" spans="1:56" x14ac:dyDescent="0.3">
      <c r="A53981" t="s">
        <v>248</v>
      </c>
      <c r="B53981" t="s">
        <v>249</v>
      </c>
      <c r="C53981" t="s">
        <v>266</v>
      </c>
      <c r="D53981" t="s">
        <v>267</v>
      </c>
      <c r="E53981" t="s">
        <v>85</v>
      </c>
      <c r="F53981" t="s">
        <v>61</v>
      </c>
      <c r="G53981" t="s">
        <v>241</v>
      </c>
      <c r="H53981" t="s">
        <v>71</v>
      </c>
      <c r="I53981" t="s">
        <v>234</v>
      </c>
      <c r="J53981" t="s">
        <v>61</v>
      </c>
      <c r="K53981" t="s">
        <v>61</v>
      </c>
      <c r="L53981" t="s">
        <v>61</v>
      </c>
      <c r="M53981" t="s">
        <v>61</v>
      </c>
      <c r="N53981" t="s">
        <v>61</v>
      </c>
      <c r="O53981" t="s">
        <v>61</v>
      </c>
      <c r="P53981" t="s">
        <v>61</v>
      </c>
      <c r="Q53981" t="s">
        <v>61</v>
      </c>
      <c r="R53981" t="s">
        <v>61</v>
      </c>
      <c r="S53981" t="s">
        <v>61</v>
      </c>
      <c r="T53981" t="s">
        <v>61</v>
      </c>
      <c r="U53981" t="s">
        <v>61</v>
      </c>
      <c r="V53981" t="s">
        <v>61</v>
      </c>
      <c r="W53981" t="s">
        <v>61</v>
      </c>
      <c r="X53981" t="s">
        <v>61</v>
      </c>
      <c r="Y53981" t="s">
        <v>61</v>
      </c>
      <c r="Z53981" t="s">
        <v>61</v>
      </c>
      <c r="AA53981" t="s">
        <v>61</v>
      </c>
      <c r="AB53981" t="s">
        <v>61</v>
      </c>
      <c r="AC53981" t="s">
        <v>61</v>
      </c>
      <c r="AD53981" t="s">
        <v>61</v>
      </c>
      <c r="AE53981" t="s">
        <v>61</v>
      </c>
      <c r="AF53981" t="s">
        <v>61</v>
      </c>
      <c r="AG53981" t="s">
        <v>61</v>
      </c>
      <c r="AH53981" t="s">
        <v>258</v>
      </c>
      <c r="AI53981" t="s">
        <v>61</v>
      </c>
      <c r="AJ53981" t="s">
        <v>61</v>
      </c>
      <c r="AN53981" t="s">
        <v>261</v>
      </c>
      <c r="AO53981" t="s">
        <v>262</v>
      </c>
      <c r="AP53981" t="s">
        <v>263</v>
      </c>
      <c r="AR53981" t="s">
        <v>61</v>
      </c>
      <c r="AS53981">
        <v>2022</v>
      </c>
      <c r="AT53981">
        <v>2012</v>
      </c>
      <c r="AU53981" t="s">
        <v>61</v>
      </c>
      <c r="AV53981" t="s">
        <v>279</v>
      </c>
      <c r="AX53981" t="s">
        <v>269</v>
      </c>
      <c r="AY53981" t="s">
        <v>120</v>
      </c>
      <c r="AZ53981" t="s">
        <v>120</v>
      </c>
      <c r="BA53981" t="s">
        <v>120</v>
      </c>
      <c r="BB53981" t="s">
        <v>120</v>
      </c>
      <c r="BC53981" t="s">
        <v>120</v>
      </c>
      <c r="BD53981" t="s">
        <v>120</v>
      </c>
    </row>
    <row r="53982" spans="1:56" x14ac:dyDescent="0.3">
      <c r="A53982" t="s">
        <v>248</v>
      </c>
      <c r="B53982" t="s">
        <v>249</v>
      </c>
      <c r="C53982" t="s">
        <v>266</v>
      </c>
      <c r="D53982" t="s">
        <v>267</v>
      </c>
      <c r="E53982" t="s">
        <v>85</v>
      </c>
      <c r="F53982" t="s">
        <v>61</v>
      </c>
      <c r="G53982" t="s">
        <v>242</v>
      </c>
      <c r="H53982" t="s">
        <v>71</v>
      </c>
      <c r="I53982" t="s">
        <v>234</v>
      </c>
      <c r="J53982" t="s">
        <v>61</v>
      </c>
      <c r="K53982" t="s">
        <v>61</v>
      </c>
      <c r="L53982" t="s">
        <v>61</v>
      </c>
      <c r="M53982" t="s">
        <v>61</v>
      </c>
      <c r="N53982" t="s">
        <v>61</v>
      </c>
      <c r="O53982" t="s">
        <v>61</v>
      </c>
      <c r="P53982" t="s">
        <v>61</v>
      </c>
      <c r="Q53982" t="s">
        <v>61</v>
      </c>
      <c r="R53982" t="s">
        <v>61</v>
      </c>
      <c r="S53982" t="s">
        <v>61</v>
      </c>
      <c r="T53982" t="s">
        <v>61</v>
      </c>
      <c r="U53982" t="s">
        <v>61</v>
      </c>
      <c r="V53982" t="s">
        <v>61</v>
      </c>
      <c r="W53982" t="s">
        <v>61</v>
      </c>
      <c r="X53982" t="s">
        <v>61</v>
      </c>
      <c r="Y53982" t="s">
        <v>61</v>
      </c>
      <c r="Z53982" t="s">
        <v>61</v>
      </c>
      <c r="AA53982" t="s">
        <v>61</v>
      </c>
      <c r="AB53982" t="s">
        <v>61</v>
      </c>
      <c r="AC53982" t="s">
        <v>61</v>
      </c>
      <c r="AD53982" t="s">
        <v>61</v>
      </c>
      <c r="AE53982" t="s">
        <v>61</v>
      </c>
      <c r="AF53982" t="s">
        <v>61</v>
      </c>
      <c r="AG53982" t="s">
        <v>61</v>
      </c>
      <c r="AH53982" t="s">
        <v>252</v>
      </c>
      <c r="AI53982" t="s">
        <v>61</v>
      </c>
      <c r="AJ53982" t="s">
        <v>61</v>
      </c>
      <c r="AN53982" t="s">
        <v>261</v>
      </c>
      <c r="AO53982" t="s">
        <v>262</v>
      </c>
      <c r="AP53982" t="s">
        <v>263</v>
      </c>
      <c r="AR53982" t="s">
        <v>61</v>
      </c>
      <c r="AS53982">
        <v>2022</v>
      </c>
      <c r="AT53982">
        <v>2012</v>
      </c>
      <c r="AU53982" t="s">
        <v>61</v>
      </c>
      <c r="AV53982" t="s">
        <v>272</v>
      </c>
      <c r="AX53982" t="s">
        <v>269</v>
      </c>
      <c r="AY53982" t="s">
        <v>120</v>
      </c>
      <c r="AZ53982" t="s">
        <v>120</v>
      </c>
      <c r="BA53982" t="s">
        <v>120</v>
      </c>
      <c r="BB53982" t="s">
        <v>120</v>
      </c>
      <c r="BC53982" t="s">
        <v>120</v>
      </c>
      <c r="BD53982" t="s">
        <v>120</v>
      </c>
    </row>
    <row r="53983" spans="1:56" x14ac:dyDescent="0.3">
      <c r="A53983" t="s">
        <v>248</v>
      </c>
      <c r="B53983" t="s">
        <v>249</v>
      </c>
      <c r="C53983" t="s">
        <v>266</v>
      </c>
      <c r="D53983" t="s">
        <v>267</v>
      </c>
      <c r="E53983" t="s">
        <v>85</v>
      </c>
      <c r="F53983" t="s">
        <v>61</v>
      </c>
      <c r="G53983" t="s">
        <v>242</v>
      </c>
      <c r="H53983" t="s">
        <v>71</v>
      </c>
      <c r="I53983" t="s">
        <v>234</v>
      </c>
      <c r="J53983" t="s">
        <v>61</v>
      </c>
      <c r="K53983" t="s">
        <v>61</v>
      </c>
      <c r="L53983" t="s">
        <v>61</v>
      </c>
      <c r="M53983" t="s">
        <v>61</v>
      </c>
      <c r="N53983" t="s">
        <v>61</v>
      </c>
      <c r="O53983" t="s">
        <v>61</v>
      </c>
      <c r="P53983" t="s">
        <v>61</v>
      </c>
      <c r="Q53983" t="s">
        <v>61</v>
      </c>
      <c r="R53983" t="s">
        <v>61</v>
      </c>
      <c r="S53983" t="s">
        <v>61</v>
      </c>
      <c r="T53983" t="s">
        <v>61</v>
      </c>
      <c r="U53983" t="s">
        <v>61</v>
      </c>
      <c r="V53983" t="s">
        <v>61</v>
      </c>
      <c r="W53983" t="s">
        <v>61</v>
      </c>
      <c r="X53983" t="s">
        <v>61</v>
      </c>
      <c r="Y53983" t="s">
        <v>61</v>
      </c>
      <c r="Z53983" t="s">
        <v>61</v>
      </c>
      <c r="AA53983" t="s">
        <v>61</v>
      </c>
      <c r="AB53983" t="s">
        <v>61</v>
      </c>
      <c r="AC53983" t="s">
        <v>61</v>
      </c>
      <c r="AD53983" t="s">
        <v>61</v>
      </c>
      <c r="AE53983" t="s">
        <v>61</v>
      </c>
      <c r="AF53983" t="s">
        <v>61</v>
      </c>
      <c r="AG53983" t="s">
        <v>61</v>
      </c>
      <c r="AH53983" t="s">
        <v>256</v>
      </c>
      <c r="AI53983" t="s">
        <v>61</v>
      </c>
      <c r="AJ53983" t="s">
        <v>61</v>
      </c>
      <c r="AN53983" t="s">
        <v>261</v>
      </c>
      <c r="AO53983" t="s">
        <v>262</v>
      </c>
      <c r="AP53983" t="s">
        <v>263</v>
      </c>
      <c r="AR53983" t="s">
        <v>61</v>
      </c>
      <c r="AS53983">
        <v>2022</v>
      </c>
      <c r="AT53983">
        <v>2012</v>
      </c>
      <c r="AU53983" t="s">
        <v>61</v>
      </c>
      <c r="AV53983" t="s">
        <v>272</v>
      </c>
      <c r="AX53983" t="s">
        <v>269</v>
      </c>
      <c r="AY53983" t="s">
        <v>120</v>
      </c>
      <c r="AZ53983" t="s">
        <v>120</v>
      </c>
      <c r="BA53983" t="s">
        <v>120</v>
      </c>
      <c r="BB53983" t="s">
        <v>120</v>
      </c>
      <c r="BC53983" t="s">
        <v>120</v>
      </c>
      <c r="BD53983" t="s">
        <v>120</v>
      </c>
    </row>
    <row r="53984" spans="1:56" x14ac:dyDescent="0.3">
      <c r="A53984" t="s">
        <v>248</v>
      </c>
      <c r="B53984" t="s">
        <v>249</v>
      </c>
      <c r="C53984" t="s">
        <v>266</v>
      </c>
      <c r="D53984" t="s">
        <v>267</v>
      </c>
      <c r="E53984" t="s">
        <v>85</v>
      </c>
      <c r="F53984" t="s">
        <v>61</v>
      </c>
      <c r="G53984" t="s">
        <v>242</v>
      </c>
      <c r="H53984" t="s">
        <v>71</v>
      </c>
      <c r="I53984" t="s">
        <v>234</v>
      </c>
      <c r="J53984" t="s">
        <v>61</v>
      </c>
      <c r="K53984" t="s">
        <v>61</v>
      </c>
      <c r="L53984" t="s">
        <v>61</v>
      </c>
      <c r="M53984" t="s">
        <v>61</v>
      </c>
      <c r="N53984" t="s">
        <v>61</v>
      </c>
      <c r="O53984" t="s">
        <v>61</v>
      </c>
      <c r="P53984" t="s">
        <v>61</v>
      </c>
      <c r="Q53984" t="s">
        <v>61</v>
      </c>
      <c r="R53984" t="s">
        <v>61</v>
      </c>
      <c r="S53984" t="s">
        <v>61</v>
      </c>
      <c r="T53984" t="s">
        <v>61</v>
      </c>
      <c r="U53984" t="s">
        <v>61</v>
      </c>
      <c r="V53984" t="s">
        <v>61</v>
      </c>
      <c r="W53984" t="s">
        <v>61</v>
      </c>
      <c r="X53984" t="s">
        <v>61</v>
      </c>
      <c r="Y53984" t="s">
        <v>61</v>
      </c>
      <c r="Z53984" t="s">
        <v>61</v>
      </c>
      <c r="AA53984" t="s">
        <v>61</v>
      </c>
      <c r="AB53984" t="s">
        <v>61</v>
      </c>
      <c r="AC53984" t="s">
        <v>61</v>
      </c>
      <c r="AD53984" t="s">
        <v>61</v>
      </c>
      <c r="AE53984" t="s">
        <v>61</v>
      </c>
      <c r="AF53984" t="s">
        <v>61</v>
      </c>
      <c r="AG53984" t="s">
        <v>61</v>
      </c>
      <c r="AH53984" t="s">
        <v>257</v>
      </c>
      <c r="AI53984" t="s">
        <v>61</v>
      </c>
      <c r="AJ53984" t="s">
        <v>61</v>
      </c>
      <c r="AN53984" t="s">
        <v>261</v>
      </c>
      <c r="AO53984" t="s">
        <v>262</v>
      </c>
      <c r="AP53984" t="s">
        <v>263</v>
      </c>
      <c r="AR53984" t="s">
        <v>61</v>
      </c>
      <c r="AS53984">
        <v>2022</v>
      </c>
      <c r="AT53984">
        <v>2012</v>
      </c>
      <c r="AU53984" t="s">
        <v>61</v>
      </c>
      <c r="AV53984" t="s">
        <v>272</v>
      </c>
      <c r="AX53984" t="s">
        <v>269</v>
      </c>
      <c r="AY53984" t="s">
        <v>120</v>
      </c>
      <c r="AZ53984" t="s">
        <v>120</v>
      </c>
      <c r="BA53984" t="s">
        <v>120</v>
      </c>
      <c r="BB53984" t="s">
        <v>120</v>
      </c>
      <c r="BC53984" t="s">
        <v>120</v>
      </c>
      <c r="BD53984" t="s">
        <v>120</v>
      </c>
    </row>
    <row r="53985" spans="1:56" x14ac:dyDescent="0.3">
      <c r="A53985" t="s">
        <v>248</v>
      </c>
      <c r="B53985" t="s">
        <v>249</v>
      </c>
      <c r="C53985" t="s">
        <v>266</v>
      </c>
      <c r="D53985" t="s">
        <v>267</v>
      </c>
      <c r="E53985" t="s">
        <v>85</v>
      </c>
      <c r="F53985" t="s">
        <v>61</v>
      </c>
      <c r="G53985" t="s">
        <v>242</v>
      </c>
      <c r="H53985" t="s">
        <v>71</v>
      </c>
      <c r="I53985" t="s">
        <v>234</v>
      </c>
      <c r="J53985" t="s">
        <v>61</v>
      </c>
      <c r="K53985" t="s">
        <v>61</v>
      </c>
      <c r="L53985" t="s">
        <v>61</v>
      </c>
      <c r="M53985" t="s">
        <v>61</v>
      </c>
      <c r="N53985" t="s">
        <v>61</v>
      </c>
      <c r="O53985" t="s">
        <v>61</v>
      </c>
      <c r="P53985" t="s">
        <v>61</v>
      </c>
      <c r="Q53985" t="s">
        <v>61</v>
      </c>
      <c r="R53985" t="s">
        <v>61</v>
      </c>
      <c r="S53985" t="s">
        <v>61</v>
      </c>
      <c r="T53985" t="s">
        <v>61</v>
      </c>
      <c r="U53985" t="s">
        <v>61</v>
      </c>
      <c r="V53985" t="s">
        <v>61</v>
      </c>
      <c r="W53985" t="s">
        <v>61</v>
      </c>
      <c r="X53985" t="s">
        <v>61</v>
      </c>
      <c r="Y53985" t="s">
        <v>61</v>
      </c>
      <c r="Z53985" t="s">
        <v>61</v>
      </c>
      <c r="AA53985" t="s">
        <v>61</v>
      </c>
      <c r="AB53985" t="s">
        <v>61</v>
      </c>
      <c r="AC53985" t="s">
        <v>61</v>
      </c>
      <c r="AD53985" t="s">
        <v>61</v>
      </c>
      <c r="AE53985" t="s">
        <v>61</v>
      </c>
      <c r="AF53985" t="s">
        <v>61</v>
      </c>
      <c r="AG53985" t="s">
        <v>61</v>
      </c>
      <c r="AH53985" t="s">
        <v>258</v>
      </c>
      <c r="AI53985" t="s">
        <v>61</v>
      </c>
      <c r="AJ53985" t="s">
        <v>61</v>
      </c>
      <c r="AN53985" t="s">
        <v>261</v>
      </c>
      <c r="AO53985" t="s">
        <v>262</v>
      </c>
      <c r="AP53985" t="s">
        <v>263</v>
      </c>
      <c r="AR53985" t="s">
        <v>61</v>
      </c>
      <c r="AS53985">
        <v>2022</v>
      </c>
      <c r="AT53985">
        <v>2012</v>
      </c>
      <c r="AU53985" t="s">
        <v>61</v>
      </c>
      <c r="AV53985" t="s">
        <v>331</v>
      </c>
      <c r="AX53985" t="s">
        <v>269</v>
      </c>
      <c r="AY53985" t="s">
        <v>120</v>
      </c>
      <c r="AZ53985" t="s">
        <v>120</v>
      </c>
      <c r="BA53985" t="s">
        <v>120</v>
      </c>
      <c r="BB53985" t="s">
        <v>120</v>
      </c>
      <c r="BC53985" t="s">
        <v>120</v>
      </c>
      <c r="BD53985" t="s">
        <v>120</v>
      </c>
    </row>
    <row r="53986" spans="1:56" x14ac:dyDescent="0.3">
      <c r="A53986" t="s">
        <v>248</v>
      </c>
      <c r="B53986" t="s">
        <v>249</v>
      </c>
      <c r="C53986" t="s">
        <v>266</v>
      </c>
      <c r="D53986" t="s">
        <v>267</v>
      </c>
      <c r="E53986" t="s">
        <v>85</v>
      </c>
      <c r="F53986" t="s">
        <v>61</v>
      </c>
      <c r="G53986" t="s">
        <v>243</v>
      </c>
      <c r="H53986" t="s">
        <v>71</v>
      </c>
      <c r="I53986" t="s">
        <v>234</v>
      </c>
      <c r="J53986" t="s">
        <v>61</v>
      </c>
      <c r="K53986" t="s">
        <v>61</v>
      </c>
      <c r="L53986" t="s">
        <v>61</v>
      </c>
      <c r="M53986" t="s">
        <v>61</v>
      </c>
      <c r="N53986" t="s">
        <v>61</v>
      </c>
      <c r="O53986" t="s">
        <v>61</v>
      </c>
      <c r="P53986" t="s">
        <v>61</v>
      </c>
      <c r="Q53986" t="s">
        <v>61</v>
      </c>
      <c r="R53986" t="s">
        <v>61</v>
      </c>
      <c r="S53986" t="s">
        <v>61</v>
      </c>
      <c r="T53986" t="s">
        <v>61</v>
      </c>
      <c r="U53986" t="s">
        <v>61</v>
      </c>
      <c r="V53986" t="s">
        <v>61</v>
      </c>
      <c r="W53986" t="s">
        <v>61</v>
      </c>
      <c r="X53986" t="s">
        <v>61</v>
      </c>
      <c r="Y53986" t="s">
        <v>61</v>
      </c>
      <c r="Z53986" t="s">
        <v>61</v>
      </c>
      <c r="AA53986" t="s">
        <v>61</v>
      </c>
      <c r="AB53986" t="s">
        <v>61</v>
      </c>
      <c r="AC53986" t="s">
        <v>61</v>
      </c>
      <c r="AD53986" t="s">
        <v>61</v>
      </c>
      <c r="AE53986" t="s">
        <v>61</v>
      </c>
      <c r="AF53986" t="s">
        <v>61</v>
      </c>
      <c r="AG53986" t="s">
        <v>61</v>
      </c>
      <c r="AH53986" t="s">
        <v>252</v>
      </c>
      <c r="AI53986" t="s">
        <v>61</v>
      </c>
      <c r="AJ53986" t="s">
        <v>61</v>
      </c>
      <c r="AN53986" t="s">
        <v>261</v>
      </c>
      <c r="AO53986" t="s">
        <v>262</v>
      </c>
      <c r="AP53986" t="s">
        <v>263</v>
      </c>
      <c r="AR53986" t="s">
        <v>61</v>
      </c>
      <c r="AS53986">
        <v>2022</v>
      </c>
      <c r="AT53986">
        <v>2012</v>
      </c>
      <c r="AU53986" t="s">
        <v>61</v>
      </c>
      <c r="AV53986" t="s">
        <v>272</v>
      </c>
      <c r="AX53986" t="s">
        <v>269</v>
      </c>
      <c r="AY53986" t="s">
        <v>120</v>
      </c>
      <c r="AZ53986" t="s">
        <v>120</v>
      </c>
      <c r="BA53986" t="s">
        <v>120</v>
      </c>
      <c r="BB53986" t="s">
        <v>120</v>
      </c>
      <c r="BC53986" t="s">
        <v>120</v>
      </c>
      <c r="BD53986" t="s">
        <v>120</v>
      </c>
    </row>
    <row r="53987" spans="1:56" x14ac:dyDescent="0.3">
      <c r="A53987" t="s">
        <v>248</v>
      </c>
      <c r="B53987" t="s">
        <v>249</v>
      </c>
      <c r="C53987" t="s">
        <v>266</v>
      </c>
      <c r="D53987" t="s">
        <v>267</v>
      </c>
      <c r="E53987" t="s">
        <v>85</v>
      </c>
      <c r="F53987" t="s">
        <v>61</v>
      </c>
      <c r="G53987" t="s">
        <v>243</v>
      </c>
      <c r="H53987" t="s">
        <v>71</v>
      </c>
      <c r="I53987" t="s">
        <v>234</v>
      </c>
      <c r="J53987" t="s">
        <v>61</v>
      </c>
      <c r="K53987" t="s">
        <v>61</v>
      </c>
      <c r="L53987" t="s">
        <v>61</v>
      </c>
      <c r="M53987" t="s">
        <v>61</v>
      </c>
      <c r="N53987" t="s">
        <v>61</v>
      </c>
      <c r="O53987" t="s">
        <v>61</v>
      </c>
      <c r="P53987" t="s">
        <v>61</v>
      </c>
      <c r="Q53987" t="s">
        <v>61</v>
      </c>
      <c r="R53987" t="s">
        <v>61</v>
      </c>
      <c r="S53987" t="s">
        <v>61</v>
      </c>
      <c r="T53987" t="s">
        <v>61</v>
      </c>
      <c r="U53987" t="s">
        <v>61</v>
      </c>
      <c r="V53987" t="s">
        <v>61</v>
      </c>
      <c r="W53987" t="s">
        <v>61</v>
      </c>
      <c r="X53987" t="s">
        <v>61</v>
      </c>
      <c r="Y53987" t="s">
        <v>61</v>
      </c>
      <c r="Z53987" t="s">
        <v>61</v>
      </c>
      <c r="AA53987" t="s">
        <v>61</v>
      </c>
      <c r="AB53987" t="s">
        <v>61</v>
      </c>
      <c r="AC53987" t="s">
        <v>61</v>
      </c>
      <c r="AD53987" t="s">
        <v>61</v>
      </c>
      <c r="AE53987" t="s">
        <v>61</v>
      </c>
      <c r="AF53987" t="s">
        <v>61</v>
      </c>
      <c r="AG53987" t="s">
        <v>61</v>
      </c>
      <c r="AH53987" t="s">
        <v>256</v>
      </c>
      <c r="AI53987" t="s">
        <v>61</v>
      </c>
      <c r="AJ53987" t="s">
        <v>61</v>
      </c>
      <c r="AN53987" t="s">
        <v>261</v>
      </c>
      <c r="AO53987" t="s">
        <v>262</v>
      </c>
      <c r="AP53987" t="s">
        <v>263</v>
      </c>
      <c r="AR53987" t="s">
        <v>61</v>
      </c>
      <c r="AS53987">
        <v>2022</v>
      </c>
      <c r="AT53987">
        <v>2012</v>
      </c>
      <c r="AU53987" t="s">
        <v>61</v>
      </c>
      <c r="AV53987" t="s">
        <v>272</v>
      </c>
      <c r="AX53987" t="s">
        <v>269</v>
      </c>
      <c r="AY53987" t="s">
        <v>120</v>
      </c>
      <c r="AZ53987" t="s">
        <v>120</v>
      </c>
      <c r="BA53987" t="s">
        <v>120</v>
      </c>
      <c r="BB53987" t="s">
        <v>120</v>
      </c>
      <c r="BC53987" t="s">
        <v>120</v>
      </c>
      <c r="BD53987" t="s">
        <v>120</v>
      </c>
    </row>
    <row r="53988" spans="1:56" x14ac:dyDescent="0.3">
      <c r="A53988" t="s">
        <v>248</v>
      </c>
      <c r="B53988" t="s">
        <v>249</v>
      </c>
      <c r="C53988" t="s">
        <v>266</v>
      </c>
      <c r="D53988" t="s">
        <v>267</v>
      </c>
      <c r="E53988" t="s">
        <v>85</v>
      </c>
      <c r="F53988" t="s">
        <v>61</v>
      </c>
      <c r="G53988" t="s">
        <v>243</v>
      </c>
      <c r="H53988" t="s">
        <v>71</v>
      </c>
      <c r="I53988" t="s">
        <v>234</v>
      </c>
      <c r="J53988" t="s">
        <v>61</v>
      </c>
      <c r="K53988" t="s">
        <v>61</v>
      </c>
      <c r="L53988" t="s">
        <v>61</v>
      </c>
      <c r="M53988" t="s">
        <v>61</v>
      </c>
      <c r="N53988" t="s">
        <v>61</v>
      </c>
      <c r="O53988" t="s">
        <v>61</v>
      </c>
      <c r="P53988" t="s">
        <v>61</v>
      </c>
      <c r="Q53988" t="s">
        <v>61</v>
      </c>
      <c r="R53988" t="s">
        <v>61</v>
      </c>
      <c r="S53988" t="s">
        <v>61</v>
      </c>
      <c r="T53988" t="s">
        <v>61</v>
      </c>
      <c r="U53988" t="s">
        <v>61</v>
      </c>
      <c r="V53988" t="s">
        <v>61</v>
      </c>
      <c r="W53988" t="s">
        <v>61</v>
      </c>
      <c r="X53988" t="s">
        <v>61</v>
      </c>
      <c r="Y53988" t="s">
        <v>61</v>
      </c>
      <c r="Z53988" t="s">
        <v>61</v>
      </c>
      <c r="AA53988" t="s">
        <v>61</v>
      </c>
      <c r="AB53988" t="s">
        <v>61</v>
      </c>
      <c r="AC53988" t="s">
        <v>61</v>
      </c>
      <c r="AD53988" t="s">
        <v>61</v>
      </c>
      <c r="AE53988" t="s">
        <v>61</v>
      </c>
      <c r="AF53988" t="s">
        <v>61</v>
      </c>
      <c r="AG53988" t="s">
        <v>61</v>
      </c>
      <c r="AH53988" t="s">
        <v>257</v>
      </c>
      <c r="AI53988" t="s">
        <v>61</v>
      </c>
      <c r="AJ53988" t="s">
        <v>61</v>
      </c>
      <c r="AN53988" t="s">
        <v>261</v>
      </c>
      <c r="AO53988" t="s">
        <v>262</v>
      </c>
      <c r="AP53988" t="s">
        <v>263</v>
      </c>
      <c r="AR53988" t="s">
        <v>61</v>
      </c>
      <c r="AS53988">
        <v>2022</v>
      </c>
      <c r="AT53988">
        <v>2012</v>
      </c>
      <c r="AU53988" t="s">
        <v>61</v>
      </c>
      <c r="AV53988" t="s">
        <v>272</v>
      </c>
      <c r="AX53988" t="s">
        <v>269</v>
      </c>
      <c r="AY53988" t="s">
        <v>120</v>
      </c>
      <c r="AZ53988" t="s">
        <v>120</v>
      </c>
      <c r="BA53988" t="s">
        <v>120</v>
      </c>
      <c r="BB53988" t="s">
        <v>120</v>
      </c>
      <c r="BC53988" t="s">
        <v>120</v>
      </c>
      <c r="BD53988" t="s">
        <v>120</v>
      </c>
    </row>
    <row r="53989" spans="1:56" x14ac:dyDescent="0.3">
      <c r="A53989" t="s">
        <v>248</v>
      </c>
      <c r="B53989" t="s">
        <v>249</v>
      </c>
      <c r="C53989" t="s">
        <v>266</v>
      </c>
      <c r="D53989" t="s">
        <v>267</v>
      </c>
      <c r="E53989" t="s">
        <v>85</v>
      </c>
      <c r="F53989" t="s">
        <v>61</v>
      </c>
      <c r="G53989" t="s">
        <v>243</v>
      </c>
      <c r="H53989" t="s">
        <v>71</v>
      </c>
      <c r="I53989" t="s">
        <v>234</v>
      </c>
      <c r="J53989" t="s">
        <v>61</v>
      </c>
      <c r="K53989" t="s">
        <v>61</v>
      </c>
      <c r="L53989" t="s">
        <v>61</v>
      </c>
      <c r="M53989" t="s">
        <v>61</v>
      </c>
      <c r="N53989" t="s">
        <v>61</v>
      </c>
      <c r="O53989" t="s">
        <v>61</v>
      </c>
      <c r="P53989" t="s">
        <v>61</v>
      </c>
      <c r="Q53989" t="s">
        <v>61</v>
      </c>
      <c r="R53989" t="s">
        <v>61</v>
      </c>
      <c r="S53989" t="s">
        <v>61</v>
      </c>
      <c r="T53989" t="s">
        <v>61</v>
      </c>
      <c r="U53989" t="s">
        <v>61</v>
      </c>
      <c r="V53989" t="s">
        <v>61</v>
      </c>
      <c r="W53989" t="s">
        <v>61</v>
      </c>
      <c r="X53989" t="s">
        <v>61</v>
      </c>
      <c r="Y53989" t="s">
        <v>61</v>
      </c>
      <c r="Z53989" t="s">
        <v>61</v>
      </c>
      <c r="AA53989" t="s">
        <v>61</v>
      </c>
      <c r="AB53989" t="s">
        <v>61</v>
      </c>
      <c r="AC53989" t="s">
        <v>61</v>
      </c>
      <c r="AD53989" t="s">
        <v>61</v>
      </c>
      <c r="AE53989" t="s">
        <v>61</v>
      </c>
      <c r="AF53989" t="s">
        <v>61</v>
      </c>
      <c r="AG53989" t="s">
        <v>61</v>
      </c>
      <c r="AH53989" t="s">
        <v>258</v>
      </c>
      <c r="AI53989" t="s">
        <v>61</v>
      </c>
      <c r="AJ53989" t="s">
        <v>61</v>
      </c>
      <c r="AN53989" t="s">
        <v>261</v>
      </c>
      <c r="AO53989" t="s">
        <v>262</v>
      </c>
      <c r="AP53989" t="s">
        <v>263</v>
      </c>
      <c r="AR53989" t="s">
        <v>61</v>
      </c>
      <c r="AS53989">
        <v>2022</v>
      </c>
      <c r="AT53989">
        <v>2012</v>
      </c>
      <c r="AU53989" t="s">
        <v>61</v>
      </c>
      <c r="AV53989" t="s">
        <v>334</v>
      </c>
      <c r="AX53989" t="s">
        <v>269</v>
      </c>
      <c r="AY53989" t="s">
        <v>120</v>
      </c>
      <c r="AZ53989" t="s">
        <v>120</v>
      </c>
      <c r="BA53989" t="s">
        <v>120</v>
      </c>
      <c r="BB53989" t="s">
        <v>120</v>
      </c>
      <c r="BC53989" t="s">
        <v>120</v>
      </c>
      <c r="BD53989" t="s">
        <v>120</v>
      </c>
    </row>
    <row r="53990" spans="1:56" x14ac:dyDescent="0.3">
      <c r="A53990" t="s">
        <v>248</v>
      </c>
      <c r="B53990" t="s">
        <v>249</v>
      </c>
      <c r="C53990" t="s">
        <v>266</v>
      </c>
      <c r="D53990" t="s">
        <v>267</v>
      </c>
      <c r="E53990" t="s">
        <v>86</v>
      </c>
      <c r="F53990" t="s">
        <v>61</v>
      </c>
      <c r="G53990" t="s">
        <v>217</v>
      </c>
      <c r="H53990" t="s">
        <v>71</v>
      </c>
      <c r="I53990" t="s">
        <v>234</v>
      </c>
      <c r="J53990" t="s">
        <v>61</v>
      </c>
      <c r="K53990" t="s">
        <v>61</v>
      </c>
      <c r="L53990" t="s">
        <v>61</v>
      </c>
      <c r="M53990" t="s">
        <v>61</v>
      </c>
      <c r="N53990" t="s">
        <v>61</v>
      </c>
      <c r="O53990" t="s">
        <v>61</v>
      </c>
      <c r="P53990" t="s">
        <v>61</v>
      </c>
      <c r="Q53990" t="s">
        <v>61</v>
      </c>
      <c r="R53990" t="s">
        <v>61</v>
      </c>
      <c r="S53990" t="s">
        <v>61</v>
      </c>
      <c r="T53990" t="s">
        <v>61</v>
      </c>
      <c r="U53990" t="s">
        <v>61</v>
      </c>
      <c r="V53990" t="s">
        <v>61</v>
      </c>
      <c r="W53990" t="s">
        <v>61</v>
      </c>
      <c r="X53990" t="s">
        <v>61</v>
      </c>
      <c r="Y53990" t="s">
        <v>61</v>
      </c>
      <c r="Z53990" t="s">
        <v>61</v>
      </c>
      <c r="AA53990" t="s">
        <v>61</v>
      </c>
      <c r="AB53990" t="s">
        <v>61</v>
      </c>
      <c r="AC53990" t="s">
        <v>61</v>
      </c>
      <c r="AD53990" t="s">
        <v>61</v>
      </c>
      <c r="AE53990" t="s">
        <v>61</v>
      </c>
      <c r="AF53990" t="s">
        <v>61</v>
      </c>
      <c r="AG53990" t="s">
        <v>61</v>
      </c>
      <c r="AH53990" t="s">
        <v>252</v>
      </c>
      <c r="AI53990" t="s">
        <v>61</v>
      </c>
      <c r="AJ53990" t="s">
        <v>61</v>
      </c>
      <c r="AN53990" t="s">
        <v>261</v>
      </c>
      <c r="AO53990" t="s">
        <v>262</v>
      </c>
      <c r="AP53990" t="s">
        <v>263</v>
      </c>
      <c r="AR53990" t="s">
        <v>61</v>
      </c>
      <c r="AS53990">
        <v>2022</v>
      </c>
      <c r="AT53990">
        <v>2012</v>
      </c>
      <c r="AU53990" t="s">
        <v>61</v>
      </c>
      <c r="AV53990" t="s">
        <v>274</v>
      </c>
      <c r="AX53990" t="s">
        <v>269</v>
      </c>
      <c r="AY53990" t="s">
        <v>120</v>
      </c>
      <c r="AZ53990" t="s">
        <v>120</v>
      </c>
      <c r="BA53990" t="s">
        <v>120</v>
      </c>
      <c r="BB53990" t="s">
        <v>120</v>
      </c>
      <c r="BC53990" t="s">
        <v>120</v>
      </c>
      <c r="BD53990" t="s">
        <v>120</v>
      </c>
    </row>
    <row r="53991" spans="1:56" x14ac:dyDescent="0.3">
      <c r="A53991" t="s">
        <v>248</v>
      </c>
      <c r="B53991" t="s">
        <v>249</v>
      </c>
      <c r="C53991" t="s">
        <v>266</v>
      </c>
      <c r="D53991" t="s">
        <v>267</v>
      </c>
      <c r="E53991" t="s">
        <v>86</v>
      </c>
      <c r="F53991" t="s">
        <v>61</v>
      </c>
      <c r="G53991" t="s">
        <v>217</v>
      </c>
      <c r="H53991" t="s">
        <v>71</v>
      </c>
      <c r="I53991" t="s">
        <v>234</v>
      </c>
      <c r="J53991" t="s">
        <v>61</v>
      </c>
      <c r="K53991" t="s">
        <v>61</v>
      </c>
      <c r="L53991" t="s">
        <v>61</v>
      </c>
      <c r="M53991" t="s">
        <v>61</v>
      </c>
      <c r="N53991" t="s">
        <v>61</v>
      </c>
      <c r="O53991" t="s">
        <v>61</v>
      </c>
      <c r="P53991" t="s">
        <v>61</v>
      </c>
      <c r="Q53991" t="s">
        <v>61</v>
      </c>
      <c r="R53991" t="s">
        <v>61</v>
      </c>
      <c r="S53991" t="s">
        <v>61</v>
      </c>
      <c r="T53991" t="s">
        <v>61</v>
      </c>
      <c r="U53991" t="s">
        <v>61</v>
      </c>
      <c r="V53991" t="s">
        <v>61</v>
      </c>
      <c r="W53991" t="s">
        <v>61</v>
      </c>
      <c r="X53991" t="s">
        <v>61</v>
      </c>
      <c r="Y53991" t="s">
        <v>61</v>
      </c>
      <c r="Z53991" t="s">
        <v>61</v>
      </c>
      <c r="AA53991" t="s">
        <v>61</v>
      </c>
      <c r="AB53991" t="s">
        <v>61</v>
      </c>
      <c r="AC53991" t="s">
        <v>61</v>
      </c>
      <c r="AD53991" t="s">
        <v>61</v>
      </c>
      <c r="AE53991" t="s">
        <v>61</v>
      </c>
      <c r="AF53991" t="s">
        <v>61</v>
      </c>
      <c r="AG53991" t="s">
        <v>61</v>
      </c>
      <c r="AH53991" t="s">
        <v>256</v>
      </c>
      <c r="AI53991" t="s">
        <v>61</v>
      </c>
      <c r="AJ53991" t="s">
        <v>61</v>
      </c>
      <c r="AN53991" t="s">
        <v>261</v>
      </c>
      <c r="AO53991" t="s">
        <v>262</v>
      </c>
      <c r="AP53991" t="s">
        <v>263</v>
      </c>
      <c r="AR53991" t="s">
        <v>61</v>
      </c>
      <c r="AS53991">
        <v>2022</v>
      </c>
      <c r="AT53991">
        <v>2012</v>
      </c>
      <c r="AU53991" t="s">
        <v>61</v>
      </c>
      <c r="AV53991" t="s">
        <v>268</v>
      </c>
      <c r="AX53991" t="s">
        <v>269</v>
      </c>
      <c r="AY53991" t="s">
        <v>120</v>
      </c>
      <c r="AZ53991" t="s">
        <v>120</v>
      </c>
      <c r="BA53991" t="s">
        <v>120</v>
      </c>
      <c r="BB53991" t="s">
        <v>120</v>
      </c>
      <c r="BC53991" t="s">
        <v>120</v>
      </c>
      <c r="BD53991" t="s">
        <v>120</v>
      </c>
    </row>
    <row r="53992" spans="1:56" x14ac:dyDescent="0.3">
      <c r="A53992" t="s">
        <v>248</v>
      </c>
      <c r="B53992" t="s">
        <v>249</v>
      </c>
      <c r="C53992" t="s">
        <v>266</v>
      </c>
      <c r="D53992" t="s">
        <v>267</v>
      </c>
      <c r="E53992" t="s">
        <v>86</v>
      </c>
      <c r="F53992" t="s">
        <v>61</v>
      </c>
      <c r="G53992" t="s">
        <v>217</v>
      </c>
      <c r="H53992" t="s">
        <v>71</v>
      </c>
      <c r="I53992" t="s">
        <v>234</v>
      </c>
      <c r="J53992" t="s">
        <v>61</v>
      </c>
      <c r="K53992" t="s">
        <v>61</v>
      </c>
      <c r="L53992" t="s">
        <v>61</v>
      </c>
      <c r="M53992" t="s">
        <v>61</v>
      </c>
      <c r="N53992" t="s">
        <v>61</v>
      </c>
      <c r="O53992" t="s">
        <v>61</v>
      </c>
      <c r="P53992" t="s">
        <v>61</v>
      </c>
      <c r="Q53992" t="s">
        <v>61</v>
      </c>
      <c r="R53992" t="s">
        <v>61</v>
      </c>
      <c r="S53992" t="s">
        <v>61</v>
      </c>
      <c r="T53992" t="s">
        <v>61</v>
      </c>
      <c r="U53992" t="s">
        <v>61</v>
      </c>
      <c r="V53992" t="s">
        <v>61</v>
      </c>
      <c r="W53992" t="s">
        <v>61</v>
      </c>
      <c r="X53992" t="s">
        <v>61</v>
      </c>
      <c r="Y53992" t="s">
        <v>61</v>
      </c>
      <c r="Z53992" t="s">
        <v>61</v>
      </c>
      <c r="AA53992" t="s">
        <v>61</v>
      </c>
      <c r="AB53992" t="s">
        <v>61</v>
      </c>
      <c r="AC53992" t="s">
        <v>61</v>
      </c>
      <c r="AD53992" t="s">
        <v>61</v>
      </c>
      <c r="AE53992" t="s">
        <v>61</v>
      </c>
      <c r="AF53992" t="s">
        <v>61</v>
      </c>
      <c r="AG53992" t="s">
        <v>61</v>
      </c>
      <c r="AH53992" t="s">
        <v>257</v>
      </c>
      <c r="AI53992" t="s">
        <v>61</v>
      </c>
      <c r="AJ53992" t="s">
        <v>61</v>
      </c>
      <c r="AN53992" t="s">
        <v>261</v>
      </c>
      <c r="AO53992" t="s">
        <v>262</v>
      </c>
      <c r="AP53992" t="s">
        <v>263</v>
      </c>
      <c r="AR53992" t="s">
        <v>61</v>
      </c>
      <c r="AS53992">
        <v>2022</v>
      </c>
      <c r="AT53992">
        <v>2012</v>
      </c>
      <c r="AU53992" t="s">
        <v>61</v>
      </c>
      <c r="AV53992" t="s">
        <v>272</v>
      </c>
      <c r="AX53992" t="s">
        <v>269</v>
      </c>
      <c r="AY53992" t="s">
        <v>120</v>
      </c>
      <c r="AZ53992" t="s">
        <v>120</v>
      </c>
      <c r="BA53992" t="s">
        <v>120</v>
      </c>
      <c r="BB53992" t="s">
        <v>120</v>
      </c>
      <c r="BC53992" t="s">
        <v>120</v>
      </c>
      <c r="BD53992" t="s">
        <v>120</v>
      </c>
    </row>
    <row r="53993" spans="1:56" x14ac:dyDescent="0.3">
      <c r="A53993" t="s">
        <v>248</v>
      </c>
      <c r="B53993" t="s">
        <v>249</v>
      </c>
      <c r="C53993" t="s">
        <v>266</v>
      </c>
      <c r="D53993" t="s">
        <v>267</v>
      </c>
      <c r="E53993" t="s">
        <v>86</v>
      </c>
      <c r="F53993" t="s">
        <v>61</v>
      </c>
      <c r="G53993" t="s">
        <v>217</v>
      </c>
      <c r="H53993" t="s">
        <v>71</v>
      </c>
      <c r="I53993" t="s">
        <v>234</v>
      </c>
      <c r="J53993" t="s">
        <v>61</v>
      </c>
      <c r="K53993" t="s">
        <v>61</v>
      </c>
      <c r="L53993" t="s">
        <v>61</v>
      </c>
      <c r="M53993" t="s">
        <v>61</v>
      </c>
      <c r="N53993" t="s">
        <v>61</v>
      </c>
      <c r="O53993" t="s">
        <v>61</v>
      </c>
      <c r="P53993" t="s">
        <v>61</v>
      </c>
      <c r="Q53993" t="s">
        <v>61</v>
      </c>
      <c r="R53993" t="s">
        <v>61</v>
      </c>
      <c r="S53993" t="s">
        <v>61</v>
      </c>
      <c r="T53993" t="s">
        <v>61</v>
      </c>
      <c r="U53993" t="s">
        <v>61</v>
      </c>
      <c r="V53993" t="s">
        <v>61</v>
      </c>
      <c r="W53993" t="s">
        <v>61</v>
      </c>
      <c r="X53993" t="s">
        <v>61</v>
      </c>
      <c r="Y53993" t="s">
        <v>61</v>
      </c>
      <c r="Z53993" t="s">
        <v>61</v>
      </c>
      <c r="AA53993" t="s">
        <v>61</v>
      </c>
      <c r="AB53993" t="s">
        <v>61</v>
      </c>
      <c r="AC53993" t="s">
        <v>61</v>
      </c>
      <c r="AD53993" t="s">
        <v>61</v>
      </c>
      <c r="AE53993" t="s">
        <v>61</v>
      </c>
      <c r="AF53993" t="s">
        <v>61</v>
      </c>
      <c r="AG53993" t="s">
        <v>61</v>
      </c>
      <c r="AH53993" t="s">
        <v>258</v>
      </c>
      <c r="AI53993" t="s">
        <v>61</v>
      </c>
      <c r="AJ53993" t="s">
        <v>61</v>
      </c>
      <c r="AN53993" t="s">
        <v>261</v>
      </c>
      <c r="AO53993" t="s">
        <v>262</v>
      </c>
      <c r="AP53993" t="s">
        <v>263</v>
      </c>
      <c r="AR53993" t="s">
        <v>61</v>
      </c>
      <c r="AS53993">
        <v>2022</v>
      </c>
      <c r="AT53993">
        <v>2012</v>
      </c>
      <c r="AU53993" t="s">
        <v>61</v>
      </c>
      <c r="AV53993" t="s">
        <v>277</v>
      </c>
      <c r="AX53993" t="s">
        <v>269</v>
      </c>
      <c r="AY53993" t="s">
        <v>120</v>
      </c>
      <c r="AZ53993" t="s">
        <v>120</v>
      </c>
      <c r="BA53993" t="s">
        <v>120</v>
      </c>
      <c r="BB53993" t="s">
        <v>120</v>
      </c>
      <c r="BC53993" t="s">
        <v>120</v>
      </c>
      <c r="BD53993" t="s">
        <v>120</v>
      </c>
    </row>
    <row r="53994" spans="1:56" x14ac:dyDescent="0.3">
      <c r="A53994" t="s">
        <v>248</v>
      </c>
      <c r="B53994" t="s">
        <v>249</v>
      </c>
      <c r="C53994" t="s">
        <v>266</v>
      </c>
      <c r="D53994" t="s">
        <v>267</v>
      </c>
      <c r="E53994" t="s">
        <v>86</v>
      </c>
      <c r="F53994" t="s">
        <v>61</v>
      </c>
      <c r="G53994" t="s">
        <v>238</v>
      </c>
      <c r="H53994" t="s">
        <v>71</v>
      </c>
      <c r="I53994" t="s">
        <v>234</v>
      </c>
      <c r="J53994" t="s">
        <v>61</v>
      </c>
      <c r="K53994" t="s">
        <v>61</v>
      </c>
      <c r="L53994" t="s">
        <v>61</v>
      </c>
      <c r="M53994" t="s">
        <v>61</v>
      </c>
      <c r="N53994" t="s">
        <v>61</v>
      </c>
      <c r="O53994" t="s">
        <v>61</v>
      </c>
      <c r="P53994" t="s">
        <v>61</v>
      </c>
      <c r="Q53994" t="s">
        <v>61</v>
      </c>
      <c r="R53994" t="s">
        <v>61</v>
      </c>
      <c r="S53994" t="s">
        <v>61</v>
      </c>
      <c r="T53994" t="s">
        <v>61</v>
      </c>
      <c r="U53994" t="s">
        <v>61</v>
      </c>
      <c r="V53994" t="s">
        <v>61</v>
      </c>
      <c r="W53994" t="s">
        <v>61</v>
      </c>
      <c r="X53994" t="s">
        <v>61</v>
      </c>
      <c r="Y53994" t="s">
        <v>61</v>
      </c>
      <c r="Z53994" t="s">
        <v>61</v>
      </c>
      <c r="AA53994" t="s">
        <v>61</v>
      </c>
      <c r="AB53994" t="s">
        <v>61</v>
      </c>
      <c r="AC53994" t="s">
        <v>61</v>
      </c>
      <c r="AD53994" t="s">
        <v>61</v>
      </c>
      <c r="AE53994" t="s">
        <v>61</v>
      </c>
      <c r="AF53994" t="s">
        <v>61</v>
      </c>
      <c r="AG53994" t="s">
        <v>61</v>
      </c>
      <c r="AH53994" t="s">
        <v>252</v>
      </c>
      <c r="AI53994" t="s">
        <v>61</v>
      </c>
      <c r="AJ53994" t="s">
        <v>61</v>
      </c>
      <c r="AN53994" t="s">
        <v>261</v>
      </c>
      <c r="AO53994" t="s">
        <v>262</v>
      </c>
      <c r="AP53994" t="s">
        <v>263</v>
      </c>
      <c r="AR53994" t="s">
        <v>61</v>
      </c>
      <c r="AS53994">
        <v>2022</v>
      </c>
      <c r="AT53994">
        <v>2012</v>
      </c>
      <c r="AU53994" t="s">
        <v>61</v>
      </c>
      <c r="AV53994" t="s">
        <v>274</v>
      </c>
      <c r="AX53994" t="s">
        <v>269</v>
      </c>
      <c r="AY53994" t="s">
        <v>120</v>
      </c>
      <c r="AZ53994" t="s">
        <v>120</v>
      </c>
      <c r="BA53994" t="s">
        <v>120</v>
      </c>
      <c r="BB53994" t="s">
        <v>120</v>
      </c>
      <c r="BC53994" t="s">
        <v>120</v>
      </c>
      <c r="BD53994" t="s">
        <v>120</v>
      </c>
    </row>
    <row r="53995" spans="1:56" x14ac:dyDescent="0.3">
      <c r="A53995" t="s">
        <v>248</v>
      </c>
      <c r="B53995" t="s">
        <v>249</v>
      </c>
      <c r="C53995" t="s">
        <v>266</v>
      </c>
      <c r="D53995" t="s">
        <v>267</v>
      </c>
      <c r="E53995" t="s">
        <v>86</v>
      </c>
      <c r="F53995" t="s">
        <v>61</v>
      </c>
      <c r="G53995" t="s">
        <v>238</v>
      </c>
      <c r="H53995" t="s">
        <v>71</v>
      </c>
      <c r="I53995" t="s">
        <v>234</v>
      </c>
      <c r="J53995" t="s">
        <v>61</v>
      </c>
      <c r="K53995" t="s">
        <v>61</v>
      </c>
      <c r="L53995" t="s">
        <v>61</v>
      </c>
      <c r="M53995" t="s">
        <v>61</v>
      </c>
      <c r="N53995" t="s">
        <v>61</v>
      </c>
      <c r="O53995" t="s">
        <v>61</v>
      </c>
      <c r="P53995" t="s">
        <v>61</v>
      </c>
      <c r="Q53995" t="s">
        <v>61</v>
      </c>
      <c r="R53995" t="s">
        <v>61</v>
      </c>
      <c r="S53995" t="s">
        <v>61</v>
      </c>
      <c r="T53995" t="s">
        <v>61</v>
      </c>
      <c r="U53995" t="s">
        <v>61</v>
      </c>
      <c r="V53995" t="s">
        <v>61</v>
      </c>
      <c r="W53995" t="s">
        <v>61</v>
      </c>
      <c r="X53995" t="s">
        <v>61</v>
      </c>
      <c r="Y53995" t="s">
        <v>61</v>
      </c>
      <c r="Z53995" t="s">
        <v>61</v>
      </c>
      <c r="AA53995" t="s">
        <v>61</v>
      </c>
      <c r="AB53995" t="s">
        <v>61</v>
      </c>
      <c r="AC53995" t="s">
        <v>61</v>
      </c>
      <c r="AD53995" t="s">
        <v>61</v>
      </c>
      <c r="AE53995" t="s">
        <v>61</v>
      </c>
      <c r="AF53995" t="s">
        <v>61</v>
      </c>
      <c r="AG53995" t="s">
        <v>61</v>
      </c>
      <c r="AH53995" t="s">
        <v>256</v>
      </c>
      <c r="AI53995" t="s">
        <v>61</v>
      </c>
      <c r="AJ53995" t="s">
        <v>61</v>
      </c>
      <c r="AN53995" t="s">
        <v>261</v>
      </c>
      <c r="AO53995" t="s">
        <v>262</v>
      </c>
      <c r="AP53995" t="s">
        <v>263</v>
      </c>
      <c r="AR53995" t="s">
        <v>61</v>
      </c>
      <c r="AS53995">
        <v>2022</v>
      </c>
      <c r="AT53995">
        <v>2012</v>
      </c>
      <c r="AU53995" t="s">
        <v>61</v>
      </c>
      <c r="AV53995" t="s">
        <v>268</v>
      </c>
      <c r="AX53995" t="s">
        <v>269</v>
      </c>
      <c r="AY53995" t="s">
        <v>120</v>
      </c>
      <c r="AZ53995" t="s">
        <v>120</v>
      </c>
      <c r="BA53995" t="s">
        <v>120</v>
      </c>
      <c r="BB53995" t="s">
        <v>120</v>
      </c>
      <c r="BC53995" t="s">
        <v>120</v>
      </c>
      <c r="BD53995" t="s">
        <v>120</v>
      </c>
    </row>
    <row r="53996" spans="1:56" x14ac:dyDescent="0.3">
      <c r="A53996" t="s">
        <v>248</v>
      </c>
      <c r="B53996" t="s">
        <v>249</v>
      </c>
      <c r="C53996" t="s">
        <v>266</v>
      </c>
      <c r="D53996" t="s">
        <v>267</v>
      </c>
      <c r="E53996" t="s">
        <v>86</v>
      </c>
      <c r="F53996" t="s">
        <v>61</v>
      </c>
      <c r="G53996" t="s">
        <v>238</v>
      </c>
      <c r="H53996" t="s">
        <v>71</v>
      </c>
      <c r="I53996" t="s">
        <v>234</v>
      </c>
      <c r="J53996" t="s">
        <v>61</v>
      </c>
      <c r="K53996" t="s">
        <v>61</v>
      </c>
      <c r="L53996" t="s">
        <v>61</v>
      </c>
      <c r="M53996" t="s">
        <v>61</v>
      </c>
      <c r="N53996" t="s">
        <v>61</v>
      </c>
      <c r="O53996" t="s">
        <v>61</v>
      </c>
      <c r="P53996" t="s">
        <v>61</v>
      </c>
      <c r="Q53996" t="s">
        <v>61</v>
      </c>
      <c r="R53996" t="s">
        <v>61</v>
      </c>
      <c r="S53996" t="s">
        <v>61</v>
      </c>
      <c r="T53996" t="s">
        <v>61</v>
      </c>
      <c r="U53996" t="s">
        <v>61</v>
      </c>
      <c r="V53996" t="s">
        <v>61</v>
      </c>
      <c r="W53996" t="s">
        <v>61</v>
      </c>
      <c r="X53996" t="s">
        <v>61</v>
      </c>
      <c r="Y53996" t="s">
        <v>61</v>
      </c>
      <c r="Z53996" t="s">
        <v>61</v>
      </c>
      <c r="AA53996" t="s">
        <v>61</v>
      </c>
      <c r="AB53996" t="s">
        <v>61</v>
      </c>
      <c r="AC53996" t="s">
        <v>61</v>
      </c>
      <c r="AD53996" t="s">
        <v>61</v>
      </c>
      <c r="AE53996" t="s">
        <v>61</v>
      </c>
      <c r="AF53996" t="s">
        <v>61</v>
      </c>
      <c r="AG53996" t="s">
        <v>61</v>
      </c>
      <c r="AH53996" t="s">
        <v>257</v>
      </c>
      <c r="AI53996" t="s">
        <v>61</v>
      </c>
      <c r="AJ53996" t="s">
        <v>61</v>
      </c>
      <c r="AN53996" t="s">
        <v>261</v>
      </c>
      <c r="AO53996" t="s">
        <v>262</v>
      </c>
      <c r="AP53996" t="s">
        <v>263</v>
      </c>
      <c r="AR53996" t="s">
        <v>61</v>
      </c>
      <c r="AS53996">
        <v>2022</v>
      </c>
      <c r="AT53996">
        <v>2012</v>
      </c>
      <c r="AU53996" t="s">
        <v>61</v>
      </c>
      <c r="AV53996" t="s">
        <v>287</v>
      </c>
      <c r="AX53996" t="s">
        <v>269</v>
      </c>
      <c r="AY53996" t="s">
        <v>120</v>
      </c>
      <c r="AZ53996" t="s">
        <v>120</v>
      </c>
      <c r="BA53996" t="s">
        <v>120</v>
      </c>
      <c r="BB53996" t="s">
        <v>120</v>
      </c>
      <c r="BC53996" t="s">
        <v>120</v>
      </c>
      <c r="BD53996" t="s">
        <v>120</v>
      </c>
    </row>
    <row r="53997" spans="1:56" x14ac:dyDescent="0.3">
      <c r="A53997" t="s">
        <v>248</v>
      </c>
      <c r="B53997" t="s">
        <v>249</v>
      </c>
      <c r="C53997" t="s">
        <v>266</v>
      </c>
      <c r="D53997" t="s">
        <v>267</v>
      </c>
      <c r="E53997" t="s">
        <v>86</v>
      </c>
      <c r="F53997" t="s">
        <v>61</v>
      </c>
      <c r="G53997" t="s">
        <v>238</v>
      </c>
      <c r="H53997" t="s">
        <v>71</v>
      </c>
      <c r="I53997" t="s">
        <v>234</v>
      </c>
      <c r="J53997" t="s">
        <v>61</v>
      </c>
      <c r="K53997" t="s">
        <v>61</v>
      </c>
      <c r="L53997" t="s">
        <v>61</v>
      </c>
      <c r="M53997" t="s">
        <v>61</v>
      </c>
      <c r="N53997" t="s">
        <v>61</v>
      </c>
      <c r="O53997" t="s">
        <v>61</v>
      </c>
      <c r="P53997" t="s">
        <v>61</v>
      </c>
      <c r="Q53997" t="s">
        <v>61</v>
      </c>
      <c r="R53997" t="s">
        <v>61</v>
      </c>
      <c r="S53997" t="s">
        <v>61</v>
      </c>
      <c r="T53997" t="s">
        <v>61</v>
      </c>
      <c r="U53997" t="s">
        <v>61</v>
      </c>
      <c r="V53997" t="s">
        <v>61</v>
      </c>
      <c r="W53997" t="s">
        <v>61</v>
      </c>
      <c r="X53997" t="s">
        <v>61</v>
      </c>
      <c r="Y53997" t="s">
        <v>61</v>
      </c>
      <c r="Z53997" t="s">
        <v>61</v>
      </c>
      <c r="AA53997" t="s">
        <v>61</v>
      </c>
      <c r="AB53997" t="s">
        <v>61</v>
      </c>
      <c r="AC53997" t="s">
        <v>61</v>
      </c>
      <c r="AD53997" t="s">
        <v>61</v>
      </c>
      <c r="AE53997" t="s">
        <v>61</v>
      </c>
      <c r="AF53997" t="s">
        <v>61</v>
      </c>
      <c r="AG53997" t="s">
        <v>61</v>
      </c>
      <c r="AH53997" t="s">
        <v>258</v>
      </c>
      <c r="AI53997" t="s">
        <v>61</v>
      </c>
      <c r="AJ53997" t="s">
        <v>61</v>
      </c>
      <c r="AN53997" t="s">
        <v>261</v>
      </c>
      <c r="AO53997" t="s">
        <v>262</v>
      </c>
      <c r="AP53997" t="s">
        <v>263</v>
      </c>
      <c r="AR53997" t="s">
        <v>61</v>
      </c>
      <c r="AS53997">
        <v>2022</v>
      </c>
      <c r="AT53997">
        <v>2012</v>
      </c>
      <c r="AU53997" t="s">
        <v>61</v>
      </c>
      <c r="AV53997" t="s">
        <v>301</v>
      </c>
      <c r="AX53997" t="s">
        <v>269</v>
      </c>
      <c r="AY53997" t="s">
        <v>120</v>
      </c>
      <c r="AZ53997" t="s">
        <v>120</v>
      </c>
      <c r="BA53997" t="s">
        <v>120</v>
      </c>
      <c r="BB53997" t="s">
        <v>120</v>
      </c>
      <c r="BC53997" t="s">
        <v>120</v>
      </c>
      <c r="BD53997" t="s">
        <v>120</v>
      </c>
    </row>
    <row r="53998" spans="1:56" x14ac:dyDescent="0.3">
      <c r="A53998" t="s">
        <v>248</v>
      </c>
      <c r="B53998" t="s">
        <v>249</v>
      </c>
      <c r="C53998" t="s">
        <v>266</v>
      </c>
      <c r="D53998" t="s">
        <v>267</v>
      </c>
      <c r="E53998" t="s">
        <v>86</v>
      </c>
      <c r="F53998" t="s">
        <v>61</v>
      </c>
      <c r="G53998" t="s">
        <v>239</v>
      </c>
      <c r="H53998" t="s">
        <v>71</v>
      </c>
      <c r="I53998" t="s">
        <v>234</v>
      </c>
      <c r="J53998" t="s">
        <v>61</v>
      </c>
      <c r="K53998" t="s">
        <v>61</v>
      </c>
      <c r="L53998" t="s">
        <v>61</v>
      </c>
      <c r="M53998" t="s">
        <v>61</v>
      </c>
      <c r="N53998" t="s">
        <v>61</v>
      </c>
      <c r="O53998" t="s">
        <v>61</v>
      </c>
      <c r="P53998" t="s">
        <v>61</v>
      </c>
      <c r="Q53998" t="s">
        <v>61</v>
      </c>
      <c r="R53998" t="s">
        <v>61</v>
      </c>
      <c r="S53998" t="s">
        <v>61</v>
      </c>
      <c r="T53998" t="s">
        <v>61</v>
      </c>
      <c r="U53998" t="s">
        <v>61</v>
      </c>
      <c r="V53998" t="s">
        <v>61</v>
      </c>
      <c r="W53998" t="s">
        <v>61</v>
      </c>
      <c r="X53998" t="s">
        <v>61</v>
      </c>
      <c r="Y53998" t="s">
        <v>61</v>
      </c>
      <c r="Z53998" t="s">
        <v>61</v>
      </c>
      <c r="AA53998" t="s">
        <v>61</v>
      </c>
      <c r="AB53998" t="s">
        <v>61</v>
      </c>
      <c r="AC53998" t="s">
        <v>61</v>
      </c>
      <c r="AD53998" t="s">
        <v>61</v>
      </c>
      <c r="AE53998" t="s">
        <v>61</v>
      </c>
      <c r="AF53998" t="s">
        <v>61</v>
      </c>
      <c r="AG53998" t="s">
        <v>61</v>
      </c>
      <c r="AH53998" t="s">
        <v>252</v>
      </c>
      <c r="AI53998" t="s">
        <v>61</v>
      </c>
      <c r="AJ53998" t="s">
        <v>61</v>
      </c>
      <c r="AN53998" t="s">
        <v>261</v>
      </c>
      <c r="AO53998" t="s">
        <v>262</v>
      </c>
      <c r="AP53998" t="s">
        <v>263</v>
      </c>
      <c r="AR53998" t="s">
        <v>61</v>
      </c>
      <c r="AS53998">
        <v>2022</v>
      </c>
      <c r="AT53998">
        <v>2012</v>
      </c>
      <c r="AU53998" t="s">
        <v>61</v>
      </c>
      <c r="AV53998" t="s">
        <v>274</v>
      </c>
      <c r="AX53998" t="s">
        <v>269</v>
      </c>
      <c r="AY53998" t="s">
        <v>120</v>
      </c>
      <c r="AZ53998" t="s">
        <v>120</v>
      </c>
      <c r="BA53998" t="s">
        <v>120</v>
      </c>
      <c r="BB53998" t="s">
        <v>120</v>
      </c>
      <c r="BC53998" t="s">
        <v>120</v>
      </c>
      <c r="BD53998" t="s">
        <v>120</v>
      </c>
    </row>
    <row r="53999" spans="1:56" x14ac:dyDescent="0.3">
      <c r="A53999" t="s">
        <v>248</v>
      </c>
      <c r="B53999" t="s">
        <v>249</v>
      </c>
      <c r="C53999" t="s">
        <v>266</v>
      </c>
      <c r="D53999" t="s">
        <v>267</v>
      </c>
      <c r="E53999" t="s">
        <v>86</v>
      </c>
      <c r="F53999" t="s">
        <v>61</v>
      </c>
      <c r="G53999" t="s">
        <v>239</v>
      </c>
      <c r="H53999" t="s">
        <v>71</v>
      </c>
      <c r="I53999" t="s">
        <v>234</v>
      </c>
      <c r="J53999" t="s">
        <v>61</v>
      </c>
      <c r="K53999" t="s">
        <v>61</v>
      </c>
      <c r="L53999" t="s">
        <v>61</v>
      </c>
      <c r="M53999" t="s">
        <v>61</v>
      </c>
      <c r="N53999" t="s">
        <v>61</v>
      </c>
      <c r="O53999" t="s">
        <v>61</v>
      </c>
      <c r="P53999" t="s">
        <v>61</v>
      </c>
      <c r="Q53999" t="s">
        <v>61</v>
      </c>
      <c r="R53999" t="s">
        <v>61</v>
      </c>
      <c r="S53999" t="s">
        <v>61</v>
      </c>
      <c r="T53999" t="s">
        <v>61</v>
      </c>
      <c r="U53999" t="s">
        <v>61</v>
      </c>
      <c r="V53999" t="s">
        <v>61</v>
      </c>
      <c r="W53999" t="s">
        <v>61</v>
      </c>
      <c r="X53999" t="s">
        <v>61</v>
      </c>
      <c r="Y53999" t="s">
        <v>61</v>
      </c>
      <c r="Z53999" t="s">
        <v>61</v>
      </c>
      <c r="AA53999" t="s">
        <v>61</v>
      </c>
      <c r="AB53999" t="s">
        <v>61</v>
      </c>
      <c r="AC53999" t="s">
        <v>61</v>
      </c>
      <c r="AD53999" t="s">
        <v>61</v>
      </c>
      <c r="AE53999" t="s">
        <v>61</v>
      </c>
      <c r="AF53999" t="s">
        <v>61</v>
      </c>
      <c r="AG53999" t="s">
        <v>61</v>
      </c>
      <c r="AH53999" t="s">
        <v>256</v>
      </c>
      <c r="AI53999" t="s">
        <v>61</v>
      </c>
      <c r="AJ53999" t="s">
        <v>61</v>
      </c>
      <c r="AN53999" t="s">
        <v>261</v>
      </c>
      <c r="AO53999" t="s">
        <v>262</v>
      </c>
      <c r="AP53999" t="s">
        <v>263</v>
      </c>
      <c r="AR53999" t="s">
        <v>61</v>
      </c>
      <c r="AS53999">
        <v>2022</v>
      </c>
      <c r="AT53999">
        <v>2012</v>
      </c>
      <c r="AU53999" t="s">
        <v>61</v>
      </c>
      <c r="AV53999" t="s">
        <v>293</v>
      </c>
      <c r="AX53999" t="s">
        <v>269</v>
      </c>
      <c r="AY53999" t="s">
        <v>120</v>
      </c>
      <c r="AZ53999" t="s">
        <v>120</v>
      </c>
      <c r="BA53999" t="s">
        <v>120</v>
      </c>
      <c r="BB53999" t="s">
        <v>120</v>
      </c>
      <c r="BC53999" t="s">
        <v>120</v>
      </c>
      <c r="BD53999" t="s">
        <v>120</v>
      </c>
    </row>
    <row r="54000" spans="1:56" x14ac:dyDescent="0.3">
      <c r="A54000" t="s">
        <v>248</v>
      </c>
      <c r="B54000" t="s">
        <v>249</v>
      </c>
      <c r="C54000" t="s">
        <v>266</v>
      </c>
      <c r="D54000" t="s">
        <v>267</v>
      </c>
      <c r="E54000" t="s">
        <v>86</v>
      </c>
      <c r="F54000" t="s">
        <v>61</v>
      </c>
      <c r="G54000" t="s">
        <v>239</v>
      </c>
      <c r="H54000" t="s">
        <v>71</v>
      </c>
      <c r="I54000" t="s">
        <v>234</v>
      </c>
      <c r="J54000" t="s">
        <v>61</v>
      </c>
      <c r="K54000" t="s">
        <v>61</v>
      </c>
      <c r="L54000" t="s">
        <v>61</v>
      </c>
      <c r="M54000" t="s">
        <v>61</v>
      </c>
      <c r="N54000" t="s">
        <v>61</v>
      </c>
      <c r="O54000" t="s">
        <v>61</v>
      </c>
      <c r="P54000" t="s">
        <v>61</v>
      </c>
      <c r="Q54000" t="s">
        <v>61</v>
      </c>
      <c r="R54000" t="s">
        <v>61</v>
      </c>
      <c r="S54000" t="s">
        <v>61</v>
      </c>
      <c r="T54000" t="s">
        <v>61</v>
      </c>
      <c r="U54000" t="s">
        <v>61</v>
      </c>
      <c r="V54000" t="s">
        <v>61</v>
      </c>
      <c r="W54000" t="s">
        <v>61</v>
      </c>
      <c r="X54000" t="s">
        <v>61</v>
      </c>
      <c r="Y54000" t="s">
        <v>61</v>
      </c>
      <c r="Z54000" t="s">
        <v>61</v>
      </c>
      <c r="AA54000" t="s">
        <v>61</v>
      </c>
      <c r="AB54000" t="s">
        <v>61</v>
      </c>
      <c r="AC54000" t="s">
        <v>61</v>
      </c>
      <c r="AD54000" t="s">
        <v>61</v>
      </c>
      <c r="AE54000" t="s">
        <v>61</v>
      </c>
      <c r="AF54000" t="s">
        <v>61</v>
      </c>
      <c r="AG54000" t="s">
        <v>61</v>
      </c>
      <c r="AH54000" t="s">
        <v>257</v>
      </c>
      <c r="AI54000" t="s">
        <v>61</v>
      </c>
      <c r="AJ54000" t="s">
        <v>61</v>
      </c>
      <c r="AN54000" t="s">
        <v>261</v>
      </c>
      <c r="AO54000" t="s">
        <v>262</v>
      </c>
      <c r="AP54000" t="s">
        <v>263</v>
      </c>
      <c r="AR54000" t="s">
        <v>61</v>
      </c>
      <c r="AS54000">
        <v>2022</v>
      </c>
      <c r="AT54000">
        <v>2012</v>
      </c>
      <c r="AU54000" t="s">
        <v>61</v>
      </c>
      <c r="AV54000" t="s">
        <v>287</v>
      </c>
      <c r="AX54000" t="s">
        <v>269</v>
      </c>
      <c r="AY54000" t="s">
        <v>120</v>
      </c>
      <c r="AZ54000" t="s">
        <v>120</v>
      </c>
      <c r="BA54000" t="s">
        <v>120</v>
      </c>
      <c r="BB54000" t="s">
        <v>120</v>
      </c>
      <c r="BC54000" t="s">
        <v>120</v>
      </c>
      <c r="BD54000" t="s">
        <v>120</v>
      </c>
    </row>
    <row r="54001" spans="1:56" x14ac:dyDescent="0.3">
      <c r="A54001" t="s">
        <v>248</v>
      </c>
      <c r="B54001" t="s">
        <v>249</v>
      </c>
      <c r="C54001" t="s">
        <v>266</v>
      </c>
      <c r="D54001" t="s">
        <v>267</v>
      </c>
      <c r="E54001" t="s">
        <v>86</v>
      </c>
      <c r="F54001" t="s">
        <v>61</v>
      </c>
      <c r="G54001" t="s">
        <v>239</v>
      </c>
      <c r="H54001" t="s">
        <v>71</v>
      </c>
      <c r="I54001" t="s">
        <v>234</v>
      </c>
      <c r="J54001" t="s">
        <v>61</v>
      </c>
      <c r="K54001" t="s">
        <v>61</v>
      </c>
      <c r="L54001" t="s">
        <v>61</v>
      </c>
      <c r="M54001" t="s">
        <v>61</v>
      </c>
      <c r="N54001" t="s">
        <v>61</v>
      </c>
      <c r="O54001" t="s">
        <v>61</v>
      </c>
      <c r="P54001" t="s">
        <v>61</v>
      </c>
      <c r="Q54001" t="s">
        <v>61</v>
      </c>
      <c r="R54001" t="s">
        <v>61</v>
      </c>
      <c r="S54001" t="s">
        <v>61</v>
      </c>
      <c r="T54001" t="s">
        <v>61</v>
      </c>
      <c r="U54001" t="s">
        <v>61</v>
      </c>
      <c r="V54001" t="s">
        <v>61</v>
      </c>
      <c r="W54001" t="s">
        <v>61</v>
      </c>
      <c r="X54001" t="s">
        <v>61</v>
      </c>
      <c r="Y54001" t="s">
        <v>61</v>
      </c>
      <c r="Z54001" t="s">
        <v>61</v>
      </c>
      <c r="AA54001" t="s">
        <v>61</v>
      </c>
      <c r="AB54001" t="s">
        <v>61</v>
      </c>
      <c r="AC54001" t="s">
        <v>61</v>
      </c>
      <c r="AD54001" t="s">
        <v>61</v>
      </c>
      <c r="AE54001" t="s">
        <v>61</v>
      </c>
      <c r="AF54001" t="s">
        <v>61</v>
      </c>
      <c r="AG54001" t="s">
        <v>61</v>
      </c>
      <c r="AH54001" t="s">
        <v>258</v>
      </c>
      <c r="AI54001" t="s">
        <v>61</v>
      </c>
      <c r="AJ54001" t="s">
        <v>61</v>
      </c>
      <c r="AN54001" t="s">
        <v>261</v>
      </c>
      <c r="AO54001" t="s">
        <v>262</v>
      </c>
      <c r="AP54001" t="s">
        <v>263</v>
      </c>
      <c r="AR54001" t="s">
        <v>61</v>
      </c>
      <c r="AS54001">
        <v>2022</v>
      </c>
      <c r="AT54001">
        <v>2012</v>
      </c>
      <c r="AU54001" t="s">
        <v>61</v>
      </c>
      <c r="AV54001" t="s">
        <v>301</v>
      </c>
      <c r="AX54001" t="s">
        <v>269</v>
      </c>
      <c r="AY54001" t="s">
        <v>120</v>
      </c>
      <c r="AZ54001" t="s">
        <v>120</v>
      </c>
      <c r="BA54001" t="s">
        <v>120</v>
      </c>
      <c r="BB54001" t="s">
        <v>120</v>
      </c>
      <c r="BC54001" t="s">
        <v>120</v>
      </c>
      <c r="BD54001" t="s">
        <v>120</v>
      </c>
    </row>
    <row r="54002" spans="1:56" x14ac:dyDescent="0.3">
      <c r="A54002" t="s">
        <v>248</v>
      </c>
      <c r="B54002" t="s">
        <v>249</v>
      </c>
      <c r="C54002" t="s">
        <v>266</v>
      </c>
      <c r="D54002" t="s">
        <v>267</v>
      </c>
      <c r="E54002" t="s">
        <v>86</v>
      </c>
      <c r="F54002" t="s">
        <v>61</v>
      </c>
      <c r="G54002" t="s">
        <v>240</v>
      </c>
      <c r="H54002" t="s">
        <v>71</v>
      </c>
      <c r="I54002" t="s">
        <v>234</v>
      </c>
      <c r="J54002" t="s">
        <v>61</v>
      </c>
      <c r="K54002" t="s">
        <v>61</v>
      </c>
      <c r="L54002" t="s">
        <v>61</v>
      </c>
      <c r="M54002" t="s">
        <v>61</v>
      </c>
      <c r="N54002" t="s">
        <v>61</v>
      </c>
      <c r="O54002" t="s">
        <v>61</v>
      </c>
      <c r="P54002" t="s">
        <v>61</v>
      </c>
      <c r="Q54002" t="s">
        <v>61</v>
      </c>
      <c r="R54002" t="s">
        <v>61</v>
      </c>
      <c r="S54002" t="s">
        <v>61</v>
      </c>
      <c r="T54002" t="s">
        <v>61</v>
      </c>
      <c r="U54002" t="s">
        <v>61</v>
      </c>
      <c r="V54002" t="s">
        <v>61</v>
      </c>
      <c r="W54002" t="s">
        <v>61</v>
      </c>
      <c r="X54002" t="s">
        <v>61</v>
      </c>
      <c r="Y54002" t="s">
        <v>61</v>
      </c>
      <c r="Z54002" t="s">
        <v>61</v>
      </c>
      <c r="AA54002" t="s">
        <v>61</v>
      </c>
      <c r="AB54002" t="s">
        <v>61</v>
      </c>
      <c r="AC54002" t="s">
        <v>61</v>
      </c>
      <c r="AD54002" t="s">
        <v>61</v>
      </c>
      <c r="AE54002" t="s">
        <v>61</v>
      </c>
      <c r="AF54002" t="s">
        <v>61</v>
      </c>
      <c r="AG54002" t="s">
        <v>61</v>
      </c>
      <c r="AH54002" t="s">
        <v>252</v>
      </c>
      <c r="AI54002" t="s">
        <v>61</v>
      </c>
      <c r="AJ54002" t="s">
        <v>61</v>
      </c>
      <c r="AN54002" t="s">
        <v>261</v>
      </c>
      <c r="AO54002" t="s">
        <v>262</v>
      </c>
      <c r="AP54002" t="s">
        <v>263</v>
      </c>
      <c r="AR54002" t="s">
        <v>61</v>
      </c>
      <c r="AS54002">
        <v>2022</v>
      </c>
      <c r="AT54002">
        <v>2012</v>
      </c>
      <c r="AU54002" t="s">
        <v>61</v>
      </c>
      <c r="AV54002" t="s">
        <v>274</v>
      </c>
      <c r="AX54002" t="s">
        <v>269</v>
      </c>
      <c r="AY54002" t="s">
        <v>120</v>
      </c>
      <c r="AZ54002" t="s">
        <v>120</v>
      </c>
      <c r="BA54002" t="s">
        <v>120</v>
      </c>
      <c r="BB54002" t="s">
        <v>120</v>
      </c>
      <c r="BC54002" t="s">
        <v>120</v>
      </c>
      <c r="BD54002" t="s">
        <v>120</v>
      </c>
    </row>
    <row r="54003" spans="1:56" x14ac:dyDescent="0.3">
      <c r="A54003" t="s">
        <v>248</v>
      </c>
      <c r="B54003" t="s">
        <v>249</v>
      </c>
      <c r="C54003" t="s">
        <v>266</v>
      </c>
      <c r="D54003" t="s">
        <v>267</v>
      </c>
      <c r="E54003" t="s">
        <v>86</v>
      </c>
      <c r="F54003" t="s">
        <v>61</v>
      </c>
      <c r="G54003" t="s">
        <v>240</v>
      </c>
      <c r="H54003" t="s">
        <v>71</v>
      </c>
      <c r="I54003" t="s">
        <v>234</v>
      </c>
      <c r="J54003" t="s">
        <v>61</v>
      </c>
      <c r="K54003" t="s">
        <v>61</v>
      </c>
      <c r="L54003" t="s">
        <v>61</v>
      </c>
      <c r="M54003" t="s">
        <v>61</v>
      </c>
      <c r="N54003" t="s">
        <v>61</v>
      </c>
      <c r="O54003" t="s">
        <v>61</v>
      </c>
      <c r="P54003" t="s">
        <v>61</v>
      </c>
      <c r="Q54003" t="s">
        <v>61</v>
      </c>
      <c r="R54003" t="s">
        <v>61</v>
      </c>
      <c r="S54003" t="s">
        <v>61</v>
      </c>
      <c r="T54003" t="s">
        <v>61</v>
      </c>
      <c r="U54003" t="s">
        <v>61</v>
      </c>
      <c r="V54003" t="s">
        <v>61</v>
      </c>
      <c r="W54003" t="s">
        <v>61</v>
      </c>
      <c r="X54003" t="s">
        <v>61</v>
      </c>
      <c r="Y54003" t="s">
        <v>61</v>
      </c>
      <c r="Z54003" t="s">
        <v>61</v>
      </c>
      <c r="AA54003" t="s">
        <v>61</v>
      </c>
      <c r="AB54003" t="s">
        <v>61</v>
      </c>
      <c r="AC54003" t="s">
        <v>61</v>
      </c>
      <c r="AD54003" t="s">
        <v>61</v>
      </c>
      <c r="AE54003" t="s">
        <v>61</v>
      </c>
      <c r="AF54003" t="s">
        <v>61</v>
      </c>
      <c r="AG54003" t="s">
        <v>61</v>
      </c>
      <c r="AH54003" t="s">
        <v>256</v>
      </c>
      <c r="AI54003" t="s">
        <v>61</v>
      </c>
      <c r="AJ54003" t="s">
        <v>61</v>
      </c>
      <c r="AN54003" t="s">
        <v>261</v>
      </c>
      <c r="AO54003" t="s">
        <v>262</v>
      </c>
      <c r="AP54003" t="s">
        <v>263</v>
      </c>
      <c r="AR54003" t="s">
        <v>61</v>
      </c>
      <c r="AS54003">
        <v>2022</v>
      </c>
      <c r="AT54003">
        <v>2012</v>
      </c>
      <c r="AU54003" t="s">
        <v>61</v>
      </c>
      <c r="AV54003" t="s">
        <v>293</v>
      </c>
      <c r="AX54003" t="s">
        <v>269</v>
      </c>
      <c r="AY54003" t="s">
        <v>120</v>
      </c>
      <c r="AZ54003" t="s">
        <v>120</v>
      </c>
      <c r="BA54003" t="s">
        <v>120</v>
      </c>
      <c r="BB54003" t="s">
        <v>120</v>
      </c>
      <c r="BC54003" t="s">
        <v>120</v>
      </c>
      <c r="BD54003" t="s">
        <v>120</v>
      </c>
    </row>
    <row r="54004" spans="1:56" x14ac:dyDescent="0.3">
      <c r="A54004" t="s">
        <v>248</v>
      </c>
      <c r="B54004" t="s">
        <v>249</v>
      </c>
      <c r="C54004" t="s">
        <v>266</v>
      </c>
      <c r="D54004" t="s">
        <v>267</v>
      </c>
      <c r="E54004" t="s">
        <v>86</v>
      </c>
      <c r="F54004" t="s">
        <v>61</v>
      </c>
      <c r="G54004" t="s">
        <v>240</v>
      </c>
      <c r="H54004" t="s">
        <v>71</v>
      </c>
      <c r="I54004" t="s">
        <v>234</v>
      </c>
      <c r="J54004" t="s">
        <v>61</v>
      </c>
      <c r="K54004" t="s">
        <v>61</v>
      </c>
      <c r="L54004" t="s">
        <v>61</v>
      </c>
      <c r="M54004" t="s">
        <v>61</v>
      </c>
      <c r="N54004" t="s">
        <v>61</v>
      </c>
      <c r="O54004" t="s">
        <v>61</v>
      </c>
      <c r="P54004" t="s">
        <v>61</v>
      </c>
      <c r="Q54004" t="s">
        <v>61</v>
      </c>
      <c r="R54004" t="s">
        <v>61</v>
      </c>
      <c r="S54004" t="s">
        <v>61</v>
      </c>
      <c r="T54004" t="s">
        <v>61</v>
      </c>
      <c r="U54004" t="s">
        <v>61</v>
      </c>
      <c r="V54004" t="s">
        <v>61</v>
      </c>
      <c r="W54004" t="s">
        <v>61</v>
      </c>
      <c r="X54004" t="s">
        <v>61</v>
      </c>
      <c r="Y54004" t="s">
        <v>61</v>
      </c>
      <c r="Z54004" t="s">
        <v>61</v>
      </c>
      <c r="AA54004" t="s">
        <v>61</v>
      </c>
      <c r="AB54004" t="s">
        <v>61</v>
      </c>
      <c r="AC54004" t="s">
        <v>61</v>
      </c>
      <c r="AD54004" t="s">
        <v>61</v>
      </c>
      <c r="AE54004" t="s">
        <v>61</v>
      </c>
      <c r="AF54004" t="s">
        <v>61</v>
      </c>
      <c r="AG54004" t="s">
        <v>61</v>
      </c>
      <c r="AH54004" t="s">
        <v>257</v>
      </c>
      <c r="AI54004" t="s">
        <v>61</v>
      </c>
      <c r="AJ54004" t="s">
        <v>61</v>
      </c>
      <c r="AN54004" t="s">
        <v>261</v>
      </c>
      <c r="AO54004" t="s">
        <v>262</v>
      </c>
      <c r="AP54004" t="s">
        <v>263</v>
      </c>
      <c r="AR54004" t="s">
        <v>61</v>
      </c>
      <c r="AS54004">
        <v>2022</v>
      </c>
      <c r="AT54004">
        <v>2012</v>
      </c>
      <c r="AU54004" t="s">
        <v>61</v>
      </c>
      <c r="AV54004" t="s">
        <v>287</v>
      </c>
      <c r="AX54004" t="s">
        <v>269</v>
      </c>
      <c r="AY54004" t="s">
        <v>120</v>
      </c>
      <c r="AZ54004" t="s">
        <v>120</v>
      </c>
      <c r="BA54004" t="s">
        <v>120</v>
      </c>
      <c r="BB54004" t="s">
        <v>120</v>
      </c>
      <c r="BC54004" t="s">
        <v>120</v>
      </c>
      <c r="BD54004" t="s">
        <v>120</v>
      </c>
    </row>
    <row r="54005" spans="1:56" x14ac:dyDescent="0.3">
      <c r="A54005" t="s">
        <v>248</v>
      </c>
      <c r="B54005" t="s">
        <v>249</v>
      </c>
      <c r="C54005" t="s">
        <v>266</v>
      </c>
      <c r="D54005" t="s">
        <v>267</v>
      </c>
      <c r="E54005" t="s">
        <v>86</v>
      </c>
      <c r="F54005" t="s">
        <v>61</v>
      </c>
      <c r="G54005" t="s">
        <v>240</v>
      </c>
      <c r="H54005" t="s">
        <v>71</v>
      </c>
      <c r="I54005" t="s">
        <v>234</v>
      </c>
      <c r="J54005" t="s">
        <v>61</v>
      </c>
      <c r="K54005" t="s">
        <v>61</v>
      </c>
      <c r="L54005" t="s">
        <v>61</v>
      </c>
      <c r="M54005" t="s">
        <v>61</v>
      </c>
      <c r="N54005" t="s">
        <v>61</v>
      </c>
      <c r="O54005" t="s">
        <v>61</v>
      </c>
      <c r="P54005" t="s">
        <v>61</v>
      </c>
      <c r="Q54005" t="s">
        <v>61</v>
      </c>
      <c r="R54005" t="s">
        <v>61</v>
      </c>
      <c r="S54005" t="s">
        <v>61</v>
      </c>
      <c r="T54005" t="s">
        <v>61</v>
      </c>
      <c r="U54005" t="s">
        <v>61</v>
      </c>
      <c r="V54005" t="s">
        <v>61</v>
      </c>
      <c r="W54005" t="s">
        <v>61</v>
      </c>
      <c r="X54005" t="s">
        <v>61</v>
      </c>
      <c r="Y54005" t="s">
        <v>61</v>
      </c>
      <c r="Z54005" t="s">
        <v>61</v>
      </c>
      <c r="AA54005" t="s">
        <v>61</v>
      </c>
      <c r="AB54005" t="s">
        <v>61</v>
      </c>
      <c r="AC54005" t="s">
        <v>61</v>
      </c>
      <c r="AD54005" t="s">
        <v>61</v>
      </c>
      <c r="AE54005" t="s">
        <v>61</v>
      </c>
      <c r="AF54005" t="s">
        <v>61</v>
      </c>
      <c r="AG54005" t="s">
        <v>61</v>
      </c>
      <c r="AH54005" t="s">
        <v>258</v>
      </c>
      <c r="AI54005" t="s">
        <v>61</v>
      </c>
      <c r="AJ54005" t="s">
        <v>61</v>
      </c>
      <c r="AN54005" t="s">
        <v>261</v>
      </c>
      <c r="AO54005" t="s">
        <v>262</v>
      </c>
      <c r="AP54005" t="s">
        <v>263</v>
      </c>
      <c r="AR54005" t="s">
        <v>61</v>
      </c>
      <c r="AS54005">
        <v>2022</v>
      </c>
      <c r="AT54005">
        <v>2012</v>
      </c>
      <c r="AU54005" t="s">
        <v>61</v>
      </c>
      <c r="AV54005" t="s">
        <v>301</v>
      </c>
      <c r="AX54005" t="s">
        <v>269</v>
      </c>
      <c r="AY54005" t="s">
        <v>120</v>
      </c>
      <c r="AZ54005" t="s">
        <v>120</v>
      </c>
      <c r="BA54005" t="s">
        <v>120</v>
      </c>
      <c r="BB54005" t="s">
        <v>120</v>
      </c>
      <c r="BC54005" t="s">
        <v>120</v>
      </c>
      <c r="BD54005" t="s">
        <v>120</v>
      </c>
    </row>
    <row r="54006" spans="1:56" x14ac:dyDescent="0.3">
      <c r="A54006" t="s">
        <v>248</v>
      </c>
      <c r="B54006" t="s">
        <v>249</v>
      </c>
      <c r="C54006" t="s">
        <v>266</v>
      </c>
      <c r="D54006" t="s">
        <v>267</v>
      </c>
      <c r="E54006" t="s">
        <v>86</v>
      </c>
      <c r="F54006" t="s">
        <v>61</v>
      </c>
      <c r="G54006" t="s">
        <v>241</v>
      </c>
      <c r="H54006" t="s">
        <v>71</v>
      </c>
      <c r="I54006" t="s">
        <v>234</v>
      </c>
      <c r="J54006" t="s">
        <v>61</v>
      </c>
      <c r="K54006" t="s">
        <v>61</v>
      </c>
      <c r="L54006" t="s">
        <v>61</v>
      </c>
      <c r="M54006" t="s">
        <v>61</v>
      </c>
      <c r="N54006" t="s">
        <v>61</v>
      </c>
      <c r="O54006" t="s">
        <v>61</v>
      </c>
      <c r="P54006" t="s">
        <v>61</v>
      </c>
      <c r="Q54006" t="s">
        <v>61</v>
      </c>
      <c r="R54006" t="s">
        <v>61</v>
      </c>
      <c r="S54006" t="s">
        <v>61</v>
      </c>
      <c r="T54006" t="s">
        <v>61</v>
      </c>
      <c r="U54006" t="s">
        <v>61</v>
      </c>
      <c r="V54006" t="s">
        <v>61</v>
      </c>
      <c r="W54006" t="s">
        <v>61</v>
      </c>
      <c r="X54006" t="s">
        <v>61</v>
      </c>
      <c r="Y54006" t="s">
        <v>61</v>
      </c>
      <c r="Z54006" t="s">
        <v>61</v>
      </c>
      <c r="AA54006" t="s">
        <v>61</v>
      </c>
      <c r="AB54006" t="s">
        <v>61</v>
      </c>
      <c r="AC54006" t="s">
        <v>61</v>
      </c>
      <c r="AD54006" t="s">
        <v>61</v>
      </c>
      <c r="AE54006" t="s">
        <v>61</v>
      </c>
      <c r="AF54006" t="s">
        <v>61</v>
      </c>
      <c r="AG54006" t="s">
        <v>61</v>
      </c>
      <c r="AH54006" t="s">
        <v>252</v>
      </c>
      <c r="AI54006" t="s">
        <v>61</v>
      </c>
      <c r="AJ54006" t="s">
        <v>61</v>
      </c>
      <c r="AN54006" t="s">
        <v>261</v>
      </c>
      <c r="AO54006" t="s">
        <v>262</v>
      </c>
      <c r="AP54006" t="s">
        <v>263</v>
      </c>
      <c r="AR54006" t="s">
        <v>61</v>
      </c>
      <c r="AS54006">
        <v>2022</v>
      </c>
      <c r="AT54006">
        <v>2012</v>
      </c>
      <c r="AU54006" t="s">
        <v>61</v>
      </c>
      <c r="AV54006" t="s">
        <v>274</v>
      </c>
      <c r="AX54006" t="s">
        <v>269</v>
      </c>
      <c r="AY54006" t="s">
        <v>120</v>
      </c>
      <c r="AZ54006" t="s">
        <v>120</v>
      </c>
      <c r="BA54006" t="s">
        <v>120</v>
      </c>
      <c r="BB54006" t="s">
        <v>120</v>
      </c>
      <c r="BC54006" t="s">
        <v>120</v>
      </c>
      <c r="BD54006" t="s">
        <v>120</v>
      </c>
    </row>
    <row r="54007" spans="1:56" x14ac:dyDescent="0.3">
      <c r="A54007" t="s">
        <v>248</v>
      </c>
      <c r="B54007" t="s">
        <v>249</v>
      </c>
      <c r="C54007" t="s">
        <v>266</v>
      </c>
      <c r="D54007" t="s">
        <v>267</v>
      </c>
      <c r="E54007" t="s">
        <v>86</v>
      </c>
      <c r="F54007" t="s">
        <v>61</v>
      </c>
      <c r="G54007" t="s">
        <v>241</v>
      </c>
      <c r="H54007" t="s">
        <v>71</v>
      </c>
      <c r="I54007" t="s">
        <v>234</v>
      </c>
      <c r="J54007" t="s">
        <v>61</v>
      </c>
      <c r="K54007" t="s">
        <v>61</v>
      </c>
      <c r="L54007" t="s">
        <v>61</v>
      </c>
      <c r="M54007" t="s">
        <v>61</v>
      </c>
      <c r="N54007" t="s">
        <v>61</v>
      </c>
      <c r="O54007" t="s">
        <v>61</v>
      </c>
      <c r="P54007" t="s">
        <v>61</v>
      </c>
      <c r="Q54007" t="s">
        <v>61</v>
      </c>
      <c r="R54007" t="s">
        <v>61</v>
      </c>
      <c r="S54007" t="s">
        <v>61</v>
      </c>
      <c r="T54007" t="s">
        <v>61</v>
      </c>
      <c r="U54007" t="s">
        <v>61</v>
      </c>
      <c r="V54007" t="s">
        <v>61</v>
      </c>
      <c r="W54007" t="s">
        <v>61</v>
      </c>
      <c r="X54007" t="s">
        <v>61</v>
      </c>
      <c r="Y54007" t="s">
        <v>61</v>
      </c>
      <c r="Z54007" t="s">
        <v>61</v>
      </c>
      <c r="AA54007" t="s">
        <v>61</v>
      </c>
      <c r="AB54007" t="s">
        <v>61</v>
      </c>
      <c r="AC54007" t="s">
        <v>61</v>
      </c>
      <c r="AD54007" t="s">
        <v>61</v>
      </c>
      <c r="AE54007" t="s">
        <v>61</v>
      </c>
      <c r="AF54007" t="s">
        <v>61</v>
      </c>
      <c r="AG54007" t="s">
        <v>61</v>
      </c>
      <c r="AH54007" t="s">
        <v>256</v>
      </c>
      <c r="AI54007" t="s">
        <v>61</v>
      </c>
      <c r="AJ54007" t="s">
        <v>61</v>
      </c>
      <c r="AN54007" t="s">
        <v>261</v>
      </c>
      <c r="AO54007" t="s">
        <v>262</v>
      </c>
      <c r="AP54007" t="s">
        <v>263</v>
      </c>
      <c r="AR54007" t="s">
        <v>61</v>
      </c>
      <c r="AS54007">
        <v>2022</v>
      </c>
      <c r="AT54007">
        <v>2012</v>
      </c>
      <c r="AU54007" t="s">
        <v>61</v>
      </c>
      <c r="AV54007" t="s">
        <v>306</v>
      </c>
      <c r="AX54007" t="s">
        <v>269</v>
      </c>
      <c r="AY54007" t="s">
        <v>120</v>
      </c>
      <c r="AZ54007" t="s">
        <v>120</v>
      </c>
      <c r="BA54007" t="s">
        <v>120</v>
      </c>
      <c r="BB54007" t="s">
        <v>120</v>
      </c>
      <c r="BC54007" t="s">
        <v>120</v>
      </c>
      <c r="BD54007" t="s">
        <v>120</v>
      </c>
    </row>
    <row r="54008" spans="1:56" x14ac:dyDescent="0.3">
      <c r="A54008" t="s">
        <v>248</v>
      </c>
      <c r="B54008" t="s">
        <v>249</v>
      </c>
      <c r="C54008" t="s">
        <v>266</v>
      </c>
      <c r="D54008" t="s">
        <v>267</v>
      </c>
      <c r="E54008" t="s">
        <v>86</v>
      </c>
      <c r="F54008" t="s">
        <v>61</v>
      </c>
      <c r="G54008" t="s">
        <v>241</v>
      </c>
      <c r="H54008" t="s">
        <v>71</v>
      </c>
      <c r="I54008" t="s">
        <v>234</v>
      </c>
      <c r="J54008" t="s">
        <v>61</v>
      </c>
      <c r="K54008" t="s">
        <v>61</v>
      </c>
      <c r="L54008" t="s">
        <v>61</v>
      </c>
      <c r="M54008" t="s">
        <v>61</v>
      </c>
      <c r="N54008" t="s">
        <v>61</v>
      </c>
      <c r="O54008" t="s">
        <v>61</v>
      </c>
      <c r="P54008" t="s">
        <v>61</v>
      </c>
      <c r="Q54008" t="s">
        <v>61</v>
      </c>
      <c r="R54008" t="s">
        <v>61</v>
      </c>
      <c r="S54008" t="s">
        <v>61</v>
      </c>
      <c r="T54008" t="s">
        <v>61</v>
      </c>
      <c r="U54008" t="s">
        <v>61</v>
      </c>
      <c r="V54008" t="s">
        <v>61</v>
      </c>
      <c r="W54008" t="s">
        <v>61</v>
      </c>
      <c r="X54008" t="s">
        <v>61</v>
      </c>
      <c r="Y54008" t="s">
        <v>61</v>
      </c>
      <c r="Z54008" t="s">
        <v>61</v>
      </c>
      <c r="AA54008" t="s">
        <v>61</v>
      </c>
      <c r="AB54008" t="s">
        <v>61</v>
      </c>
      <c r="AC54008" t="s">
        <v>61</v>
      </c>
      <c r="AD54008" t="s">
        <v>61</v>
      </c>
      <c r="AE54008" t="s">
        <v>61</v>
      </c>
      <c r="AF54008" t="s">
        <v>61</v>
      </c>
      <c r="AG54008" t="s">
        <v>61</v>
      </c>
      <c r="AH54008" t="s">
        <v>257</v>
      </c>
      <c r="AI54008" t="s">
        <v>61</v>
      </c>
      <c r="AJ54008" t="s">
        <v>61</v>
      </c>
      <c r="AN54008" t="s">
        <v>261</v>
      </c>
      <c r="AO54008" t="s">
        <v>262</v>
      </c>
      <c r="AP54008" t="s">
        <v>263</v>
      </c>
      <c r="AR54008" t="s">
        <v>61</v>
      </c>
      <c r="AS54008">
        <v>2022</v>
      </c>
      <c r="AT54008">
        <v>2012</v>
      </c>
      <c r="AU54008" t="s">
        <v>61</v>
      </c>
      <c r="AV54008" t="s">
        <v>287</v>
      </c>
      <c r="AX54008" t="s">
        <v>269</v>
      </c>
      <c r="AY54008" t="s">
        <v>120</v>
      </c>
      <c r="AZ54008" t="s">
        <v>120</v>
      </c>
      <c r="BA54008" t="s">
        <v>120</v>
      </c>
      <c r="BB54008" t="s">
        <v>120</v>
      </c>
      <c r="BC54008" t="s">
        <v>120</v>
      </c>
      <c r="BD54008" t="s">
        <v>120</v>
      </c>
    </row>
    <row r="54009" spans="1:56" x14ac:dyDescent="0.3">
      <c r="A54009" t="s">
        <v>248</v>
      </c>
      <c r="B54009" t="s">
        <v>249</v>
      </c>
      <c r="C54009" t="s">
        <v>266</v>
      </c>
      <c r="D54009" t="s">
        <v>267</v>
      </c>
      <c r="E54009" t="s">
        <v>86</v>
      </c>
      <c r="F54009" t="s">
        <v>61</v>
      </c>
      <c r="G54009" t="s">
        <v>241</v>
      </c>
      <c r="H54009" t="s">
        <v>71</v>
      </c>
      <c r="I54009" t="s">
        <v>234</v>
      </c>
      <c r="J54009" t="s">
        <v>61</v>
      </c>
      <c r="K54009" t="s">
        <v>61</v>
      </c>
      <c r="L54009" t="s">
        <v>61</v>
      </c>
      <c r="M54009" t="s">
        <v>61</v>
      </c>
      <c r="N54009" t="s">
        <v>61</v>
      </c>
      <c r="O54009" t="s">
        <v>61</v>
      </c>
      <c r="P54009" t="s">
        <v>61</v>
      </c>
      <c r="Q54009" t="s">
        <v>61</v>
      </c>
      <c r="R54009" t="s">
        <v>61</v>
      </c>
      <c r="S54009" t="s">
        <v>61</v>
      </c>
      <c r="T54009" t="s">
        <v>61</v>
      </c>
      <c r="U54009" t="s">
        <v>61</v>
      </c>
      <c r="V54009" t="s">
        <v>61</v>
      </c>
      <c r="W54009" t="s">
        <v>61</v>
      </c>
      <c r="X54009" t="s">
        <v>61</v>
      </c>
      <c r="Y54009" t="s">
        <v>61</v>
      </c>
      <c r="Z54009" t="s">
        <v>61</v>
      </c>
      <c r="AA54009" t="s">
        <v>61</v>
      </c>
      <c r="AB54009" t="s">
        <v>61</v>
      </c>
      <c r="AC54009" t="s">
        <v>61</v>
      </c>
      <c r="AD54009" t="s">
        <v>61</v>
      </c>
      <c r="AE54009" t="s">
        <v>61</v>
      </c>
      <c r="AF54009" t="s">
        <v>61</v>
      </c>
      <c r="AG54009" t="s">
        <v>61</v>
      </c>
      <c r="AH54009" t="s">
        <v>258</v>
      </c>
      <c r="AI54009" t="s">
        <v>61</v>
      </c>
      <c r="AJ54009" t="s">
        <v>61</v>
      </c>
      <c r="AN54009" t="s">
        <v>261</v>
      </c>
      <c r="AO54009" t="s">
        <v>262</v>
      </c>
      <c r="AP54009" t="s">
        <v>263</v>
      </c>
      <c r="AR54009" t="s">
        <v>61</v>
      </c>
      <c r="AS54009">
        <v>2022</v>
      </c>
      <c r="AT54009">
        <v>2012</v>
      </c>
      <c r="AU54009" t="s">
        <v>61</v>
      </c>
      <c r="AV54009" t="s">
        <v>283</v>
      </c>
      <c r="AX54009" t="s">
        <v>269</v>
      </c>
      <c r="AY54009" t="s">
        <v>120</v>
      </c>
      <c r="AZ54009" t="s">
        <v>120</v>
      </c>
      <c r="BA54009" t="s">
        <v>120</v>
      </c>
      <c r="BB54009" t="s">
        <v>120</v>
      </c>
      <c r="BC54009" t="s">
        <v>120</v>
      </c>
      <c r="BD54009" t="s">
        <v>120</v>
      </c>
    </row>
    <row r="54010" spans="1:56" x14ac:dyDescent="0.3">
      <c r="A54010" t="s">
        <v>248</v>
      </c>
      <c r="B54010" t="s">
        <v>249</v>
      </c>
      <c r="C54010" t="s">
        <v>266</v>
      </c>
      <c r="D54010" t="s">
        <v>267</v>
      </c>
      <c r="E54010" t="s">
        <v>86</v>
      </c>
      <c r="F54010" t="s">
        <v>61</v>
      </c>
      <c r="G54010" t="s">
        <v>242</v>
      </c>
      <c r="H54010" t="s">
        <v>71</v>
      </c>
      <c r="I54010" t="s">
        <v>234</v>
      </c>
      <c r="J54010" t="s">
        <v>61</v>
      </c>
      <c r="K54010" t="s">
        <v>61</v>
      </c>
      <c r="L54010" t="s">
        <v>61</v>
      </c>
      <c r="M54010" t="s">
        <v>61</v>
      </c>
      <c r="N54010" t="s">
        <v>61</v>
      </c>
      <c r="O54010" t="s">
        <v>61</v>
      </c>
      <c r="P54010" t="s">
        <v>61</v>
      </c>
      <c r="Q54010" t="s">
        <v>61</v>
      </c>
      <c r="R54010" t="s">
        <v>61</v>
      </c>
      <c r="S54010" t="s">
        <v>61</v>
      </c>
      <c r="T54010" t="s">
        <v>61</v>
      </c>
      <c r="U54010" t="s">
        <v>61</v>
      </c>
      <c r="V54010" t="s">
        <v>61</v>
      </c>
      <c r="W54010" t="s">
        <v>61</v>
      </c>
      <c r="X54010" t="s">
        <v>61</v>
      </c>
      <c r="Y54010" t="s">
        <v>61</v>
      </c>
      <c r="Z54010" t="s">
        <v>61</v>
      </c>
      <c r="AA54010" t="s">
        <v>61</v>
      </c>
      <c r="AB54010" t="s">
        <v>61</v>
      </c>
      <c r="AC54010" t="s">
        <v>61</v>
      </c>
      <c r="AD54010" t="s">
        <v>61</v>
      </c>
      <c r="AE54010" t="s">
        <v>61</v>
      </c>
      <c r="AF54010" t="s">
        <v>61</v>
      </c>
      <c r="AG54010" t="s">
        <v>61</v>
      </c>
      <c r="AH54010" t="s">
        <v>252</v>
      </c>
      <c r="AI54010" t="s">
        <v>61</v>
      </c>
      <c r="AJ54010" t="s">
        <v>61</v>
      </c>
      <c r="AN54010" t="s">
        <v>261</v>
      </c>
      <c r="AO54010" t="s">
        <v>262</v>
      </c>
      <c r="AP54010" t="s">
        <v>263</v>
      </c>
      <c r="AR54010" t="s">
        <v>61</v>
      </c>
      <c r="AS54010">
        <v>2022</v>
      </c>
      <c r="AT54010">
        <v>2012</v>
      </c>
      <c r="AU54010" t="s">
        <v>61</v>
      </c>
      <c r="AV54010" t="s">
        <v>272</v>
      </c>
      <c r="AX54010" t="s">
        <v>269</v>
      </c>
      <c r="AY54010" t="s">
        <v>120</v>
      </c>
      <c r="AZ54010" t="s">
        <v>120</v>
      </c>
      <c r="BA54010" t="s">
        <v>120</v>
      </c>
      <c r="BB54010" t="s">
        <v>120</v>
      </c>
      <c r="BC54010" t="s">
        <v>120</v>
      </c>
      <c r="BD54010" t="s">
        <v>120</v>
      </c>
    </row>
    <row r="54011" spans="1:56" x14ac:dyDescent="0.3">
      <c r="A54011" t="s">
        <v>248</v>
      </c>
      <c r="B54011" t="s">
        <v>249</v>
      </c>
      <c r="C54011" t="s">
        <v>266</v>
      </c>
      <c r="D54011" t="s">
        <v>267</v>
      </c>
      <c r="E54011" t="s">
        <v>86</v>
      </c>
      <c r="F54011" t="s">
        <v>61</v>
      </c>
      <c r="G54011" t="s">
        <v>242</v>
      </c>
      <c r="H54011" t="s">
        <v>71</v>
      </c>
      <c r="I54011" t="s">
        <v>234</v>
      </c>
      <c r="J54011" t="s">
        <v>61</v>
      </c>
      <c r="K54011" t="s">
        <v>61</v>
      </c>
      <c r="L54011" t="s">
        <v>61</v>
      </c>
      <c r="M54011" t="s">
        <v>61</v>
      </c>
      <c r="N54011" t="s">
        <v>61</v>
      </c>
      <c r="O54011" t="s">
        <v>61</v>
      </c>
      <c r="P54011" t="s">
        <v>61</v>
      </c>
      <c r="Q54011" t="s">
        <v>61</v>
      </c>
      <c r="R54011" t="s">
        <v>61</v>
      </c>
      <c r="S54011" t="s">
        <v>61</v>
      </c>
      <c r="T54011" t="s">
        <v>61</v>
      </c>
      <c r="U54011" t="s">
        <v>61</v>
      </c>
      <c r="V54011" t="s">
        <v>61</v>
      </c>
      <c r="W54011" t="s">
        <v>61</v>
      </c>
      <c r="X54011" t="s">
        <v>61</v>
      </c>
      <c r="Y54011" t="s">
        <v>61</v>
      </c>
      <c r="Z54011" t="s">
        <v>61</v>
      </c>
      <c r="AA54011" t="s">
        <v>61</v>
      </c>
      <c r="AB54011" t="s">
        <v>61</v>
      </c>
      <c r="AC54011" t="s">
        <v>61</v>
      </c>
      <c r="AD54011" t="s">
        <v>61</v>
      </c>
      <c r="AE54011" t="s">
        <v>61</v>
      </c>
      <c r="AF54011" t="s">
        <v>61</v>
      </c>
      <c r="AG54011" t="s">
        <v>61</v>
      </c>
      <c r="AH54011" t="s">
        <v>256</v>
      </c>
      <c r="AI54011" t="s">
        <v>61</v>
      </c>
      <c r="AJ54011" t="s">
        <v>61</v>
      </c>
      <c r="AN54011" t="s">
        <v>261</v>
      </c>
      <c r="AO54011" t="s">
        <v>262</v>
      </c>
      <c r="AP54011" t="s">
        <v>263</v>
      </c>
      <c r="AR54011" t="s">
        <v>61</v>
      </c>
      <c r="AS54011">
        <v>2022</v>
      </c>
      <c r="AT54011">
        <v>2012</v>
      </c>
      <c r="AU54011" t="s">
        <v>61</v>
      </c>
      <c r="AV54011" t="s">
        <v>306</v>
      </c>
      <c r="AX54011" t="s">
        <v>269</v>
      </c>
      <c r="AY54011" t="s">
        <v>120</v>
      </c>
      <c r="AZ54011" t="s">
        <v>120</v>
      </c>
      <c r="BA54011" t="s">
        <v>120</v>
      </c>
      <c r="BB54011" t="s">
        <v>120</v>
      </c>
      <c r="BC54011" t="s">
        <v>120</v>
      </c>
      <c r="BD54011" t="s">
        <v>120</v>
      </c>
    </row>
    <row r="54012" spans="1:56" x14ac:dyDescent="0.3">
      <c r="A54012" t="s">
        <v>248</v>
      </c>
      <c r="B54012" t="s">
        <v>249</v>
      </c>
      <c r="C54012" t="s">
        <v>266</v>
      </c>
      <c r="D54012" t="s">
        <v>267</v>
      </c>
      <c r="E54012" t="s">
        <v>86</v>
      </c>
      <c r="F54012" t="s">
        <v>61</v>
      </c>
      <c r="G54012" t="s">
        <v>242</v>
      </c>
      <c r="H54012" t="s">
        <v>71</v>
      </c>
      <c r="I54012" t="s">
        <v>234</v>
      </c>
      <c r="J54012" t="s">
        <v>61</v>
      </c>
      <c r="K54012" t="s">
        <v>61</v>
      </c>
      <c r="L54012" t="s">
        <v>61</v>
      </c>
      <c r="M54012" t="s">
        <v>61</v>
      </c>
      <c r="N54012" t="s">
        <v>61</v>
      </c>
      <c r="O54012" t="s">
        <v>61</v>
      </c>
      <c r="P54012" t="s">
        <v>61</v>
      </c>
      <c r="Q54012" t="s">
        <v>61</v>
      </c>
      <c r="R54012" t="s">
        <v>61</v>
      </c>
      <c r="S54012" t="s">
        <v>61</v>
      </c>
      <c r="T54012" t="s">
        <v>61</v>
      </c>
      <c r="U54012" t="s">
        <v>61</v>
      </c>
      <c r="V54012" t="s">
        <v>61</v>
      </c>
      <c r="W54012" t="s">
        <v>61</v>
      </c>
      <c r="X54012" t="s">
        <v>61</v>
      </c>
      <c r="Y54012" t="s">
        <v>61</v>
      </c>
      <c r="Z54012" t="s">
        <v>61</v>
      </c>
      <c r="AA54012" t="s">
        <v>61</v>
      </c>
      <c r="AB54012" t="s">
        <v>61</v>
      </c>
      <c r="AC54012" t="s">
        <v>61</v>
      </c>
      <c r="AD54012" t="s">
        <v>61</v>
      </c>
      <c r="AE54012" t="s">
        <v>61</v>
      </c>
      <c r="AF54012" t="s">
        <v>61</v>
      </c>
      <c r="AG54012" t="s">
        <v>61</v>
      </c>
      <c r="AH54012" t="s">
        <v>257</v>
      </c>
      <c r="AI54012" t="s">
        <v>61</v>
      </c>
      <c r="AJ54012" t="s">
        <v>61</v>
      </c>
      <c r="AN54012" t="s">
        <v>261</v>
      </c>
      <c r="AO54012" t="s">
        <v>262</v>
      </c>
      <c r="AP54012" t="s">
        <v>263</v>
      </c>
      <c r="AR54012" t="s">
        <v>61</v>
      </c>
      <c r="AS54012">
        <v>2022</v>
      </c>
      <c r="AT54012">
        <v>2012</v>
      </c>
      <c r="AU54012" t="s">
        <v>61</v>
      </c>
      <c r="AV54012" t="s">
        <v>287</v>
      </c>
      <c r="AX54012" t="s">
        <v>269</v>
      </c>
      <c r="AY54012" t="s">
        <v>120</v>
      </c>
      <c r="AZ54012" t="s">
        <v>120</v>
      </c>
      <c r="BA54012" t="s">
        <v>120</v>
      </c>
      <c r="BB54012" t="s">
        <v>120</v>
      </c>
      <c r="BC54012" t="s">
        <v>120</v>
      </c>
      <c r="BD54012" t="s">
        <v>120</v>
      </c>
    </row>
    <row r="54013" spans="1:56" x14ac:dyDescent="0.3">
      <c r="A54013" t="s">
        <v>248</v>
      </c>
      <c r="B54013" t="s">
        <v>249</v>
      </c>
      <c r="C54013" t="s">
        <v>266</v>
      </c>
      <c r="D54013" t="s">
        <v>267</v>
      </c>
      <c r="E54013" t="s">
        <v>86</v>
      </c>
      <c r="F54013" t="s">
        <v>61</v>
      </c>
      <c r="G54013" t="s">
        <v>242</v>
      </c>
      <c r="H54013" t="s">
        <v>71</v>
      </c>
      <c r="I54013" t="s">
        <v>234</v>
      </c>
      <c r="J54013" t="s">
        <v>61</v>
      </c>
      <c r="K54013" t="s">
        <v>61</v>
      </c>
      <c r="L54013" t="s">
        <v>61</v>
      </c>
      <c r="M54013" t="s">
        <v>61</v>
      </c>
      <c r="N54013" t="s">
        <v>61</v>
      </c>
      <c r="O54013" t="s">
        <v>61</v>
      </c>
      <c r="P54013" t="s">
        <v>61</v>
      </c>
      <c r="Q54013" t="s">
        <v>61</v>
      </c>
      <c r="R54013" t="s">
        <v>61</v>
      </c>
      <c r="S54013" t="s">
        <v>61</v>
      </c>
      <c r="T54013" t="s">
        <v>61</v>
      </c>
      <c r="U54013" t="s">
        <v>61</v>
      </c>
      <c r="V54013" t="s">
        <v>61</v>
      </c>
      <c r="W54013" t="s">
        <v>61</v>
      </c>
      <c r="X54013" t="s">
        <v>61</v>
      </c>
      <c r="Y54013" t="s">
        <v>61</v>
      </c>
      <c r="Z54013" t="s">
        <v>61</v>
      </c>
      <c r="AA54013" t="s">
        <v>61</v>
      </c>
      <c r="AB54013" t="s">
        <v>61</v>
      </c>
      <c r="AC54013" t="s">
        <v>61</v>
      </c>
      <c r="AD54013" t="s">
        <v>61</v>
      </c>
      <c r="AE54013" t="s">
        <v>61</v>
      </c>
      <c r="AF54013" t="s">
        <v>61</v>
      </c>
      <c r="AG54013" t="s">
        <v>61</v>
      </c>
      <c r="AH54013" t="s">
        <v>258</v>
      </c>
      <c r="AI54013" t="s">
        <v>61</v>
      </c>
      <c r="AJ54013" t="s">
        <v>61</v>
      </c>
      <c r="AN54013" t="s">
        <v>261</v>
      </c>
      <c r="AO54013" t="s">
        <v>262</v>
      </c>
      <c r="AP54013" t="s">
        <v>263</v>
      </c>
      <c r="AR54013" t="s">
        <v>61</v>
      </c>
      <c r="AS54013">
        <v>2022</v>
      </c>
      <c r="AT54013">
        <v>2012</v>
      </c>
      <c r="AU54013" t="s">
        <v>61</v>
      </c>
      <c r="AV54013" t="s">
        <v>283</v>
      </c>
      <c r="AX54013" t="s">
        <v>269</v>
      </c>
      <c r="AY54013" t="s">
        <v>120</v>
      </c>
      <c r="AZ54013" t="s">
        <v>120</v>
      </c>
      <c r="BA54013" t="s">
        <v>120</v>
      </c>
      <c r="BB54013" t="s">
        <v>120</v>
      </c>
      <c r="BC54013" t="s">
        <v>120</v>
      </c>
      <c r="BD54013" t="s">
        <v>120</v>
      </c>
    </row>
    <row r="54014" spans="1:56" x14ac:dyDescent="0.3">
      <c r="A54014" t="s">
        <v>248</v>
      </c>
      <c r="B54014" t="s">
        <v>249</v>
      </c>
      <c r="C54014" t="s">
        <v>266</v>
      </c>
      <c r="D54014" t="s">
        <v>267</v>
      </c>
      <c r="E54014" t="s">
        <v>86</v>
      </c>
      <c r="F54014" t="s">
        <v>61</v>
      </c>
      <c r="G54014" t="s">
        <v>243</v>
      </c>
      <c r="H54014" t="s">
        <v>71</v>
      </c>
      <c r="I54014" t="s">
        <v>234</v>
      </c>
      <c r="J54014" t="s">
        <v>61</v>
      </c>
      <c r="K54014" t="s">
        <v>61</v>
      </c>
      <c r="L54014" t="s">
        <v>61</v>
      </c>
      <c r="M54014" t="s">
        <v>61</v>
      </c>
      <c r="N54014" t="s">
        <v>61</v>
      </c>
      <c r="O54014" t="s">
        <v>61</v>
      </c>
      <c r="P54014" t="s">
        <v>61</v>
      </c>
      <c r="Q54014" t="s">
        <v>61</v>
      </c>
      <c r="R54014" t="s">
        <v>61</v>
      </c>
      <c r="S54014" t="s">
        <v>61</v>
      </c>
      <c r="T54014" t="s">
        <v>61</v>
      </c>
      <c r="U54014" t="s">
        <v>61</v>
      </c>
      <c r="V54014" t="s">
        <v>61</v>
      </c>
      <c r="W54014" t="s">
        <v>61</v>
      </c>
      <c r="X54014" t="s">
        <v>61</v>
      </c>
      <c r="Y54014" t="s">
        <v>61</v>
      </c>
      <c r="Z54014" t="s">
        <v>61</v>
      </c>
      <c r="AA54014" t="s">
        <v>61</v>
      </c>
      <c r="AB54014" t="s">
        <v>61</v>
      </c>
      <c r="AC54014" t="s">
        <v>61</v>
      </c>
      <c r="AD54014" t="s">
        <v>61</v>
      </c>
      <c r="AE54014" t="s">
        <v>61</v>
      </c>
      <c r="AF54014" t="s">
        <v>61</v>
      </c>
      <c r="AG54014" t="s">
        <v>61</v>
      </c>
      <c r="AH54014" t="s">
        <v>252</v>
      </c>
      <c r="AI54014" t="s">
        <v>61</v>
      </c>
      <c r="AJ54014" t="s">
        <v>61</v>
      </c>
      <c r="AN54014" t="s">
        <v>261</v>
      </c>
      <c r="AO54014" t="s">
        <v>262</v>
      </c>
      <c r="AP54014" t="s">
        <v>263</v>
      </c>
      <c r="AR54014" t="s">
        <v>61</v>
      </c>
      <c r="AS54014">
        <v>2022</v>
      </c>
      <c r="AT54014">
        <v>2012</v>
      </c>
      <c r="AU54014" t="s">
        <v>61</v>
      </c>
      <c r="AV54014" t="s">
        <v>272</v>
      </c>
      <c r="AX54014" t="s">
        <v>269</v>
      </c>
      <c r="AY54014" t="s">
        <v>120</v>
      </c>
      <c r="AZ54014" t="s">
        <v>120</v>
      </c>
      <c r="BA54014" t="s">
        <v>120</v>
      </c>
      <c r="BB54014" t="s">
        <v>120</v>
      </c>
      <c r="BC54014" t="s">
        <v>120</v>
      </c>
      <c r="BD54014" t="s">
        <v>120</v>
      </c>
    </row>
    <row r="54015" spans="1:56" x14ac:dyDescent="0.3">
      <c r="A54015" t="s">
        <v>248</v>
      </c>
      <c r="B54015" t="s">
        <v>249</v>
      </c>
      <c r="C54015" t="s">
        <v>266</v>
      </c>
      <c r="D54015" t="s">
        <v>267</v>
      </c>
      <c r="E54015" t="s">
        <v>86</v>
      </c>
      <c r="F54015" t="s">
        <v>61</v>
      </c>
      <c r="G54015" t="s">
        <v>243</v>
      </c>
      <c r="H54015" t="s">
        <v>71</v>
      </c>
      <c r="I54015" t="s">
        <v>234</v>
      </c>
      <c r="J54015" t="s">
        <v>61</v>
      </c>
      <c r="K54015" t="s">
        <v>61</v>
      </c>
      <c r="L54015" t="s">
        <v>61</v>
      </c>
      <c r="M54015" t="s">
        <v>61</v>
      </c>
      <c r="N54015" t="s">
        <v>61</v>
      </c>
      <c r="O54015" t="s">
        <v>61</v>
      </c>
      <c r="P54015" t="s">
        <v>61</v>
      </c>
      <c r="Q54015" t="s">
        <v>61</v>
      </c>
      <c r="R54015" t="s">
        <v>61</v>
      </c>
      <c r="S54015" t="s">
        <v>61</v>
      </c>
      <c r="T54015" t="s">
        <v>61</v>
      </c>
      <c r="U54015" t="s">
        <v>61</v>
      </c>
      <c r="V54015" t="s">
        <v>61</v>
      </c>
      <c r="W54015" t="s">
        <v>61</v>
      </c>
      <c r="X54015" t="s">
        <v>61</v>
      </c>
      <c r="Y54015" t="s">
        <v>61</v>
      </c>
      <c r="Z54015" t="s">
        <v>61</v>
      </c>
      <c r="AA54015" t="s">
        <v>61</v>
      </c>
      <c r="AB54015" t="s">
        <v>61</v>
      </c>
      <c r="AC54015" t="s">
        <v>61</v>
      </c>
      <c r="AD54015" t="s">
        <v>61</v>
      </c>
      <c r="AE54015" t="s">
        <v>61</v>
      </c>
      <c r="AF54015" t="s">
        <v>61</v>
      </c>
      <c r="AG54015" t="s">
        <v>61</v>
      </c>
      <c r="AH54015" t="s">
        <v>256</v>
      </c>
      <c r="AI54015" t="s">
        <v>61</v>
      </c>
      <c r="AJ54015" t="s">
        <v>61</v>
      </c>
      <c r="AN54015" t="s">
        <v>261</v>
      </c>
      <c r="AO54015" t="s">
        <v>262</v>
      </c>
      <c r="AP54015" t="s">
        <v>263</v>
      </c>
      <c r="AR54015" t="s">
        <v>61</v>
      </c>
      <c r="AS54015">
        <v>2022</v>
      </c>
      <c r="AT54015">
        <v>2012</v>
      </c>
      <c r="AU54015" t="s">
        <v>61</v>
      </c>
      <c r="AV54015" t="s">
        <v>306</v>
      </c>
      <c r="AX54015" t="s">
        <v>269</v>
      </c>
      <c r="AY54015" t="s">
        <v>120</v>
      </c>
      <c r="AZ54015" t="s">
        <v>120</v>
      </c>
      <c r="BA54015" t="s">
        <v>120</v>
      </c>
      <c r="BB54015" t="s">
        <v>120</v>
      </c>
      <c r="BC54015" t="s">
        <v>120</v>
      </c>
      <c r="BD54015" t="s">
        <v>120</v>
      </c>
    </row>
    <row r="54016" spans="1:56" x14ac:dyDescent="0.3">
      <c r="A54016" t="s">
        <v>248</v>
      </c>
      <c r="B54016" t="s">
        <v>249</v>
      </c>
      <c r="C54016" t="s">
        <v>266</v>
      </c>
      <c r="D54016" t="s">
        <v>267</v>
      </c>
      <c r="E54016" t="s">
        <v>86</v>
      </c>
      <c r="F54016" t="s">
        <v>61</v>
      </c>
      <c r="G54016" t="s">
        <v>243</v>
      </c>
      <c r="H54016" t="s">
        <v>71</v>
      </c>
      <c r="I54016" t="s">
        <v>234</v>
      </c>
      <c r="J54016" t="s">
        <v>61</v>
      </c>
      <c r="K54016" t="s">
        <v>61</v>
      </c>
      <c r="L54016" t="s">
        <v>61</v>
      </c>
      <c r="M54016" t="s">
        <v>61</v>
      </c>
      <c r="N54016" t="s">
        <v>61</v>
      </c>
      <c r="O54016" t="s">
        <v>61</v>
      </c>
      <c r="P54016" t="s">
        <v>61</v>
      </c>
      <c r="Q54016" t="s">
        <v>61</v>
      </c>
      <c r="R54016" t="s">
        <v>61</v>
      </c>
      <c r="S54016" t="s">
        <v>61</v>
      </c>
      <c r="T54016" t="s">
        <v>61</v>
      </c>
      <c r="U54016" t="s">
        <v>61</v>
      </c>
      <c r="V54016" t="s">
        <v>61</v>
      </c>
      <c r="W54016" t="s">
        <v>61</v>
      </c>
      <c r="X54016" t="s">
        <v>61</v>
      </c>
      <c r="Y54016" t="s">
        <v>61</v>
      </c>
      <c r="Z54016" t="s">
        <v>61</v>
      </c>
      <c r="AA54016" t="s">
        <v>61</v>
      </c>
      <c r="AB54016" t="s">
        <v>61</v>
      </c>
      <c r="AC54016" t="s">
        <v>61</v>
      </c>
      <c r="AD54016" t="s">
        <v>61</v>
      </c>
      <c r="AE54016" t="s">
        <v>61</v>
      </c>
      <c r="AF54016" t="s">
        <v>61</v>
      </c>
      <c r="AG54016" t="s">
        <v>61</v>
      </c>
      <c r="AH54016" t="s">
        <v>257</v>
      </c>
      <c r="AI54016" t="s">
        <v>61</v>
      </c>
      <c r="AJ54016" t="s">
        <v>61</v>
      </c>
      <c r="AN54016" t="s">
        <v>261</v>
      </c>
      <c r="AO54016" t="s">
        <v>262</v>
      </c>
      <c r="AP54016" t="s">
        <v>263</v>
      </c>
      <c r="AR54016" t="s">
        <v>61</v>
      </c>
      <c r="AS54016">
        <v>2022</v>
      </c>
      <c r="AT54016">
        <v>2012</v>
      </c>
      <c r="AU54016" t="s">
        <v>61</v>
      </c>
      <c r="AV54016" t="s">
        <v>287</v>
      </c>
      <c r="AX54016" t="s">
        <v>269</v>
      </c>
      <c r="AY54016" t="s">
        <v>120</v>
      </c>
      <c r="AZ54016" t="s">
        <v>120</v>
      </c>
      <c r="BA54016" t="s">
        <v>120</v>
      </c>
      <c r="BB54016" t="s">
        <v>120</v>
      </c>
      <c r="BC54016" t="s">
        <v>120</v>
      </c>
      <c r="BD54016" t="s">
        <v>120</v>
      </c>
    </row>
    <row r="54017" spans="1:56" x14ac:dyDescent="0.3">
      <c r="A54017" t="s">
        <v>248</v>
      </c>
      <c r="B54017" t="s">
        <v>249</v>
      </c>
      <c r="C54017" t="s">
        <v>266</v>
      </c>
      <c r="D54017" t="s">
        <v>267</v>
      </c>
      <c r="E54017" t="s">
        <v>86</v>
      </c>
      <c r="F54017" t="s">
        <v>61</v>
      </c>
      <c r="G54017" t="s">
        <v>243</v>
      </c>
      <c r="H54017" t="s">
        <v>71</v>
      </c>
      <c r="I54017" t="s">
        <v>234</v>
      </c>
      <c r="J54017" t="s">
        <v>61</v>
      </c>
      <c r="K54017" t="s">
        <v>61</v>
      </c>
      <c r="L54017" t="s">
        <v>61</v>
      </c>
      <c r="M54017" t="s">
        <v>61</v>
      </c>
      <c r="N54017" t="s">
        <v>61</v>
      </c>
      <c r="O54017" t="s">
        <v>61</v>
      </c>
      <c r="P54017" t="s">
        <v>61</v>
      </c>
      <c r="Q54017" t="s">
        <v>61</v>
      </c>
      <c r="R54017" t="s">
        <v>61</v>
      </c>
      <c r="S54017" t="s">
        <v>61</v>
      </c>
      <c r="T54017" t="s">
        <v>61</v>
      </c>
      <c r="U54017" t="s">
        <v>61</v>
      </c>
      <c r="V54017" t="s">
        <v>61</v>
      </c>
      <c r="W54017" t="s">
        <v>61</v>
      </c>
      <c r="X54017" t="s">
        <v>61</v>
      </c>
      <c r="Y54017" t="s">
        <v>61</v>
      </c>
      <c r="Z54017" t="s">
        <v>61</v>
      </c>
      <c r="AA54017" t="s">
        <v>61</v>
      </c>
      <c r="AB54017" t="s">
        <v>61</v>
      </c>
      <c r="AC54017" t="s">
        <v>61</v>
      </c>
      <c r="AD54017" t="s">
        <v>61</v>
      </c>
      <c r="AE54017" t="s">
        <v>61</v>
      </c>
      <c r="AF54017" t="s">
        <v>61</v>
      </c>
      <c r="AG54017" t="s">
        <v>61</v>
      </c>
      <c r="AH54017" t="s">
        <v>258</v>
      </c>
      <c r="AI54017" t="s">
        <v>61</v>
      </c>
      <c r="AJ54017" t="s">
        <v>61</v>
      </c>
      <c r="AN54017" t="s">
        <v>261</v>
      </c>
      <c r="AO54017" t="s">
        <v>262</v>
      </c>
      <c r="AP54017" t="s">
        <v>263</v>
      </c>
      <c r="AR54017" t="s">
        <v>61</v>
      </c>
      <c r="AS54017">
        <v>2022</v>
      </c>
      <c r="AT54017">
        <v>2012</v>
      </c>
      <c r="AU54017" t="s">
        <v>61</v>
      </c>
      <c r="AV54017" t="s">
        <v>310</v>
      </c>
      <c r="AX54017" t="s">
        <v>269</v>
      </c>
      <c r="AY54017" t="s">
        <v>120</v>
      </c>
      <c r="AZ54017" t="s">
        <v>120</v>
      </c>
      <c r="BA54017" t="s">
        <v>120</v>
      </c>
      <c r="BB54017" t="s">
        <v>120</v>
      </c>
      <c r="BC54017" t="s">
        <v>120</v>
      </c>
      <c r="BD54017" t="s">
        <v>120</v>
      </c>
    </row>
    <row r="54018" spans="1:56" x14ac:dyDescent="0.3">
      <c r="A54018" t="s">
        <v>248</v>
      </c>
      <c r="B54018" t="s">
        <v>249</v>
      </c>
      <c r="C54018" t="s">
        <v>266</v>
      </c>
      <c r="D54018" t="s">
        <v>267</v>
      </c>
      <c r="E54018" t="s">
        <v>87</v>
      </c>
      <c r="F54018" t="s">
        <v>61</v>
      </c>
      <c r="G54018" t="s">
        <v>217</v>
      </c>
      <c r="H54018" t="s">
        <v>71</v>
      </c>
      <c r="I54018" t="s">
        <v>234</v>
      </c>
      <c r="J54018" t="s">
        <v>61</v>
      </c>
      <c r="K54018" t="s">
        <v>61</v>
      </c>
      <c r="L54018" t="s">
        <v>61</v>
      </c>
      <c r="M54018" t="s">
        <v>61</v>
      </c>
      <c r="N54018" t="s">
        <v>61</v>
      </c>
      <c r="O54018" t="s">
        <v>61</v>
      </c>
      <c r="P54018" t="s">
        <v>61</v>
      </c>
      <c r="Q54018" t="s">
        <v>61</v>
      </c>
      <c r="R54018" t="s">
        <v>61</v>
      </c>
      <c r="S54018" t="s">
        <v>61</v>
      </c>
      <c r="T54018" t="s">
        <v>61</v>
      </c>
      <c r="U54018" t="s">
        <v>61</v>
      </c>
      <c r="V54018" t="s">
        <v>61</v>
      </c>
      <c r="W54018" t="s">
        <v>61</v>
      </c>
      <c r="X54018" t="s">
        <v>61</v>
      </c>
      <c r="Y54018" t="s">
        <v>61</v>
      </c>
      <c r="Z54018" t="s">
        <v>61</v>
      </c>
      <c r="AA54018" t="s">
        <v>61</v>
      </c>
      <c r="AB54018" t="s">
        <v>61</v>
      </c>
      <c r="AC54018" t="s">
        <v>61</v>
      </c>
      <c r="AD54018" t="s">
        <v>61</v>
      </c>
      <c r="AE54018" t="s">
        <v>61</v>
      </c>
      <c r="AF54018" t="s">
        <v>61</v>
      </c>
      <c r="AG54018" t="s">
        <v>61</v>
      </c>
      <c r="AH54018" t="s">
        <v>252</v>
      </c>
      <c r="AI54018" t="s">
        <v>61</v>
      </c>
      <c r="AJ54018" t="s">
        <v>61</v>
      </c>
      <c r="AN54018" t="s">
        <v>261</v>
      </c>
      <c r="AO54018" t="s">
        <v>262</v>
      </c>
      <c r="AP54018" t="s">
        <v>263</v>
      </c>
      <c r="AR54018" t="s">
        <v>61</v>
      </c>
      <c r="AS54018">
        <v>2022</v>
      </c>
      <c r="AT54018">
        <v>2012</v>
      </c>
      <c r="AU54018" t="s">
        <v>61</v>
      </c>
      <c r="AV54018" t="s">
        <v>272</v>
      </c>
      <c r="AX54018" t="s">
        <v>269</v>
      </c>
      <c r="AY54018" t="s">
        <v>120</v>
      </c>
      <c r="AZ54018" t="s">
        <v>120</v>
      </c>
      <c r="BA54018" t="s">
        <v>120</v>
      </c>
      <c r="BB54018" t="s">
        <v>120</v>
      </c>
      <c r="BC54018" t="s">
        <v>120</v>
      </c>
      <c r="BD54018" t="s">
        <v>120</v>
      </c>
    </row>
    <row r="54019" spans="1:56" x14ac:dyDescent="0.3">
      <c r="A54019" t="s">
        <v>248</v>
      </c>
      <c r="B54019" t="s">
        <v>249</v>
      </c>
      <c r="C54019" t="s">
        <v>266</v>
      </c>
      <c r="D54019" t="s">
        <v>267</v>
      </c>
      <c r="E54019" t="s">
        <v>87</v>
      </c>
      <c r="F54019" t="s">
        <v>61</v>
      </c>
      <c r="G54019" t="s">
        <v>217</v>
      </c>
      <c r="H54019" t="s">
        <v>71</v>
      </c>
      <c r="I54019" t="s">
        <v>234</v>
      </c>
      <c r="J54019" t="s">
        <v>61</v>
      </c>
      <c r="K54019" t="s">
        <v>61</v>
      </c>
      <c r="L54019" t="s">
        <v>61</v>
      </c>
      <c r="M54019" t="s">
        <v>61</v>
      </c>
      <c r="N54019" t="s">
        <v>61</v>
      </c>
      <c r="O54019" t="s">
        <v>61</v>
      </c>
      <c r="P54019" t="s">
        <v>61</v>
      </c>
      <c r="Q54019" t="s">
        <v>61</v>
      </c>
      <c r="R54019" t="s">
        <v>61</v>
      </c>
      <c r="S54019" t="s">
        <v>61</v>
      </c>
      <c r="T54019" t="s">
        <v>61</v>
      </c>
      <c r="U54019" t="s">
        <v>61</v>
      </c>
      <c r="V54019" t="s">
        <v>61</v>
      </c>
      <c r="W54019" t="s">
        <v>61</v>
      </c>
      <c r="X54019" t="s">
        <v>61</v>
      </c>
      <c r="Y54019" t="s">
        <v>61</v>
      </c>
      <c r="Z54019" t="s">
        <v>61</v>
      </c>
      <c r="AA54019" t="s">
        <v>61</v>
      </c>
      <c r="AB54019" t="s">
        <v>61</v>
      </c>
      <c r="AC54019" t="s">
        <v>61</v>
      </c>
      <c r="AD54019" t="s">
        <v>61</v>
      </c>
      <c r="AE54019" t="s">
        <v>61</v>
      </c>
      <c r="AF54019" t="s">
        <v>61</v>
      </c>
      <c r="AG54019" t="s">
        <v>61</v>
      </c>
      <c r="AH54019" t="s">
        <v>256</v>
      </c>
      <c r="AI54019" t="s">
        <v>61</v>
      </c>
      <c r="AJ54019" t="s">
        <v>61</v>
      </c>
      <c r="AN54019" t="s">
        <v>261</v>
      </c>
      <c r="AO54019" t="s">
        <v>262</v>
      </c>
      <c r="AP54019" t="s">
        <v>263</v>
      </c>
      <c r="AR54019" t="s">
        <v>61</v>
      </c>
      <c r="AS54019">
        <v>2022</v>
      </c>
      <c r="AT54019">
        <v>2012</v>
      </c>
      <c r="AU54019" t="s">
        <v>61</v>
      </c>
      <c r="AV54019" t="s">
        <v>268</v>
      </c>
      <c r="AX54019" t="s">
        <v>269</v>
      </c>
      <c r="AY54019" t="s">
        <v>120</v>
      </c>
      <c r="AZ54019" t="s">
        <v>120</v>
      </c>
      <c r="BA54019" t="s">
        <v>120</v>
      </c>
      <c r="BB54019" t="s">
        <v>120</v>
      </c>
      <c r="BC54019" t="s">
        <v>120</v>
      </c>
      <c r="BD54019" t="s">
        <v>120</v>
      </c>
    </row>
    <row r="54020" spans="1:56" x14ac:dyDescent="0.3">
      <c r="A54020" t="s">
        <v>248</v>
      </c>
      <c r="B54020" t="s">
        <v>249</v>
      </c>
      <c r="C54020" t="s">
        <v>266</v>
      </c>
      <c r="D54020" t="s">
        <v>267</v>
      </c>
      <c r="E54020" t="s">
        <v>87</v>
      </c>
      <c r="F54020" t="s">
        <v>61</v>
      </c>
      <c r="G54020" t="s">
        <v>217</v>
      </c>
      <c r="H54020" t="s">
        <v>71</v>
      </c>
      <c r="I54020" t="s">
        <v>234</v>
      </c>
      <c r="J54020" t="s">
        <v>61</v>
      </c>
      <c r="K54020" t="s">
        <v>61</v>
      </c>
      <c r="L54020" t="s">
        <v>61</v>
      </c>
      <c r="M54020" t="s">
        <v>61</v>
      </c>
      <c r="N54020" t="s">
        <v>61</v>
      </c>
      <c r="O54020" t="s">
        <v>61</v>
      </c>
      <c r="P54020" t="s">
        <v>61</v>
      </c>
      <c r="Q54020" t="s">
        <v>61</v>
      </c>
      <c r="R54020" t="s">
        <v>61</v>
      </c>
      <c r="S54020" t="s">
        <v>61</v>
      </c>
      <c r="T54020" t="s">
        <v>61</v>
      </c>
      <c r="U54020" t="s">
        <v>61</v>
      </c>
      <c r="V54020" t="s">
        <v>61</v>
      </c>
      <c r="W54020" t="s">
        <v>61</v>
      </c>
      <c r="X54020" t="s">
        <v>61</v>
      </c>
      <c r="Y54020" t="s">
        <v>61</v>
      </c>
      <c r="Z54020" t="s">
        <v>61</v>
      </c>
      <c r="AA54020" t="s">
        <v>61</v>
      </c>
      <c r="AB54020" t="s">
        <v>61</v>
      </c>
      <c r="AC54020" t="s">
        <v>61</v>
      </c>
      <c r="AD54020" t="s">
        <v>61</v>
      </c>
      <c r="AE54020" t="s">
        <v>61</v>
      </c>
      <c r="AF54020" t="s">
        <v>61</v>
      </c>
      <c r="AG54020" t="s">
        <v>61</v>
      </c>
      <c r="AH54020" t="s">
        <v>257</v>
      </c>
      <c r="AI54020" t="s">
        <v>61</v>
      </c>
      <c r="AJ54020" t="s">
        <v>61</v>
      </c>
      <c r="AN54020" t="s">
        <v>261</v>
      </c>
      <c r="AO54020" t="s">
        <v>262</v>
      </c>
      <c r="AP54020" t="s">
        <v>263</v>
      </c>
      <c r="AR54020" t="s">
        <v>61</v>
      </c>
      <c r="AS54020">
        <v>2022</v>
      </c>
      <c r="AT54020">
        <v>2012</v>
      </c>
      <c r="AU54020" t="s">
        <v>61</v>
      </c>
      <c r="AV54020" t="s">
        <v>287</v>
      </c>
      <c r="AX54020" t="s">
        <v>269</v>
      </c>
      <c r="AY54020" t="s">
        <v>120</v>
      </c>
      <c r="AZ54020" t="s">
        <v>120</v>
      </c>
      <c r="BA54020" t="s">
        <v>120</v>
      </c>
      <c r="BB54020" t="s">
        <v>120</v>
      </c>
      <c r="BC54020" t="s">
        <v>120</v>
      </c>
      <c r="BD54020" t="s">
        <v>120</v>
      </c>
    </row>
    <row r="54021" spans="1:56" x14ac:dyDescent="0.3">
      <c r="A54021" t="s">
        <v>248</v>
      </c>
      <c r="B54021" t="s">
        <v>249</v>
      </c>
      <c r="C54021" t="s">
        <v>266</v>
      </c>
      <c r="D54021" t="s">
        <v>267</v>
      </c>
      <c r="E54021" t="s">
        <v>87</v>
      </c>
      <c r="F54021" t="s">
        <v>61</v>
      </c>
      <c r="G54021" t="s">
        <v>217</v>
      </c>
      <c r="H54021" t="s">
        <v>71</v>
      </c>
      <c r="I54021" t="s">
        <v>234</v>
      </c>
      <c r="J54021" t="s">
        <v>61</v>
      </c>
      <c r="K54021" t="s">
        <v>61</v>
      </c>
      <c r="L54021" t="s">
        <v>61</v>
      </c>
      <c r="M54021" t="s">
        <v>61</v>
      </c>
      <c r="N54021" t="s">
        <v>61</v>
      </c>
      <c r="O54021" t="s">
        <v>61</v>
      </c>
      <c r="P54021" t="s">
        <v>61</v>
      </c>
      <c r="Q54021" t="s">
        <v>61</v>
      </c>
      <c r="R54021" t="s">
        <v>61</v>
      </c>
      <c r="S54021" t="s">
        <v>61</v>
      </c>
      <c r="T54021" t="s">
        <v>61</v>
      </c>
      <c r="U54021" t="s">
        <v>61</v>
      </c>
      <c r="V54021" t="s">
        <v>61</v>
      </c>
      <c r="W54021" t="s">
        <v>61</v>
      </c>
      <c r="X54021" t="s">
        <v>61</v>
      </c>
      <c r="Y54021" t="s">
        <v>61</v>
      </c>
      <c r="Z54021" t="s">
        <v>61</v>
      </c>
      <c r="AA54021" t="s">
        <v>61</v>
      </c>
      <c r="AB54021" t="s">
        <v>61</v>
      </c>
      <c r="AC54021" t="s">
        <v>61</v>
      </c>
      <c r="AD54021" t="s">
        <v>61</v>
      </c>
      <c r="AE54021" t="s">
        <v>61</v>
      </c>
      <c r="AF54021" t="s">
        <v>61</v>
      </c>
      <c r="AG54021" t="s">
        <v>61</v>
      </c>
      <c r="AH54021" t="s">
        <v>258</v>
      </c>
      <c r="AI54021" t="s">
        <v>61</v>
      </c>
      <c r="AJ54021" t="s">
        <v>61</v>
      </c>
      <c r="AN54021" t="s">
        <v>261</v>
      </c>
      <c r="AO54021" t="s">
        <v>262</v>
      </c>
      <c r="AP54021" t="s">
        <v>263</v>
      </c>
      <c r="AR54021" t="s">
        <v>61</v>
      </c>
      <c r="AS54021">
        <v>2022</v>
      </c>
      <c r="AT54021">
        <v>2012</v>
      </c>
      <c r="AU54021" t="s">
        <v>61</v>
      </c>
      <c r="AV54021" t="s">
        <v>277</v>
      </c>
      <c r="AX54021" t="s">
        <v>269</v>
      </c>
      <c r="AY54021" t="s">
        <v>120</v>
      </c>
      <c r="AZ54021" t="s">
        <v>120</v>
      </c>
      <c r="BA54021" t="s">
        <v>120</v>
      </c>
      <c r="BB54021" t="s">
        <v>120</v>
      </c>
      <c r="BC54021" t="s">
        <v>120</v>
      </c>
      <c r="BD54021" t="s">
        <v>120</v>
      </c>
    </row>
    <row r="54022" spans="1:56" x14ac:dyDescent="0.3">
      <c r="A54022" t="s">
        <v>248</v>
      </c>
      <c r="B54022" t="s">
        <v>249</v>
      </c>
      <c r="C54022" t="s">
        <v>266</v>
      </c>
      <c r="D54022" t="s">
        <v>267</v>
      </c>
      <c r="E54022" t="s">
        <v>87</v>
      </c>
      <c r="F54022" t="s">
        <v>61</v>
      </c>
      <c r="G54022" t="s">
        <v>238</v>
      </c>
      <c r="H54022" t="s">
        <v>71</v>
      </c>
      <c r="I54022" t="s">
        <v>234</v>
      </c>
      <c r="J54022" t="s">
        <v>61</v>
      </c>
      <c r="K54022" t="s">
        <v>61</v>
      </c>
      <c r="L54022" t="s">
        <v>61</v>
      </c>
      <c r="M54022" t="s">
        <v>61</v>
      </c>
      <c r="N54022" t="s">
        <v>61</v>
      </c>
      <c r="O54022" t="s">
        <v>61</v>
      </c>
      <c r="P54022" t="s">
        <v>61</v>
      </c>
      <c r="Q54022" t="s">
        <v>61</v>
      </c>
      <c r="R54022" t="s">
        <v>61</v>
      </c>
      <c r="S54022" t="s">
        <v>61</v>
      </c>
      <c r="T54022" t="s">
        <v>61</v>
      </c>
      <c r="U54022" t="s">
        <v>61</v>
      </c>
      <c r="V54022" t="s">
        <v>61</v>
      </c>
      <c r="W54022" t="s">
        <v>61</v>
      </c>
      <c r="X54022" t="s">
        <v>61</v>
      </c>
      <c r="Y54022" t="s">
        <v>61</v>
      </c>
      <c r="Z54022" t="s">
        <v>61</v>
      </c>
      <c r="AA54022" t="s">
        <v>61</v>
      </c>
      <c r="AB54022" t="s">
        <v>61</v>
      </c>
      <c r="AC54022" t="s">
        <v>61</v>
      </c>
      <c r="AD54022" t="s">
        <v>61</v>
      </c>
      <c r="AE54022" t="s">
        <v>61</v>
      </c>
      <c r="AF54022" t="s">
        <v>61</v>
      </c>
      <c r="AG54022" t="s">
        <v>61</v>
      </c>
      <c r="AH54022" t="s">
        <v>252</v>
      </c>
      <c r="AI54022" t="s">
        <v>61</v>
      </c>
      <c r="AJ54022" t="s">
        <v>61</v>
      </c>
      <c r="AN54022" t="s">
        <v>261</v>
      </c>
      <c r="AO54022" t="s">
        <v>262</v>
      </c>
      <c r="AP54022" t="s">
        <v>263</v>
      </c>
      <c r="AR54022" t="s">
        <v>61</v>
      </c>
      <c r="AS54022">
        <v>2022</v>
      </c>
      <c r="AT54022">
        <v>2012</v>
      </c>
      <c r="AU54022" t="s">
        <v>61</v>
      </c>
      <c r="AV54022" t="s">
        <v>272</v>
      </c>
      <c r="AX54022" t="s">
        <v>269</v>
      </c>
      <c r="AY54022" t="s">
        <v>120</v>
      </c>
      <c r="AZ54022" t="s">
        <v>120</v>
      </c>
      <c r="BA54022" t="s">
        <v>120</v>
      </c>
      <c r="BB54022" t="s">
        <v>120</v>
      </c>
      <c r="BC54022" t="s">
        <v>120</v>
      </c>
      <c r="BD54022" t="s">
        <v>120</v>
      </c>
    </row>
    <row r="54023" spans="1:56" x14ac:dyDescent="0.3">
      <c r="A54023" t="s">
        <v>248</v>
      </c>
      <c r="B54023" t="s">
        <v>249</v>
      </c>
      <c r="C54023" t="s">
        <v>266</v>
      </c>
      <c r="D54023" t="s">
        <v>267</v>
      </c>
      <c r="E54023" t="s">
        <v>87</v>
      </c>
      <c r="F54023" t="s">
        <v>61</v>
      </c>
      <c r="G54023" t="s">
        <v>238</v>
      </c>
      <c r="H54023" t="s">
        <v>71</v>
      </c>
      <c r="I54023" t="s">
        <v>234</v>
      </c>
      <c r="J54023" t="s">
        <v>61</v>
      </c>
      <c r="K54023" t="s">
        <v>61</v>
      </c>
      <c r="L54023" t="s">
        <v>61</v>
      </c>
      <c r="M54023" t="s">
        <v>61</v>
      </c>
      <c r="N54023" t="s">
        <v>61</v>
      </c>
      <c r="O54023" t="s">
        <v>61</v>
      </c>
      <c r="P54023" t="s">
        <v>61</v>
      </c>
      <c r="Q54023" t="s">
        <v>61</v>
      </c>
      <c r="R54023" t="s">
        <v>61</v>
      </c>
      <c r="S54023" t="s">
        <v>61</v>
      </c>
      <c r="T54023" t="s">
        <v>61</v>
      </c>
      <c r="U54023" t="s">
        <v>61</v>
      </c>
      <c r="V54023" t="s">
        <v>61</v>
      </c>
      <c r="W54023" t="s">
        <v>61</v>
      </c>
      <c r="X54023" t="s">
        <v>61</v>
      </c>
      <c r="Y54023" t="s">
        <v>61</v>
      </c>
      <c r="Z54023" t="s">
        <v>61</v>
      </c>
      <c r="AA54023" t="s">
        <v>61</v>
      </c>
      <c r="AB54023" t="s">
        <v>61</v>
      </c>
      <c r="AC54023" t="s">
        <v>61</v>
      </c>
      <c r="AD54023" t="s">
        <v>61</v>
      </c>
      <c r="AE54023" t="s">
        <v>61</v>
      </c>
      <c r="AF54023" t="s">
        <v>61</v>
      </c>
      <c r="AG54023" t="s">
        <v>61</v>
      </c>
      <c r="AH54023" t="s">
        <v>256</v>
      </c>
      <c r="AI54023" t="s">
        <v>61</v>
      </c>
      <c r="AJ54023" t="s">
        <v>61</v>
      </c>
      <c r="AN54023" t="s">
        <v>261</v>
      </c>
      <c r="AO54023" t="s">
        <v>262</v>
      </c>
      <c r="AP54023" t="s">
        <v>263</v>
      </c>
      <c r="AR54023" t="s">
        <v>61</v>
      </c>
      <c r="AS54023">
        <v>2022</v>
      </c>
      <c r="AT54023">
        <v>2012</v>
      </c>
      <c r="AU54023" t="s">
        <v>61</v>
      </c>
      <c r="AV54023" t="s">
        <v>268</v>
      </c>
      <c r="AX54023" t="s">
        <v>269</v>
      </c>
      <c r="AY54023" t="s">
        <v>120</v>
      </c>
      <c r="AZ54023" t="s">
        <v>120</v>
      </c>
      <c r="BA54023" t="s">
        <v>120</v>
      </c>
      <c r="BB54023" t="s">
        <v>120</v>
      </c>
      <c r="BC54023" t="s">
        <v>120</v>
      </c>
      <c r="BD54023" t="s">
        <v>120</v>
      </c>
    </row>
    <row r="54024" spans="1:56" x14ac:dyDescent="0.3">
      <c r="A54024" t="s">
        <v>248</v>
      </c>
      <c r="B54024" t="s">
        <v>249</v>
      </c>
      <c r="C54024" t="s">
        <v>266</v>
      </c>
      <c r="D54024" t="s">
        <v>267</v>
      </c>
      <c r="E54024" t="s">
        <v>87</v>
      </c>
      <c r="F54024" t="s">
        <v>61</v>
      </c>
      <c r="G54024" t="s">
        <v>238</v>
      </c>
      <c r="H54024" t="s">
        <v>71</v>
      </c>
      <c r="I54024" t="s">
        <v>234</v>
      </c>
      <c r="J54024" t="s">
        <v>61</v>
      </c>
      <c r="K54024" t="s">
        <v>61</v>
      </c>
      <c r="L54024" t="s">
        <v>61</v>
      </c>
      <c r="M54024" t="s">
        <v>61</v>
      </c>
      <c r="N54024" t="s">
        <v>61</v>
      </c>
      <c r="O54024" t="s">
        <v>61</v>
      </c>
      <c r="P54024" t="s">
        <v>61</v>
      </c>
      <c r="Q54024" t="s">
        <v>61</v>
      </c>
      <c r="R54024" t="s">
        <v>61</v>
      </c>
      <c r="S54024" t="s">
        <v>61</v>
      </c>
      <c r="T54024" t="s">
        <v>61</v>
      </c>
      <c r="U54024" t="s">
        <v>61</v>
      </c>
      <c r="V54024" t="s">
        <v>61</v>
      </c>
      <c r="W54024" t="s">
        <v>61</v>
      </c>
      <c r="X54024" t="s">
        <v>61</v>
      </c>
      <c r="Y54024" t="s">
        <v>61</v>
      </c>
      <c r="Z54024" t="s">
        <v>61</v>
      </c>
      <c r="AA54024" t="s">
        <v>61</v>
      </c>
      <c r="AB54024" t="s">
        <v>61</v>
      </c>
      <c r="AC54024" t="s">
        <v>61</v>
      </c>
      <c r="AD54024" t="s">
        <v>61</v>
      </c>
      <c r="AE54024" t="s">
        <v>61</v>
      </c>
      <c r="AF54024" t="s">
        <v>61</v>
      </c>
      <c r="AG54024" t="s">
        <v>61</v>
      </c>
      <c r="AH54024" t="s">
        <v>257</v>
      </c>
      <c r="AI54024" t="s">
        <v>61</v>
      </c>
      <c r="AJ54024" t="s">
        <v>61</v>
      </c>
      <c r="AN54024" t="s">
        <v>261</v>
      </c>
      <c r="AO54024" t="s">
        <v>262</v>
      </c>
      <c r="AP54024" t="s">
        <v>263</v>
      </c>
      <c r="AR54024" t="s">
        <v>61</v>
      </c>
      <c r="AS54024">
        <v>2022</v>
      </c>
      <c r="AT54024">
        <v>2012</v>
      </c>
      <c r="AU54024" t="s">
        <v>61</v>
      </c>
      <c r="AV54024" t="s">
        <v>287</v>
      </c>
      <c r="AX54024" t="s">
        <v>269</v>
      </c>
      <c r="AY54024" t="s">
        <v>120</v>
      </c>
      <c r="AZ54024" t="s">
        <v>120</v>
      </c>
      <c r="BA54024" t="s">
        <v>120</v>
      </c>
      <c r="BB54024" t="s">
        <v>120</v>
      </c>
      <c r="BC54024" t="s">
        <v>120</v>
      </c>
      <c r="BD54024" t="s">
        <v>120</v>
      </c>
    </row>
    <row r="54025" spans="1:56" x14ac:dyDescent="0.3">
      <c r="A54025" t="s">
        <v>248</v>
      </c>
      <c r="B54025" t="s">
        <v>249</v>
      </c>
      <c r="C54025" t="s">
        <v>266</v>
      </c>
      <c r="D54025" t="s">
        <v>267</v>
      </c>
      <c r="E54025" t="s">
        <v>87</v>
      </c>
      <c r="F54025" t="s">
        <v>61</v>
      </c>
      <c r="G54025" t="s">
        <v>238</v>
      </c>
      <c r="H54025" t="s">
        <v>71</v>
      </c>
      <c r="I54025" t="s">
        <v>234</v>
      </c>
      <c r="J54025" t="s">
        <v>61</v>
      </c>
      <c r="K54025" t="s">
        <v>61</v>
      </c>
      <c r="L54025" t="s">
        <v>61</v>
      </c>
      <c r="M54025" t="s">
        <v>61</v>
      </c>
      <c r="N54025" t="s">
        <v>61</v>
      </c>
      <c r="O54025" t="s">
        <v>61</v>
      </c>
      <c r="P54025" t="s">
        <v>61</v>
      </c>
      <c r="Q54025" t="s">
        <v>61</v>
      </c>
      <c r="R54025" t="s">
        <v>61</v>
      </c>
      <c r="S54025" t="s">
        <v>61</v>
      </c>
      <c r="T54025" t="s">
        <v>61</v>
      </c>
      <c r="U54025" t="s">
        <v>61</v>
      </c>
      <c r="V54025" t="s">
        <v>61</v>
      </c>
      <c r="W54025" t="s">
        <v>61</v>
      </c>
      <c r="X54025" t="s">
        <v>61</v>
      </c>
      <c r="Y54025" t="s">
        <v>61</v>
      </c>
      <c r="Z54025" t="s">
        <v>61</v>
      </c>
      <c r="AA54025" t="s">
        <v>61</v>
      </c>
      <c r="AB54025" t="s">
        <v>61</v>
      </c>
      <c r="AC54025" t="s">
        <v>61</v>
      </c>
      <c r="AD54025" t="s">
        <v>61</v>
      </c>
      <c r="AE54025" t="s">
        <v>61</v>
      </c>
      <c r="AF54025" t="s">
        <v>61</v>
      </c>
      <c r="AG54025" t="s">
        <v>61</v>
      </c>
      <c r="AH54025" t="s">
        <v>258</v>
      </c>
      <c r="AI54025" t="s">
        <v>61</v>
      </c>
      <c r="AJ54025" t="s">
        <v>61</v>
      </c>
      <c r="AN54025" t="s">
        <v>261</v>
      </c>
      <c r="AO54025" t="s">
        <v>262</v>
      </c>
      <c r="AP54025" t="s">
        <v>263</v>
      </c>
      <c r="AR54025" t="s">
        <v>61</v>
      </c>
      <c r="AS54025">
        <v>2022</v>
      </c>
      <c r="AT54025">
        <v>2012</v>
      </c>
      <c r="AU54025" t="s">
        <v>61</v>
      </c>
      <c r="AV54025" t="s">
        <v>283</v>
      </c>
      <c r="AX54025" t="s">
        <v>269</v>
      </c>
      <c r="AY54025" t="s">
        <v>120</v>
      </c>
      <c r="AZ54025" t="s">
        <v>120</v>
      </c>
      <c r="BA54025" t="s">
        <v>120</v>
      </c>
      <c r="BB54025" t="s">
        <v>120</v>
      </c>
      <c r="BC54025" t="s">
        <v>120</v>
      </c>
      <c r="BD54025" t="s">
        <v>120</v>
      </c>
    </row>
    <row r="54026" spans="1:56" x14ac:dyDescent="0.3">
      <c r="A54026" t="s">
        <v>248</v>
      </c>
      <c r="B54026" t="s">
        <v>249</v>
      </c>
      <c r="C54026" t="s">
        <v>266</v>
      </c>
      <c r="D54026" t="s">
        <v>267</v>
      </c>
      <c r="E54026" t="s">
        <v>87</v>
      </c>
      <c r="F54026" t="s">
        <v>61</v>
      </c>
      <c r="G54026" t="s">
        <v>239</v>
      </c>
      <c r="H54026" t="s">
        <v>71</v>
      </c>
      <c r="I54026" t="s">
        <v>234</v>
      </c>
      <c r="J54026" t="s">
        <v>61</v>
      </c>
      <c r="K54026" t="s">
        <v>61</v>
      </c>
      <c r="L54026" t="s">
        <v>61</v>
      </c>
      <c r="M54026" t="s">
        <v>61</v>
      </c>
      <c r="N54026" t="s">
        <v>61</v>
      </c>
      <c r="O54026" t="s">
        <v>61</v>
      </c>
      <c r="P54026" t="s">
        <v>61</v>
      </c>
      <c r="Q54026" t="s">
        <v>61</v>
      </c>
      <c r="R54026" t="s">
        <v>61</v>
      </c>
      <c r="S54026" t="s">
        <v>61</v>
      </c>
      <c r="T54026" t="s">
        <v>61</v>
      </c>
      <c r="U54026" t="s">
        <v>61</v>
      </c>
      <c r="V54026" t="s">
        <v>61</v>
      </c>
      <c r="W54026" t="s">
        <v>61</v>
      </c>
      <c r="X54026" t="s">
        <v>61</v>
      </c>
      <c r="Y54026" t="s">
        <v>61</v>
      </c>
      <c r="Z54026" t="s">
        <v>61</v>
      </c>
      <c r="AA54026" t="s">
        <v>61</v>
      </c>
      <c r="AB54026" t="s">
        <v>61</v>
      </c>
      <c r="AC54026" t="s">
        <v>61</v>
      </c>
      <c r="AD54026" t="s">
        <v>61</v>
      </c>
      <c r="AE54026" t="s">
        <v>61</v>
      </c>
      <c r="AF54026" t="s">
        <v>61</v>
      </c>
      <c r="AG54026" t="s">
        <v>61</v>
      </c>
      <c r="AH54026" t="s">
        <v>252</v>
      </c>
      <c r="AI54026" t="s">
        <v>61</v>
      </c>
      <c r="AJ54026" t="s">
        <v>61</v>
      </c>
      <c r="AN54026" t="s">
        <v>261</v>
      </c>
      <c r="AO54026" t="s">
        <v>262</v>
      </c>
      <c r="AP54026" t="s">
        <v>263</v>
      </c>
      <c r="AR54026" t="s">
        <v>61</v>
      </c>
      <c r="AS54026">
        <v>2022</v>
      </c>
      <c r="AT54026">
        <v>2012</v>
      </c>
      <c r="AU54026" t="s">
        <v>61</v>
      </c>
      <c r="AV54026" t="s">
        <v>272</v>
      </c>
      <c r="AX54026" t="s">
        <v>269</v>
      </c>
      <c r="AY54026" t="s">
        <v>120</v>
      </c>
      <c r="AZ54026" t="s">
        <v>120</v>
      </c>
      <c r="BA54026" t="s">
        <v>120</v>
      </c>
      <c r="BB54026" t="s">
        <v>120</v>
      </c>
      <c r="BC54026" t="s">
        <v>120</v>
      </c>
      <c r="BD54026" t="s">
        <v>120</v>
      </c>
    </row>
    <row r="54027" spans="1:56" x14ac:dyDescent="0.3">
      <c r="A54027" t="s">
        <v>248</v>
      </c>
      <c r="B54027" t="s">
        <v>249</v>
      </c>
      <c r="C54027" t="s">
        <v>266</v>
      </c>
      <c r="D54027" t="s">
        <v>267</v>
      </c>
      <c r="E54027" t="s">
        <v>87</v>
      </c>
      <c r="F54027" t="s">
        <v>61</v>
      </c>
      <c r="G54027" t="s">
        <v>239</v>
      </c>
      <c r="H54027" t="s">
        <v>71</v>
      </c>
      <c r="I54027" t="s">
        <v>234</v>
      </c>
      <c r="J54027" t="s">
        <v>61</v>
      </c>
      <c r="K54027" t="s">
        <v>61</v>
      </c>
      <c r="L54027" t="s">
        <v>61</v>
      </c>
      <c r="M54027" t="s">
        <v>61</v>
      </c>
      <c r="N54027" t="s">
        <v>61</v>
      </c>
      <c r="O54027" t="s">
        <v>61</v>
      </c>
      <c r="P54027" t="s">
        <v>61</v>
      </c>
      <c r="Q54027" t="s">
        <v>61</v>
      </c>
      <c r="R54027" t="s">
        <v>61</v>
      </c>
      <c r="S54027" t="s">
        <v>61</v>
      </c>
      <c r="T54027" t="s">
        <v>61</v>
      </c>
      <c r="U54027" t="s">
        <v>61</v>
      </c>
      <c r="V54027" t="s">
        <v>61</v>
      </c>
      <c r="W54027" t="s">
        <v>61</v>
      </c>
      <c r="X54027" t="s">
        <v>61</v>
      </c>
      <c r="Y54027" t="s">
        <v>61</v>
      </c>
      <c r="Z54027" t="s">
        <v>61</v>
      </c>
      <c r="AA54027" t="s">
        <v>61</v>
      </c>
      <c r="AB54027" t="s">
        <v>61</v>
      </c>
      <c r="AC54027" t="s">
        <v>61</v>
      </c>
      <c r="AD54027" t="s">
        <v>61</v>
      </c>
      <c r="AE54027" t="s">
        <v>61</v>
      </c>
      <c r="AF54027" t="s">
        <v>61</v>
      </c>
      <c r="AG54027" t="s">
        <v>61</v>
      </c>
      <c r="AH54027" t="s">
        <v>256</v>
      </c>
      <c r="AI54027" t="s">
        <v>61</v>
      </c>
      <c r="AJ54027" t="s">
        <v>61</v>
      </c>
      <c r="AN54027" t="s">
        <v>261</v>
      </c>
      <c r="AO54027" t="s">
        <v>262</v>
      </c>
      <c r="AP54027" t="s">
        <v>263</v>
      </c>
      <c r="AR54027" t="s">
        <v>61</v>
      </c>
      <c r="AS54027">
        <v>2022</v>
      </c>
      <c r="AT54027">
        <v>2012</v>
      </c>
      <c r="AU54027" t="s">
        <v>61</v>
      </c>
      <c r="AV54027" t="s">
        <v>268</v>
      </c>
      <c r="AX54027" t="s">
        <v>269</v>
      </c>
      <c r="AY54027" t="s">
        <v>120</v>
      </c>
      <c r="AZ54027" t="s">
        <v>120</v>
      </c>
      <c r="BA54027" t="s">
        <v>120</v>
      </c>
      <c r="BB54027" t="s">
        <v>120</v>
      </c>
      <c r="BC54027" t="s">
        <v>120</v>
      </c>
      <c r="BD54027" t="s">
        <v>120</v>
      </c>
    </row>
    <row r="54028" spans="1:56" x14ac:dyDescent="0.3">
      <c r="A54028" t="s">
        <v>248</v>
      </c>
      <c r="B54028" t="s">
        <v>249</v>
      </c>
      <c r="C54028" t="s">
        <v>266</v>
      </c>
      <c r="D54028" t="s">
        <v>267</v>
      </c>
      <c r="E54028" t="s">
        <v>87</v>
      </c>
      <c r="F54028" t="s">
        <v>61</v>
      </c>
      <c r="G54028" t="s">
        <v>239</v>
      </c>
      <c r="H54028" t="s">
        <v>71</v>
      </c>
      <c r="I54028" t="s">
        <v>234</v>
      </c>
      <c r="J54028" t="s">
        <v>61</v>
      </c>
      <c r="K54028" t="s">
        <v>61</v>
      </c>
      <c r="L54028" t="s">
        <v>61</v>
      </c>
      <c r="M54028" t="s">
        <v>61</v>
      </c>
      <c r="N54028" t="s">
        <v>61</v>
      </c>
      <c r="O54028" t="s">
        <v>61</v>
      </c>
      <c r="P54028" t="s">
        <v>61</v>
      </c>
      <c r="Q54028" t="s">
        <v>61</v>
      </c>
      <c r="R54028" t="s">
        <v>61</v>
      </c>
      <c r="S54028" t="s">
        <v>61</v>
      </c>
      <c r="T54028" t="s">
        <v>61</v>
      </c>
      <c r="U54028" t="s">
        <v>61</v>
      </c>
      <c r="V54028" t="s">
        <v>61</v>
      </c>
      <c r="W54028" t="s">
        <v>61</v>
      </c>
      <c r="X54028" t="s">
        <v>61</v>
      </c>
      <c r="Y54028" t="s">
        <v>61</v>
      </c>
      <c r="Z54028" t="s">
        <v>61</v>
      </c>
      <c r="AA54028" t="s">
        <v>61</v>
      </c>
      <c r="AB54028" t="s">
        <v>61</v>
      </c>
      <c r="AC54028" t="s">
        <v>61</v>
      </c>
      <c r="AD54028" t="s">
        <v>61</v>
      </c>
      <c r="AE54028" t="s">
        <v>61</v>
      </c>
      <c r="AF54028" t="s">
        <v>61</v>
      </c>
      <c r="AG54028" t="s">
        <v>61</v>
      </c>
      <c r="AH54028" t="s">
        <v>257</v>
      </c>
      <c r="AI54028" t="s">
        <v>61</v>
      </c>
      <c r="AJ54028" t="s">
        <v>61</v>
      </c>
      <c r="AN54028" t="s">
        <v>261</v>
      </c>
      <c r="AO54028" t="s">
        <v>262</v>
      </c>
      <c r="AP54028" t="s">
        <v>263</v>
      </c>
      <c r="AR54028" t="s">
        <v>61</v>
      </c>
      <c r="AS54028">
        <v>2022</v>
      </c>
      <c r="AT54028">
        <v>2012</v>
      </c>
      <c r="AU54028" t="s">
        <v>61</v>
      </c>
      <c r="AV54028" t="s">
        <v>287</v>
      </c>
      <c r="AX54028" t="s">
        <v>269</v>
      </c>
      <c r="AY54028" t="s">
        <v>120</v>
      </c>
      <c r="AZ54028" t="s">
        <v>120</v>
      </c>
      <c r="BA54028" t="s">
        <v>120</v>
      </c>
      <c r="BB54028" t="s">
        <v>120</v>
      </c>
      <c r="BC54028" t="s">
        <v>120</v>
      </c>
      <c r="BD54028" t="s">
        <v>120</v>
      </c>
    </row>
    <row r="54029" spans="1:56" x14ac:dyDescent="0.3">
      <c r="A54029" t="s">
        <v>248</v>
      </c>
      <c r="B54029" t="s">
        <v>249</v>
      </c>
      <c r="C54029" t="s">
        <v>266</v>
      </c>
      <c r="D54029" t="s">
        <v>267</v>
      </c>
      <c r="E54029" t="s">
        <v>87</v>
      </c>
      <c r="F54029" t="s">
        <v>61</v>
      </c>
      <c r="G54029" t="s">
        <v>239</v>
      </c>
      <c r="H54029" t="s">
        <v>71</v>
      </c>
      <c r="I54029" t="s">
        <v>234</v>
      </c>
      <c r="J54029" t="s">
        <v>61</v>
      </c>
      <c r="K54029" t="s">
        <v>61</v>
      </c>
      <c r="L54029" t="s">
        <v>61</v>
      </c>
      <c r="M54029" t="s">
        <v>61</v>
      </c>
      <c r="N54029" t="s">
        <v>61</v>
      </c>
      <c r="O54029" t="s">
        <v>61</v>
      </c>
      <c r="P54029" t="s">
        <v>61</v>
      </c>
      <c r="Q54029" t="s">
        <v>61</v>
      </c>
      <c r="R54029" t="s">
        <v>61</v>
      </c>
      <c r="S54029" t="s">
        <v>61</v>
      </c>
      <c r="T54029" t="s">
        <v>61</v>
      </c>
      <c r="U54029" t="s">
        <v>61</v>
      </c>
      <c r="V54029" t="s">
        <v>61</v>
      </c>
      <c r="W54029" t="s">
        <v>61</v>
      </c>
      <c r="X54029" t="s">
        <v>61</v>
      </c>
      <c r="Y54029" t="s">
        <v>61</v>
      </c>
      <c r="Z54029" t="s">
        <v>61</v>
      </c>
      <c r="AA54029" t="s">
        <v>61</v>
      </c>
      <c r="AB54029" t="s">
        <v>61</v>
      </c>
      <c r="AC54029" t="s">
        <v>61</v>
      </c>
      <c r="AD54029" t="s">
        <v>61</v>
      </c>
      <c r="AE54029" t="s">
        <v>61</v>
      </c>
      <c r="AF54029" t="s">
        <v>61</v>
      </c>
      <c r="AG54029" t="s">
        <v>61</v>
      </c>
      <c r="AH54029" t="s">
        <v>258</v>
      </c>
      <c r="AI54029" t="s">
        <v>61</v>
      </c>
      <c r="AJ54029" t="s">
        <v>61</v>
      </c>
      <c r="AN54029" t="s">
        <v>261</v>
      </c>
      <c r="AO54029" t="s">
        <v>262</v>
      </c>
      <c r="AP54029" t="s">
        <v>263</v>
      </c>
      <c r="AR54029" t="s">
        <v>61</v>
      </c>
      <c r="AS54029">
        <v>2022</v>
      </c>
      <c r="AT54029">
        <v>2012</v>
      </c>
      <c r="AU54029" t="s">
        <v>61</v>
      </c>
      <c r="AV54029" t="s">
        <v>283</v>
      </c>
      <c r="AX54029" t="s">
        <v>269</v>
      </c>
      <c r="AY54029" t="s">
        <v>120</v>
      </c>
      <c r="AZ54029" t="s">
        <v>120</v>
      </c>
      <c r="BA54029" t="s">
        <v>120</v>
      </c>
      <c r="BB54029" t="s">
        <v>120</v>
      </c>
      <c r="BC54029" t="s">
        <v>120</v>
      </c>
      <c r="BD54029" t="s">
        <v>120</v>
      </c>
    </row>
    <row r="54030" spans="1:56" x14ac:dyDescent="0.3">
      <c r="A54030" t="s">
        <v>248</v>
      </c>
      <c r="B54030" t="s">
        <v>249</v>
      </c>
      <c r="C54030" t="s">
        <v>266</v>
      </c>
      <c r="D54030" t="s">
        <v>267</v>
      </c>
      <c r="E54030" t="s">
        <v>87</v>
      </c>
      <c r="F54030" t="s">
        <v>61</v>
      </c>
      <c r="G54030" t="s">
        <v>240</v>
      </c>
      <c r="H54030" t="s">
        <v>71</v>
      </c>
      <c r="I54030" t="s">
        <v>234</v>
      </c>
      <c r="J54030" t="s">
        <v>61</v>
      </c>
      <c r="K54030" t="s">
        <v>61</v>
      </c>
      <c r="L54030" t="s">
        <v>61</v>
      </c>
      <c r="M54030" t="s">
        <v>61</v>
      </c>
      <c r="N54030" t="s">
        <v>61</v>
      </c>
      <c r="O54030" t="s">
        <v>61</v>
      </c>
      <c r="P54030" t="s">
        <v>61</v>
      </c>
      <c r="Q54030" t="s">
        <v>61</v>
      </c>
      <c r="R54030" t="s">
        <v>61</v>
      </c>
      <c r="S54030" t="s">
        <v>61</v>
      </c>
      <c r="T54030" t="s">
        <v>61</v>
      </c>
      <c r="U54030" t="s">
        <v>61</v>
      </c>
      <c r="V54030" t="s">
        <v>61</v>
      </c>
      <c r="W54030" t="s">
        <v>61</v>
      </c>
      <c r="X54030" t="s">
        <v>61</v>
      </c>
      <c r="Y54030" t="s">
        <v>61</v>
      </c>
      <c r="Z54030" t="s">
        <v>61</v>
      </c>
      <c r="AA54030" t="s">
        <v>61</v>
      </c>
      <c r="AB54030" t="s">
        <v>61</v>
      </c>
      <c r="AC54030" t="s">
        <v>61</v>
      </c>
      <c r="AD54030" t="s">
        <v>61</v>
      </c>
      <c r="AE54030" t="s">
        <v>61</v>
      </c>
      <c r="AF54030" t="s">
        <v>61</v>
      </c>
      <c r="AG54030" t="s">
        <v>61</v>
      </c>
      <c r="AH54030" t="s">
        <v>252</v>
      </c>
      <c r="AI54030" t="s">
        <v>61</v>
      </c>
      <c r="AJ54030" t="s">
        <v>61</v>
      </c>
      <c r="AN54030" t="s">
        <v>261</v>
      </c>
      <c r="AO54030" t="s">
        <v>262</v>
      </c>
      <c r="AP54030" t="s">
        <v>263</v>
      </c>
      <c r="AR54030" t="s">
        <v>61</v>
      </c>
      <c r="AS54030">
        <v>2022</v>
      </c>
      <c r="AT54030">
        <v>2012</v>
      </c>
      <c r="AU54030" t="s">
        <v>61</v>
      </c>
      <c r="AV54030" t="s">
        <v>272</v>
      </c>
      <c r="AX54030" t="s">
        <v>269</v>
      </c>
      <c r="AY54030" t="s">
        <v>120</v>
      </c>
      <c r="AZ54030" t="s">
        <v>120</v>
      </c>
      <c r="BA54030" t="s">
        <v>120</v>
      </c>
      <c r="BB54030" t="s">
        <v>120</v>
      </c>
      <c r="BC54030" t="s">
        <v>120</v>
      </c>
      <c r="BD54030" t="s">
        <v>120</v>
      </c>
    </row>
    <row r="54031" spans="1:56" x14ac:dyDescent="0.3">
      <c r="A54031" t="s">
        <v>248</v>
      </c>
      <c r="B54031" t="s">
        <v>249</v>
      </c>
      <c r="C54031" t="s">
        <v>266</v>
      </c>
      <c r="D54031" t="s">
        <v>267</v>
      </c>
      <c r="E54031" t="s">
        <v>87</v>
      </c>
      <c r="F54031" t="s">
        <v>61</v>
      </c>
      <c r="G54031" t="s">
        <v>240</v>
      </c>
      <c r="H54031" t="s">
        <v>71</v>
      </c>
      <c r="I54031" t="s">
        <v>234</v>
      </c>
      <c r="J54031" t="s">
        <v>61</v>
      </c>
      <c r="K54031" t="s">
        <v>61</v>
      </c>
      <c r="L54031" t="s">
        <v>61</v>
      </c>
      <c r="M54031" t="s">
        <v>61</v>
      </c>
      <c r="N54031" t="s">
        <v>61</v>
      </c>
      <c r="O54031" t="s">
        <v>61</v>
      </c>
      <c r="P54031" t="s">
        <v>61</v>
      </c>
      <c r="Q54031" t="s">
        <v>61</v>
      </c>
      <c r="R54031" t="s">
        <v>61</v>
      </c>
      <c r="S54031" t="s">
        <v>61</v>
      </c>
      <c r="T54031" t="s">
        <v>61</v>
      </c>
      <c r="U54031" t="s">
        <v>61</v>
      </c>
      <c r="V54031" t="s">
        <v>61</v>
      </c>
      <c r="W54031" t="s">
        <v>61</v>
      </c>
      <c r="X54031" t="s">
        <v>61</v>
      </c>
      <c r="Y54031" t="s">
        <v>61</v>
      </c>
      <c r="Z54031" t="s">
        <v>61</v>
      </c>
      <c r="AA54031" t="s">
        <v>61</v>
      </c>
      <c r="AB54031" t="s">
        <v>61</v>
      </c>
      <c r="AC54031" t="s">
        <v>61</v>
      </c>
      <c r="AD54031" t="s">
        <v>61</v>
      </c>
      <c r="AE54031" t="s">
        <v>61</v>
      </c>
      <c r="AF54031" t="s">
        <v>61</v>
      </c>
      <c r="AG54031" t="s">
        <v>61</v>
      </c>
      <c r="AH54031" t="s">
        <v>256</v>
      </c>
      <c r="AI54031" t="s">
        <v>61</v>
      </c>
      <c r="AJ54031" t="s">
        <v>61</v>
      </c>
      <c r="AN54031" t="s">
        <v>261</v>
      </c>
      <c r="AO54031" t="s">
        <v>262</v>
      </c>
      <c r="AP54031" t="s">
        <v>263</v>
      </c>
      <c r="AR54031" t="s">
        <v>61</v>
      </c>
      <c r="AS54031">
        <v>2022</v>
      </c>
      <c r="AT54031">
        <v>2012</v>
      </c>
      <c r="AU54031" t="s">
        <v>61</v>
      </c>
      <c r="AV54031" t="s">
        <v>268</v>
      </c>
      <c r="AX54031" t="s">
        <v>269</v>
      </c>
      <c r="AY54031" t="s">
        <v>120</v>
      </c>
      <c r="AZ54031" t="s">
        <v>120</v>
      </c>
      <c r="BA54031" t="s">
        <v>120</v>
      </c>
      <c r="BB54031" t="s">
        <v>120</v>
      </c>
      <c r="BC54031" t="s">
        <v>120</v>
      </c>
      <c r="BD54031" t="s">
        <v>120</v>
      </c>
    </row>
    <row r="54032" spans="1:56" x14ac:dyDescent="0.3">
      <c r="A54032" t="s">
        <v>248</v>
      </c>
      <c r="B54032" t="s">
        <v>249</v>
      </c>
      <c r="C54032" t="s">
        <v>266</v>
      </c>
      <c r="D54032" t="s">
        <v>267</v>
      </c>
      <c r="E54032" t="s">
        <v>87</v>
      </c>
      <c r="F54032" t="s">
        <v>61</v>
      </c>
      <c r="G54032" t="s">
        <v>240</v>
      </c>
      <c r="H54032" t="s">
        <v>71</v>
      </c>
      <c r="I54032" t="s">
        <v>234</v>
      </c>
      <c r="J54032" t="s">
        <v>61</v>
      </c>
      <c r="K54032" t="s">
        <v>61</v>
      </c>
      <c r="L54032" t="s">
        <v>61</v>
      </c>
      <c r="M54032" t="s">
        <v>61</v>
      </c>
      <c r="N54032" t="s">
        <v>61</v>
      </c>
      <c r="O54032" t="s">
        <v>61</v>
      </c>
      <c r="P54032" t="s">
        <v>61</v>
      </c>
      <c r="Q54032" t="s">
        <v>61</v>
      </c>
      <c r="R54032" t="s">
        <v>61</v>
      </c>
      <c r="S54032" t="s">
        <v>61</v>
      </c>
      <c r="T54032" t="s">
        <v>61</v>
      </c>
      <c r="U54032" t="s">
        <v>61</v>
      </c>
      <c r="V54032" t="s">
        <v>61</v>
      </c>
      <c r="W54032" t="s">
        <v>61</v>
      </c>
      <c r="X54032" t="s">
        <v>61</v>
      </c>
      <c r="Y54032" t="s">
        <v>61</v>
      </c>
      <c r="Z54032" t="s">
        <v>61</v>
      </c>
      <c r="AA54032" t="s">
        <v>61</v>
      </c>
      <c r="AB54032" t="s">
        <v>61</v>
      </c>
      <c r="AC54032" t="s">
        <v>61</v>
      </c>
      <c r="AD54032" t="s">
        <v>61</v>
      </c>
      <c r="AE54032" t="s">
        <v>61</v>
      </c>
      <c r="AF54032" t="s">
        <v>61</v>
      </c>
      <c r="AG54032" t="s">
        <v>61</v>
      </c>
      <c r="AH54032" t="s">
        <v>257</v>
      </c>
      <c r="AI54032" t="s">
        <v>61</v>
      </c>
      <c r="AJ54032" t="s">
        <v>61</v>
      </c>
      <c r="AN54032" t="s">
        <v>261</v>
      </c>
      <c r="AO54032" t="s">
        <v>262</v>
      </c>
      <c r="AP54032" t="s">
        <v>263</v>
      </c>
      <c r="AR54032" t="s">
        <v>61</v>
      </c>
      <c r="AS54032">
        <v>2022</v>
      </c>
      <c r="AT54032">
        <v>2012</v>
      </c>
      <c r="AU54032" t="s">
        <v>61</v>
      </c>
      <c r="AV54032" t="s">
        <v>287</v>
      </c>
      <c r="AX54032" t="s">
        <v>269</v>
      </c>
      <c r="AY54032" t="s">
        <v>120</v>
      </c>
      <c r="AZ54032" t="s">
        <v>120</v>
      </c>
      <c r="BA54032" t="s">
        <v>120</v>
      </c>
      <c r="BB54032" t="s">
        <v>120</v>
      </c>
      <c r="BC54032" t="s">
        <v>120</v>
      </c>
      <c r="BD54032" t="s">
        <v>120</v>
      </c>
    </row>
    <row r="54033" spans="1:56" x14ac:dyDescent="0.3">
      <c r="A54033" t="s">
        <v>248</v>
      </c>
      <c r="B54033" t="s">
        <v>249</v>
      </c>
      <c r="C54033" t="s">
        <v>266</v>
      </c>
      <c r="D54033" t="s">
        <v>267</v>
      </c>
      <c r="E54033" t="s">
        <v>87</v>
      </c>
      <c r="F54033" t="s">
        <v>61</v>
      </c>
      <c r="G54033" t="s">
        <v>240</v>
      </c>
      <c r="H54033" t="s">
        <v>71</v>
      </c>
      <c r="I54033" t="s">
        <v>234</v>
      </c>
      <c r="J54033" t="s">
        <v>61</v>
      </c>
      <c r="K54033" t="s">
        <v>61</v>
      </c>
      <c r="L54033" t="s">
        <v>61</v>
      </c>
      <c r="M54033" t="s">
        <v>61</v>
      </c>
      <c r="N54033" t="s">
        <v>61</v>
      </c>
      <c r="O54033" t="s">
        <v>61</v>
      </c>
      <c r="P54033" t="s">
        <v>61</v>
      </c>
      <c r="Q54033" t="s">
        <v>61</v>
      </c>
      <c r="R54033" t="s">
        <v>61</v>
      </c>
      <c r="S54033" t="s">
        <v>61</v>
      </c>
      <c r="T54033" t="s">
        <v>61</v>
      </c>
      <c r="U54033" t="s">
        <v>61</v>
      </c>
      <c r="V54033" t="s">
        <v>61</v>
      </c>
      <c r="W54033" t="s">
        <v>61</v>
      </c>
      <c r="X54033" t="s">
        <v>61</v>
      </c>
      <c r="Y54033" t="s">
        <v>61</v>
      </c>
      <c r="Z54033" t="s">
        <v>61</v>
      </c>
      <c r="AA54033" t="s">
        <v>61</v>
      </c>
      <c r="AB54033" t="s">
        <v>61</v>
      </c>
      <c r="AC54033" t="s">
        <v>61</v>
      </c>
      <c r="AD54033" t="s">
        <v>61</v>
      </c>
      <c r="AE54033" t="s">
        <v>61</v>
      </c>
      <c r="AF54033" t="s">
        <v>61</v>
      </c>
      <c r="AG54033" t="s">
        <v>61</v>
      </c>
      <c r="AH54033" t="s">
        <v>258</v>
      </c>
      <c r="AI54033" t="s">
        <v>61</v>
      </c>
      <c r="AJ54033" t="s">
        <v>61</v>
      </c>
      <c r="AN54033" t="s">
        <v>261</v>
      </c>
      <c r="AO54033" t="s">
        <v>262</v>
      </c>
      <c r="AP54033" t="s">
        <v>263</v>
      </c>
      <c r="AR54033" t="s">
        <v>61</v>
      </c>
      <c r="AS54033">
        <v>2022</v>
      </c>
      <c r="AT54033">
        <v>2012</v>
      </c>
      <c r="AU54033" t="s">
        <v>61</v>
      </c>
      <c r="AV54033" t="s">
        <v>297</v>
      </c>
      <c r="AX54033" t="s">
        <v>269</v>
      </c>
      <c r="AY54033" t="s">
        <v>120</v>
      </c>
      <c r="AZ54033" t="s">
        <v>120</v>
      </c>
      <c r="BA54033" t="s">
        <v>120</v>
      </c>
      <c r="BB54033" t="s">
        <v>120</v>
      </c>
      <c r="BC54033" t="s">
        <v>120</v>
      </c>
      <c r="BD54033" t="s">
        <v>120</v>
      </c>
    </row>
    <row r="54034" spans="1:56" x14ac:dyDescent="0.3">
      <c r="A54034" t="s">
        <v>248</v>
      </c>
      <c r="B54034" t="s">
        <v>249</v>
      </c>
      <c r="C54034" t="s">
        <v>266</v>
      </c>
      <c r="D54034" t="s">
        <v>267</v>
      </c>
      <c r="E54034" t="s">
        <v>87</v>
      </c>
      <c r="F54034" t="s">
        <v>61</v>
      </c>
      <c r="G54034" t="s">
        <v>241</v>
      </c>
      <c r="H54034" t="s">
        <v>71</v>
      </c>
      <c r="I54034" t="s">
        <v>234</v>
      </c>
      <c r="J54034" t="s">
        <v>61</v>
      </c>
      <c r="K54034" t="s">
        <v>61</v>
      </c>
      <c r="L54034" t="s">
        <v>61</v>
      </c>
      <c r="M54034" t="s">
        <v>61</v>
      </c>
      <c r="N54034" t="s">
        <v>61</v>
      </c>
      <c r="O54034" t="s">
        <v>61</v>
      </c>
      <c r="P54034" t="s">
        <v>61</v>
      </c>
      <c r="Q54034" t="s">
        <v>61</v>
      </c>
      <c r="R54034" t="s">
        <v>61</v>
      </c>
      <c r="S54034" t="s">
        <v>61</v>
      </c>
      <c r="T54034" t="s">
        <v>61</v>
      </c>
      <c r="U54034" t="s">
        <v>61</v>
      </c>
      <c r="V54034" t="s">
        <v>61</v>
      </c>
      <c r="W54034" t="s">
        <v>61</v>
      </c>
      <c r="X54034" t="s">
        <v>61</v>
      </c>
      <c r="Y54034" t="s">
        <v>61</v>
      </c>
      <c r="Z54034" t="s">
        <v>61</v>
      </c>
      <c r="AA54034" t="s">
        <v>61</v>
      </c>
      <c r="AB54034" t="s">
        <v>61</v>
      </c>
      <c r="AC54034" t="s">
        <v>61</v>
      </c>
      <c r="AD54034" t="s">
        <v>61</v>
      </c>
      <c r="AE54034" t="s">
        <v>61</v>
      </c>
      <c r="AF54034" t="s">
        <v>61</v>
      </c>
      <c r="AG54034" t="s">
        <v>61</v>
      </c>
      <c r="AH54034" t="s">
        <v>252</v>
      </c>
      <c r="AI54034" t="s">
        <v>61</v>
      </c>
      <c r="AJ54034" t="s">
        <v>61</v>
      </c>
      <c r="AN54034" t="s">
        <v>261</v>
      </c>
      <c r="AO54034" t="s">
        <v>262</v>
      </c>
      <c r="AP54034" t="s">
        <v>263</v>
      </c>
      <c r="AR54034" t="s">
        <v>61</v>
      </c>
      <c r="AS54034">
        <v>2022</v>
      </c>
      <c r="AT54034">
        <v>2012</v>
      </c>
      <c r="AU54034" t="s">
        <v>61</v>
      </c>
      <c r="AV54034" t="s">
        <v>272</v>
      </c>
      <c r="AX54034" t="s">
        <v>269</v>
      </c>
      <c r="AY54034" t="s">
        <v>120</v>
      </c>
      <c r="AZ54034" t="s">
        <v>120</v>
      </c>
      <c r="BA54034" t="s">
        <v>120</v>
      </c>
      <c r="BB54034" t="s">
        <v>120</v>
      </c>
      <c r="BC54034" t="s">
        <v>120</v>
      </c>
      <c r="BD54034" t="s">
        <v>120</v>
      </c>
    </row>
    <row r="54035" spans="1:56" x14ac:dyDescent="0.3">
      <c r="A54035" t="s">
        <v>248</v>
      </c>
      <c r="B54035" t="s">
        <v>249</v>
      </c>
      <c r="C54035" t="s">
        <v>266</v>
      </c>
      <c r="D54035" t="s">
        <v>267</v>
      </c>
      <c r="E54035" t="s">
        <v>87</v>
      </c>
      <c r="F54035" t="s">
        <v>61</v>
      </c>
      <c r="G54035" t="s">
        <v>241</v>
      </c>
      <c r="H54035" t="s">
        <v>71</v>
      </c>
      <c r="I54035" t="s">
        <v>234</v>
      </c>
      <c r="J54035" t="s">
        <v>61</v>
      </c>
      <c r="K54035" t="s">
        <v>61</v>
      </c>
      <c r="L54035" t="s">
        <v>61</v>
      </c>
      <c r="M54035" t="s">
        <v>61</v>
      </c>
      <c r="N54035" t="s">
        <v>61</v>
      </c>
      <c r="O54035" t="s">
        <v>61</v>
      </c>
      <c r="P54035" t="s">
        <v>61</v>
      </c>
      <c r="Q54035" t="s">
        <v>61</v>
      </c>
      <c r="R54035" t="s">
        <v>61</v>
      </c>
      <c r="S54035" t="s">
        <v>61</v>
      </c>
      <c r="T54035" t="s">
        <v>61</v>
      </c>
      <c r="U54035" t="s">
        <v>61</v>
      </c>
      <c r="V54035" t="s">
        <v>61</v>
      </c>
      <c r="W54035" t="s">
        <v>61</v>
      </c>
      <c r="X54035" t="s">
        <v>61</v>
      </c>
      <c r="Y54035" t="s">
        <v>61</v>
      </c>
      <c r="Z54035" t="s">
        <v>61</v>
      </c>
      <c r="AA54035" t="s">
        <v>61</v>
      </c>
      <c r="AB54035" t="s">
        <v>61</v>
      </c>
      <c r="AC54035" t="s">
        <v>61</v>
      </c>
      <c r="AD54035" t="s">
        <v>61</v>
      </c>
      <c r="AE54035" t="s">
        <v>61</v>
      </c>
      <c r="AF54035" t="s">
        <v>61</v>
      </c>
      <c r="AG54035" t="s">
        <v>61</v>
      </c>
      <c r="AH54035" t="s">
        <v>256</v>
      </c>
      <c r="AI54035" t="s">
        <v>61</v>
      </c>
      <c r="AJ54035" t="s">
        <v>61</v>
      </c>
      <c r="AN54035" t="s">
        <v>261</v>
      </c>
      <c r="AO54035" t="s">
        <v>262</v>
      </c>
      <c r="AP54035" t="s">
        <v>263</v>
      </c>
      <c r="AR54035" t="s">
        <v>61</v>
      </c>
      <c r="AS54035">
        <v>2022</v>
      </c>
      <c r="AT54035">
        <v>2012</v>
      </c>
      <c r="AU54035" t="s">
        <v>61</v>
      </c>
      <c r="AV54035" t="s">
        <v>268</v>
      </c>
      <c r="AX54035" t="s">
        <v>269</v>
      </c>
      <c r="AY54035" t="s">
        <v>120</v>
      </c>
      <c r="AZ54035" t="s">
        <v>120</v>
      </c>
      <c r="BA54035" t="s">
        <v>120</v>
      </c>
      <c r="BB54035" t="s">
        <v>120</v>
      </c>
      <c r="BC54035" t="s">
        <v>120</v>
      </c>
      <c r="BD54035" t="s">
        <v>120</v>
      </c>
    </row>
    <row r="54036" spans="1:56" x14ac:dyDescent="0.3">
      <c r="A54036" t="s">
        <v>248</v>
      </c>
      <c r="B54036" t="s">
        <v>249</v>
      </c>
      <c r="C54036" t="s">
        <v>266</v>
      </c>
      <c r="D54036" t="s">
        <v>267</v>
      </c>
      <c r="E54036" t="s">
        <v>87</v>
      </c>
      <c r="F54036" t="s">
        <v>61</v>
      </c>
      <c r="G54036" t="s">
        <v>241</v>
      </c>
      <c r="H54036" t="s">
        <v>71</v>
      </c>
      <c r="I54036" t="s">
        <v>234</v>
      </c>
      <c r="J54036" t="s">
        <v>61</v>
      </c>
      <c r="K54036" t="s">
        <v>61</v>
      </c>
      <c r="L54036" t="s">
        <v>61</v>
      </c>
      <c r="M54036" t="s">
        <v>61</v>
      </c>
      <c r="N54036" t="s">
        <v>61</v>
      </c>
      <c r="O54036" t="s">
        <v>61</v>
      </c>
      <c r="P54036" t="s">
        <v>61</v>
      </c>
      <c r="Q54036" t="s">
        <v>61</v>
      </c>
      <c r="R54036" t="s">
        <v>61</v>
      </c>
      <c r="S54036" t="s">
        <v>61</v>
      </c>
      <c r="T54036" t="s">
        <v>61</v>
      </c>
      <c r="U54036" t="s">
        <v>61</v>
      </c>
      <c r="V54036" t="s">
        <v>61</v>
      </c>
      <c r="W54036" t="s">
        <v>61</v>
      </c>
      <c r="X54036" t="s">
        <v>61</v>
      </c>
      <c r="Y54036" t="s">
        <v>61</v>
      </c>
      <c r="Z54036" t="s">
        <v>61</v>
      </c>
      <c r="AA54036" t="s">
        <v>61</v>
      </c>
      <c r="AB54036" t="s">
        <v>61</v>
      </c>
      <c r="AC54036" t="s">
        <v>61</v>
      </c>
      <c r="AD54036" t="s">
        <v>61</v>
      </c>
      <c r="AE54036" t="s">
        <v>61</v>
      </c>
      <c r="AF54036" t="s">
        <v>61</v>
      </c>
      <c r="AG54036" t="s">
        <v>61</v>
      </c>
      <c r="AH54036" t="s">
        <v>257</v>
      </c>
      <c r="AI54036" t="s">
        <v>61</v>
      </c>
      <c r="AJ54036" t="s">
        <v>61</v>
      </c>
      <c r="AN54036" t="s">
        <v>261</v>
      </c>
      <c r="AO54036" t="s">
        <v>262</v>
      </c>
      <c r="AP54036" t="s">
        <v>263</v>
      </c>
      <c r="AR54036" t="s">
        <v>61</v>
      </c>
      <c r="AS54036">
        <v>2022</v>
      </c>
      <c r="AT54036">
        <v>2012</v>
      </c>
      <c r="AU54036" t="s">
        <v>61</v>
      </c>
      <c r="AV54036" t="s">
        <v>287</v>
      </c>
      <c r="AX54036" t="s">
        <v>269</v>
      </c>
      <c r="AY54036" t="s">
        <v>120</v>
      </c>
      <c r="AZ54036" t="s">
        <v>120</v>
      </c>
      <c r="BA54036" t="s">
        <v>120</v>
      </c>
      <c r="BB54036" t="s">
        <v>120</v>
      </c>
      <c r="BC54036" t="s">
        <v>120</v>
      </c>
      <c r="BD54036" t="s">
        <v>120</v>
      </c>
    </row>
    <row r="54037" spans="1:56" x14ac:dyDescent="0.3">
      <c r="A54037" t="s">
        <v>248</v>
      </c>
      <c r="B54037" t="s">
        <v>249</v>
      </c>
      <c r="C54037" t="s">
        <v>266</v>
      </c>
      <c r="D54037" t="s">
        <v>267</v>
      </c>
      <c r="E54037" t="s">
        <v>87</v>
      </c>
      <c r="F54037" t="s">
        <v>61</v>
      </c>
      <c r="G54037" t="s">
        <v>241</v>
      </c>
      <c r="H54037" t="s">
        <v>71</v>
      </c>
      <c r="I54037" t="s">
        <v>234</v>
      </c>
      <c r="J54037" t="s">
        <v>61</v>
      </c>
      <c r="K54037" t="s">
        <v>61</v>
      </c>
      <c r="L54037" t="s">
        <v>61</v>
      </c>
      <c r="M54037" t="s">
        <v>61</v>
      </c>
      <c r="N54037" t="s">
        <v>61</v>
      </c>
      <c r="O54037" t="s">
        <v>61</v>
      </c>
      <c r="P54037" t="s">
        <v>61</v>
      </c>
      <c r="Q54037" t="s">
        <v>61</v>
      </c>
      <c r="R54037" t="s">
        <v>61</v>
      </c>
      <c r="S54037" t="s">
        <v>61</v>
      </c>
      <c r="T54037" t="s">
        <v>61</v>
      </c>
      <c r="U54037" t="s">
        <v>61</v>
      </c>
      <c r="V54037" t="s">
        <v>61</v>
      </c>
      <c r="W54037" t="s">
        <v>61</v>
      </c>
      <c r="X54037" t="s">
        <v>61</v>
      </c>
      <c r="Y54037" t="s">
        <v>61</v>
      </c>
      <c r="Z54037" t="s">
        <v>61</v>
      </c>
      <c r="AA54037" t="s">
        <v>61</v>
      </c>
      <c r="AB54037" t="s">
        <v>61</v>
      </c>
      <c r="AC54037" t="s">
        <v>61</v>
      </c>
      <c r="AD54037" t="s">
        <v>61</v>
      </c>
      <c r="AE54037" t="s">
        <v>61</v>
      </c>
      <c r="AF54037" t="s">
        <v>61</v>
      </c>
      <c r="AG54037" t="s">
        <v>61</v>
      </c>
      <c r="AH54037" t="s">
        <v>258</v>
      </c>
      <c r="AI54037" t="s">
        <v>61</v>
      </c>
      <c r="AJ54037" t="s">
        <v>61</v>
      </c>
      <c r="AN54037" t="s">
        <v>261</v>
      </c>
      <c r="AO54037" t="s">
        <v>262</v>
      </c>
      <c r="AP54037" t="s">
        <v>263</v>
      </c>
      <c r="AR54037" t="s">
        <v>61</v>
      </c>
      <c r="AS54037">
        <v>2022</v>
      </c>
      <c r="AT54037">
        <v>2012</v>
      </c>
      <c r="AU54037" t="s">
        <v>61</v>
      </c>
      <c r="AV54037" t="s">
        <v>297</v>
      </c>
      <c r="AX54037" t="s">
        <v>269</v>
      </c>
      <c r="AY54037" t="s">
        <v>120</v>
      </c>
      <c r="AZ54037" t="s">
        <v>120</v>
      </c>
      <c r="BA54037" t="s">
        <v>120</v>
      </c>
      <c r="BB54037" t="s">
        <v>120</v>
      </c>
      <c r="BC54037" t="s">
        <v>120</v>
      </c>
      <c r="BD54037" t="s">
        <v>120</v>
      </c>
    </row>
    <row r="54038" spans="1:56" x14ac:dyDescent="0.3">
      <c r="A54038" t="s">
        <v>248</v>
      </c>
      <c r="B54038" t="s">
        <v>249</v>
      </c>
      <c r="C54038" t="s">
        <v>266</v>
      </c>
      <c r="D54038" t="s">
        <v>267</v>
      </c>
      <c r="E54038" t="s">
        <v>87</v>
      </c>
      <c r="F54038" t="s">
        <v>61</v>
      </c>
      <c r="G54038" t="s">
        <v>242</v>
      </c>
      <c r="H54038" t="s">
        <v>71</v>
      </c>
      <c r="I54038" t="s">
        <v>234</v>
      </c>
      <c r="J54038" t="s">
        <v>61</v>
      </c>
      <c r="K54038" t="s">
        <v>61</v>
      </c>
      <c r="L54038" t="s">
        <v>61</v>
      </c>
      <c r="M54038" t="s">
        <v>61</v>
      </c>
      <c r="N54038" t="s">
        <v>61</v>
      </c>
      <c r="O54038" t="s">
        <v>61</v>
      </c>
      <c r="P54038" t="s">
        <v>61</v>
      </c>
      <c r="Q54038" t="s">
        <v>61</v>
      </c>
      <c r="R54038" t="s">
        <v>61</v>
      </c>
      <c r="S54038" t="s">
        <v>61</v>
      </c>
      <c r="T54038" t="s">
        <v>61</v>
      </c>
      <c r="U54038" t="s">
        <v>61</v>
      </c>
      <c r="V54038" t="s">
        <v>61</v>
      </c>
      <c r="W54038" t="s">
        <v>61</v>
      </c>
      <c r="X54038" t="s">
        <v>61</v>
      </c>
      <c r="Y54038" t="s">
        <v>61</v>
      </c>
      <c r="Z54038" t="s">
        <v>61</v>
      </c>
      <c r="AA54038" t="s">
        <v>61</v>
      </c>
      <c r="AB54038" t="s">
        <v>61</v>
      </c>
      <c r="AC54038" t="s">
        <v>61</v>
      </c>
      <c r="AD54038" t="s">
        <v>61</v>
      </c>
      <c r="AE54038" t="s">
        <v>61</v>
      </c>
      <c r="AF54038" t="s">
        <v>61</v>
      </c>
      <c r="AG54038" t="s">
        <v>61</v>
      </c>
      <c r="AH54038" t="s">
        <v>252</v>
      </c>
      <c r="AI54038" t="s">
        <v>61</v>
      </c>
      <c r="AJ54038" t="s">
        <v>61</v>
      </c>
      <c r="AN54038" t="s">
        <v>261</v>
      </c>
      <c r="AO54038" t="s">
        <v>262</v>
      </c>
      <c r="AP54038" t="s">
        <v>263</v>
      </c>
      <c r="AR54038" t="s">
        <v>61</v>
      </c>
      <c r="AS54038">
        <v>2022</v>
      </c>
      <c r="AT54038">
        <v>2012</v>
      </c>
      <c r="AU54038" t="s">
        <v>61</v>
      </c>
      <c r="AV54038" t="s">
        <v>272</v>
      </c>
      <c r="AX54038" t="s">
        <v>269</v>
      </c>
      <c r="AY54038" t="s">
        <v>120</v>
      </c>
      <c r="AZ54038" t="s">
        <v>120</v>
      </c>
      <c r="BA54038" t="s">
        <v>120</v>
      </c>
      <c r="BB54038" t="s">
        <v>120</v>
      </c>
      <c r="BC54038" t="s">
        <v>120</v>
      </c>
      <c r="BD54038" t="s">
        <v>120</v>
      </c>
    </row>
    <row r="54039" spans="1:56" x14ac:dyDescent="0.3">
      <c r="A54039" t="s">
        <v>248</v>
      </c>
      <c r="B54039" t="s">
        <v>249</v>
      </c>
      <c r="C54039" t="s">
        <v>266</v>
      </c>
      <c r="D54039" t="s">
        <v>267</v>
      </c>
      <c r="E54039" t="s">
        <v>87</v>
      </c>
      <c r="F54039" t="s">
        <v>61</v>
      </c>
      <c r="G54039" t="s">
        <v>242</v>
      </c>
      <c r="H54039" t="s">
        <v>71</v>
      </c>
      <c r="I54039" t="s">
        <v>234</v>
      </c>
      <c r="J54039" t="s">
        <v>61</v>
      </c>
      <c r="K54039" t="s">
        <v>61</v>
      </c>
      <c r="L54039" t="s">
        <v>61</v>
      </c>
      <c r="M54039" t="s">
        <v>61</v>
      </c>
      <c r="N54039" t="s">
        <v>61</v>
      </c>
      <c r="O54039" t="s">
        <v>61</v>
      </c>
      <c r="P54039" t="s">
        <v>61</v>
      </c>
      <c r="Q54039" t="s">
        <v>61</v>
      </c>
      <c r="R54039" t="s">
        <v>61</v>
      </c>
      <c r="S54039" t="s">
        <v>61</v>
      </c>
      <c r="T54039" t="s">
        <v>61</v>
      </c>
      <c r="U54039" t="s">
        <v>61</v>
      </c>
      <c r="V54039" t="s">
        <v>61</v>
      </c>
      <c r="W54039" t="s">
        <v>61</v>
      </c>
      <c r="X54039" t="s">
        <v>61</v>
      </c>
      <c r="Y54039" t="s">
        <v>61</v>
      </c>
      <c r="Z54039" t="s">
        <v>61</v>
      </c>
      <c r="AA54039" t="s">
        <v>61</v>
      </c>
      <c r="AB54039" t="s">
        <v>61</v>
      </c>
      <c r="AC54039" t="s">
        <v>61</v>
      </c>
      <c r="AD54039" t="s">
        <v>61</v>
      </c>
      <c r="AE54039" t="s">
        <v>61</v>
      </c>
      <c r="AF54039" t="s">
        <v>61</v>
      </c>
      <c r="AG54039" t="s">
        <v>61</v>
      </c>
      <c r="AH54039" t="s">
        <v>256</v>
      </c>
      <c r="AI54039" t="s">
        <v>61</v>
      </c>
      <c r="AJ54039" t="s">
        <v>61</v>
      </c>
      <c r="AN54039" t="s">
        <v>261</v>
      </c>
      <c r="AO54039" t="s">
        <v>262</v>
      </c>
      <c r="AP54039" t="s">
        <v>263</v>
      </c>
      <c r="AR54039" t="s">
        <v>61</v>
      </c>
      <c r="AS54039">
        <v>2022</v>
      </c>
      <c r="AT54039">
        <v>2012</v>
      </c>
      <c r="AU54039" t="s">
        <v>61</v>
      </c>
      <c r="AV54039" t="s">
        <v>293</v>
      </c>
      <c r="AX54039" t="s">
        <v>269</v>
      </c>
      <c r="AY54039" t="s">
        <v>120</v>
      </c>
      <c r="AZ54039" t="s">
        <v>120</v>
      </c>
      <c r="BA54039" t="s">
        <v>120</v>
      </c>
      <c r="BB54039" t="s">
        <v>120</v>
      </c>
      <c r="BC54039" t="s">
        <v>120</v>
      </c>
      <c r="BD54039" t="s">
        <v>120</v>
      </c>
    </row>
    <row r="54040" spans="1:56" x14ac:dyDescent="0.3">
      <c r="A54040" t="s">
        <v>248</v>
      </c>
      <c r="B54040" t="s">
        <v>249</v>
      </c>
      <c r="C54040" t="s">
        <v>266</v>
      </c>
      <c r="D54040" t="s">
        <v>267</v>
      </c>
      <c r="E54040" t="s">
        <v>87</v>
      </c>
      <c r="F54040" t="s">
        <v>61</v>
      </c>
      <c r="G54040" t="s">
        <v>242</v>
      </c>
      <c r="H54040" t="s">
        <v>71</v>
      </c>
      <c r="I54040" t="s">
        <v>234</v>
      </c>
      <c r="J54040" t="s">
        <v>61</v>
      </c>
      <c r="K54040" t="s">
        <v>61</v>
      </c>
      <c r="L54040" t="s">
        <v>61</v>
      </c>
      <c r="M54040" t="s">
        <v>61</v>
      </c>
      <c r="N54040" t="s">
        <v>61</v>
      </c>
      <c r="O54040" t="s">
        <v>61</v>
      </c>
      <c r="P54040" t="s">
        <v>61</v>
      </c>
      <c r="Q54040" t="s">
        <v>61</v>
      </c>
      <c r="R54040" t="s">
        <v>61</v>
      </c>
      <c r="S54040" t="s">
        <v>61</v>
      </c>
      <c r="T54040" t="s">
        <v>61</v>
      </c>
      <c r="U54040" t="s">
        <v>61</v>
      </c>
      <c r="V54040" t="s">
        <v>61</v>
      </c>
      <c r="W54040" t="s">
        <v>61</v>
      </c>
      <c r="X54040" t="s">
        <v>61</v>
      </c>
      <c r="Y54040" t="s">
        <v>61</v>
      </c>
      <c r="Z54040" t="s">
        <v>61</v>
      </c>
      <c r="AA54040" t="s">
        <v>61</v>
      </c>
      <c r="AB54040" t="s">
        <v>61</v>
      </c>
      <c r="AC54040" t="s">
        <v>61</v>
      </c>
      <c r="AD54040" t="s">
        <v>61</v>
      </c>
      <c r="AE54040" t="s">
        <v>61</v>
      </c>
      <c r="AF54040" t="s">
        <v>61</v>
      </c>
      <c r="AG54040" t="s">
        <v>61</v>
      </c>
      <c r="AH54040" t="s">
        <v>257</v>
      </c>
      <c r="AI54040" t="s">
        <v>61</v>
      </c>
      <c r="AJ54040" t="s">
        <v>61</v>
      </c>
      <c r="AN54040" t="s">
        <v>261</v>
      </c>
      <c r="AO54040" t="s">
        <v>262</v>
      </c>
      <c r="AP54040" t="s">
        <v>263</v>
      </c>
      <c r="AR54040" t="s">
        <v>61</v>
      </c>
      <c r="AS54040">
        <v>2022</v>
      </c>
      <c r="AT54040">
        <v>2012</v>
      </c>
      <c r="AU54040" t="s">
        <v>61</v>
      </c>
      <c r="AV54040" t="s">
        <v>287</v>
      </c>
      <c r="AX54040" t="s">
        <v>269</v>
      </c>
      <c r="AY54040" t="s">
        <v>120</v>
      </c>
      <c r="AZ54040" t="s">
        <v>120</v>
      </c>
      <c r="BA54040" t="s">
        <v>120</v>
      </c>
      <c r="BB54040" t="s">
        <v>120</v>
      </c>
      <c r="BC54040" t="s">
        <v>120</v>
      </c>
      <c r="BD54040" t="s">
        <v>120</v>
      </c>
    </row>
    <row r="54041" spans="1:56" x14ac:dyDescent="0.3">
      <c r="A54041" t="s">
        <v>248</v>
      </c>
      <c r="B54041" t="s">
        <v>249</v>
      </c>
      <c r="C54041" t="s">
        <v>266</v>
      </c>
      <c r="D54041" t="s">
        <v>267</v>
      </c>
      <c r="E54041" t="s">
        <v>87</v>
      </c>
      <c r="F54041" t="s">
        <v>61</v>
      </c>
      <c r="G54041" t="s">
        <v>242</v>
      </c>
      <c r="H54041" t="s">
        <v>71</v>
      </c>
      <c r="I54041" t="s">
        <v>234</v>
      </c>
      <c r="J54041" t="s">
        <v>61</v>
      </c>
      <c r="K54041" t="s">
        <v>61</v>
      </c>
      <c r="L54041" t="s">
        <v>61</v>
      </c>
      <c r="M54041" t="s">
        <v>61</v>
      </c>
      <c r="N54041" t="s">
        <v>61</v>
      </c>
      <c r="O54041" t="s">
        <v>61</v>
      </c>
      <c r="P54041" t="s">
        <v>61</v>
      </c>
      <c r="Q54041" t="s">
        <v>61</v>
      </c>
      <c r="R54041" t="s">
        <v>61</v>
      </c>
      <c r="S54041" t="s">
        <v>61</v>
      </c>
      <c r="T54041" t="s">
        <v>61</v>
      </c>
      <c r="U54041" t="s">
        <v>61</v>
      </c>
      <c r="V54041" t="s">
        <v>61</v>
      </c>
      <c r="W54041" t="s">
        <v>61</v>
      </c>
      <c r="X54041" t="s">
        <v>61</v>
      </c>
      <c r="Y54041" t="s">
        <v>61</v>
      </c>
      <c r="Z54041" t="s">
        <v>61</v>
      </c>
      <c r="AA54041" t="s">
        <v>61</v>
      </c>
      <c r="AB54041" t="s">
        <v>61</v>
      </c>
      <c r="AC54041" t="s">
        <v>61</v>
      </c>
      <c r="AD54041" t="s">
        <v>61</v>
      </c>
      <c r="AE54041" t="s">
        <v>61</v>
      </c>
      <c r="AF54041" t="s">
        <v>61</v>
      </c>
      <c r="AG54041" t="s">
        <v>61</v>
      </c>
      <c r="AH54041" t="s">
        <v>258</v>
      </c>
      <c r="AI54041" t="s">
        <v>61</v>
      </c>
      <c r="AJ54041" t="s">
        <v>61</v>
      </c>
      <c r="AN54041" t="s">
        <v>261</v>
      </c>
      <c r="AO54041" t="s">
        <v>262</v>
      </c>
      <c r="AP54041" t="s">
        <v>263</v>
      </c>
      <c r="AR54041" t="s">
        <v>61</v>
      </c>
      <c r="AS54041">
        <v>2022</v>
      </c>
      <c r="AT54041">
        <v>2012</v>
      </c>
      <c r="AU54041" t="s">
        <v>61</v>
      </c>
      <c r="AV54041" t="s">
        <v>275</v>
      </c>
      <c r="AX54041" t="s">
        <v>269</v>
      </c>
      <c r="AY54041" t="s">
        <v>120</v>
      </c>
      <c r="AZ54041" t="s">
        <v>120</v>
      </c>
      <c r="BA54041" t="s">
        <v>120</v>
      </c>
      <c r="BB54041" t="s">
        <v>120</v>
      </c>
      <c r="BC54041" t="s">
        <v>120</v>
      </c>
      <c r="BD54041" t="s">
        <v>120</v>
      </c>
    </row>
    <row r="54042" spans="1:56" x14ac:dyDescent="0.3">
      <c r="A54042" t="s">
        <v>248</v>
      </c>
      <c r="B54042" t="s">
        <v>249</v>
      </c>
      <c r="C54042" t="s">
        <v>266</v>
      </c>
      <c r="D54042" t="s">
        <v>267</v>
      </c>
      <c r="E54042" t="s">
        <v>87</v>
      </c>
      <c r="F54042" t="s">
        <v>61</v>
      </c>
      <c r="G54042" t="s">
        <v>243</v>
      </c>
      <c r="H54042" t="s">
        <v>71</v>
      </c>
      <c r="I54042" t="s">
        <v>234</v>
      </c>
      <c r="J54042" t="s">
        <v>61</v>
      </c>
      <c r="K54042" t="s">
        <v>61</v>
      </c>
      <c r="L54042" t="s">
        <v>61</v>
      </c>
      <c r="M54042" t="s">
        <v>61</v>
      </c>
      <c r="N54042" t="s">
        <v>61</v>
      </c>
      <c r="O54042" t="s">
        <v>61</v>
      </c>
      <c r="P54042" t="s">
        <v>61</v>
      </c>
      <c r="Q54042" t="s">
        <v>61</v>
      </c>
      <c r="R54042" t="s">
        <v>61</v>
      </c>
      <c r="S54042" t="s">
        <v>61</v>
      </c>
      <c r="T54042" t="s">
        <v>61</v>
      </c>
      <c r="U54042" t="s">
        <v>61</v>
      </c>
      <c r="V54042" t="s">
        <v>61</v>
      </c>
      <c r="W54042" t="s">
        <v>61</v>
      </c>
      <c r="X54042" t="s">
        <v>61</v>
      </c>
      <c r="Y54042" t="s">
        <v>61</v>
      </c>
      <c r="Z54042" t="s">
        <v>61</v>
      </c>
      <c r="AA54042" t="s">
        <v>61</v>
      </c>
      <c r="AB54042" t="s">
        <v>61</v>
      </c>
      <c r="AC54042" t="s">
        <v>61</v>
      </c>
      <c r="AD54042" t="s">
        <v>61</v>
      </c>
      <c r="AE54042" t="s">
        <v>61</v>
      </c>
      <c r="AF54042" t="s">
        <v>61</v>
      </c>
      <c r="AG54042" t="s">
        <v>61</v>
      </c>
      <c r="AH54042" t="s">
        <v>252</v>
      </c>
      <c r="AI54042" t="s">
        <v>61</v>
      </c>
      <c r="AJ54042" t="s">
        <v>61</v>
      </c>
      <c r="AN54042" t="s">
        <v>261</v>
      </c>
      <c r="AO54042" t="s">
        <v>262</v>
      </c>
      <c r="AP54042" t="s">
        <v>263</v>
      </c>
      <c r="AR54042" t="s">
        <v>61</v>
      </c>
      <c r="AS54042">
        <v>2022</v>
      </c>
      <c r="AT54042">
        <v>2012</v>
      </c>
      <c r="AU54042" t="s">
        <v>61</v>
      </c>
      <c r="AV54042" t="s">
        <v>272</v>
      </c>
      <c r="AX54042" t="s">
        <v>269</v>
      </c>
      <c r="AY54042" t="s">
        <v>120</v>
      </c>
      <c r="AZ54042" t="s">
        <v>120</v>
      </c>
      <c r="BA54042" t="s">
        <v>120</v>
      </c>
      <c r="BB54042" t="s">
        <v>120</v>
      </c>
      <c r="BC54042" t="s">
        <v>120</v>
      </c>
      <c r="BD54042" t="s">
        <v>120</v>
      </c>
    </row>
    <row r="54043" spans="1:56" x14ac:dyDescent="0.3">
      <c r="A54043" t="s">
        <v>248</v>
      </c>
      <c r="B54043" t="s">
        <v>249</v>
      </c>
      <c r="C54043" t="s">
        <v>266</v>
      </c>
      <c r="D54043" t="s">
        <v>267</v>
      </c>
      <c r="E54043" t="s">
        <v>87</v>
      </c>
      <c r="F54043" t="s">
        <v>61</v>
      </c>
      <c r="G54043" t="s">
        <v>243</v>
      </c>
      <c r="H54043" t="s">
        <v>71</v>
      </c>
      <c r="I54043" t="s">
        <v>234</v>
      </c>
      <c r="J54043" t="s">
        <v>61</v>
      </c>
      <c r="K54043" t="s">
        <v>61</v>
      </c>
      <c r="L54043" t="s">
        <v>61</v>
      </c>
      <c r="M54043" t="s">
        <v>61</v>
      </c>
      <c r="N54043" t="s">
        <v>61</v>
      </c>
      <c r="O54043" t="s">
        <v>61</v>
      </c>
      <c r="P54043" t="s">
        <v>61</v>
      </c>
      <c r="Q54043" t="s">
        <v>61</v>
      </c>
      <c r="R54043" t="s">
        <v>61</v>
      </c>
      <c r="S54043" t="s">
        <v>61</v>
      </c>
      <c r="T54043" t="s">
        <v>61</v>
      </c>
      <c r="U54043" t="s">
        <v>61</v>
      </c>
      <c r="V54043" t="s">
        <v>61</v>
      </c>
      <c r="W54043" t="s">
        <v>61</v>
      </c>
      <c r="X54043" t="s">
        <v>61</v>
      </c>
      <c r="Y54043" t="s">
        <v>61</v>
      </c>
      <c r="Z54043" t="s">
        <v>61</v>
      </c>
      <c r="AA54043" t="s">
        <v>61</v>
      </c>
      <c r="AB54043" t="s">
        <v>61</v>
      </c>
      <c r="AC54043" t="s">
        <v>61</v>
      </c>
      <c r="AD54043" t="s">
        <v>61</v>
      </c>
      <c r="AE54043" t="s">
        <v>61</v>
      </c>
      <c r="AF54043" t="s">
        <v>61</v>
      </c>
      <c r="AG54043" t="s">
        <v>61</v>
      </c>
      <c r="AH54043" t="s">
        <v>256</v>
      </c>
      <c r="AI54043" t="s">
        <v>61</v>
      </c>
      <c r="AJ54043" t="s">
        <v>61</v>
      </c>
      <c r="AN54043" t="s">
        <v>261</v>
      </c>
      <c r="AO54043" t="s">
        <v>262</v>
      </c>
      <c r="AP54043" t="s">
        <v>263</v>
      </c>
      <c r="AR54043" t="s">
        <v>61</v>
      </c>
      <c r="AS54043">
        <v>2022</v>
      </c>
      <c r="AT54043">
        <v>2012</v>
      </c>
      <c r="AU54043" t="s">
        <v>61</v>
      </c>
      <c r="AV54043" t="s">
        <v>293</v>
      </c>
      <c r="AX54043" t="s">
        <v>269</v>
      </c>
      <c r="AY54043" t="s">
        <v>120</v>
      </c>
      <c r="AZ54043" t="s">
        <v>120</v>
      </c>
      <c r="BA54043" t="s">
        <v>120</v>
      </c>
      <c r="BB54043" t="s">
        <v>120</v>
      </c>
      <c r="BC54043" t="s">
        <v>120</v>
      </c>
      <c r="BD54043" t="s">
        <v>120</v>
      </c>
    </row>
    <row r="54044" spans="1:56" x14ac:dyDescent="0.3">
      <c r="A54044" t="s">
        <v>248</v>
      </c>
      <c r="B54044" t="s">
        <v>249</v>
      </c>
      <c r="C54044" t="s">
        <v>266</v>
      </c>
      <c r="D54044" t="s">
        <v>267</v>
      </c>
      <c r="E54044" t="s">
        <v>87</v>
      </c>
      <c r="F54044" t="s">
        <v>61</v>
      </c>
      <c r="G54044" t="s">
        <v>243</v>
      </c>
      <c r="H54044" t="s">
        <v>71</v>
      </c>
      <c r="I54044" t="s">
        <v>234</v>
      </c>
      <c r="J54044" t="s">
        <v>61</v>
      </c>
      <c r="K54044" t="s">
        <v>61</v>
      </c>
      <c r="L54044" t="s">
        <v>61</v>
      </c>
      <c r="M54044" t="s">
        <v>61</v>
      </c>
      <c r="N54044" t="s">
        <v>61</v>
      </c>
      <c r="O54044" t="s">
        <v>61</v>
      </c>
      <c r="P54044" t="s">
        <v>61</v>
      </c>
      <c r="Q54044" t="s">
        <v>61</v>
      </c>
      <c r="R54044" t="s">
        <v>61</v>
      </c>
      <c r="S54044" t="s">
        <v>61</v>
      </c>
      <c r="T54044" t="s">
        <v>61</v>
      </c>
      <c r="U54044" t="s">
        <v>61</v>
      </c>
      <c r="V54044" t="s">
        <v>61</v>
      </c>
      <c r="W54044" t="s">
        <v>61</v>
      </c>
      <c r="X54044" t="s">
        <v>61</v>
      </c>
      <c r="Y54044" t="s">
        <v>61</v>
      </c>
      <c r="Z54044" t="s">
        <v>61</v>
      </c>
      <c r="AA54044" t="s">
        <v>61</v>
      </c>
      <c r="AB54044" t="s">
        <v>61</v>
      </c>
      <c r="AC54044" t="s">
        <v>61</v>
      </c>
      <c r="AD54044" t="s">
        <v>61</v>
      </c>
      <c r="AE54044" t="s">
        <v>61</v>
      </c>
      <c r="AF54044" t="s">
        <v>61</v>
      </c>
      <c r="AG54044" t="s">
        <v>61</v>
      </c>
      <c r="AH54044" t="s">
        <v>257</v>
      </c>
      <c r="AI54044" t="s">
        <v>61</v>
      </c>
      <c r="AJ54044" t="s">
        <v>61</v>
      </c>
      <c r="AN54044" t="s">
        <v>261</v>
      </c>
      <c r="AO54044" t="s">
        <v>262</v>
      </c>
      <c r="AP54044" t="s">
        <v>263</v>
      </c>
      <c r="AR54044" t="s">
        <v>61</v>
      </c>
      <c r="AS54044">
        <v>2022</v>
      </c>
      <c r="AT54044">
        <v>2012</v>
      </c>
      <c r="AU54044" t="s">
        <v>61</v>
      </c>
      <c r="AV54044" t="s">
        <v>287</v>
      </c>
      <c r="AX54044" t="s">
        <v>269</v>
      </c>
      <c r="AY54044" t="s">
        <v>120</v>
      </c>
      <c r="AZ54044" t="s">
        <v>120</v>
      </c>
      <c r="BA54044" t="s">
        <v>120</v>
      </c>
      <c r="BB54044" t="s">
        <v>120</v>
      </c>
      <c r="BC54044" t="s">
        <v>120</v>
      </c>
      <c r="BD54044" t="s">
        <v>120</v>
      </c>
    </row>
    <row r="54045" spans="1:56" x14ac:dyDescent="0.3">
      <c r="A54045" t="s">
        <v>248</v>
      </c>
      <c r="B54045" t="s">
        <v>249</v>
      </c>
      <c r="C54045" t="s">
        <v>266</v>
      </c>
      <c r="D54045" t="s">
        <v>267</v>
      </c>
      <c r="E54045" t="s">
        <v>87</v>
      </c>
      <c r="F54045" t="s">
        <v>61</v>
      </c>
      <c r="G54045" t="s">
        <v>243</v>
      </c>
      <c r="H54045" t="s">
        <v>71</v>
      </c>
      <c r="I54045" t="s">
        <v>234</v>
      </c>
      <c r="J54045" t="s">
        <v>61</v>
      </c>
      <c r="K54045" t="s">
        <v>61</v>
      </c>
      <c r="L54045" t="s">
        <v>61</v>
      </c>
      <c r="M54045" t="s">
        <v>61</v>
      </c>
      <c r="N54045" t="s">
        <v>61</v>
      </c>
      <c r="O54045" t="s">
        <v>61</v>
      </c>
      <c r="P54045" t="s">
        <v>61</v>
      </c>
      <c r="Q54045" t="s">
        <v>61</v>
      </c>
      <c r="R54045" t="s">
        <v>61</v>
      </c>
      <c r="S54045" t="s">
        <v>61</v>
      </c>
      <c r="T54045" t="s">
        <v>61</v>
      </c>
      <c r="U54045" t="s">
        <v>61</v>
      </c>
      <c r="V54045" t="s">
        <v>61</v>
      </c>
      <c r="W54045" t="s">
        <v>61</v>
      </c>
      <c r="X54045" t="s">
        <v>61</v>
      </c>
      <c r="Y54045" t="s">
        <v>61</v>
      </c>
      <c r="Z54045" t="s">
        <v>61</v>
      </c>
      <c r="AA54045" t="s">
        <v>61</v>
      </c>
      <c r="AB54045" t="s">
        <v>61</v>
      </c>
      <c r="AC54045" t="s">
        <v>61</v>
      </c>
      <c r="AD54045" t="s">
        <v>61</v>
      </c>
      <c r="AE54045" t="s">
        <v>61</v>
      </c>
      <c r="AF54045" t="s">
        <v>61</v>
      </c>
      <c r="AG54045" t="s">
        <v>61</v>
      </c>
      <c r="AH54045" t="s">
        <v>258</v>
      </c>
      <c r="AI54045" t="s">
        <v>61</v>
      </c>
      <c r="AJ54045" t="s">
        <v>61</v>
      </c>
      <c r="AN54045" t="s">
        <v>261</v>
      </c>
      <c r="AO54045" t="s">
        <v>262</v>
      </c>
      <c r="AP54045" t="s">
        <v>263</v>
      </c>
      <c r="AR54045" t="s">
        <v>61</v>
      </c>
      <c r="AS54045">
        <v>2022</v>
      </c>
      <c r="AT54045">
        <v>2012</v>
      </c>
      <c r="AU54045" t="s">
        <v>61</v>
      </c>
      <c r="AV54045" t="s">
        <v>281</v>
      </c>
      <c r="AX54045" t="s">
        <v>269</v>
      </c>
      <c r="AY54045" t="s">
        <v>120</v>
      </c>
      <c r="AZ54045" t="s">
        <v>120</v>
      </c>
      <c r="BA54045" t="s">
        <v>120</v>
      </c>
      <c r="BB54045" t="s">
        <v>120</v>
      </c>
      <c r="BC54045" t="s">
        <v>120</v>
      </c>
      <c r="BD54045" t="s">
        <v>120</v>
      </c>
    </row>
    <row r="54046" spans="1:56" x14ac:dyDescent="0.3">
      <c r="A54046" t="s">
        <v>248</v>
      </c>
      <c r="B54046" t="s">
        <v>249</v>
      </c>
      <c r="C54046" t="s">
        <v>266</v>
      </c>
      <c r="D54046" t="s">
        <v>267</v>
      </c>
      <c r="E54046" t="s">
        <v>88</v>
      </c>
      <c r="F54046" t="s">
        <v>61</v>
      </c>
      <c r="G54046" t="s">
        <v>217</v>
      </c>
      <c r="H54046" t="s">
        <v>71</v>
      </c>
      <c r="I54046" t="s">
        <v>234</v>
      </c>
      <c r="J54046" t="s">
        <v>61</v>
      </c>
      <c r="K54046" t="s">
        <v>61</v>
      </c>
      <c r="L54046" t="s">
        <v>61</v>
      </c>
      <c r="M54046" t="s">
        <v>61</v>
      </c>
      <c r="N54046" t="s">
        <v>61</v>
      </c>
      <c r="O54046" t="s">
        <v>61</v>
      </c>
      <c r="P54046" t="s">
        <v>61</v>
      </c>
      <c r="Q54046" t="s">
        <v>61</v>
      </c>
      <c r="R54046" t="s">
        <v>61</v>
      </c>
      <c r="S54046" t="s">
        <v>61</v>
      </c>
      <c r="T54046" t="s">
        <v>61</v>
      </c>
      <c r="U54046" t="s">
        <v>61</v>
      </c>
      <c r="V54046" t="s">
        <v>61</v>
      </c>
      <c r="W54046" t="s">
        <v>61</v>
      </c>
      <c r="X54046" t="s">
        <v>61</v>
      </c>
      <c r="Y54046" t="s">
        <v>61</v>
      </c>
      <c r="Z54046" t="s">
        <v>61</v>
      </c>
      <c r="AA54046" t="s">
        <v>61</v>
      </c>
      <c r="AB54046" t="s">
        <v>61</v>
      </c>
      <c r="AC54046" t="s">
        <v>61</v>
      </c>
      <c r="AD54046" t="s">
        <v>61</v>
      </c>
      <c r="AE54046" t="s">
        <v>61</v>
      </c>
      <c r="AF54046" t="s">
        <v>61</v>
      </c>
      <c r="AG54046" t="s">
        <v>61</v>
      </c>
      <c r="AH54046" t="s">
        <v>252</v>
      </c>
      <c r="AI54046" t="s">
        <v>61</v>
      </c>
      <c r="AJ54046" t="s">
        <v>61</v>
      </c>
      <c r="AN54046" t="s">
        <v>261</v>
      </c>
      <c r="AO54046" t="s">
        <v>262</v>
      </c>
      <c r="AP54046" t="s">
        <v>263</v>
      </c>
      <c r="AR54046" t="s">
        <v>61</v>
      </c>
      <c r="AS54046">
        <v>2022</v>
      </c>
      <c r="AT54046">
        <v>2012</v>
      </c>
      <c r="AU54046" t="s">
        <v>61</v>
      </c>
      <c r="AV54046" t="s">
        <v>272</v>
      </c>
      <c r="AX54046" t="s">
        <v>269</v>
      </c>
      <c r="AY54046" t="s">
        <v>120</v>
      </c>
      <c r="AZ54046" t="s">
        <v>120</v>
      </c>
      <c r="BA54046" t="s">
        <v>120</v>
      </c>
      <c r="BB54046" t="s">
        <v>120</v>
      </c>
      <c r="BC54046" t="s">
        <v>120</v>
      </c>
      <c r="BD54046" t="s">
        <v>120</v>
      </c>
    </row>
    <row r="54047" spans="1:56" x14ac:dyDescent="0.3">
      <c r="A54047" t="s">
        <v>248</v>
      </c>
      <c r="B54047" t="s">
        <v>249</v>
      </c>
      <c r="C54047" t="s">
        <v>266</v>
      </c>
      <c r="D54047" t="s">
        <v>267</v>
      </c>
      <c r="E54047" t="s">
        <v>88</v>
      </c>
      <c r="F54047" t="s">
        <v>61</v>
      </c>
      <c r="G54047" t="s">
        <v>217</v>
      </c>
      <c r="H54047" t="s">
        <v>71</v>
      </c>
      <c r="I54047" t="s">
        <v>234</v>
      </c>
      <c r="J54047" t="s">
        <v>61</v>
      </c>
      <c r="K54047" t="s">
        <v>61</v>
      </c>
      <c r="L54047" t="s">
        <v>61</v>
      </c>
      <c r="M54047" t="s">
        <v>61</v>
      </c>
      <c r="N54047" t="s">
        <v>61</v>
      </c>
      <c r="O54047" t="s">
        <v>61</v>
      </c>
      <c r="P54047" t="s">
        <v>61</v>
      </c>
      <c r="Q54047" t="s">
        <v>61</v>
      </c>
      <c r="R54047" t="s">
        <v>61</v>
      </c>
      <c r="S54047" t="s">
        <v>61</v>
      </c>
      <c r="T54047" t="s">
        <v>61</v>
      </c>
      <c r="U54047" t="s">
        <v>61</v>
      </c>
      <c r="V54047" t="s">
        <v>61</v>
      </c>
      <c r="W54047" t="s">
        <v>61</v>
      </c>
      <c r="X54047" t="s">
        <v>61</v>
      </c>
      <c r="Y54047" t="s">
        <v>61</v>
      </c>
      <c r="Z54047" t="s">
        <v>61</v>
      </c>
      <c r="AA54047" t="s">
        <v>61</v>
      </c>
      <c r="AB54047" t="s">
        <v>61</v>
      </c>
      <c r="AC54047" t="s">
        <v>61</v>
      </c>
      <c r="AD54047" t="s">
        <v>61</v>
      </c>
      <c r="AE54047" t="s">
        <v>61</v>
      </c>
      <c r="AF54047" t="s">
        <v>61</v>
      </c>
      <c r="AG54047" t="s">
        <v>61</v>
      </c>
      <c r="AH54047" t="s">
        <v>256</v>
      </c>
      <c r="AI54047" t="s">
        <v>61</v>
      </c>
      <c r="AJ54047" t="s">
        <v>61</v>
      </c>
      <c r="AN54047" t="s">
        <v>261</v>
      </c>
      <c r="AO54047" t="s">
        <v>262</v>
      </c>
      <c r="AP54047" t="s">
        <v>263</v>
      </c>
      <c r="AR54047" t="s">
        <v>61</v>
      </c>
      <c r="AS54047">
        <v>2022</v>
      </c>
      <c r="AT54047">
        <v>2012</v>
      </c>
      <c r="AU54047" t="s">
        <v>61</v>
      </c>
      <c r="AV54047" t="s">
        <v>268</v>
      </c>
      <c r="AX54047" t="s">
        <v>269</v>
      </c>
      <c r="AY54047" t="s">
        <v>120</v>
      </c>
      <c r="AZ54047" t="s">
        <v>120</v>
      </c>
      <c r="BA54047" t="s">
        <v>120</v>
      </c>
      <c r="BB54047" t="s">
        <v>120</v>
      </c>
      <c r="BC54047" t="s">
        <v>120</v>
      </c>
      <c r="BD54047" t="s">
        <v>120</v>
      </c>
    </row>
    <row r="54048" spans="1:56" x14ac:dyDescent="0.3">
      <c r="A54048" t="s">
        <v>248</v>
      </c>
      <c r="B54048" t="s">
        <v>249</v>
      </c>
      <c r="C54048" t="s">
        <v>266</v>
      </c>
      <c r="D54048" t="s">
        <v>267</v>
      </c>
      <c r="E54048" t="s">
        <v>88</v>
      </c>
      <c r="F54048" t="s">
        <v>61</v>
      </c>
      <c r="G54048" t="s">
        <v>217</v>
      </c>
      <c r="H54048" t="s">
        <v>71</v>
      </c>
      <c r="I54048" t="s">
        <v>234</v>
      </c>
      <c r="J54048" t="s">
        <v>61</v>
      </c>
      <c r="K54048" t="s">
        <v>61</v>
      </c>
      <c r="L54048" t="s">
        <v>61</v>
      </c>
      <c r="M54048" t="s">
        <v>61</v>
      </c>
      <c r="N54048" t="s">
        <v>61</v>
      </c>
      <c r="O54048" t="s">
        <v>61</v>
      </c>
      <c r="P54048" t="s">
        <v>61</v>
      </c>
      <c r="Q54048" t="s">
        <v>61</v>
      </c>
      <c r="R54048" t="s">
        <v>61</v>
      </c>
      <c r="S54048" t="s">
        <v>61</v>
      </c>
      <c r="T54048" t="s">
        <v>61</v>
      </c>
      <c r="U54048" t="s">
        <v>61</v>
      </c>
      <c r="V54048" t="s">
        <v>61</v>
      </c>
      <c r="W54048" t="s">
        <v>61</v>
      </c>
      <c r="X54048" t="s">
        <v>61</v>
      </c>
      <c r="Y54048" t="s">
        <v>61</v>
      </c>
      <c r="Z54048" t="s">
        <v>61</v>
      </c>
      <c r="AA54048" t="s">
        <v>61</v>
      </c>
      <c r="AB54048" t="s">
        <v>61</v>
      </c>
      <c r="AC54048" t="s">
        <v>61</v>
      </c>
      <c r="AD54048" t="s">
        <v>61</v>
      </c>
      <c r="AE54048" t="s">
        <v>61</v>
      </c>
      <c r="AF54048" t="s">
        <v>61</v>
      </c>
      <c r="AG54048" t="s">
        <v>61</v>
      </c>
      <c r="AH54048" t="s">
        <v>257</v>
      </c>
      <c r="AI54048" t="s">
        <v>61</v>
      </c>
      <c r="AJ54048" t="s">
        <v>61</v>
      </c>
      <c r="AN54048" t="s">
        <v>261</v>
      </c>
      <c r="AO54048" t="s">
        <v>262</v>
      </c>
      <c r="AP54048" t="s">
        <v>263</v>
      </c>
      <c r="AR54048" t="s">
        <v>61</v>
      </c>
      <c r="AS54048">
        <v>2022</v>
      </c>
      <c r="AT54048">
        <v>2012</v>
      </c>
      <c r="AU54048" t="s">
        <v>61</v>
      </c>
      <c r="AV54048" t="s">
        <v>287</v>
      </c>
      <c r="AX54048" t="s">
        <v>269</v>
      </c>
      <c r="AY54048" t="s">
        <v>120</v>
      </c>
      <c r="AZ54048" t="s">
        <v>120</v>
      </c>
      <c r="BA54048" t="s">
        <v>120</v>
      </c>
      <c r="BB54048" t="s">
        <v>120</v>
      </c>
      <c r="BC54048" t="s">
        <v>120</v>
      </c>
      <c r="BD54048" t="s">
        <v>120</v>
      </c>
    </row>
    <row r="54049" spans="1:56" x14ac:dyDescent="0.3">
      <c r="A54049" t="s">
        <v>248</v>
      </c>
      <c r="B54049" t="s">
        <v>249</v>
      </c>
      <c r="C54049" t="s">
        <v>266</v>
      </c>
      <c r="D54049" t="s">
        <v>267</v>
      </c>
      <c r="E54049" t="s">
        <v>88</v>
      </c>
      <c r="F54049" t="s">
        <v>61</v>
      </c>
      <c r="G54049" t="s">
        <v>217</v>
      </c>
      <c r="H54049" t="s">
        <v>71</v>
      </c>
      <c r="I54049" t="s">
        <v>234</v>
      </c>
      <c r="J54049" t="s">
        <v>61</v>
      </c>
      <c r="K54049" t="s">
        <v>61</v>
      </c>
      <c r="L54049" t="s">
        <v>61</v>
      </c>
      <c r="M54049" t="s">
        <v>61</v>
      </c>
      <c r="N54049" t="s">
        <v>61</v>
      </c>
      <c r="O54049" t="s">
        <v>61</v>
      </c>
      <c r="P54049" t="s">
        <v>61</v>
      </c>
      <c r="Q54049" t="s">
        <v>61</v>
      </c>
      <c r="R54049" t="s">
        <v>61</v>
      </c>
      <c r="S54049" t="s">
        <v>61</v>
      </c>
      <c r="T54049" t="s">
        <v>61</v>
      </c>
      <c r="U54049" t="s">
        <v>61</v>
      </c>
      <c r="V54049" t="s">
        <v>61</v>
      </c>
      <c r="W54049" t="s">
        <v>61</v>
      </c>
      <c r="X54049" t="s">
        <v>61</v>
      </c>
      <c r="Y54049" t="s">
        <v>61</v>
      </c>
      <c r="Z54049" t="s">
        <v>61</v>
      </c>
      <c r="AA54049" t="s">
        <v>61</v>
      </c>
      <c r="AB54049" t="s">
        <v>61</v>
      </c>
      <c r="AC54049" t="s">
        <v>61</v>
      </c>
      <c r="AD54049" t="s">
        <v>61</v>
      </c>
      <c r="AE54049" t="s">
        <v>61</v>
      </c>
      <c r="AF54049" t="s">
        <v>61</v>
      </c>
      <c r="AG54049" t="s">
        <v>61</v>
      </c>
      <c r="AH54049" t="s">
        <v>258</v>
      </c>
      <c r="AI54049" t="s">
        <v>61</v>
      </c>
      <c r="AJ54049" t="s">
        <v>61</v>
      </c>
      <c r="AN54049" t="s">
        <v>261</v>
      </c>
      <c r="AO54049" t="s">
        <v>262</v>
      </c>
      <c r="AP54049" t="s">
        <v>263</v>
      </c>
      <c r="AR54049" t="s">
        <v>61</v>
      </c>
      <c r="AS54049">
        <v>2022</v>
      </c>
      <c r="AT54049">
        <v>2012</v>
      </c>
      <c r="AU54049" t="s">
        <v>61</v>
      </c>
      <c r="AV54049" t="s">
        <v>277</v>
      </c>
      <c r="AX54049" t="s">
        <v>269</v>
      </c>
      <c r="AY54049" t="s">
        <v>120</v>
      </c>
      <c r="AZ54049" t="s">
        <v>120</v>
      </c>
      <c r="BA54049" t="s">
        <v>120</v>
      </c>
      <c r="BB54049" t="s">
        <v>120</v>
      </c>
      <c r="BC54049" t="s">
        <v>120</v>
      </c>
      <c r="BD54049" t="s">
        <v>120</v>
      </c>
    </row>
    <row r="54050" spans="1:56" x14ac:dyDescent="0.3">
      <c r="A54050" t="s">
        <v>248</v>
      </c>
      <c r="B54050" t="s">
        <v>249</v>
      </c>
      <c r="C54050" t="s">
        <v>266</v>
      </c>
      <c r="D54050" t="s">
        <v>267</v>
      </c>
      <c r="E54050" t="s">
        <v>88</v>
      </c>
      <c r="F54050" t="s">
        <v>61</v>
      </c>
      <c r="G54050" t="s">
        <v>238</v>
      </c>
      <c r="H54050" t="s">
        <v>71</v>
      </c>
      <c r="I54050" t="s">
        <v>234</v>
      </c>
      <c r="J54050" t="s">
        <v>61</v>
      </c>
      <c r="K54050" t="s">
        <v>61</v>
      </c>
      <c r="L54050" t="s">
        <v>61</v>
      </c>
      <c r="M54050" t="s">
        <v>61</v>
      </c>
      <c r="N54050" t="s">
        <v>61</v>
      </c>
      <c r="O54050" t="s">
        <v>61</v>
      </c>
      <c r="P54050" t="s">
        <v>61</v>
      </c>
      <c r="Q54050" t="s">
        <v>61</v>
      </c>
      <c r="R54050" t="s">
        <v>61</v>
      </c>
      <c r="S54050" t="s">
        <v>61</v>
      </c>
      <c r="T54050" t="s">
        <v>61</v>
      </c>
      <c r="U54050" t="s">
        <v>61</v>
      </c>
      <c r="V54050" t="s">
        <v>61</v>
      </c>
      <c r="W54050" t="s">
        <v>61</v>
      </c>
      <c r="X54050" t="s">
        <v>61</v>
      </c>
      <c r="Y54050" t="s">
        <v>61</v>
      </c>
      <c r="Z54050" t="s">
        <v>61</v>
      </c>
      <c r="AA54050" t="s">
        <v>61</v>
      </c>
      <c r="AB54050" t="s">
        <v>61</v>
      </c>
      <c r="AC54050" t="s">
        <v>61</v>
      </c>
      <c r="AD54050" t="s">
        <v>61</v>
      </c>
      <c r="AE54050" t="s">
        <v>61</v>
      </c>
      <c r="AF54050" t="s">
        <v>61</v>
      </c>
      <c r="AG54050" t="s">
        <v>61</v>
      </c>
      <c r="AH54050" t="s">
        <v>252</v>
      </c>
      <c r="AI54050" t="s">
        <v>61</v>
      </c>
      <c r="AJ54050" t="s">
        <v>61</v>
      </c>
      <c r="AN54050" t="s">
        <v>261</v>
      </c>
      <c r="AO54050" t="s">
        <v>262</v>
      </c>
      <c r="AP54050" t="s">
        <v>263</v>
      </c>
      <c r="AR54050" t="s">
        <v>61</v>
      </c>
      <c r="AS54050">
        <v>2022</v>
      </c>
      <c r="AT54050">
        <v>2012</v>
      </c>
      <c r="AU54050" t="s">
        <v>61</v>
      </c>
      <c r="AV54050" t="s">
        <v>287</v>
      </c>
      <c r="AX54050" t="s">
        <v>269</v>
      </c>
      <c r="AY54050" t="s">
        <v>120</v>
      </c>
      <c r="AZ54050" t="s">
        <v>120</v>
      </c>
      <c r="BA54050" t="s">
        <v>120</v>
      </c>
      <c r="BB54050" t="s">
        <v>120</v>
      </c>
      <c r="BC54050" t="s">
        <v>120</v>
      </c>
      <c r="BD54050" t="s">
        <v>120</v>
      </c>
    </row>
    <row r="54051" spans="1:56" x14ac:dyDescent="0.3">
      <c r="A54051" t="s">
        <v>248</v>
      </c>
      <c r="B54051" t="s">
        <v>249</v>
      </c>
      <c r="C54051" t="s">
        <v>266</v>
      </c>
      <c r="D54051" t="s">
        <v>267</v>
      </c>
      <c r="E54051" t="s">
        <v>88</v>
      </c>
      <c r="F54051" t="s">
        <v>61</v>
      </c>
      <c r="G54051" t="s">
        <v>238</v>
      </c>
      <c r="H54051" t="s">
        <v>71</v>
      </c>
      <c r="I54051" t="s">
        <v>234</v>
      </c>
      <c r="J54051" t="s">
        <v>61</v>
      </c>
      <c r="K54051" t="s">
        <v>61</v>
      </c>
      <c r="L54051" t="s">
        <v>61</v>
      </c>
      <c r="M54051" t="s">
        <v>61</v>
      </c>
      <c r="N54051" t="s">
        <v>61</v>
      </c>
      <c r="O54051" t="s">
        <v>61</v>
      </c>
      <c r="P54051" t="s">
        <v>61</v>
      </c>
      <c r="Q54051" t="s">
        <v>61</v>
      </c>
      <c r="R54051" t="s">
        <v>61</v>
      </c>
      <c r="S54051" t="s">
        <v>61</v>
      </c>
      <c r="T54051" t="s">
        <v>61</v>
      </c>
      <c r="U54051" t="s">
        <v>61</v>
      </c>
      <c r="V54051" t="s">
        <v>61</v>
      </c>
      <c r="W54051" t="s">
        <v>61</v>
      </c>
      <c r="X54051" t="s">
        <v>61</v>
      </c>
      <c r="Y54051" t="s">
        <v>61</v>
      </c>
      <c r="Z54051" t="s">
        <v>61</v>
      </c>
      <c r="AA54051" t="s">
        <v>61</v>
      </c>
      <c r="AB54051" t="s">
        <v>61</v>
      </c>
      <c r="AC54051" t="s">
        <v>61</v>
      </c>
      <c r="AD54051" t="s">
        <v>61</v>
      </c>
      <c r="AE54051" t="s">
        <v>61</v>
      </c>
      <c r="AF54051" t="s">
        <v>61</v>
      </c>
      <c r="AG54051" t="s">
        <v>61</v>
      </c>
      <c r="AH54051" t="s">
        <v>256</v>
      </c>
      <c r="AI54051" t="s">
        <v>61</v>
      </c>
      <c r="AJ54051" t="s">
        <v>61</v>
      </c>
      <c r="AN54051" t="s">
        <v>261</v>
      </c>
      <c r="AO54051" t="s">
        <v>262</v>
      </c>
      <c r="AP54051" t="s">
        <v>263</v>
      </c>
      <c r="AR54051" t="s">
        <v>61</v>
      </c>
      <c r="AS54051">
        <v>2022</v>
      </c>
      <c r="AT54051">
        <v>2012</v>
      </c>
      <c r="AU54051" t="s">
        <v>61</v>
      </c>
      <c r="AV54051" t="s">
        <v>268</v>
      </c>
      <c r="AX54051" t="s">
        <v>269</v>
      </c>
      <c r="AY54051" t="s">
        <v>120</v>
      </c>
      <c r="AZ54051" t="s">
        <v>120</v>
      </c>
      <c r="BA54051" t="s">
        <v>120</v>
      </c>
      <c r="BB54051" t="s">
        <v>120</v>
      </c>
      <c r="BC54051" t="s">
        <v>120</v>
      </c>
      <c r="BD54051" t="s">
        <v>120</v>
      </c>
    </row>
    <row r="54052" spans="1:56" x14ac:dyDescent="0.3">
      <c r="A54052" t="s">
        <v>248</v>
      </c>
      <c r="B54052" t="s">
        <v>249</v>
      </c>
      <c r="C54052" t="s">
        <v>266</v>
      </c>
      <c r="D54052" t="s">
        <v>267</v>
      </c>
      <c r="E54052" t="s">
        <v>88</v>
      </c>
      <c r="F54052" t="s">
        <v>61</v>
      </c>
      <c r="G54052" t="s">
        <v>238</v>
      </c>
      <c r="H54052" t="s">
        <v>71</v>
      </c>
      <c r="I54052" t="s">
        <v>234</v>
      </c>
      <c r="J54052" t="s">
        <v>61</v>
      </c>
      <c r="K54052" t="s">
        <v>61</v>
      </c>
      <c r="L54052" t="s">
        <v>61</v>
      </c>
      <c r="M54052" t="s">
        <v>61</v>
      </c>
      <c r="N54052" t="s">
        <v>61</v>
      </c>
      <c r="O54052" t="s">
        <v>61</v>
      </c>
      <c r="P54052" t="s">
        <v>61</v>
      </c>
      <c r="Q54052" t="s">
        <v>61</v>
      </c>
      <c r="R54052" t="s">
        <v>61</v>
      </c>
      <c r="S54052" t="s">
        <v>61</v>
      </c>
      <c r="T54052" t="s">
        <v>61</v>
      </c>
      <c r="U54052" t="s">
        <v>61</v>
      </c>
      <c r="V54052" t="s">
        <v>61</v>
      </c>
      <c r="W54052" t="s">
        <v>61</v>
      </c>
      <c r="X54052" t="s">
        <v>61</v>
      </c>
      <c r="Y54052" t="s">
        <v>61</v>
      </c>
      <c r="Z54052" t="s">
        <v>61</v>
      </c>
      <c r="AA54052" t="s">
        <v>61</v>
      </c>
      <c r="AB54052" t="s">
        <v>61</v>
      </c>
      <c r="AC54052" t="s">
        <v>61</v>
      </c>
      <c r="AD54052" t="s">
        <v>61</v>
      </c>
      <c r="AE54052" t="s">
        <v>61</v>
      </c>
      <c r="AF54052" t="s">
        <v>61</v>
      </c>
      <c r="AG54052" t="s">
        <v>61</v>
      </c>
      <c r="AH54052" t="s">
        <v>257</v>
      </c>
      <c r="AI54052" t="s">
        <v>61</v>
      </c>
      <c r="AJ54052" t="s">
        <v>61</v>
      </c>
      <c r="AN54052" t="s">
        <v>261</v>
      </c>
      <c r="AO54052" t="s">
        <v>262</v>
      </c>
      <c r="AP54052" t="s">
        <v>263</v>
      </c>
      <c r="AR54052" t="s">
        <v>61</v>
      </c>
      <c r="AS54052">
        <v>2022</v>
      </c>
      <c r="AT54052">
        <v>2012</v>
      </c>
      <c r="AU54052" t="s">
        <v>61</v>
      </c>
      <c r="AV54052" t="s">
        <v>287</v>
      </c>
      <c r="AX54052" t="s">
        <v>269</v>
      </c>
      <c r="AY54052" t="s">
        <v>120</v>
      </c>
      <c r="AZ54052" t="s">
        <v>120</v>
      </c>
      <c r="BA54052" t="s">
        <v>120</v>
      </c>
      <c r="BB54052" t="s">
        <v>120</v>
      </c>
      <c r="BC54052" t="s">
        <v>120</v>
      </c>
      <c r="BD54052" t="s">
        <v>120</v>
      </c>
    </row>
    <row r="54053" spans="1:56" x14ac:dyDescent="0.3">
      <c r="A54053" t="s">
        <v>248</v>
      </c>
      <c r="B54053" t="s">
        <v>249</v>
      </c>
      <c r="C54053" t="s">
        <v>266</v>
      </c>
      <c r="D54053" t="s">
        <v>267</v>
      </c>
      <c r="E54053" t="s">
        <v>88</v>
      </c>
      <c r="F54053" t="s">
        <v>61</v>
      </c>
      <c r="G54053" t="s">
        <v>238</v>
      </c>
      <c r="H54053" t="s">
        <v>71</v>
      </c>
      <c r="I54053" t="s">
        <v>234</v>
      </c>
      <c r="J54053" t="s">
        <v>61</v>
      </c>
      <c r="K54053" t="s">
        <v>61</v>
      </c>
      <c r="L54053" t="s">
        <v>61</v>
      </c>
      <c r="M54053" t="s">
        <v>61</v>
      </c>
      <c r="N54053" t="s">
        <v>61</v>
      </c>
      <c r="O54053" t="s">
        <v>61</v>
      </c>
      <c r="P54053" t="s">
        <v>61</v>
      </c>
      <c r="Q54053" t="s">
        <v>61</v>
      </c>
      <c r="R54053" t="s">
        <v>61</v>
      </c>
      <c r="S54053" t="s">
        <v>61</v>
      </c>
      <c r="T54053" t="s">
        <v>61</v>
      </c>
      <c r="U54053" t="s">
        <v>61</v>
      </c>
      <c r="V54053" t="s">
        <v>61</v>
      </c>
      <c r="W54053" t="s">
        <v>61</v>
      </c>
      <c r="X54053" t="s">
        <v>61</v>
      </c>
      <c r="Y54053" t="s">
        <v>61</v>
      </c>
      <c r="Z54053" t="s">
        <v>61</v>
      </c>
      <c r="AA54053" t="s">
        <v>61</v>
      </c>
      <c r="AB54053" t="s">
        <v>61</v>
      </c>
      <c r="AC54053" t="s">
        <v>61</v>
      </c>
      <c r="AD54053" t="s">
        <v>61</v>
      </c>
      <c r="AE54053" t="s">
        <v>61</v>
      </c>
      <c r="AF54053" t="s">
        <v>61</v>
      </c>
      <c r="AG54053" t="s">
        <v>61</v>
      </c>
      <c r="AH54053" t="s">
        <v>258</v>
      </c>
      <c r="AI54053" t="s">
        <v>61</v>
      </c>
      <c r="AJ54053" t="s">
        <v>61</v>
      </c>
      <c r="AN54053" t="s">
        <v>261</v>
      </c>
      <c r="AO54053" t="s">
        <v>262</v>
      </c>
      <c r="AP54053" t="s">
        <v>263</v>
      </c>
      <c r="AR54053" t="s">
        <v>61</v>
      </c>
      <c r="AS54053">
        <v>2022</v>
      </c>
      <c r="AT54053">
        <v>2012</v>
      </c>
      <c r="AU54053" t="s">
        <v>61</v>
      </c>
      <c r="AV54053" t="s">
        <v>310</v>
      </c>
      <c r="AX54053" t="s">
        <v>269</v>
      </c>
      <c r="AY54053" t="s">
        <v>120</v>
      </c>
      <c r="AZ54053" t="s">
        <v>120</v>
      </c>
      <c r="BA54053" t="s">
        <v>120</v>
      </c>
      <c r="BB54053" t="s">
        <v>120</v>
      </c>
      <c r="BC54053" t="s">
        <v>120</v>
      </c>
      <c r="BD54053" t="s">
        <v>120</v>
      </c>
    </row>
    <row r="54054" spans="1:56" x14ac:dyDescent="0.3">
      <c r="A54054" t="s">
        <v>248</v>
      </c>
      <c r="B54054" t="s">
        <v>249</v>
      </c>
      <c r="C54054" t="s">
        <v>266</v>
      </c>
      <c r="D54054" t="s">
        <v>267</v>
      </c>
      <c r="E54054" t="s">
        <v>88</v>
      </c>
      <c r="F54054" t="s">
        <v>61</v>
      </c>
      <c r="G54054" t="s">
        <v>239</v>
      </c>
      <c r="H54054" t="s">
        <v>71</v>
      </c>
      <c r="I54054" t="s">
        <v>234</v>
      </c>
      <c r="J54054" t="s">
        <v>61</v>
      </c>
      <c r="K54054" t="s">
        <v>61</v>
      </c>
      <c r="L54054" t="s">
        <v>61</v>
      </c>
      <c r="M54054" t="s">
        <v>61</v>
      </c>
      <c r="N54054" t="s">
        <v>61</v>
      </c>
      <c r="O54054" t="s">
        <v>61</v>
      </c>
      <c r="P54054" t="s">
        <v>61</v>
      </c>
      <c r="Q54054" t="s">
        <v>61</v>
      </c>
      <c r="R54054" t="s">
        <v>61</v>
      </c>
      <c r="S54054" t="s">
        <v>61</v>
      </c>
      <c r="T54054" t="s">
        <v>61</v>
      </c>
      <c r="U54054" t="s">
        <v>61</v>
      </c>
      <c r="V54054" t="s">
        <v>61</v>
      </c>
      <c r="W54054" t="s">
        <v>61</v>
      </c>
      <c r="X54054" t="s">
        <v>61</v>
      </c>
      <c r="Y54054" t="s">
        <v>61</v>
      </c>
      <c r="Z54054" t="s">
        <v>61</v>
      </c>
      <c r="AA54054" t="s">
        <v>61</v>
      </c>
      <c r="AB54054" t="s">
        <v>61</v>
      </c>
      <c r="AC54054" t="s">
        <v>61</v>
      </c>
      <c r="AD54054" t="s">
        <v>61</v>
      </c>
      <c r="AE54054" t="s">
        <v>61</v>
      </c>
      <c r="AF54054" t="s">
        <v>61</v>
      </c>
      <c r="AG54054" t="s">
        <v>61</v>
      </c>
      <c r="AH54054" t="s">
        <v>252</v>
      </c>
      <c r="AI54054" t="s">
        <v>61</v>
      </c>
      <c r="AJ54054" t="s">
        <v>61</v>
      </c>
      <c r="AN54054" t="s">
        <v>261</v>
      </c>
      <c r="AO54054" t="s">
        <v>262</v>
      </c>
      <c r="AP54054" t="s">
        <v>263</v>
      </c>
      <c r="AR54054" t="s">
        <v>61</v>
      </c>
      <c r="AS54054">
        <v>2022</v>
      </c>
      <c r="AT54054">
        <v>2012</v>
      </c>
      <c r="AU54054" t="s">
        <v>61</v>
      </c>
      <c r="AV54054" t="s">
        <v>287</v>
      </c>
      <c r="AX54054" t="s">
        <v>269</v>
      </c>
      <c r="AY54054" t="s">
        <v>120</v>
      </c>
      <c r="AZ54054" t="s">
        <v>120</v>
      </c>
      <c r="BA54054" t="s">
        <v>120</v>
      </c>
      <c r="BB54054" t="s">
        <v>120</v>
      </c>
      <c r="BC54054" t="s">
        <v>120</v>
      </c>
      <c r="BD54054" t="s">
        <v>120</v>
      </c>
    </row>
    <row r="54055" spans="1:56" x14ac:dyDescent="0.3">
      <c r="A54055" t="s">
        <v>248</v>
      </c>
      <c r="B54055" t="s">
        <v>249</v>
      </c>
      <c r="C54055" t="s">
        <v>266</v>
      </c>
      <c r="D54055" t="s">
        <v>267</v>
      </c>
      <c r="E54055" t="s">
        <v>88</v>
      </c>
      <c r="F54055" t="s">
        <v>61</v>
      </c>
      <c r="G54055" t="s">
        <v>239</v>
      </c>
      <c r="H54055" t="s">
        <v>71</v>
      </c>
      <c r="I54055" t="s">
        <v>234</v>
      </c>
      <c r="J54055" t="s">
        <v>61</v>
      </c>
      <c r="K54055" t="s">
        <v>61</v>
      </c>
      <c r="L54055" t="s">
        <v>61</v>
      </c>
      <c r="M54055" t="s">
        <v>61</v>
      </c>
      <c r="N54055" t="s">
        <v>61</v>
      </c>
      <c r="O54055" t="s">
        <v>61</v>
      </c>
      <c r="P54055" t="s">
        <v>61</v>
      </c>
      <c r="Q54055" t="s">
        <v>61</v>
      </c>
      <c r="R54055" t="s">
        <v>61</v>
      </c>
      <c r="S54055" t="s">
        <v>61</v>
      </c>
      <c r="T54055" t="s">
        <v>61</v>
      </c>
      <c r="U54055" t="s">
        <v>61</v>
      </c>
      <c r="V54055" t="s">
        <v>61</v>
      </c>
      <c r="W54055" t="s">
        <v>61</v>
      </c>
      <c r="X54055" t="s">
        <v>61</v>
      </c>
      <c r="Y54055" t="s">
        <v>61</v>
      </c>
      <c r="Z54055" t="s">
        <v>61</v>
      </c>
      <c r="AA54055" t="s">
        <v>61</v>
      </c>
      <c r="AB54055" t="s">
        <v>61</v>
      </c>
      <c r="AC54055" t="s">
        <v>61</v>
      </c>
      <c r="AD54055" t="s">
        <v>61</v>
      </c>
      <c r="AE54055" t="s">
        <v>61</v>
      </c>
      <c r="AF54055" t="s">
        <v>61</v>
      </c>
      <c r="AG54055" t="s">
        <v>61</v>
      </c>
      <c r="AH54055" t="s">
        <v>256</v>
      </c>
      <c r="AI54055" t="s">
        <v>61</v>
      </c>
      <c r="AJ54055" t="s">
        <v>61</v>
      </c>
      <c r="AN54055" t="s">
        <v>261</v>
      </c>
      <c r="AO54055" t="s">
        <v>262</v>
      </c>
      <c r="AP54055" t="s">
        <v>263</v>
      </c>
      <c r="AR54055" t="s">
        <v>61</v>
      </c>
      <c r="AS54055">
        <v>2022</v>
      </c>
      <c r="AT54055">
        <v>2012</v>
      </c>
      <c r="AU54055" t="s">
        <v>61</v>
      </c>
      <c r="AV54055" t="s">
        <v>293</v>
      </c>
      <c r="AX54055" t="s">
        <v>269</v>
      </c>
      <c r="AY54055" t="s">
        <v>120</v>
      </c>
      <c r="AZ54055" t="s">
        <v>120</v>
      </c>
      <c r="BA54055" t="s">
        <v>120</v>
      </c>
      <c r="BB54055" t="s">
        <v>120</v>
      </c>
      <c r="BC54055" t="s">
        <v>120</v>
      </c>
      <c r="BD54055" t="s">
        <v>120</v>
      </c>
    </row>
    <row r="54056" spans="1:56" x14ac:dyDescent="0.3">
      <c r="A54056" t="s">
        <v>248</v>
      </c>
      <c r="B54056" t="s">
        <v>249</v>
      </c>
      <c r="C54056" t="s">
        <v>266</v>
      </c>
      <c r="D54056" t="s">
        <v>267</v>
      </c>
      <c r="E54056" t="s">
        <v>88</v>
      </c>
      <c r="F54056" t="s">
        <v>61</v>
      </c>
      <c r="G54056" t="s">
        <v>239</v>
      </c>
      <c r="H54056" t="s">
        <v>71</v>
      </c>
      <c r="I54056" t="s">
        <v>234</v>
      </c>
      <c r="J54056" t="s">
        <v>61</v>
      </c>
      <c r="K54056" t="s">
        <v>61</v>
      </c>
      <c r="L54056" t="s">
        <v>61</v>
      </c>
      <c r="M54056" t="s">
        <v>61</v>
      </c>
      <c r="N54056" t="s">
        <v>61</v>
      </c>
      <c r="O54056" t="s">
        <v>61</v>
      </c>
      <c r="P54056" t="s">
        <v>61</v>
      </c>
      <c r="Q54056" t="s">
        <v>61</v>
      </c>
      <c r="R54056" t="s">
        <v>61</v>
      </c>
      <c r="S54056" t="s">
        <v>61</v>
      </c>
      <c r="T54056" t="s">
        <v>61</v>
      </c>
      <c r="U54056" t="s">
        <v>61</v>
      </c>
      <c r="V54056" t="s">
        <v>61</v>
      </c>
      <c r="W54056" t="s">
        <v>61</v>
      </c>
      <c r="X54056" t="s">
        <v>61</v>
      </c>
      <c r="Y54056" t="s">
        <v>61</v>
      </c>
      <c r="Z54056" t="s">
        <v>61</v>
      </c>
      <c r="AA54056" t="s">
        <v>61</v>
      </c>
      <c r="AB54056" t="s">
        <v>61</v>
      </c>
      <c r="AC54056" t="s">
        <v>61</v>
      </c>
      <c r="AD54056" t="s">
        <v>61</v>
      </c>
      <c r="AE54056" t="s">
        <v>61</v>
      </c>
      <c r="AF54056" t="s">
        <v>61</v>
      </c>
      <c r="AG54056" t="s">
        <v>61</v>
      </c>
      <c r="AH54056" t="s">
        <v>257</v>
      </c>
      <c r="AI54056" t="s">
        <v>61</v>
      </c>
      <c r="AJ54056" t="s">
        <v>61</v>
      </c>
      <c r="AN54056" t="s">
        <v>261</v>
      </c>
      <c r="AO54056" t="s">
        <v>262</v>
      </c>
      <c r="AP54056" t="s">
        <v>263</v>
      </c>
      <c r="AR54056" t="s">
        <v>61</v>
      </c>
      <c r="AS54056">
        <v>2022</v>
      </c>
      <c r="AT54056">
        <v>2012</v>
      </c>
      <c r="AU54056" t="s">
        <v>61</v>
      </c>
      <c r="AV54056" t="s">
        <v>287</v>
      </c>
      <c r="AX54056" t="s">
        <v>269</v>
      </c>
      <c r="AY54056" t="s">
        <v>120</v>
      </c>
      <c r="AZ54056" t="s">
        <v>120</v>
      </c>
      <c r="BA54056" t="s">
        <v>120</v>
      </c>
      <c r="BB54056" t="s">
        <v>120</v>
      </c>
      <c r="BC54056" t="s">
        <v>120</v>
      </c>
      <c r="BD54056" t="s">
        <v>120</v>
      </c>
    </row>
    <row r="54057" spans="1:56" x14ac:dyDescent="0.3">
      <c r="A54057" t="s">
        <v>248</v>
      </c>
      <c r="B54057" t="s">
        <v>249</v>
      </c>
      <c r="C54057" t="s">
        <v>266</v>
      </c>
      <c r="D54057" t="s">
        <v>267</v>
      </c>
      <c r="E54057" t="s">
        <v>88</v>
      </c>
      <c r="F54057" t="s">
        <v>61</v>
      </c>
      <c r="G54057" t="s">
        <v>239</v>
      </c>
      <c r="H54057" t="s">
        <v>71</v>
      </c>
      <c r="I54057" t="s">
        <v>234</v>
      </c>
      <c r="J54057" t="s">
        <v>61</v>
      </c>
      <c r="K54057" t="s">
        <v>61</v>
      </c>
      <c r="L54057" t="s">
        <v>61</v>
      </c>
      <c r="M54057" t="s">
        <v>61</v>
      </c>
      <c r="N54057" t="s">
        <v>61</v>
      </c>
      <c r="O54057" t="s">
        <v>61</v>
      </c>
      <c r="P54057" t="s">
        <v>61</v>
      </c>
      <c r="Q54057" t="s">
        <v>61</v>
      </c>
      <c r="R54057" t="s">
        <v>61</v>
      </c>
      <c r="S54057" t="s">
        <v>61</v>
      </c>
      <c r="T54057" t="s">
        <v>61</v>
      </c>
      <c r="U54057" t="s">
        <v>61</v>
      </c>
      <c r="V54057" t="s">
        <v>61</v>
      </c>
      <c r="W54057" t="s">
        <v>61</v>
      </c>
      <c r="X54057" t="s">
        <v>61</v>
      </c>
      <c r="Y54057" t="s">
        <v>61</v>
      </c>
      <c r="Z54057" t="s">
        <v>61</v>
      </c>
      <c r="AA54057" t="s">
        <v>61</v>
      </c>
      <c r="AB54057" t="s">
        <v>61</v>
      </c>
      <c r="AC54057" t="s">
        <v>61</v>
      </c>
      <c r="AD54057" t="s">
        <v>61</v>
      </c>
      <c r="AE54057" t="s">
        <v>61</v>
      </c>
      <c r="AF54057" t="s">
        <v>61</v>
      </c>
      <c r="AG54057" t="s">
        <v>61</v>
      </c>
      <c r="AH54057" t="s">
        <v>258</v>
      </c>
      <c r="AI54057" t="s">
        <v>61</v>
      </c>
      <c r="AJ54057" t="s">
        <v>61</v>
      </c>
      <c r="AN54057" t="s">
        <v>261</v>
      </c>
      <c r="AO54057" t="s">
        <v>262</v>
      </c>
      <c r="AP54057" t="s">
        <v>263</v>
      </c>
      <c r="AR54057" t="s">
        <v>61</v>
      </c>
      <c r="AS54057">
        <v>2022</v>
      </c>
      <c r="AT54057">
        <v>2012</v>
      </c>
      <c r="AU54057" t="s">
        <v>61</v>
      </c>
      <c r="AV54057" t="s">
        <v>310</v>
      </c>
      <c r="AX54057" t="s">
        <v>269</v>
      </c>
      <c r="AY54057" t="s">
        <v>120</v>
      </c>
      <c r="AZ54057" t="s">
        <v>120</v>
      </c>
      <c r="BA54057" t="s">
        <v>120</v>
      </c>
      <c r="BB54057" t="s">
        <v>120</v>
      </c>
      <c r="BC54057" t="s">
        <v>120</v>
      </c>
      <c r="BD54057" t="s">
        <v>120</v>
      </c>
    </row>
    <row r="54058" spans="1:56" x14ac:dyDescent="0.3">
      <c r="A54058" t="s">
        <v>248</v>
      </c>
      <c r="B54058" t="s">
        <v>249</v>
      </c>
      <c r="C54058" t="s">
        <v>266</v>
      </c>
      <c r="D54058" t="s">
        <v>267</v>
      </c>
      <c r="E54058" t="s">
        <v>88</v>
      </c>
      <c r="F54058" t="s">
        <v>61</v>
      </c>
      <c r="G54058" t="s">
        <v>240</v>
      </c>
      <c r="H54058" t="s">
        <v>71</v>
      </c>
      <c r="I54058" t="s">
        <v>234</v>
      </c>
      <c r="J54058" t="s">
        <v>61</v>
      </c>
      <c r="K54058" t="s">
        <v>61</v>
      </c>
      <c r="L54058" t="s">
        <v>61</v>
      </c>
      <c r="M54058" t="s">
        <v>61</v>
      </c>
      <c r="N54058" t="s">
        <v>61</v>
      </c>
      <c r="O54058" t="s">
        <v>61</v>
      </c>
      <c r="P54058" t="s">
        <v>61</v>
      </c>
      <c r="Q54058" t="s">
        <v>61</v>
      </c>
      <c r="R54058" t="s">
        <v>61</v>
      </c>
      <c r="S54058" t="s">
        <v>61</v>
      </c>
      <c r="T54058" t="s">
        <v>61</v>
      </c>
      <c r="U54058" t="s">
        <v>61</v>
      </c>
      <c r="V54058" t="s">
        <v>61</v>
      </c>
      <c r="W54058" t="s">
        <v>61</v>
      </c>
      <c r="X54058" t="s">
        <v>61</v>
      </c>
      <c r="Y54058" t="s">
        <v>61</v>
      </c>
      <c r="Z54058" t="s">
        <v>61</v>
      </c>
      <c r="AA54058" t="s">
        <v>61</v>
      </c>
      <c r="AB54058" t="s">
        <v>61</v>
      </c>
      <c r="AC54058" t="s">
        <v>61</v>
      </c>
      <c r="AD54058" t="s">
        <v>61</v>
      </c>
      <c r="AE54058" t="s">
        <v>61</v>
      </c>
      <c r="AF54058" t="s">
        <v>61</v>
      </c>
      <c r="AG54058" t="s">
        <v>61</v>
      </c>
      <c r="AH54058" t="s">
        <v>252</v>
      </c>
      <c r="AI54058" t="s">
        <v>61</v>
      </c>
      <c r="AJ54058" t="s">
        <v>61</v>
      </c>
      <c r="AN54058" t="s">
        <v>261</v>
      </c>
      <c r="AO54058" t="s">
        <v>262</v>
      </c>
      <c r="AP54058" t="s">
        <v>263</v>
      </c>
      <c r="AR54058" t="s">
        <v>61</v>
      </c>
      <c r="AS54058">
        <v>2022</v>
      </c>
      <c r="AT54058">
        <v>2012</v>
      </c>
      <c r="AU54058" t="s">
        <v>61</v>
      </c>
      <c r="AV54058" t="s">
        <v>287</v>
      </c>
      <c r="AX54058" t="s">
        <v>269</v>
      </c>
      <c r="AY54058" t="s">
        <v>120</v>
      </c>
      <c r="AZ54058" t="s">
        <v>120</v>
      </c>
      <c r="BA54058" t="s">
        <v>120</v>
      </c>
      <c r="BB54058" t="s">
        <v>120</v>
      </c>
      <c r="BC54058" t="s">
        <v>120</v>
      </c>
      <c r="BD54058" t="s">
        <v>120</v>
      </c>
    </row>
    <row r="54059" spans="1:56" x14ac:dyDescent="0.3">
      <c r="A54059" t="s">
        <v>248</v>
      </c>
      <c r="B54059" t="s">
        <v>249</v>
      </c>
      <c r="C54059" t="s">
        <v>266</v>
      </c>
      <c r="D54059" t="s">
        <v>267</v>
      </c>
      <c r="E54059" t="s">
        <v>88</v>
      </c>
      <c r="F54059" t="s">
        <v>61</v>
      </c>
      <c r="G54059" t="s">
        <v>240</v>
      </c>
      <c r="H54059" t="s">
        <v>71</v>
      </c>
      <c r="I54059" t="s">
        <v>234</v>
      </c>
      <c r="J54059" t="s">
        <v>61</v>
      </c>
      <c r="K54059" t="s">
        <v>61</v>
      </c>
      <c r="L54059" t="s">
        <v>61</v>
      </c>
      <c r="M54059" t="s">
        <v>61</v>
      </c>
      <c r="N54059" t="s">
        <v>61</v>
      </c>
      <c r="O54059" t="s">
        <v>61</v>
      </c>
      <c r="P54059" t="s">
        <v>61</v>
      </c>
      <c r="Q54059" t="s">
        <v>61</v>
      </c>
      <c r="R54059" t="s">
        <v>61</v>
      </c>
      <c r="S54059" t="s">
        <v>61</v>
      </c>
      <c r="T54059" t="s">
        <v>61</v>
      </c>
      <c r="U54059" t="s">
        <v>61</v>
      </c>
      <c r="V54059" t="s">
        <v>61</v>
      </c>
      <c r="W54059" t="s">
        <v>61</v>
      </c>
      <c r="X54059" t="s">
        <v>61</v>
      </c>
      <c r="Y54059" t="s">
        <v>61</v>
      </c>
      <c r="Z54059" t="s">
        <v>61</v>
      </c>
      <c r="AA54059" t="s">
        <v>61</v>
      </c>
      <c r="AB54059" t="s">
        <v>61</v>
      </c>
      <c r="AC54059" t="s">
        <v>61</v>
      </c>
      <c r="AD54059" t="s">
        <v>61</v>
      </c>
      <c r="AE54059" t="s">
        <v>61</v>
      </c>
      <c r="AF54059" t="s">
        <v>61</v>
      </c>
      <c r="AG54059" t="s">
        <v>61</v>
      </c>
      <c r="AH54059" t="s">
        <v>256</v>
      </c>
      <c r="AI54059" t="s">
        <v>61</v>
      </c>
      <c r="AJ54059" t="s">
        <v>61</v>
      </c>
      <c r="AN54059" t="s">
        <v>261</v>
      </c>
      <c r="AO54059" t="s">
        <v>262</v>
      </c>
      <c r="AP54059" t="s">
        <v>263</v>
      </c>
      <c r="AR54059" t="s">
        <v>61</v>
      </c>
      <c r="AS54059">
        <v>2022</v>
      </c>
      <c r="AT54059">
        <v>2012</v>
      </c>
      <c r="AU54059" t="s">
        <v>61</v>
      </c>
      <c r="AV54059" t="s">
        <v>293</v>
      </c>
      <c r="AX54059" t="s">
        <v>269</v>
      </c>
      <c r="AY54059" t="s">
        <v>120</v>
      </c>
      <c r="AZ54059" t="s">
        <v>120</v>
      </c>
      <c r="BA54059" t="s">
        <v>120</v>
      </c>
      <c r="BB54059" t="s">
        <v>120</v>
      </c>
      <c r="BC54059" t="s">
        <v>120</v>
      </c>
      <c r="BD54059" t="s">
        <v>120</v>
      </c>
    </row>
    <row r="54060" spans="1:56" x14ac:dyDescent="0.3">
      <c r="A54060" t="s">
        <v>248</v>
      </c>
      <c r="B54060" t="s">
        <v>249</v>
      </c>
      <c r="C54060" t="s">
        <v>266</v>
      </c>
      <c r="D54060" t="s">
        <v>267</v>
      </c>
      <c r="E54060" t="s">
        <v>88</v>
      </c>
      <c r="F54060" t="s">
        <v>61</v>
      </c>
      <c r="G54060" t="s">
        <v>240</v>
      </c>
      <c r="H54060" t="s">
        <v>71</v>
      </c>
      <c r="I54060" t="s">
        <v>234</v>
      </c>
      <c r="J54060" t="s">
        <v>61</v>
      </c>
      <c r="K54060" t="s">
        <v>61</v>
      </c>
      <c r="L54060" t="s">
        <v>61</v>
      </c>
      <c r="M54060" t="s">
        <v>61</v>
      </c>
      <c r="N54060" t="s">
        <v>61</v>
      </c>
      <c r="O54060" t="s">
        <v>61</v>
      </c>
      <c r="P54060" t="s">
        <v>61</v>
      </c>
      <c r="Q54060" t="s">
        <v>61</v>
      </c>
      <c r="R54060" t="s">
        <v>61</v>
      </c>
      <c r="S54060" t="s">
        <v>61</v>
      </c>
      <c r="T54060" t="s">
        <v>61</v>
      </c>
      <c r="U54060" t="s">
        <v>61</v>
      </c>
      <c r="V54060" t="s">
        <v>61</v>
      </c>
      <c r="W54060" t="s">
        <v>61</v>
      </c>
      <c r="X54060" t="s">
        <v>61</v>
      </c>
      <c r="Y54060" t="s">
        <v>61</v>
      </c>
      <c r="Z54060" t="s">
        <v>61</v>
      </c>
      <c r="AA54060" t="s">
        <v>61</v>
      </c>
      <c r="AB54060" t="s">
        <v>61</v>
      </c>
      <c r="AC54060" t="s">
        <v>61</v>
      </c>
      <c r="AD54060" t="s">
        <v>61</v>
      </c>
      <c r="AE54060" t="s">
        <v>61</v>
      </c>
      <c r="AF54060" t="s">
        <v>61</v>
      </c>
      <c r="AG54060" t="s">
        <v>61</v>
      </c>
      <c r="AH54060" t="s">
        <v>257</v>
      </c>
      <c r="AI54060" t="s">
        <v>61</v>
      </c>
      <c r="AJ54060" t="s">
        <v>61</v>
      </c>
      <c r="AN54060" t="s">
        <v>261</v>
      </c>
      <c r="AO54060" t="s">
        <v>262</v>
      </c>
      <c r="AP54060" t="s">
        <v>263</v>
      </c>
      <c r="AR54060" t="s">
        <v>61</v>
      </c>
      <c r="AS54060">
        <v>2022</v>
      </c>
      <c r="AT54060">
        <v>2012</v>
      </c>
      <c r="AU54060" t="s">
        <v>61</v>
      </c>
      <c r="AV54060" t="s">
        <v>287</v>
      </c>
      <c r="AX54060" t="s">
        <v>269</v>
      </c>
      <c r="AY54060" t="s">
        <v>120</v>
      </c>
      <c r="AZ54060" t="s">
        <v>120</v>
      </c>
      <c r="BA54060" t="s">
        <v>120</v>
      </c>
      <c r="BB54060" t="s">
        <v>120</v>
      </c>
      <c r="BC54060" t="s">
        <v>120</v>
      </c>
      <c r="BD54060" t="s">
        <v>120</v>
      </c>
    </row>
    <row r="54061" spans="1:56" x14ac:dyDescent="0.3">
      <c r="A54061" t="s">
        <v>248</v>
      </c>
      <c r="B54061" t="s">
        <v>249</v>
      </c>
      <c r="C54061" t="s">
        <v>266</v>
      </c>
      <c r="D54061" t="s">
        <v>267</v>
      </c>
      <c r="E54061" t="s">
        <v>88</v>
      </c>
      <c r="F54061" t="s">
        <v>61</v>
      </c>
      <c r="G54061" t="s">
        <v>240</v>
      </c>
      <c r="H54061" t="s">
        <v>71</v>
      </c>
      <c r="I54061" t="s">
        <v>234</v>
      </c>
      <c r="J54061" t="s">
        <v>61</v>
      </c>
      <c r="K54061" t="s">
        <v>61</v>
      </c>
      <c r="L54061" t="s">
        <v>61</v>
      </c>
      <c r="M54061" t="s">
        <v>61</v>
      </c>
      <c r="N54061" t="s">
        <v>61</v>
      </c>
      <c r="O54061" t="s">
        <v>61</v>
      </c>
      <c r="P54061" t="s">
        <v>61</v>
      </c>
      <c r="Q54061" t="s">
        <v>61</v>
      </c>
      <c r="R54061" t="s">
        <v>61</v>
      </c>
      <c r="S54061" t="s">
        <v>61</v>
      </c>
      <c r="T54061" t="s">
        <v>61</v>
      </c>
      <c r="U54061" t="s">
        <v>61</v>
      </c>
      <c r="V54061" t="s">
        <v>61</v>
      </c>
      <c r="W54061" t="s">
        <v>61</v>
      </c>
      <c r="X54061" t="s">
        <v>61</v>
      </c>
      <c r="Y54061" t="s">
        <v>61</v>
      </c>
      <c r="Z54061" t="s">
        <v>61</v>
      </c>
      <c r="AA54061" t="s">
        <v>61</v>
      </c>
      <c r="AB54061" t="s">
        <v>61</v>
      </c>
      <c r="AC54061" t="s">
        <v>61</v>
      </c>
      <c r="AD54061" t="s">
        <v>61</v>
      </c>
      <c r="AE54061" t="s">
        <v>61</v>
      </c>
      <c r="AF54061" t="s">
        <v>61</v>
      </c>
      <c r="AG54061" t="s">
        <v>61</v>
      </c>
      <c r="AH54061" t="s">
        <v>258</v>
      </c>
      <c r="AI54061" t="s">
        <v>61</v>
      </c>
      <c r="AJ54061" t="s">
        <v>61</v>
      </c>
      <c r="AN54061" t="s">
        <v>261</v>
      </c>
      <c r="AO54061" t="s">
        <v>262</v>
      </c>
      <c r="AP54061" t="s">
        <v>263</v>
      </c>
      <c r="AR54061" t="s">
        <v>61</v>
      </c>
      <c r="AS54061">
        <v>2022</v>
      </c>
      <c r="AT54061">
        <v>2012</v>
      </c>
      <c r="AU54061" t="s">
        <v>61</v>
      </c>
      <c r="AV54061" t="s">
        <v>298</v>
      </c>
      <c r="AX54061" t="s">
        <v>269</v>
      </c>
      <c r="AY54061" t="s">
        <v>120</v>
      </c>
      <c r="AZ54061" t="s">
        <v>120</v>
      </c>
      <c r="BA54061" t="s">
        <v>120</v>
      </c>
      <c r="BB54061" t="s">
        <v>120</v>
      </c>
      <c r="BC54061" t="s">
        <v>120</v>
      </c>
      <c r="BD54061" t="s">
        <v>120</v>
      </c>
    </row>
    <row r="54062" spans="1:56" x14ac:dyDescent="0.3">
      <c r="A54062" t="s">
        <v>248</v>
      </c>
      <c r="B54062" t="s">
        <v>249</v>
      </c>
      <c r="C54062" t="s">
        <v>266</v>
      </c>
      <c r="D54062" t="s">
        <v>267</v>
      </c>
      <c r="E54062" t="s">
        <v>88</v>
      </c>
      <c r="F54062" t="s">
        <v>61</v>
      </c>
      <c r="G54062" t="s">
        <v>241</v>
      </c>
      <c r="H54062" t="s">
        <v>71</v>
      </c>
      <c r="I54062" t="s">
        <v>234</v>
      </c>
      <c r="J54062" t="s">
        <v>61</v>
      </c>
      <c r="K54062" t="s">
        <v>61</v>
      </c>
      <c r="L54062" t="s">
        <v>61</v>
      </c>
      <c r="M54062" t="s">
        <v>61</v>
      </c>
      <c r="N54062" t="s">
        <v>61</v>
      </c>
      <c r="O54062" t="s">
        <v>61</v>
      </c>
      <c r="P54062" t="s">
        <v>61</v>
      </c>
      <c r="Q54062" t="s">
        <v>61</v>
      </c>
      <c r="R54062" t="s">
        <v>61</v>
      </c>
      <c r="S54062" t="s">
        <v>61</v>
      </c>
      <c r="T54062" t="s">
        <v>61</v>
      </c>
      <c r="U54062" t="s">
        <v>61</v>
      </c>
      <c r="V54062" t="s">
        <v>61</v>
      </c>
      <c r="W54062" t="s">
        <v>61</v>
      </c>
      <c r="X54062" t="s">
        <v>61</v>
      </c>
      <c r="Y54062" t="s">
        <v>61</v>
      </c>
      <c r="Z54062" t="s">
        <v>61</v>
      </c>
      <c r="AA54062" t="s">
        <v>61</v>
      </c>
      <c r="AB54062" t="s">
        <v>61</v>
      </c>
      <c r="AC54062" t="s">
        <v>61</v>
      </c>
      <c r="AD54062" t="s">
        <v>61</v>
      </c>
      <c r="AE54062" t="s">
        <v>61</v>
      </c>
      <c r="AF54062" t="s">
        <v>61</v>
      </c>
      <c r="AG54062" t="s">
        <v>61</v>
      </c>
      <c r="AH54062" t="s">
        <v>252</v>
      </c>
      <c r="AI54062" t="s">
        <v>61</v>
      </c>
      <c r="AJ54062" t="s">
        <v>61</v>
      </c>
      <c r="AN54062" t="s">
        <v>261</v>
      </c>
      <c r="AO54062" t="s">
        <v>262</v>
      </c>
      <c r="AP54062" t="s">
        <v>263</v>
      </c>
      <c r="AR54062" t="s">
        <v>61</v>
      </c>
      <c r="AS54062">
        <v>2022</v>
      </c>
      <c r="AT54062">
        <v>2012</v>
      </c>
      <c r="AU54062" t="s">
        <v>61</v>
      </c>
      <c r="AV54062" t="s">
        <v>287</v>
      </c>
      <c r="AX54062" t="s">
        <v>269</v>
      </c>
      <c r="AY54062" t="s">
        <v>120</v>
      </c>
      <c r="AZ54062" t="s">
        <v>120</v>
      </c>
      <c r="BA54062" t="s">
        <v>120</v>
      </c>
      <c r="BB54062" t="s">
        <v>120</v>
      </c>
      <c r="BC54062" t="s">
        <v>120</v>
      </c>
      <c r="BD54062" t="s">
        <v>120</v>
      </c>
    </row>
    <row r="54063" spans="1:56" x14ac:dyDescent="0.3">
      <c r="A54063" t="s">
        <v>248</v>
      </c>
      <c r="B54063" t="s">
        <v>249</v>
      </c>
      <c r="C54063" t="s">
        <v>266</v>
      </c>
      <c r="D54063" t="s">
        <v>267</v>
      </c>
      <c r="E54063" t="s">
        <v>88</v>
      </c>
      <c r="F54063" t="s">
        <v>61</v>
      </c>
      <c r="G54063" t="s">
        <v>241</v>
      </c>
      <c r="H54063" t="s">
        <v>71</v>
      </c>
      <c r="I54063" t="s">
        <v>234</v>
      </c>
      <c r="J54063" t="s">
        <v>61</v>
      </c>
      <c r="K54063" t="s">
        <v>61</v>
      </c>
      <c r="L54063" t="s">
        <v>61</v>
      </c>
      <c r="M54063" t="s">
        <v>61</v>
      </c>
      <c r="N54063" t="s">
        <v>61</v>
      </c>
      <c r="O54063" t="s">
        <v>61</v>
      </c>
      <c r="P54063" t="s">
        <v>61</v>
      </c>
      <c r="Q54063" t="s">
        <v>61</v>
      </c>
      <c r="R54063" t="s">
        <v>61</v>
      </c>
      <c r="S54063" t="s">
        <v>61</v>
      </c>
      <c r="T54063" t="s">
        <v>61</v>
      </c>
      <c r="U54063" t="s">
        <v>61</v>
      </c>
      <c r="V54063" t="s">
        <v>61</v>
      </c>
      <c r="W54063" t="s">
        <v>61</v>
      </c>
      <c r="X54063" t="s">
        <v>61</v>
      </c>
      <c r="Y54063" t="s">
        <v>61</v>
      </c>
      <c r="Z54063" t="s">
        <v>61</v>
      </c>
      <c r="AA54063" t="s">
        <v>61</v>
      </c>
      <c r="AB54063" t="s">
        <v>61</v>
      </c>
      <c r="AC54063" t="s">
        <v>61</v>
      </c>
      <c r="AD54063" t="s">
        <v>61</v>
      </c>
      <c r="AE54063" t="s">
        <v>61</v>
      </c>
      <c r="AF54063" t="s">
        <v>61</v>
      </c>
      <c r="AG54063" t="s">
        <v>61</v>
      </c>
      <c r="AH54063" t="s">
        <v>256</v>
      </c>
      <c r="AI54063" t="s">
        <v>61</v>
      </c>
      <c r="AJ54063" t="s">
        <v>61</v>
      </c>
      <c r="AN54063" t="s">
        <v>261</v>
      </c>
      <c r="AO54063" t="s">
        <v>262</v>
      </c>
      <c r="AP54063" t="s">
        <v>263</v>
      </c>
      <c r="AR54063" t="s">
        <v>61</v>
      </c>
      <c r="AS54063">
        <v>2022</v>
      </c>
      <c r="AT54063">
        <v>2012</v>
      </c>
      <c r="AU54063" t="s">
        <v>61</v>
      </c>
      <c r="AV54063" t="s">
        <v>306</v>
      </c>
      <c r="AX54063" t="s">
        <v>269</v>
      </c>
      <c r="AY54063" t="s">
        <v>120</v>
      </c>
      <c r="AZ54063" t="s">
        <v>120</v>
      </c>
      <c r="BA54063" t="s">
        <v>120</v>
      </c>
      <c r="BB54063" t="s">
        <v>120</v>
      </c>
      <c r="BC54063" t="s">
        <v>120</v>
      </c>
      <c r="BD54063" t="s">
        <v>120</v>
      </c>
    </row>
    <row r="54064" spans="1:56" x14ac:dyDescent="0.3">
      <c r="A54064" t="s">
        <v>248</v>
      </c>
      <c r="B54064" t="s">
        <v>249</v>
      </c>
      <c r="C54064" t="s">
        <v>266</v>
      </c>
      <c r="D54064" t="s">
        <v>267</v>
      </c>
      <c r="E54064" t="s">
        <v>88</v>
      </c>
      <c r="F54064" t="s">
        <v>61</v>
      </c>
      <c r="G54064" t="s">
        <v>241</v>
      </c>
      <c r="H54064" t="s">
        <v>71</v>
      </c>
      <c r="I54064" t="s">
        <v>234</v>
      </c>
      <c r="J54064" t="s">
        <v>61</v>
      </c>
      <c r="K54064" t="s">
        <v>61</v>
      </c>
      <c r="L54064" t="s">
        <v>61</v>
      </c>
      <c r="M54064" t="s">
        <v>61</v>
      </c>
      <c r="N54064" t="s">
        <v>61</v>
      </c>
      <c r="O54064" t="s">
        <v>61</v>
      </c>
      <c r="P54064" t="s">
        <v>61</v>
      </c>
      <c r="Q54064" t="s">
        <v>61</v>
      </c>
      <c r="R54064" t="s">
        <v>61</v>
      </c>
      <c r="S54064" t="s">
        <v>61</v>
      </c>
      <c r="T54064" t="s">
        <v>61</v>
      </c>
      <c r="U54064" t="s">
        <v>61</v>
      </c>
      <c r="V54064" t="s">
        <v>61</v>
      </c>
      <c r="W54064" t="s">
        <v>61</v>
      </c>
      <c r="X54064" t="s">
        <v>61</v>
      </c>
      <c r="Y54064" t="s">
        <v>61</v>
      </c>
      <c r="Z54064" t="s">
        <v>61</v>
      </c>
      <c r="AA54064" t="s">
        <v>61</v>
      </c>
      <c r="AB54064" t="s">
        <v>61</v>
      </c>
      <c r="AC54064" t="s">
        <v>61</v>
      </c>
      <c r="AD54064" t="s">
        <v>61</v>
      </c>
      <c r="AE54064" t="s">
        <v>61</v>
      </c>
      <c r="AF54064" t="s">
        <v>61</v>
      </c>
      <c r="AG54064" t="s">
        <v>61</v>
      </c>
      <c r="AH54064" t="s">
        <v>257</v>
      </c>
      <c r="AI54064" t="s">
        <v>61</v>
      </c>
      <c r="AJ54064" t="s">
        <v>61</v>
      </c>
      <c r="AN54064" t="s">
        <v>261</v>
      </c>
      <c r="AO54064" t="s">
        <v>262</v>
      </c>
      <c r="AP54064" t="s">
        <v>263</v>
      </c>
      <c r="AR54064" t="s">
        <v>61</v>
      </c>
      <c r="AS54064">
        <v>2022</v>
      </c>
      <c r="AT54064">
        <v>2012</v>
      </c>
      <c r="AU54064" t="s">
        <v>61</v>
      </c>
      <c r="AV54064" t="s">
        <v>287</v>
      </c>
      <c r="AX54064" t="s">
        <v>269</v>
      </c>
      <c r="AY54064" t="s">
        <v>120</v>
      </c>
      <c r="AZ54064" t="s">
        <v>120</v>
      </c>
      <c r="BA54064" t="s">
        <v>120</v>
      </c>
      <c r="BB54064" t="s">
        <v>120</v>
      </c>
      <c r="BC54064" t="s">
        <v>120</v>
      </c>
      <c r="BD54064" t="s">
        <v>120</v>
      </c>
    </row>
    <row r="54065" spans="1:56" x14ac:dyDescent="0.3">
      <c r="A54065" t="s">
        <v>248</v>
      </c>
      <c r="B54065" t="s">
        <v>249</v>
      </c>
      <c r="C54065" t="s">
        <v>266</v>
      </c>
      <c r="D54065" t="s">
        <v>267</v>
      </c>
      <c r="E54065" t="s">
        <v>88</v>
      </c>
      <c r="F54065" t="s">
        <v>61</v>
      </c>
      <c r="G54065" t="s">
        <v>241</v>
      </c>
      <c r="H54065" t="s">
        <v>71</v>
      </c>
      <c r="I54065" t="s">
        <v>234</v>
      </c>
      <c r="J54065" t="s">
        <v>61</v>
      </c>
      <c r="K54065" t="s">
        <v>61</v>
      </c>
      <c r="L54065" t="s">
        <v>61</v>
      </c>
      <c r="M54065" t="s">
        <v>61</v>
      </c>
      <c r="N54065" t="s">
        <v>61</v>
      </c>
      <c r="O54065" t="s">
        <v>61</v>
      </c>
      <c r="P54065" t="s">
        <v>61</v>
      </c>
      <c r="Q54065" t="s">
        <v>61</v>
      </c>
      <c r="R54065" t="s">
        <v>61</v>
      </c>
      <c r="S54065" t="s">
        <v>61</v>
      </c>
      <c r="T54065" t="s">
        <v>61</v>
      </c>
      <c r="U54065" t="s">
        <v>61</v>
      </c>
      <c r="V54065" t="s">
        <v>61</v>
      </c>
      <c r="W54065" t="s">
        <v>61</v>
      </c>
      <c r="X54065" t="s">
        <v>61</v>
      </c>
      <c r="Y54065" t="s">
        <v>61</v>
      </c>
      <c r="Z54065" t="s">
        <v>61</v>
      </c>
      <c r="AA54065" t="s">
        <v>61</v>
      </c>
      <c r="AB54065" t="s">
        <v>61</v>
      </c>
      <c r="AC54065" t="s">
        <v>61</v>
      </c>
      <c r="AD54065" t="s">
        <v>61</v>
      </c>
      <c r="AE54065" t="s">
        <v>61</v>
      </c>
      <c r="AF54065" t="s">
        <v>61</v>
      </c>
      <c r="AG54065" t="s">
        <v>61</v>
      </c>
      <c r="AH54065" t="s">
        <v>258</v>
      </c>
      <c r="AI54065" t="s">
        <v>61</v>
      </c>
      <c r="AJ54065" t="s">
        <v>61</v>
      </c>
      <c r="AN54065" t="s">
        <v>261</v>
      </c>
      <c r="AO54065" t="s">
        <v>262</v>
      </c>
      <c r="AP54065" t="s">
        <v>263</v>
      </c>
      <c r="AR54065" t="s">
        <v>61</v>
      </c>
      <c r="AS54065">
        <v>2022</v>
      </c>
      <c r="AT54065">
        <v>2012</v>
      </c>
      <c r="AU54065" t="s">
        <v>61</v>
      </c>
      <c r="AV54065" t="s">
        <v>294</v>
      </c>
      <c r="AX54065" t="s">
        <v>269</v>
      </c>
      <c r="AY54065" t="s">
        <v>120</v>
      </c>
      <c r="AZ54065" t="s">
        <v>120</v>
      </c>
      <c r="BA54065" t="s">
        <v>120</v>
      </c>
      <c r="BB54065" t="s">
        <v>120</v>
      </c>
      <c r="BC54065" t="s">
        <v>120</v>
      </c>
      <c r="BD54065" t="s">
        <v>120</v>
      </c>
    </row>
    <row r="54066" spans="1:56" x14ac:dyDescent="0.3">
      <c r="A54066" t="s">
        <v>248</v>
      </c>
      <c r="B54066" t="s">
        <v>249</v>
      </c>
      <c r="C54066" t="s">
        <v>266</v>
      </c>
      <c r="D54066" t="s">
        <v>267</v>
      </c>
      <c r="E54066" t="s">
        <v>88</v>
      </c>
      <c r="F54066" t="s">
        <v>61</v>
      </c>
      <c r="G54066" t="s">
        <v>242</v>
      </c>
      <c r="H54066" t="s">
        <v>71</v>
      </c>
      <c r="I54066" t="s">
        <v>234</v>
      </c>
      <c r="J54066" t="s">
        <v>61</v>
      </c>
      <c r="K54066" t="s">
        <v>61</v>
      </c>
      <c r="L54066" t="s">
        <v>61</v>
      </c>
      <c r="M54066" t="s">
        <v>61</v>
      </c>
      <c r="N54066" t="s">
        <v>61</v>
      </c>
      <c r="O54066" t="s">
        <v>61</v>
      </c>
      <c r="P54066" t="s">
        <v>61</v>
      </c>
      <c r="Q54066" t="s">
        <v>61</v>
      </c>
      <c r="R54066" t="s">
        <v>61</v>
      </c>
      <c r="S54066" t="s">
        <v>61</v>
      </c>
      <c r="T54066" t="s">
        <v>61</v>
      </c>
      <c r="U54066" t="s">
        <v>61</v>
      </c>
      <c r="V54066" t="s">
        <v>61</v>
      </c>
      <c r="W54066" t="s">
        <v>61</v>
      </c>
      <c r="X54066" t="s">
        <v>61</v>
      </c>
      <c r="Y54066" t="s">
        <v>61</v>
      </c>
      <c r="Z54066" t="s">
        <v>61</v>
      </c>
      <c r="AA54066" t="s">
        <v>61</v>
      </c>
      <c r="AB54066" t="s">
        <v>61</v>
      </c>
      <c r="AC54066" t="s">
        <v>61</v>
      </c>
      <c r="AD54066" t="s">
        <v>61</v>
      </c>
      <c r="AE54066" t="s">
        <v>61</v>
      </c>
      <c r="AF54066" t="s">
        <v>61</v>
      </c>
      <c r="AG54066" t="s">
        <v>61</v>
      </c>
      <c r="AH54066" t="s">
        <v>252</v>
      </c>
      <c r="AI54066" t="s">
        <v>61</v>
      </c>
      <c r="AJ54066" t="s">
        <v>61</v>
      </c>
      <c r="AN54066" t="s">
        <v>261</v>
      </c>
      <c r="AO54066" t="s">
        <v>262</v>
      </c>
      <c r="AP54066" t="s">
        <v>263</v>
      </c>
      <c r="AR54066" t="s">
        <v>61</v>
      </c>
      <c r="AS54066">
        <v>2022</v>
      </c>
      <c r="AT54066">
        <v>2012</v>
      </c>
      <c r="AU54066" t="s">
        <v>61</v>
      </c>
      <c r="AV54066" t="s">
        <v>287</v>
      </c>
      <c r="AX54066" t="s">
        <v>269</v>
      </c>
      <c r="AY54066" t="s">
        <v>120</v>
      </c>
      <c r="AZ54066" t="s">
        <v>120</v>
      </c>
      <c r="BA54066" t="s">
        <v>120</v>
      </c>
      <c r="BB54066" t="s">
        <v>120</v>
      </c>
      <c r="BC54066" t="s">
        <v>120</v>
      </c>
      <c r="BD54066" t="s">
        <v>120</v>
      </c>
    </row>
    <row r="54067" spans="1:56" x14ac:dyDescent="0.3">
      <c r="A54067" t="s">
        <v>248</v>
      </c>
      <c r="B54067" t="s">
        <v>249</v>
      </c>
      <c r="C54067" t="s">
        <v>266</v>
      </c>
      <c r="D54067" t="s">
        <v>267</v>
      </c>
      <c r="E54067" t="s">
        <v>88</v>
      </c>
      <c r="F54067" t="s">
        <v>61</v>
      </c>
      <c r="G54067" t="s">
        <v>242</v>
      </c>
      <c r="H54067" t="s">
        <v>71</v>
      </c>
      <c r="I54067" t="s">
        <v>234</v>
      </c>
      <c r="J54067" t="s">
        <v>61</v>
      </c>
      <c r="K54067" t="s">
        <v>61</v>
      </c>
      <c r="L54067" t="s">
        <v>61</v>
      </c>
      <c r="M54067" t="s">
        <v>61</v>
      </c>
      <c r="N54067" t="s">
        <v>61</v>
      </c>
      <c r="O54067" t="s">
        <v>61</v>
      </c>
      <c r="P54067" t="s">
        <v>61</v>
      </c>
      <c r="Q54067" t="s">
        <v>61</v>
      </c>
      <c r="R54067" t="s">
        <v>61</v>
      </c>
      <c r="S54067" t="s">
        <v>61</v>
      </c>
      <c r="T54067" t="s">
        <v>61</v>
      </c>
      <c r="U54067" t="s">
        <v>61</v>
      </c>
      <c r="V54067" t="s">
        <v>61</v>
      </c>
      <c r="W54067" t="s">
        <v>61</v>
      </c>
      <c r="X54067" t="s">
        <v>61</v>
      </c>
      <c r="Y54067" t="s">
        <v>61</v>
      </c>
      <c r="Z54067" t="s">
        <v>61</v>
      </c>
      <c r="AA54067" t="s">
        <v>61</v>
      </c>
      <c r="AB54067" t="s">
        <v>61</v>
      </c>
      <c r="AC54067" t="s">
        <v>61</v>
      </c>
      <c r="AD54067" t="s">
        <v>61</v>
      </c>
      <c r="AE54067" t="s">
        <v>61</v>
      </c>
      <c r="AF54067" t="s">
        <v>61</v>
      </c>
      <c r="AG54067" t="s">
        <v>61</v>
      </c>
      <c r="AH54067" t="s">
        <v>256</v>
      </c>
      <c r="AI54067" t="s">
        <v>61</v>
      </c>
      <c r="AJ54067" t="s">
        <v>61</v>
      </c>
      <c r="AN54067" t="s">
        <v>261</v>
      </c>
      <c r="AO54067" t="s">
        <v>262</v>
      </c>
      <c r="AP54067" t="s">
        <v>263</v>
      </c>
      <c r="AR54067" t="s">
        <v>61</v>
      </c>
      <c r="AS54067">
        <v>2022</v>
      </c>
      <c r="AT54067">
        <v>2012</v>
      </c>
      <c r="AU54067" t="s">
        <v>61</v>
      </c>
      <c r="AV54067" t="s">
        <v>306</v>
      </c>
      <c r="AX54067" t="s">
        <v>269</v>
      </c>
      <c r="AY54067" t="s">
        <v>120</v>
      </c>
      <c r="AZ54067" t="s">
        <v>120</v>
      </c>
      <c r="BA54067" t="s">
        <v>120</v>
      </c>
      <c r="BB54067" t="s">
        <v>120</v>
      </c>
      <c r="BC54067" t="s">
        <v>120</v>
      </c>
      <c r="BD54067" t="s">
        <v>120</v>
      </c>
    </row>
    <row r="54068" spans="1:56" x14ac:dyDescent="0.3">
      <c r="A54068" t="s">
        <v>248</v>
      </c>
      <c r="B54068" t="s">
        <v>249</v>
      </c>
      <c r="C54068" t="s">
        <v>266</v>
      </c>
      <c r="D54068" t="s">
        <v>267</v>
      </c>
      <c r="E54068" t="s">
        <v>88</v>
      </c>
      <c r="F54068" t="s">
        <v>61</v>
      </c>
      <c r="G54068" t="s">
        <v>242</v>
      </c>
      <c r="H54068" t="s">
        <v>71</v>
      </c>
      <c r="I54068" t="s">
        <v>234</v>
      </c>
      <c r="J54068" t="s">
        <v>61</v>
      </c>
      <c r="K54068" t="s">
        <v>61</v>
      </c>
      <c r="L54068" t="s">
        <v>61</v>
      </c>
      <c r="M54068" t="s">
        <v>61</v>
      </c>
      <c r="N54068" t="s">
        <v>61</v>
      </c>
      <c r="O54068" t="s">
        <v>61</v>
      </c>
      <c r="P54068" t="s">
        <v>61</v>
      </c>
      <c r="Q54068" t="s">
        <v>61</v>
      </c>
      <c r="R54068" t="s">
        <v>61</v>
      </c>
      <c r="S54068" t="s">
        <v>61</v>
      </c>
      <c r="T54068" t="s">
        <v>61</v>
      </c>
      <c r="U54068" t="s">
        <v>61</v>
      </c>
      <c r="V54068" t="s">
        <v>61</v>
      </c>
      <c r="W54068" t="s">
        <v>61</v>
      </c>
      <c r="X54068" t="s">
        <v>61</v>
      </c>
      <c r="Y54068" t="s">
        <v>61</v>
      </c>
      <c r="Z54068" t="s">
        <v>61</v>
      </c>
      <c r="AA54068" t="s">
        <v>61</v>
      </c>
      <c r="AB54068" t="s">
        <v>61</v>
      </c>
      <c r="AC54068" t="s">
        <v>61</v>
      </c>
      <c r="AD54068" t="s">
        <v>61</v>
      </c>
      <c r="AE54068" t="s">
        <v>61</v>
      </c>
      <c r="AF54068" t="s">
        <v>61</v>
      </c>
      <c r="AG54068" t="s">
        <v>61</v>
      </c>
      <c r="AH54068" t="s">
        <v>257</v>
      </c>
      <c r="AI54068" t="s">
        <v>61</v>
      </c>
      <c r="AJ54068" t="s">
        <v>61</v>
      </c>
      <c r="AN54068" t="s">
        <v>261</v>
      </c>
      <c r="AO54068" t="s">
        <v>262</v>
      </c>
      <c r="AP54068" t="s">
        <v>263</v>
      </c>
      <c r="AR54068" t="s">
        <v>61</v>
      </c>
      <c r="AS54068">
        <v>2022</v>
      </c>
      <c r="AT54068">
        <v>2012</v>
      </c>
      <c r="AU54068" t="s">
        <v>61</v>
      </c>
      <c r="AV54068" t="s">
        <v>287</v>
      </c>
      <c r="AX54068" t="s">
        <v>269</v>
      </c>
      <c r="AY54068" t="s">
        <v>120</v>
      </c>
      <c r="AZ54068" t="s">
        <v>120</v>
      </c>
      <c r="BA54068" t="s">
        <v>120</v>
      </c>
      <c r="BB54068" t="s">
        <v>120</v>
      </c>
      <c r="BC54068" t="s">
        <v>120</v>
      </c>
      <c r="BD54068" t="s">
        <v>120</v>
      </c>
    </row>
    <row r="54069" spans="1:56" x14ac:dyDescent="0.3">
      <c r="A54069" t="s">
        <v>248</v>
      </c>
      <c r="B54069" t="s">
        <v>249</v>
      </c>
      <c r="C54069" t="s">
        <v>266</v>
      </c>
      <c r="D54069" t="s">
        <v>267</v>
      </c>
      <c r="E54069" t="s">
        <v>88</v>
      </c>
      <c r="F54069" t="s">
        <v>61</v>
      </c>
      <c r="G54069" t="s">
        <v>242</v>
      </c>
      <c r="H54069" t="s">
        <v>71</v>
      </c>
      <c r="I54069" t="s">
        <v>234</v>
      </c>
      <c r="J54069" t="s">
        <v>61</v>
      </c>
      <c r="K54069" t="s">
        <v>61</v>
      </c>
      <c r="L54069" t="s">
        <v>61</v>
      </c>
      <c r="M54069" t="s">
        <v>61</v>
      </c>
      <c r="N54069" t="s">
        <v>61</v>
      </c>
      <c r="O54069" t="s">
        <v>61</v>
      </c>
      <c r="P54069" t="s">
        <v>61</v>
      </c>
      <c r="Q54069" t="s">
        <v>61</v>
      </c>
      <c r="R54069" t="s">
        <v>61</v>
      </c>
      <c r="S54069" t="s">
        <v>61</v>
      </c>
      <c r="T54069" t="s">
        <v>61</v>
      </c>
      <c r="U54069" t="s">
        <v>61</v>
      </c>
      <c r="V54069" t="s">
        <v>61</v>
      </c>
      <c r="W54069" t="s">
        <v>61</v>
      </c>
      <c r="X54069" t="s">
        <v>61</v>
      </c>
      <c r="Y54069" t="s">
        <v>61</v>
      </c>
      <c r="Z54069" t="s">
        <v>61</v>
      </c>
      <c r="AA54069" t="s">
        <v>61</v>
      </c>
      <c r="AB54069" t="s">
        <v>61</v>
      </c>
      <c r="AC54069" t="s">
        <v>61</v>
      </c>
      <c r="AD54069" t="s">
        <v>61</v>
      </c>
      <c r="AE54069" t="s">
        <v>61</v>
      </c>
      <c r="AF54069" t="s">
        <v>61</v>
      </c>
      <c r="AG54069" t="s">
        <v>61</v>
      </c>
      <c r="AH54069" t="s">
        <v>258</v>
      </c>
      <c r="AI54069" t="s">
        <v>61</v>
      </c>
      <c r="AJ54069" t="s">
        <v>61</v>
      </c>
      <c r="AN54069" t="s">
        <v>261</v>
      </c>
      <c r="AO54069" t="s">
        <v>262</v>
      </c>
      <c r="AP54069" t="s">
        <v>263</v>
      </c>
      <c r="AR54069" t="s">
        <v>61</v>
      </c>
      <c r="AS54069">
        <v>2022</v>
      </c>
      <c r="AT54069">
        <v>2012</v>
      </c>
      <c r="AU54069" t="s">
        <v>61</v>
      </c>
      <c r="AV54069" t="s">
        <v>275</v>
      </c>
      <c r="AX54069" t="s">
        <v>269</v>
      </c>
      <c r="AY54069" t="s">
        <v>120</v>
      </c>
      <c r="AZ54069" t="s">
        <v>120</v>
      </c>
      <c r="BA54069" t="s">
        <v>120</v>
      </c>
      <c r="BB54069" t="s">
        <v>120</v>
      </c>
      <c r="BC54069" t="s">
        <v>120</v>
      </c>
      <c r="BD54069" t="s">
        <v>120</v>
      </c>
    </row>
    <row r="54070" spans="1:56" x14ac:dyDescent="0.3">
      <c r="A54070" t="s">
        <v>248</v>
      </c>
      <c r="B54070" t="s">
        <v>249</v>
      </c>
      <c r="C54070" t="s">
        <v>266</v>
      </c>
      <c r="D54070" t="s">
        <v>267</v>
      </c>
      <c r="E54070" t="s">
        <v>88</v>
      </c>
      <c r="F54070" t="s">
        <v>61</v>
      </c>
      <c r="G54070" t="s">
        <v>243</v>
      </c>
      <c r="H54070" t="s">
        <v>71</v>
      </c>
      <c r="I54070" t="s">
        <v>234</v>
      </c>
      <c r="J54070" t="s">
        <v>61</v>
      </c>
      <c r="K54070" t="s">
        <v>61</v>
      </c>
      <c r="L54070" t="s">
        <v>61</v>
      </c>
      <c r="M54070" t="s">
        <v>61</v>
      </c>
      <c r="N54070" t="s">
        <v>61</v>
      </c>
      <c r="O54070" t="s">
        <v>61</v>
      </c>
      <c r="P54070" t="s">
        <v>61</v>
      </c>
      <c r="Q54070" t="s">
        <v>61</v>
      </c>
      <c r="R54070" t="s">
        <v>61</v>
      </c>
      <c r="S54070" t="s">
        <v>61</v>
      </c>
      <c r="T54070" t="s">
        <v>61</v>
      </c>
      <c r="U54070" t="s">
        <v>61</v>
      </c>
      <c r="V54070" t="s">
        <v>61</v>
      </c>
      <c r="W54070" t="s">
        <v>61</v>
      </c>
      <c r="X54070" t="s">
        <v>61</v>
      </c>
      <c r="Y54070" t="s">
        <v>61</v>
      </c>
      <c r="Z54070" t="s">
        <v>61</v>
      </c>
      <c r="AA54070" t="s">
        <v>61</v>
      </c>
      <c r="AB54070" t="s">
        <v>61</v>
      </c>
      <c r="AC54070" t="s">
        <v>61</v>
      </c>
      <c r="AD54070" t="s">
        <v>61</v>
      </c>
      <c r="AE54070" t="s">
        <v>61</v>
      </c>
      <c r="AF54070" t="s">
        <v>61</v>
      </c>
      <c r="AG54070" t="s">
        <v>61</v>
      </c>
      <c r="AH54070" t="s">
        <v>252</v>
      </c>
      <c r="AI54070" t="s">
        <v>61</v>
      </c>
      <c r="AJ54070" t="s">
        <v>61</v>
      </c>
      <c r="AN54070" t="s">
        <v>261</v>
      </c>
      <c r="AO54070" t="s">
        <v>262</v>
      </c>
      <c r="AP54070" t="s">
        <v>263</v>
      </c>
      <c r="AR54070" t="s">
        <v>61</v>
      </c>
      <c r="AS54070">
        <v>2022</v>
      </c>
      <c r="AT54070">
        <v>2012</v>
      </c>
      <c r="AU54070" t="s">
        <v>61</v>
      </c>
      <c r="AV54070" t="s">
        <v>287</v>
      </c>
      <c r="AX54070" t="s">
        <v>269</v>
      </c>
      <c r="AY54070" t="s">
        <v>120</v>
      </c>
      <c r="AZ54070" t="s">
        <v>120</v>
      </c>
      <c r="BA54070" t="s">
        <v>120</v>
      </c>
      <c r="BB54070" t="s">
        <v>120</v>
      </c>
      <c r="BC54070" t="s">
        <v>120</v>
      </c>
      <c r="BD54070" t="s">
        <v>120</v>
      </c>
    </row>
    <row r="54071" spans="1:56" x14ac:dyDescent="0.3">
      <c r="A54071" t="s">
        <v>248</v>
      </c>
      <c r="B54071" t="s">
        <v>249</v>
      </c>
      <c r="C54071" t="s">
        <v>266</v>
      </c>
      <c r="D54071" t="s">
        <v>267</v>
      </c>
      <c r="E54071" t="s">
        <v>88</v>
      </c>
      <c r="F54071" t="s">
        <v>61</v>
      </c>
      <c r="G54071" t="s">
        <v>243</v>
      </c>
      <c r="H54071" t="s">
        <v>71</v>
      </c>
      <c r="I54071" t="s">
        <v>234</v>
      </c>
      <c r="J54071" t="s">
        <v>61</v>
      </c>
      <c r="K54071" t="s">
        <v>61</v>
      </c>
      <c r="L54071" t="s">
        <v>61</v>
      </c>
      <c r="M54071" t="s">
        <v>61</v>
      </c>
      <c r="N54071" t="s">
        <v>61</v>
      </c>
      <c r="O54071" t="s">
        <v>61</v>
      </c>
      <c r="P54071" t="s">
        <v>61</v>
      </c>
      <c r="Q54071" t="s">
        <v>61</v>
      </c>
      <c r="R54071" t="s">
        <v>61</v>
      </c>
      <c r="S54071" t="s">
        <v>61</v>
      </c>
      <c r="T54071" t="s">
        <v>61</v>
      </c>
      <c r="U54071" t="s">
        <v>61</v>
      </c>
      <c r="V54071" t="s">
        <v>61</v>
      </c>
      <c r="W54071" t="s">
        <v>61</v>
      </c>
      <c r="X54071" t="s">
        <v>61</v>
      </c>
      <c r="Y54071" t="s">
        <v>61</v>
      </c>
      <c r="Z54071" t="s">
        <v>61</v>
      </c>
      <c r="AA54071" t="s">
        <v>61</v>
      </c>
      <c r="AB54071" t="s">
        <v>61</v>
      </c>
      <c r="AC54071" t="s">
        <v>61</v>
      </c>
      <c r="AD54071" t="s">
        <v>61</v>
      </c>
      <c r="AE54071" t="s">
        <v>61</v>
      </c>
      <c r="AF54071" t="s">
        <v>61</v>
      </c>
      <c r="AG54071" t="s">
        <v>61</v>
      </c>
      <c r="AH54071" t="s">
        <v>256</v>
      </c>
      <c r="AI54071" t="s">
        <v>61</v>
      </c>
      <c r="AJ54071" t="s">
        <v>61</v>
      </c>
      <c r="AN54071" t="s">
        <v>261</v>
      </c>
      <c r="AO54071" t="s">
        <v>262</v>
      </c>
      <c r="AP54071" t="s">
        <v>263</v>
      </c>
      <c r="AR54071" t="s">
        <v>61</v>
      </c>
      <c r="AS54071">
        <v>2022</v>
      </c>
      <c r="AT54071">
        <v>2012</v>
      </c>
      <c r="AU54071" t="s">
        <v>61</v>
      </c>
      <c r="AV54071" t="s">
        <v>268</v>
      </c>
      <c r="AX54071" t="s">
        <v>269</v>
      </c>
      <c r="AY54071" t="s">
        <v>120</v>
      </c>
      <c r="AZ54071" t="s">
        <v>120</v>
      </c>
      <c r="BA54071" t="s">
        <v>120</v>
      </c>
      <c r="BB54071" t="s">
        <v>120</v>
      </c>
      <c r="BC54071" t="s">
        <v>120</v>
      </c>
      <c r="BD54071" t="s">
        <v>120</v>
      </c>
    </row>
    <row r="54072" spans="1:56" x14ac:dyDescent="0.3">
      <c r="A54072" t="s">
        <v>248</v>
      </c>
      <c r="B54072" t="s">
        <v>249</v>
      </c>
      <c r="C54072" t="s">
        <v>266</v>
      </c>
      <c r="D54072" t="s">
        <v>267</v>
      </c>
      <c r="E54072" t="s">
        <v>88</v>
      </c>
      <c r="F54072" t="s">
        <v>61</v>
      </c>
      <c r="G54072" t="s">
        <v>243</v>
      </c>
      <c r="H54072" t="s">
        <v>71</v>
      </c>
      <c r="I54072" t="s">
        <v>234</v>
      </c>
      <c r="J54072" t="s">
        <v>61</v>
      </c>
      <c r="K54072" t="s">
        <v>61</v>
      </c>
      <c r="L54072" t="s">
        <v>61</v>
      </c>
      <c r="M54072" t="s">
        <v>61</v>
      </c>
      <c r="N54072" t="s">
        <v>61</v>
      </c>
      <c r="O54072" t="s">
        <v>61</v>
      </c>
      <c r="P54072" t="s">
        <v>61</v>
      </c>
      <c r="Q54072" t="s">
        <v>61</v>
      </c>
      <c r="R54072" t="s">
        <v>61</v>
      </c>
      <c r="S54072" t="s">
        <v>61</v>
      </c>
      <c r="T54072" t="s">
        <v>61</v>
      </c>
      <c r="U54072" t="s">
        <v>61</v>
      </c>
      <c r="V54072" t="s">
        <v>61</v>
      </c>
      <c r="W54072" t="s">
        <v>61</v>
      </c>
      <c r="X54072" t="s">
        <v>61</v>
      </c>
      <c r="Y54072" t="s">
        <v>61</v>
      </c>
      <c r="Z54072" t="s">
        <v>61</v>
      </c>
      <c r="AA54072" t="s">
        <v>61</v>
      </c>
      <c r="AB54072" t="s">
        <v>61</v>
      </c>
      <c r="AC54072" t="s">
        <v>61</v>
      </c>
      <c r="AD54072" t="s">
        <v>61</v>
      </c>
      <c r="AE54072" t="s">
        <v>61</v>
      </c>
      <c r="AF54072" t="s">
        <v>61</v>
      </c>
      <c r="AG54072" t="s">
        <v>61</v>
      </c>
      <c r="AH54072" t="s">
        <v>257</v>
      </c>
      <c r="AI54072" t="s">
        <v>61</v>
      </c>
      <c r="AJ54072" t="s">
        <v>61</v>
      </c>
      <c r="AN54072" t="s">
        <v>261</v>
      </c>
      <c r="AO54072" t="s">
        <v>262</v>
      </c>
      <c r="AP54072" t="s">
        <v>263</v>
      </c>
      <c r="AR54072" t="s">
        <v>61</v>
      </c>
      <c r="AS54072">
        <v>2022</v>
      </c>
      <c r="AT54072">
        <v>2012</v>
      </c>
      <c r="AU54072" t="s">
        <v>61</v>
      </c>
      <c r="AV54072" t="s">
        <v>287</v>
      </c>
      <c r="AX54072" t="s">
        <v>269</v>
      </c>
      <c r="AY54072" t="s">
        <v>120</v>
      </c>
      <c r="AZ54072" t="s">
        <v>120</v>
      </c>
      <c r="BA54072" t="s">
        <v>120</v>
      </c>
      <c r="BB54072" t="s">
        <v>120</v>
      </c>
      <c r="BC54072" t="s">
        <v>120</v>
      </c>
      <c r="BD54072" t="s">
        <v>120</v>
      </c>
    </row>
    <row r="54073" spans="1:56" x14ac:dyDescent="0.3">
      <c r="A54073" t="s">
        <v>248</v>
      </c>
      <c r="B54073" t="s">
        <v>249</v>
      </c>
      <c r="C54073" t="s">
        <v>266</v>
      </c>
      <c r="D54073" t="s">
        <v>267</v>
      </c>
      <c r="E54073" t="s">
        <v>88</v>
      </c>
      <c r="F54073" t="s">
        <v>61</v>
      </c>
      <c r="G54073" t="s">
        <v>243</v>
      </c>
      <c r="H54073" t="s">
        <v>71</v>
      </c>
      <c r="I54073" t="s">
        <v>234</v>
      </c>
      <c r="J54073" t="s">
        <v>61</v>
      </c>
      <c r="K54073" t="s">
        <v>61</v>
      </c>
      <c r="L54073" t="s">
        <v>61</v>
      </c>
      <c r="M54073" t="s">
        <v>61</v>
      </c>
      <c r="N54073" t="s">
        <v>61</v>
      </c>
      <c r="O54073" t="s">
        <v>61</v>
      </c>
      <c r="P54073" t="s">
        <v>61</v>
      </c>
      <c r="Q54073" t="s">
        <v>61</v>
      </c>
      <c r="R54073" t="s">
        <v>61</v>
      </c>
      <c r="S54073" t="s">
        <v>61</v>
      </c>
      <c r="T54073" t="s">
        <v>61</v>
      </c>
      <c r="U54073" t="s">
        <v>61</v>
      </c>
      <c r="V54073" t="s">
        <v>61</v>
      </c>
      <c r="W54073" t="s">
        <v>61</v>
      </c>
      <c r="X54073" t="s">
        <v>61</v>
      </c>
      <c r="Y54073" t="s">
        <v>61</v>
      </c>
      <c r="Z54073" t="s">
        <v>61</v>
      </c>
      <c r="AA54073" t="s">
        <v>61</v>
      </c>
      <c r="AB54073" t="s">
        <v>61</v>
      </c>
      <c r="AC54073" t="s">
        <v>61</v>
      </c>
      <c r="AD54073" t="s">
        <v>61</v>
      </c>
      <c r="AE54073" t="s">
        <v>61</v>
      </c>
      <c r="AF54073" t="s">
        <v>61</v>
      </c>
      <c r="AG54073" t="s">
        <v>61</v>
      </c>
      <c r="AH54073" t="s">
        <v>258</v>
      </c>
      <c r="AI54073" t="s">
        <v>61</v>
      </c>
      <c r="AJ54073" t="s">
        <v>61</v>
      </c>
      <c r="AN54073" t="s">
        <v>261</v>
      </c>
      <c r="AO54073" t="s">
        <v>262</v>
      </c>
      <c r="AP54073" t="s">
        <v>263</v>
      </c>
      <c r="AR54073" t="s">
        <v>61</v>
      </c>
      <c r="AS54073">
        <v>2022</v>
      </c>
      <c r="AT54073">
        <v>2012</v>
      </c>
      <c r="AU54073" t="s">
        <v>61</v>
      </c>
      <c r="AV54073" t="s">
        <v>275</v>
      </c>
      <c r="AX54073" t="s">
        <v>269</v>
      </c>
      <c r="AY54073" t="s">
        <v>120</v>
      </c>
      <c r="AZ54073" t="s">
        <v>120</v>
      </c>
      <c r="BA54073" t="s">
        <v>120</v>
      </c>
      <c r="BB54073" t="s">
        <v>120</v>
      </c>
      <c r="BC54073" t="s">
        <v>120</v>
      </c>
      <c r="BD54073" t="s">
        <v>120</v>
      </c>
    </row>
    <row r="54074" spans="1:56" x14ac:dyDescent="0.3">
      <c r="A54074" t="s">
        <v>248</v>
      </c>
      <c r="B54074" t="s">
        <v>249</v>
      </c>
      <c r="C54074" t="s">
        <v>266</v>
      </c>
      <c r="D54074" t="s">
        <v>267</v>
      </c>
      <c r="E54074" t="s">
        <v>89</v>
      </c>
      <c r="F54074" t="s">
        <v>61</v>
      </c>
      <c r="G54074" t="s">
        <v>217</v>
      </c>
      <c r="H54074" t="s">
        <v>71</v>
      </c>
      <c r="I54074" t="s">
        <v>234</v>
      </c>
      <c r="J54074" t="s">
        <v>61</v>
      </c>
      <c r="K54074" t="s">
        <v>61</v>
      </c>
      <c r="L54074" t="s">
        <v>61</v>
      </c>
      <c r="M54074" t="s">
        <v>61</v>
      </c>
      <c r="N54074" t="s">
        <v>61</v>
      </c>
      <c r="O54074" t="s">
        <v>61</v>
      </c>
      <c r="P54074" t="s">
        <v>61</v>
      </c>
      <c r="Q54074" t="s">
        <v>61</v>
      </c>
      <c r="R54074" t="s">
        <v>61</v>
      </c>
      <c r="S54074" t="s">
        <v>61</v>
      </c>
      <c r="T54074" t="s">
        <v>61</v>
      </c>
      <c r="U54074" t="s">
        <v>61</v>
      </c>
      <c r="V54074" t="s">
        <v>61</v>
      </c>
      <c r="W54074" t="s">
        <v>61</v>
      </c>
      <c r="X54074" t="s">
        <v>61</v>
      </c>
      <c r="Y54074" t="s">
        <v>61</v>
      </c>
      <c r="Z54074" t="s">
        <v>61</v>
      </c>
      <c r="AA54074" t="s">
        <v>61</v>
      </c>
      <c r="AB54074" t="s">
        <v>61</v>
      </c>
      <c r="AC54074" t="s">
        <v>61</v>
      </c>
      <c r="AD54074" t="s">
        <v>61</v>
      </c>
      <c r="AE54074" t="s">
        <v>61</v>
      </c>
      <c r="AF54074" t="s">
        <v>61</v>
      </c>
      <c r="AG54074" t="s">
        <v>61</v>
      </c>
      <c r="AH54074" t="s">
        <v>252</v>
      </c>
      <c r="AI54074" t="s">
        <v>61</v>
      </c>
      <c r="AJ54074" t="s">
        <v>61</v>
      </c>
      <c r="AN54074" t="s">
        <v>261</v>
      </c>
      <c r="AO54074" t="s">
        <v>262</v>
      </c>
      <c r="AP54074" t="s">
        <v>263</v>
      </c>
      <c r="AR54074" t="s">
        <v>61</v>
      </c>
      <c r="AS54074">
        <v>2022</v>
      </c>
      <c r="AT54074">
        <v>2012</v>
      </c>
      <c r="AU54074" t="s">
        <v>61</v>
      </c>
      <c r="AV54074" t="s">
        <v>272</v>
      </c>
      <c r="AX54074" t="s">
        <v>269</v>
      </c>
      <c r="AY54074" t="s">
        <v>120</v>
      </c>
      <c r="AZ54074" t="s">
        <v>120</v>
      </c>
      <c r="BA54074" t="s">
        <v>120</v>
      </c>
      <c r="BB54074" t="s">
        <v>120</v>
      </c>
      <c r="BC54074" t="s">
        <v>120</v>
      </c>
      <c r="BD54074" t="s">
        <v>120</v>
      </c>
    </row>
    <row r="54075" spans="1:56" x14ac:dyDescent="0.3">
      <c r="A54075" t="s">
        <v>248</v>
      </c>
      <c r="B54075" t="s">
        <v>249</v>
      </c>
      <c r="C54075" t="s">
        <v>266</v>
      </c>
      <c r="D54075" t="s">
        <v>267</v>
      </c>
      <c r="E54075" t="s">
        <v>89</v>
      </c>
      <c r="F54075" t="s">
        <v>61</v>
      </c>
      <c r="G54075" t="s">
        <v>217</v>
      </c>
      <c r="H54075" t="s">
        <v>71</v>
      </c>
      <c r="I54075" t="s">
        <v>234</v>
      </c>
      <c r="J54075" t="s">
        <v>61</v>
      </c>
      <c r="K54075" t="s">
        <v>61</v>
      </c>
      <c r="L54075" t="s">
        <v>61</v>
      </c>
      <c r="M54075" t="s">
        <v>61</v>
      </c>
      <c r="N54075" t="s">
        <v>61</v>
      </c>
      <c r="O54075" t="s">
        <v>61</v>
      </c>
      <c r="P54075" t="s">
        <v>61</v>
      </c>
      <c r="Q54075" t="s">
        <v>61</v>
      </c>
      <c r="R54075" t="s">
        <v>61</v>
      </c>
      <c r="S54075" t="s">
        <v>61</v>
      </c>
      <c r="T54075" t="s">
        <v>61</v>
      </c>
      <c r="U54075" t="s">
        <v>61</v>
      </c>
      <c r="V54075" t="s">
        <v>61</v>
      </c>
      <c r="W54075" t="s">
        <v>61</v>
      </c>
      <c r="X54075" t="s">
        <v>61</v>
      </c>
      <c r="Y54075" t="s">
        <v>61</v>
      </c>
      <c r="Z54075" t="s">
        <v>61</v>
      </c>
      <c r="AA54075" t="s">
        <v>61</v>
      </c>
      <c r="AB54075" t="s">
        <v>61</v>
      </c>
      <c r="AC54075" t="s">
        <v>61</v>
      </c>
      <c r="AD54075" t="s">
        <v>61</v>
      </c>
      <c r="AE54075" t="s">
        <v>61</v>
      </c>
      <c r="AF54075" t="s">
        <v>61</v>
      </c>
      <c r="AG54075" t="s">
        <v>61</v>
      </c>
      <c r="AH54075" t="s">
        <v>256</v>
      </c>
      <c r="AI54075" t="s">
        <v>61</v>
      </c>
      <c r="AJ54075" t="s">
        <v>61</v>
      </c>
      <c r="AN54075" t="s">
        <v>261</v>
      </c>
      <c r="AO54075" t="s">
        <v>262</v>
      </c>
      <c r="AP54075" t="s">
        <v>263</v>
      </c>
      <c r="AR54075" t="s">
        <v>61</v>
      </c>
      <c r="AS54075">
        <v>2022</v>
      </c>
      <c r="AT54075">
        <v>2012</v>
      </c>
      <c r="AU54075" t="s">
        <v>61</v>
      </c>
      <c r="AV54075" t="s">
        <v>272</v>
      </c>
      <c r="AX54075" t="s">
        <v>269</v>
      </c>
      <c r="AY54075" t="s">
        <v>120</v>
      </c>
      <c r="AZ54075" t="s">
        <v>120</v>
      </c>
      <c r="BA54075" t="s">
        <v>120</v>
      </c>
      <c r="BB54075" t="s">
        <v>120</v>
      </c>
      <c r="BC54075" t="s">
        <v>120</v>
      </c>
      <c r="BD54075" t="s">
        <v>120</v>
      </c>
    </row>
    <row r="54076" spans="1:56" x14ac:dyDescent="0.3">
      <c r="A54076" t="s">
        <v>248</v>
      </c>
      <c r="B54076" t="s">
        <v>249</v>
      </c>
      <c r="C54076" t="s">
        <v>266</v>
      </c>
      <c r="D54076" t="s">
        <v>267</v>
      </c>
      <c r="E54076" t="s">
        <v>89</v>
      </c>
      <c r="F54076" t="s">
        <v>61</v>
      </c>
      <c r="G54076" t="s">
        <v>217</v>
      </c>
      <c r="H54076" t="s">
        <v>71</v>
      </c>
      <c r="I54076" t="s">
        <v>234</v>
      </c>
      <c r="J54076" t="s">
        <v>61</v>
      </c>
      <c r="K54076" t="s">
        <v>61</v>
      </c>
      <c r="L54076" t="s">
        <v>61</v>
      </c>
      <c r="M54076" t="s">
        <v>61</v>
      </c>
      <c r="N54076" t="s">
        <v>61</v>
      </c>
      <c r="O54076" t="s">
        <v>61</v>
      </c>
      <c r="P54076" t="s">
        <v>61</v>
      </c>
      <c r="Q54076" t="s">
        <v>61</v>
      </c>
      <c r="R54076" t="s">
        <v>61</v>
      </c>
      <c r="S54076" t="s">
        <v>61</v>
      </c>
      <c r="T54076" t="s">
        <v>61</v>
      </c>
      <c r="U54076" t="s">
        <v>61</v>
      </c>
      <c r="V54076" t="s">
        <v>61</v>
      </c>
      <c r="W54076" t="s">
        <v>61</v>
      </c>
      <c r="X54076" t="s">
        <v>61</v>
      </c>
      <c r="Y54076" t="s">
        <v>61</v>
      </c>
      <c r="Z54076" t="s">
        <v>61</v>
      </c>
      <c r="AA54076" t="s">
        <v>61</v>
      </c>
      <c r="AB54076" t="s">
        <v>61</v>
      </c>
      <c r="AC54076" t="s">
        <v>61</v>
      </c>
      <c r="AD54076" t="s">
        <v>61</v>
      </c>
      <c r="AE54076" t="s">
        <v>61</v>
      </c>
      <c r="AF54076" t="s">
        <v>61</v>
      </c>
      <c r="AG54076" t="s">
        <v>61</v>
      </c>
      <c r="AH54076" t="s">
        <v>257</v>
      </c>
      <c r="AI54076" t="s">
        <v>61</v>
      </c>
      <c r="AJ54076" t="s">
        <v>61</v>
      </c>
      <c r="AN54076" t="s">
        <v>261</v>
      </c>
      <c r="AO54076" t="s">
        <v>262</v>
      </c>
      <c r="AP54076" t="s">
        <v>263</v>
      </c>
      <c r="AR54076" t="s">
        <v>61</v>
      </c>
      <c r="AS54076">
        <v>2022</v>
      </c>
      <c r="AT54076">
        <v>2012</v>
      </c>
      <c r="AU54076" t="s">
        <v>61</v>
      </c>
      <c r="AV54076" t="s">
        <v>272</v>
      </c>
      <c r="AX54076" t="s">
        <v>269</v>
      </c>
      <c r="AY54076" t="s">
        <v>120</v>
      </c>
      <c r="AZ54076" t="s">
        <v>120</v>
      </c>
      <c r="BA54076" t="s">
        <v>120</v>
      </c>
      <c r="BB54076" t="s">
        <v>120</v>
      </c>
      <c r="BC54076" t="s">
        <v>120</v>
      </c>
      <c r="BD54076" t="s">
        <v>120</v>
      </c>
    </row>
    <row r="54077" spans="1:56" x14ac:dyDescent="0.3">
      <c r="A54077" t="s">
        <v>248</v>
      </c>
      <c r="B54077" t="s">
        <v>249</v>
      </c>
      <c r="C54077" t="s">
        <v>266</v>
      </c>
      <c r="D54077" t="s">
        <v>267</v>
      </c>
      <c r="E54077" t="s">
        <v>89</v>
      </c>
      <c r="F54077" t="s">
        <v>61</v>
      </c>
      <c r="G54077" t="s">
        <v>217</v>
      </c>
      <c r="H54077" t="s">
        <v>71</v>
      </c>
      <c r="I54077" t="s">
        <v>234</v>
      </c>
      <c r="J54077" t="s">
        <v>61</v>
      </c>
      <c r="K54077" t="s">
        <v>61</v>
      </c>
      <c r="L54077" t="s">
        <v>61</v>
      </c>
      <c r="M54077" t="s">
        <v>61</v>
      </c>
      <c r="N54077" t="s">
        <v>61</v>
      </c>
      <c r="O54077" t="s">
        <v>61</v>
      </c>
      <c r="P54077" t="s">
        <v>61</v>
      </c>
      <c r="Q54077" t="s">
        <v>61</v>
      </c>
      <c r="R54077" t="s">
        <v>61</v>
      </c>
      <c r="S54077" t="s">
        <v>61</v>
      </c>
      <c r="T54077" t="s">
        <v>61</v>
      </c>
      <c r="U54077" t="s">
        <v>61</v>
      </c>
      <c r="V54077" t="s">
        <v>61</v>
      </c>
      <c r="W54077" t="s">
        <v>61</v>
      </c>
      <c r="X54077" t="s">
        <v>61</v>
      </c>
      <c r="Y54077" t="s">
        <v>61</v>
      </c>
      <c r="Z54077" t="s">
        <v>61</v>
      </c>
      <c r="AA54077" t="s">
        <v>61</v>
      </c>
      <c r="AB54077" t="s">
        <v>61</v>
      </c>
      <c r="AC54077" t="s">
        <v>61</v>
      </c>
      <c r="AD54077" t="s">
        <v>61</v>
      </c>
      <c r="AE54077" t="s">
        <v>61</v>
      </c>
      <c r="AF54077" t="s">
        <v>61</v>
      </c>
      <c r="AG54077" t="s">
        <v>61</v>
      </c>
      <c r="AH54077" t="s">
        <v>258</v>
      </c>
      <c r="AI54077" t="s">
        <v>61</v>
      </c>
      <c r="AJ54077" t="s">
        <v>61</v>
      </c>
      <c r="AN54077" t="s">
        <v>261</v>
      </c>
      <c r="AO54077" t="s">
        <v>262</v>
      </c>
      <c r="AP54077" t="s">
        <v>263</v>
      </c>
      <c r="AR54077" t="s">
        <v>61</v>
      </c>
      <c r="AS54077">
        <v>2022</v>
      </c>
      <c r="AT54077">
        <v>2012</v>
      </c>
      <c r="AU54077" t="s">
        <v>61</v>
      </c>
      <c r="AV54077" t="s">
        <v>277</v>
      </c>
      <c r="AX54077" t="s">
        <v>269</v>
      </c>
      <c r="AY54077" t="s">
        <v>120</v>
      </c>
      <c r="AZ54077" t="s">
        <v>120</v>
      </c>
      <c r="BA54077" t="s">
        <v>120</v>
      </c>
      <c r="BB54077" t="s">
        <v>120</v>
      </c>
      <c r="BC54077" t="s">
        <v>120</v>
      </c>
      <c r="BD54077" t="s">
        <v>120</v>
      </c>
    </row>
    <row r="54078" spans="1:56" x14ac:dyDescent="0.3">
      <c r="A54078" t="s">
        <v>248</v>
      </c>
      <c r="B54078" t="s">
        <v>249</v>
      </c>
      <c r="C54078" t="s">
        <v>266</v>
      </c>
      <c r="D54078" t="s">
        <v>267</v>
      </c>
      <c r="E54078" t="s">
        <v>89</v>
      </c>
      <c r="F54078" t="s">
        <v>61</v>
      </c>
      <c r="G54078" t="s">
        <v>238</v>
      </c>
      <c r="H54078" t="s">
        <v>71</v>
      </c>
      <c r="I54078" t="s">
        <v>234</v>
      </c>
      <c r="J54078" t="s">
        <v>61</v>
      </c>
      <c r="K54078" t="s">
        <v>61</v>
      </c>
      <c r="L54078" t="s">
        <v>61</v>
      </c>
      <c r="M54078" t="s">
        <v>61</v>
      </c>
      <c r="N54078" t="s">
        <v>61</v>
      </c>
      <c r="O54078" t="s">
        <v>61</v>
      </c>
      <c r="P54078" t="s">
        <v>61</v>
      </c>
      <c r="Q54078" t="s">
        <v>61</v>
      </c>
      <c r="R54078" t="s">
        <v>61</v>
      </c>
      <c r="S54078" t="s">
        <v>61</v>
      </c>
      <c r="T54078" t="s">
        <v>61</v>
      </c>
      <c r="U54078" t="s">
        <v>61</v>
      </c>
      <c r="V54078" t="s">
        <v>61</v>
      </c>
      <c r="W54078" t="s">
        <v>61</v>
      </c>
      <c r="X54078" t="s">
        <v>61</v>
      </c>
      <c r="Y54078" t="s">
        <v>61</v>
      </c>
      <c r="Z54078" t="s">
        <v>61</v>
      </c>
      <c r="AA54078" t="s">
        <v>61</v>
      </c>
      <c r="AB54078" t="s">
        <v>61</v>
      </c>
      <c r="AC54078" t="s">
        <v>61</v>
      </c>
      <c r="AD54078" t="s">
        <v>61</v>
      </c>
      <c r="AE54078" t="s">
        <v>61</v>
      </c>
      <c r="AF54078" t="s">
        <v>61</v>
      </c>
      <c r="AG54078" t="s">
        <v>61</v>
      </c>
      <c r="AH54078" t="s">
        <v>252</v>
      </c>
      <c r="AI54078" t="s">
        <v>61</v>
      </c>
      <c r="AJ54078" t="s">
        <v>61</v>
      </c>
      <c r="AN54078" t="s">
        <v>261</v>
      </c>
      <c r="AO54078" t="s">
        <v>262</v>
      </c>
      <c r="AP54078" t="s">
        <v>263</v>
      </c>
      <c r="AR54078" t="s">
        <v>61</v>
      </c>
      <c r="AS54078">
        <v>2022</v>
      </c>
      <c r="AT54078">
        <v>2012</v>
      </c>
      <c r="AU54078" t="s">
        <v>61</v>
      </c>
      <c r="AV54078" t="s">
        <v>272</v>
      </c>
      <c r="AX54078" t="s">
        <v>269</v>
      </c>
      <c r="AY54078" t="s">
        <v>120</v>
      </c>
      <c r="AZ54078" t="s">
        <v>120</v>
      </c>
      <c r="BA54078" t="s">
        <v>120</v>
      </c>
      <c r="BB54078" t="s">
        <v>120</v>
      </c>
      <c r="BC54078" t="s">
        <v>120</v>
      </c>
      <c r="BD54078" t="s">
        <v>120</v>
      </c>
    </row>
    <row r="54079" spans="1:56" x14ac:dyDescent="0.3">
      <c r="A54079" t="s">
        <v>248</v>
      </c>
      <c r="B54079" t="s">
        <v>249</v>
      </c>
      <c r="C54079" t="s">
        <v>266</v>
      </c>
      <c r="D54079" t="s">
        <v>267</v>
      </c>
      <c r="E54079" t="s">
        <v>89</v>
      </c>
      <c r="F54079" t="s">
        <v>61</v>
      </c>
      <c r="G54079" t="s">
        <v>238</v>
      </c>
      <c r="H54079" t="s">
        <v>71</v>
      </c>
      <c r="I54079" t="s">
        <v>234</v>
      </c>
      <c r="J54079" t="s">
        <v>61</v>
      </c>
      <c r="K54079" t="s">
        <v>61</v>
      </c>
      <c r="L54079" t="s">
        <v>61</v>
      </c>
      <c r="M54079" t="s">
        <v>61</v>
      </c>
      <c r="N54079" t="s">
        <v>61</v>
      </c>
      <c r="O54079" t="s">
        <v>61</v>
      </c>
      <c r="P54079" t="s">
        <v>61</v>
      </c>
      <c r="Q54079" t="s">
        <v>61</v>
      </c>
      <c r="R54079" t="s">
        <v>61</v>
      </c>
      <c r="S54079" t="s">
        <v>61</v>
      </c>
      <c r="T54079" t="s">
        <v>61</v>
      </c>
      <c r="U54079" t="s">
        <v>61</v>
      </c>
      <c r="V54079" t="s">
        <v>61</v>
      </c>
      <c r="W54079" t="s">
        <v>61</v>
      </c>
      <c r="X54079" t="s">
        <v>61</v>
      </c>
      <c r="Y54079" t="s">
        <v>61</v>
      </c>
      <c r="Z54079" t="s">
        <v>61</v>
      </c>
      <c r="AA54079" t="s">
        <v>61</v>
      </c>
      <c r="AB54079" t="s">
        <v>61</v>
      </c>
      <c r="AC54079" t="s">
        <v>61</v>
      </c>
      <c r="AD54079" t="s">
        <v>61</v>
      </c>
      <c r="AE54079" t="s">
        <v>61</v>
      </c>
      <c r="AF54079" t="s">
        <v>61</v>
      </c>
      <c r="AG54079" t="s">
        <v>61</v>
      </c>
      <c r="AH54079" t="s">
        <v>256</v>
      </c>
      <c r="AI54079" t="s">
        <v>61</v>
      </c>
      <c r="AJ54079" t="s">
        <v>61</v>
      </c>
      <c r="AN54079" t="s">
        <v>261</v>
      </c>
      <c r="AO54079" t="s">
        <v>262</v>
      </c>
      <c r="AP54079" t="s">
        <v>263</v>
      </c>
      <c r="AR54079" t="s">
        <v>61</v>
      </c>
      <c r="AS54079">
        <v>2022</v>
      </c>
      <c r="AT54079">
        <v>2012</v>
      </c>
      <c r="AU54079" t="s">
        <v>61</v>
      </c>
      <c r="AV54079" t="s">
        <v>272</v>
      </c>
      <c r="AX54079" t="s">
        <v>269</v>
      </c>
      <c r="AY54079" t="s">
        <v>120</v>
      </c>
      <c r="AZ54079" t="s">
        <v>120</v>
      </c>
      <c r="BA54079" t="s">
        <v>120</v>
      </c>
      <c r="BB54079" t="s">
        <v>120</v>
      </c>
      <c r="BC54079" t="s">
        <v>120</v>
      </c>
      <c r="BD54079" t="s">
        <v>120</v>
      </c>
    </row>
    <row r="54080" spans="1:56" x14ac:dyDescent="0.3">
      <c r="A54080" t="s">
        <v>248</v>
      </c>
      <c r="B54080" t="s">
        <v>249</v>
      </c>
      <c r="C54080" t="s">
        <v>266</v>
      </c>
      <c r="D54080" t="s">
        <v>267</v>
      </c>
      <c r="E54080" t="s">
        <v>89</v>
      </c>
      <c r="F54080" t="s">
        <v>61</v>
      </c>
      <c r="G54080" t="s">
        <v>238</v>
      </c>
      <c r="H54080" t="s">
        <v>71</v>
      </c>
      <c r="I54080" t="s">
        <v>234</v>
      </c>
      <c r="J54080" t="s">
        <v>61</v>
      </c>
      <c r="K54080" t="s">
        <v>61</v>
      </c>
      <c r="L54080" t="s">
        <v>61</v>
      </c>
      <c r="M54080" t="s">
        <v>61</v>
      </c>
      <c r="N54080" t="s">
        <v>61</v>
      </c>
      <c r="O54080" t="s">
        <v>61</v>
      </c>
      <c r="P54080" t="s">
        <v>61</v>
      </c>
      <c r="Q54080" t="s">
        <v>61</v>
      </c>
      <c r="R54080" t="s">
        <v>61</v>
      </c>
      <c r="S54080" t="s">
        <v>61</v>
      </c>
      <c r="T54080" t="s">
        <v>61</v>
      </c>
      <c r="U54080" t="s">
        <v>61</v>
      </c>
      <c r="V54080" t="s">
        <v>61</v>
      </c>
      <c r="W54080" t="s">
        <v>61</v>
      </c>
      <c r="X54080" t="s">
        <v>61</v>
      </c>
      <c r="Y54080" t="s">
        <v>61</v>
      </c>
      <c r="Z54080" t="s">
        <v>61</v>
      </c>
      <c r="AA54080" t="s">
        <v>61</v>
      </c>
      <c r="AB54080" t="s">
        <v>61</v>
      </c>
      <c r="AC54080" t="s">
        <v>61</v>
      </c>
      <c r="AD54080" t="s">
        <v>61</v>
      </c>
      <c r="AE54080" t="s">
        <v>61</v>
      </c>
      <c r="AF54080" t="s">
        <v>61</v>
      </c>
      <c r="AG54080" t="s">
        <v>61</v>
      </c>
      <c r="AH54080" t="s">
        <v>257</v>
      </c>
      <c r="AI54080" t="s">
        <v>61</v>
      </c>
      <c r="AJ54080" t="s">
        <v>61</v>
      </c>
      <c r="AN54080" t="s">
        <v>261</v>
      </c>
      <c r="AO54080" t="s">
        <v>262</v>
      </c>
      <c r="AP54080" t="s">
        <v>263</v>
      </c>
      <c r="AR54080" t="s">
        <v>61</v>
      </c>
      <c r="AS54080">
        <v>2022</v>
      </c>
      <c r="AT54080">
        <v>2012</v>
      </c>
      <c r="AU54080" t="s">
        <v>61</v>
      </c>
      <c r="AV54080" t="s">
        <v>274</v>
      </c>
      <c r="AX54080" t="s">
        <v>269</v>
      </c>
      <c r="AY54080" t="s">
        <v>120</v>
      </c>
      <c r="AZ54080" t="s">
        <v>120</v>
      </c>
      <c r="BA54080" t="s">
        <v>120</v>
      </c>
      <c r="BB54080" t="s">
        <v>120</v>
      </c>
      <c r="BC54080" t="s">
        <v>120</v>
      </c>
      <c r="BD54080" t="s">
        <v>120</v>
      </c>
    </row>
    <row r="54081" spans="1:56" x14ac:dyDescent="0.3">
      <c r="A54081" t="s">
        <v>248</v>
      </c>
      <c r="B54081" t="s">
        <v>249</v>
      </c>
      <c r="C54081" t="s">
        <v>266</v>
      </c>
      <c r="D54081" t="s">
        <v>267</v>
      </c>
      <c r="E54081" t="s">
        <v>89</v>
      </c>
      <c r="F54081" t="s">
        <v>61</v>
      </c>
      <c r="G54081" t="s">
        <v>238</v>
      </c>
      <c r="H54081" t="s">
        <v>71</v>
      </c>
      <c r="I54081" t="s">
        <v>234</v>
      </c>
      <c r="J54081" t="s">
        <v>61</v>
      </c>
      <c r="K54081" t="s">
        <v>61</v>
      </c>
      <c r="L54081" t="s">
        <v>61</v>
      </c>
      <c r="M54081" t="s">
        <v>61</v>
      </c>
      <c r="N54081" t="s">
        <v>61</v>
      </c>
      <c r="O54081" t="s">
        <v>61</v>
      </c>
      <c r="P54081" t="s">
        <v>61</v>
      </c>
      <c r="Q54081" t="s">
        <v>61</v>
      </c>
      <c r="R54081" t="s">
        <v>61</v>
      </c>
      <c r="S54081" t="s">
        <v>61</v>
      </c>
      <c r="T54081" t="s">
        <v>61</v>
      </c>
      <c r="U54081" t="s">
        <v>61</v>
      </c>
      <c r="V54081" t="s">
        <v>61</v>
      </c>
      <c r="W54081" t="s">
        <v>61</v>
      </c>
      <c r="X54081" t="s">
        <v>61</v>
      </c>
      <c r="Y54081" t="s">
        <v>61</v>
      </c>
      <c r="Z54081" t="s">
        <v>61</v>
      </c>
      <c r="AA54081" t="s">
        <v>61</v>
      </c>
      <c r="AB54081" t="s">
        <v>61</v>
      </c>
      <c r="AC54081" t="s">
        <v>61</v>
      </c>
      <c r="AD54081" t="s">
        <v>61</v>
      </c>
      <c r="AE54081" t="s">
        <v>61</v>
      </c>
      <c r="AF54081" t="s">
        <v>61</v>
      </c>
      <c r="AG54081" t="s">
        <v>61</v>
      </c>
      <c r="AH54081" t="s">
        <v>258</v>
      </c>
      <c r="AI54081" t="s">
        <v>61</v>
      </c>
      <c r="AJ54081" t="s">
        <v>61</v>
      </c>
      <c r="AN54081" t="s">
        <v>261</v>
      </c>
      <c r="AO54081" t="s">
        <v>262</v>
      </c>
      <c r="AP54081" t="s">
        <v>263</v>
      </c>
      <c r="AR54081" t="s">
        <v>61</v>
      </c>
      <c r="AS54081">
        <v>2022</v>
      </c>
      <c r="AT54081">
        <v>2012</v>
      </c>
      <c r="AU54081" t="s">
        <v>61</v>
      </c>
      <c r="AV54081" t="s">
        <v>279</v>
      </c>
      <c r="AX54081" t="s">
        <v>269</v>
      </c>
      <c r="AY54081" t="s">
        <v>120</v>
      </c>
      <c r="AZ54081" t="s">
        <v>120</v>
      </c>
      <c r="BA54081" t="s">
        <v>120</v>
      </c>
      <c r="BB54081" t="s">
        <v>120</v>
      </c>
      <c r="BC54081" t="s">
        <v>120</v>
      </c>
      <c r="BD54081" t="s">
        <v>120</v>
      </c>
    </row>
    <row r="54082" spans="1:56" x14ac:dyDescent="0.3">
      <c r="A54082" t="s">
        <v>248</v>
      </c>
      <c r="B54082" t="s">
        <v>249</v>
      </c>
      <c r="C54082" t="s">
        <v>266</v>
      </c>
      <c r="D54082" t="s">
        <v>267</v>
      </c>
      <c r="E54082" t="s">
        <v>89</v>
      </c>
      <c r="F54082" t="s">
        <v>61</v>
      </c>
      <c r="G54082" t="s">
        <v>239</v>
      </c>
      <c r="H54082" t="s">
        <v>71</v>
      </c>
      <c r="I54082" t="s">
        <v>234</v>
      </c>
      <c r="J54082" t="s">
        <v>61</v>
      </c>
      <c r="K54082" t="s">
        <v>61</v>
      </c>
      <c r="L54082" t="s">
        <v>61</v>
      </c>
      <c r="M54082" t="s">
        <v>61</v>
      </c>
      <c r="N54082" t="s">
        <v>61</v>
      </c>
      <c r="O54082" t="s">
        <v>61</v>
      </c>
      <c r="P54082" t="s">
        <v>61</v>
      </c>
      <c r="Q54082" t="s">
        <v>61</v>
      </c>
      <c r="R54082" t="s">
        <v>61</v>
      </c>
      <c r="S54082" t="s">
        <v>61</v>
      </c>
      <c r="T54082" t="s">
        <v>61</v>
      </c>
      <c r="U54082" t="s">
        <v>61</v>
      </c>
      <c r="V54082" t="s">
        <v>61</v>
      </c>
      <c r="W54082" t="s">
        <v>61</v>
      </c>
      <c r="X54082" t="s">
        <v>61</v>
      </c>
      <c r="Y54082" t="s">
        <v>61</v>
      </c>
      <c r="Z54082" t="s">
        <v>61</v>
      </c>
      <c r="AA54082" t="s">
        <v>61</v>
      </c>
      <c r="AB54082" t="s">
        <v>61</v>
      </c>
      <c r="AC54082" t="s">
        <v>61</v>
      </c>
      <c r="AD54082" t="s">
        <v>61</v>
      </c>
      <c r="AE54082" t="s">
        <v>61</v>
      </c>
      <c r="AF54082" t="s">
        <v>61</v>
      </c>
      <c r="AG54082" t="s">
        <v>61</v>
      </c>
      <c r="AH54082" t="s">
        <v>252</v>
      </c>
      <c r="AI54082" t="s">
        <v>61</v>
      </c>
      <c r="AJ54082" t="s">
        <v>61</v>
      </c>
      <c r="AN54082" t="s">
        <v>261</v>
      </c>
      <c r="AO54082" t="s">
        <v>262</v>
      </c>
      <c r="AP54082" t="s">
        <v>263</v>
      </c>
      <c r="AR54082" t="s">
        <v>61</v>
      </c>
      <c r="AS54082">
        <v>2022</v>
      </c>
      <c r="AT54082">
        <v>2012</v>
      </c>
      <c r="AU54082" t="s">
        <v>61</v>
      </c>
      <c r="AV54082" t="s">
        <v>272</v>
      </c>
      <c r="AX54082" t="s">
        <v>269</v>
      </c>
      <c r="AY54082" t="s">
        <v>120</v>
      </c>
      <c r="AZ54082" t="s">
        <v>120</v>
      </c>
      <c r="BA54082" t="s">
        <v>120</v>
      </c>
      <c r="BB54082" t="s">
        <v>120</v>
      </c>
      <c r="BC54082" t="s">
        <v>120</v>
      </c>
      <c r="BD54082" t="s">
        <v>120</v>
      </c>
    </row>
    <row r="54083" spans="1:56" x14ac:dyDescent="0.3">
      <c r="A54083" t="s">
        <v>248</v>
      </c>
      <c r="B54083" t="s">
        <v>249</v>
      </c>
      <c r="C54083" t="s">
        <v>266</v>
      </c>
      <c r="D54083" t="s">
        <v>267</v>
      </c>
      <c r="E54083" t="s">
        <v>89</v>
      </c>
      <c r="F54083" t="s">
        <v>61</v>
      </c>
      <c r="G54083" t="s">
        <v>239</v>
      </c>
      <c r="H54083" t="s">
        <v>71</v>
      </c>
      <c r="I54083" t="s">
        <v>234</v>
      </c>
      <c r="J54083" t="s">
        <v>61</v>
      </c>
      <c r="K54083" t="s">
        <v>61</v>
      </c>
      <c r="L54083" t="s">
        <v>61</v>
      </c>
      <c r="M54083" t="s">
        <v>61</v>
      </c>
      <c r="N54083" t="s">
        <v>61</v>
      </c>
      <c r="O54083" t="s">
        <v>61</v>
      </c>
      <c r="P54083" t="s">
        <v>61</v>
      </c>
      <c r="Q54083" t="s">
        <v>61</v>
      </c>
      <c r="R54083" t="s">
        <v>61</v>
      </c>
      <c r="S54083" t="s">
        <v>61</v>
      </c>
      <c r="T54083" t="s">
        <v>61</v>
      </c>
      <c r="U54083" t="s">
        <v>61</v>
      </c>
      <c r="V54083" t="s">
        <v>61</v>
      </c>
      <c r="W54083" t="s">
        <v>61</v>
      </c>
      <c r="X54083" t="s">
        <v>61</v>
      </c>
      <c r="Y54083" t="s">
        <v>61</v>
      </c>
      <c r="Z54083" t="s">
        <v>61</v>
      </c>
      <c r="AA54083" t="s">
        <v>61</v>
      </c>
      <c r="AB54083" t="s">
        <v>61</v>
      </c>
      <c r="AC54083" t="s">
        <v>61</v>
      </c>
      <c r="AD54083" t="s">
        <v>61</v>
      </c>
      <c r="AE54083" t="s">
        <v>61</v>
      </c>
      <c r="AF54083" t="s">
        <v>61</v>
      </c>
      <c r="AG54083" t="s">
        <v>61</v>
      </c>
      <c r="AH54083" t="s">
        <v>256</v>
      </c>
      <c r="AI54083" t="s">
        <v>61</v>
      </c>
      <c r="AJ54083" t="s">
        <v>61</v>
      </c>
      <c r="AN54083" t="s">
        <v>261</v>
      </c>
      <c r="AO54083" t="s">
        <v>262</v>
      </c>
      <c r="AP54083" t="s">
        <v>263</v>
      </c>
      <c r="AR54083" t="s">
        <v>61</v>
      </c>
      <c r="AS54083">
        <v>2022</v>
      </c>
      <c r="AT54083">
        <v>2012</v>
      </c>
      <c r="AU54083" t="s">
        <v>61</v>
      </c>
      <c r="AV54083" t="s">
        <v>272</v>
      </c>
      <c r="AX54083" t="s">
        <v>269</v>
      </c>
      <c r="AY54083" t="s">
        <v>120</v>
      </c>
      <c r="AZ54083" t="s">
        <v>120</v>
      </c>
      <c r="BA54083" t="s">
        <v>120</v>
      </c>
      <c r="BB54083" t="s">
        <v>120</v>
      </c>
      <c r="BC54083" t="s">
        <v>120</v>
      </c>
      <c r="BD54083" t="s">
        <v>120</v>
      </c>
    </row>
    <row r="54084" spans="1:56" x14ac:dyDescent="0.3">
      <c r="A54084" t="s">
        <v>248</v>
      </c>
      <c r="B54084" t="s">
        <v>249</v>
      </c>
      <c r="C54084" t="s">
        <v>266</v>
      </c>
      <c r="D54084" t="s">
        <v>267</v>
      </c>
      <c r="E54084" t="s">
        <v>89</v>
      </c>
      <c r="F54084" t="s">
        <v>61</v>
      </c>
      <c r="G54084" t="s">
        <v>239</v>
      </c>
      <c r="H54084" t="s">
        <v>71</v>
      </c>
      <c r="I54084" t="s">
        <v>234</v>
      </c>
      <c r="J54084" t="s">
        <v>61</v>
      </c>
      <c r="K54084" t="s">
        <v>61</v>
      </c>
      <c r="L54084" t="s">
        <v>61</v>
      </c>
      <c r="M54084" t="s">
        <v>61</v>
      </c>
      <c r="N54084" t="s">
        <v>61</v>
      </c>
      <c r="O54084" t="s">
        <v>61</v>
      </c>
      <c r="P54084" t="s">
        <v>61</v>
      </c>
      <c r="Q54084" t="s">
        <v>61</v>
      </c>
      <c r="R54084" t="s">
        <v>61</v>
      </c>
      <c r="S54084" t="s">
        <v>61</v>
      </c>
      <c r="T54084" t="s">
        <v>61</v>
      </c>
      <c r="U54084" t="s">
        <v>61</v>
      </c>
      <c r="V54084" t="s">
        <v>61</v>
      </c>
      <c r="W54084" t="s">
        <v>61</v>
      </c>
      <c r="X54084" t="s">
        <v>61</v>
      </c>
      <c r="Y54084" t="s">
        <v>61</v>
      </c>
      <c r="Z54084" t="s">
        <v>61</v>
      </c>
      <c r="AA54084" t="s">
        <v>61</v>
      </c>
      <c r="AB54084" t="s">
        <v>61</v>
      </c>
      <c r="AC54084" t="s">
        <v>61</v>
      </c>
      <c r="AD54084" t="s">
        <v>61</v>
      </c>
      <c r="AE54084" t="s">
        <v>61</v>
      </c>
      <c r="AF54084" t="s">
        <v>61</v>
      </c>
      <c r="AG54084" t="s">
        <v>61</v>
      </c>
      <c r="AH54084" t="s">
        <v>257</v>
      </c>
      <c r="AI54084" t="s">
        <v>61</v>
      </c>
      <c r="AJ54084" t="s">
        <v>61</v>
      </c>
      <c r="AN54084" t="s">
        <v>261</v>
      </c>
      <c r="AO54084" t="s">
        <v>262</v>
      </c>
      <c r="AP54084" t="s">
        <v>263</v>
      </c>
      <c r="AR54084" t="s">
        <v>61</v>
      </c>
      <c r="AS54084">
        <v>2022</v>
      </c>
      <c r="AT54084">
        <v>2012</v>
      </c>
      <c r="AU54084" t="s">
        <v>61</v>
      </c>
      <c r="AV54084" t="s">
        <v>274</v>
      </c>
      <c r="AX54084" t="s">
        <v>269</v>
      </c>
      <c r="AY54084" t="s">
        <v>120</v>
      </c>
      <c r="AZ54084" t="s">
        <v>120</v>
      </c>
      <c r="BA54084" t="s">
        <v>120</v>
      </c>
      <c r="BB54084" t="s">
        <v>120</v>
      </c>
      <c r="BC54084" t="s">
        <v>120</v>
      </c>
      <c r="BD54084" t="s">
        <v>120</v>
      </c>
    </row>
    <row r="54085" spans="1:56" x14ac:dyDescent="0.3">
      <c r="A54085" t="s">
        <v>248</v>
      </c>
      <c r="B54085" t="s">
        <v>249</v>
      </c>
      <c r="C54085" t="s">
        <v>266</v>
      </c>
      <c r="D54085" t="s">
        <v>267</v>
      </c>
      <c r="E54085" t="s">
        <v>89</v>
      </c>
      <c r="F54085" t="s">
        <v>61</v>
      </c>
      <c r="G54085" t="s">
        <v>239</v>
      </c>
      <c r="H54085" t="s">
        <v>71</v>
      </c>
      <c r="I54085" t="s">
        <v>234</v>
      </c>
      <c r="J54085" t="s">
        <v>61</v>
      </c>
      <c r="K54085" t="s">
        <v>61</v>
      </c>
      <c r="L54085" t="s">
        <v>61</v>
      </c>
      <c r="M54085" t="s">
        <v>61</v>
      </c>
      <c r="N54085" t="s">
        <v>61</v>
      </c>
      <c r="O54085" t="s">
        <v>61</v>
      </c>
      <c r="P54085" t="s">
        <v>61</v>
      </c>
      <c r="Q54085" t="s">
        <v>61</v>
      </c>
      <c r="R54085" t="s">
        <v>61</v>
      </c>
      <c r="S54085" t="s">
        <v>61</v>
      </c>
      <c r="T54085" t="s">
        <v>61</v>
      </c>
      <c r="U54085" t="s">
        <v>61</v>
      </c>
      <c r="V54085" t="s">
        <v>61</v>
      </c>
      <c r="W54085" t="s">
        <v>61</v>
      </c>
      <c r="X54085" t="s">
        <v>61</v>
      </c>
      <c r="Y54085" t="s">
        <v>61</v>
      </c>
      <c r="Z54085" t="s">
        <v>61</v>
      </c>
      <c r="AA54085" t="s">
        <v>61</v>
      </c>
      <c r="AB54085" t="s">
        <v>61</v>
      </c>
      <c r="AC54085" t="s">
        <v>61</v>
      </c>
      <c r="AD54085" t="s">
        <v>61</v>
      </c>
      <c r="AE54085" t="s">
        <v>61</v>
      </c>
      <c r="AF54085" t="s">
        <v>61</v>
      </c>
      <c r="AG54085" t="s">
        <v>61</v>
      </c>
      <c r="AH54085" t="s">
        <v>258</v>
      </c>
      <c r="AI54085" t="s">
        <v>61</v>
      </c>
      <c r="AJ54085" t="s">
        <v>61</v>
      </c>
      <c r="AN54085" t="s">
        <v>261</v>
      </c>
      <c r="AO54085" t="s">
        <v>262</v>
      </c>
      <c r="AP54085" t="s">
        <v>263</v>
      </c>
      <c r="AR54085" t="s">
        <v>61</v>
      </c>
      <c r="AS54085">
        <v>2022</v>
      </c>
      <c r="AT54085">
        <v>2012</v>
      </c>
      <c r="AU54085" t="s">
        <v>61</v>
      </c>
      <c r="AV54085" t="s">
        <v>279</v>
      </c>
      <c r="AX54085" t="s">
        <v>269</v>
      </c>
      <c r="AY54085" t="s">
        <v>120</v>
      </c>
      <c r="AZ54085" t="s">
        <v>120</v>
      </c>
      <c r="BA54085" t="s">
        <v>120</v>
      </c>
      <c r="BB54085" t="s">
        <v>120</v>
      </c>
      <c r="BC54085" t="s">
        <v>120</v>
      </c>
      <c r="BD54085" t="s">
        <v>120</v>
      </c>
    </row>
    <row r="54086" spans="1:56" x14ac:dyDescent="0.3">
      <c r="A54086" t="s">
        <v>248</v>
      </c>
      <c r="B54086" t="s">
        <v>249</v>
      </c>
      <c r="C54086" t="s">
        <v>266</v>
      </c>
      <c r="D54086" t="s">
        <v>267</v>
      </c>
      <c r="E54086" t="s">
        <v>89</v>
      </c>
      <c r="F54086" t="s">
        <v>61</v>
      </c>
      <c r="G54086" t="s">
        <v>240</v>
      </c>
      <c r="H54086" t="s">
        <v>71</v>
      </c>
      <c r="I54086" t="s">
        <v>234</v>
      </c>
      <c r="J54086" t="s">
        <v>61</v>
      </c>
      <c r="K54086" t="s">
        <v>61</v>
      </c>
      <c r="L54086" t="s">
        <v>61</v>
      </c>
      <c r="M54086" t="s">
        <v>61</v>
      </c>
      <c r="N54086" t="s">
        <v>61</v>
      </c>
      <c r="O54086" t="s">
        <v>61</v>
      </c>
      <c r="P54086" t="s">
        <v>61</v>
      </c>
      <c r="Q54086" t="s">
        <v>61</v>
      </c>
      <c r="R54086" t="s">
        <v>61</v>
      </c>
      <c r="S54086" t="s">
        <v>61</v>
      </c>
      <c r="T54086" t="s">
        <v>61</v>
      </c>
      <c r="U54086" t="s">
        <v>61</v>
      </c>
      <c r="V54086" t="s">
        <v>61</v>
      </c>
      <c r="W54086" t="s">
        <v>61</v>
      </c>
      <c r="X54086" t="s">
        <v>61</v>
      </c>
      <c r="Y54086" t="s">
        <v>61</v>
      </c>
      <c r="Z54086" t="s">
        <v>61</v>
      </c>
      <c r="AA54086" t="s">
        <v>61</v>
      </c>
      <c r="AB54086" t="s">
        <v>61</v>
      </c>
      <c r="AC54086" t="s">
        <v>61</v>
      </c>
      <c r="AD54086" t="s">
        <v>61</v>
      </c>
      <c r="AE54086" t="s">
        <v>61</v>
      </c>
      <c r="AF54086" t="s">
        <v>61</v>
      </c>
      <c r="AG54086" t="s">
        <v>61</v>
      </c>
      <c r="AH54086" t="s">
        <v>252</v>
      </c>
      <c r="AI54086" t="s">
        <v>61</v>
      </c>
      <c r="AJ54086" t="s">
        <v>61</v>
      </c>
      <c r="AN54086" t="s">
        <v>261</v>
      </c>
      <c r="AO54086" t="s">
        <v>262</v>
      </c>
      <c r="AP54086" t="s">
        <v>263</v>
      </c>
      <c r="AR54086" t="s">
        <v>61</v>
      </c>
      <c r="AS54086">
        <v>2022</v>
      </c>
      <c r="AT54086">
        <v>2012</v>
      </c>
      <c r="AU54086" t="s">
        <v>61</v>
      </c>
      <c r="AV54086" t="s">
        <v>272</v>
      </c>
      <c r="AX54086" t="s">
        <v>269</v>
      </c>
      <c r="AY54086" t="s">
        <v>120</v>
      </c>
      <c r="AZ54086" t="s">
        <v>120</v>
      </c>
      <c r="BA54086" t="s">
        <v>120</v>
      </c>
      <c r="BB54086" t="s">
        <v>120</v>
      </c>
      <c r="BC54086" t="s">
        <v>120</v>
      </c>
      <c r="BD54086" t="s">
        <v>120</v>
      </c>
    </row>
    <row r="54087" spans="1:56" x14ac:dyDescent="0.3">
      <c r="A54087" t="s">
        <v>248</v>
      </c>
      <c r="B54087" t="s">
        <v>249</v>
      </c>
      <c r="C54087" t="s">
        <v>266</v>
      </c>
      <c r="D54087" t="s">
        <v>267</v>
      </c>
      <c r="E54087" t="s">
        <v>89</v>
      </c>
      <c r="F54087" t="s">
        <v>61</v>
      </c>
      <c r="G54087" t="s">
        <v>240</v>
      </c>
      <c r="H54087" t="s">
        <v>71</v>
      </c>
      <c r="I54087" t="s">
        <v>234</v>
      </c>
      <c r="J54087" t="s">
        <v>61</v>
      </c>
      <c r="K54087" t="s">
        <v>61</v>
      </c>
      <c r="L54087" t="s">
        <v>61</v>
      </c>
      <c r="M54087" t="s">
        <v>61</v>
      </c>
      <c r="N54087" t="s">
        <v>61</v>
      </c>
      <c r="O54087" t="s">
        <v>61</v>
      </c>
      <c r="P54087" t="s">
        <v>61</v>
      </c>
      <c r="Q54087" t="s">
        <v>61</v>
      </c>
      <c r="R54087" t="s">
        <v>61</v>
      </c>
      <c r="S54087" t="s">
        <v>61</v>
      </c>
      <c r="T54087" t="s">
        <v>61</v>
      </c>
      <c r="U54087" t="s">
        <v>61</v>
      </c>
      <c r="V54087" t="s">
        <v>61</v>
      </c>
      <c r="W54087" t="s">
        <v>61</v>
      </c>
      <c r="X54087" t="s">
        <v>61</v>
      </c>
      <c r="Y54087" t="s">
        <v>61</v>
      </c>
      <c r="Z54087" t="s">
        <v>61</v>
      </c>
      <c r="AA54087" t="s">
        <v>61</v>
      </c>
      <c r="AB54087" t="s">
        <v>61</v>
      </c>
      <c r="AC54087" t="s">
        <v>61</v>
      </c>
      <c r="AD54087" t="s">
        <v>61</v>
      </c>
      <c r="AE54087" t="s">
        <v>61</v>
      </c>
      <c r="AF54087" t="s">
        <v>61</v>
      </c>
      <c r="AG54087" t="s">
        <v>61</v>
      </c>
      <c r="AH54087" t="s">
        <v>256</v>
      </c>
      <c r="AI54087" t="s">
        <v>61</v>
      </c>
      <c r="AJ54087" t="s">
        <v>61</v>
      </c>
      <c r="AN54087" t="s">
        <v>261</v>
      </c>
      <c r="AO54087" t="s">
        <v>262</v>
      </c>
      <c r="AP54087" t="s">
        <v>263</v>
      </c>
      <c r="AR54087" t="s">
        <v>61</v>
      </c>
      <c r="AS54087">
        <v>2022</v>
      </c>
      <c r="AT54087">
        <v>2012</v>
      </c>
      <c r="AU54087" t="s">
        <v>61</v>
      </c>
      <c r="AV54087" t="s">
        <v>272</v>
      </c>
      <c r="AX54087" t="s">
        <v>269</v>
      </c>
      <c r="AY54087" t="s">
        <v>120</v>
      </c>
      <c r="AZ54087" t="s">
        <v>120</v>
      </c>
      <c r="BA54087" t="s">
        <v>120</v>
      </c>
      <c r="BB54087" t="s">
        <v>120</v>
      </c>
      <c r="BC54087" t="s">
        <v>120</v>
      </c>
      <c r="BD54087" t="s">
        <v>120</v>
      </c>
    </row>
    <row r="54088" spans="1:56" x14ac:dyDescent="0.3">
      <c r="A54088" t="s">
        <v>248</v>
      </c>
      <c r="B54088" t="s">
        <v>249</v>
      </c>
      <c r="C54088" t="s">
        <v>266</v>
      </c>
      <c r="D54088" t="s">
        <v>267</v>
      </c>
      <c r="E54088" t="s">
        <v>89</v>
      </c>
      <c r="F54088" t="s">
        <v>61</v>
      </c>
      <c r="G54088" t="s">
        <v>240</v>
      </c>
      <c r="H54088" t="s">
        <v>71</v>
      </c>
      <c r="I54088" t="s">
        <v>234</v>
      </c>
      <c r="J54088" t="s">
        <v>61</v>
      </c>
      <c r="K54088" t="s">
        <v>61</v>
      </c>
      <c r="L54088" t="s">
        <v>61</v>
      </c>
      <c r="M54088" t="s">
        <v>61</v>
      </c>
      <c r="N54088" t="s">
        <v>61</v>
      </c>
      <c r="O54088" t="s">
        <v>61</v>
      </c>
      <c r="P54088" t="s">
        <v>61</v>
      </c>
      <c r="Q54088" t="s">
        <v>61</v>
      </c>
      <c r="R54088" t="s">
        <v>61</v>
      </c>
      <c r="S54088" t="s">
        <v>61</v>
      </c>
      <c r="T54088" t="s">
        <v>61</v>
      </c>
      <c r="U54088" t="s">
        <v>61</v>
      </c>
      <c r="V54088" t="s">
        <v>61</v>
      </c>
      <c r="W54088" t="s">
        <v>61</v>
      </c>
      <c r="X54088" t="s">
        <v>61</v>
      </c>
      <c r="Y54088" t="s">
        <v>61</v>
      </c>
      <c r="Z54088" t="s">
        <v>61</v>
      </c>
      <c r="AA54088" t="s">
        <v>61</v>
      </c>
      <c r="AB54088" t="s">
        <v>61</v>
      </c>
      <c r="AC54088" t="s">
        <v>61</v>
      </c>
      <c r="AD54088" t="s">
        <v>61</v>
      </c>
      <c r="AE54088" t="s">
        <v>61</v>
      </c>
      <c r="AF54088" t="s">
        <v>61</v>
      </c>
      <c r="AG54088" t="s">
        <v>61</v>
      </c>
      <c r="AH54088" t="s">
        <v>257</v>
      </c>
      <c r="AI54088" t="s">
        <v>61</v>
      </c>
      <c r="AJ54088" t="s">
        <v>61</v>
      </c>
      <c r="AN54088" t="s">
        <v>261</v>
      </c>
      <c r="AO54088" t="s">
        <v>262</v>
      </c>
      <c r="AP54088" t="s">
        <v>263</v>
      </c>
      <c r="AR54088" t="s">
        <v>61</v>
      </c>
      <c r="AS54088">
        <v>2022</v>
      </c>
      <c r="AT54088">
        <v>2012</v>
      </c>
      <c r="AU54088" t="s">
        <v>61</v>
      </c>
      <c r="AV54088" t="s">
        <v>274</v>
      </c>
      <c r="AX54088" t="s">
        <v>269</v>
      </c>
      <c r="AY54088" t="s">
        <v>120</v>
      </c>
      <c r="AZ54088" t="s">
        <v>120</v>
      </c>
      <c r="BA54088" t="s">
        <v>120</v>
      </c>
      <c r="BB54088" t="s">
        <v>120</v>
      </c>
      <c r="BC54088" t="s">
        <v>120</v>
      </c>
      <c r="BD54088" t="s">
        <v>120</v>
      </c>
    </row>
    <row r="54089" spans="1:56" x14ac:dyDescent="0.3">
      <c r="A54089" t="s">
        <v>248</v>
      </c>
      <c r="B54089" t="s">
        <v>249</v>
      </c>
      <c r="C54089" t="s">
        <v>266</v>
      </c>
      <c r="D54089" t="s">
        <v>267</v>
      </c>
      <c r="E54089" t="s">
        <v>89</v>
      </c>
      <c r="F54089" t="s">
        <v>61</v>
      </c>
      <c r="G54089" t="s">
        <v>240</v>
      </c>
      <c r="H54089" t="s">
        <v>71</v>
      </c>
      <c r="I54089" t="s">
        <v>234</v>
      </c>
      <c r="J54089" t="s">
        <v>61</v>
      </c>
      <c r="K54089" t="s">
        <v>61</v>
      </c>
      <c r="L54089" t="s">
        <v>61</v>
      </c>
      <c r="M54089" t="s">
        <v>61</v>
      </c>
      <c r="N54089" t="s">
        <v>61</v>
      </c>
      <c r="O54089" t="s">
        <v>61</v>
      </c>
      <c r="P54089" t="s">
        <v>61</v>
      </c>
      <c r="Q54089" t="s">
        <v>61</v>
      </c>
      <c r="R54089" t="s">
        <v>61</v>
      </c>
      <c r="S54089" t="s">
        <v>61</v>
      </c>
      <c r="T54089" t="s">
        <v>61</v>
      </c>
      <c r="U54089" t="s">
        <v>61</v>
      </c>
      <c r="V54089" t="s">
        <v>61</v>
      </c>
      <c r="W54089" t="s">
        <v>61</v>
      </c>
      <c r="X54089" t="s">
        <v>61</v>
      </c>
      <c r="Y54089" t="s">
        <v>61</v>
      </c>
      <c r="Z54089" t="s">
        <v>61</v>
      </c>
      <c r="AA54089" t="s">
        <v>61</v>
      </c>
      <c r="AB54089" t="s">
        <v>61</v>
      </c>
      <c r="AC54089" t="s">
        <v>61</v>
      </c>
      <c r="AD54089" t="s">
        <v>61</v>
      </c>
      <c r="AE54089" t="s">
        <v>61</v>
      </c>
      <c r="AF54089" t="s">
        <v>61</v>
      </c>
      <c r="AG54089" t="s">
        <v>61</v>
      </c>
      <c r="AH54089" t="s">
        <v>258</v>
      </c>
      <c r="AI54089" t="s">
        <v>61</v>
      </c>
      <c r="AJ54089" t="s">
        <v>61</v>
      </c>
      <c r="AN54089" t="s">
        <v>261</v>
      </c>
      <c r="AO54089" t="s">
        <v>262</v>
      </c>
      <c r="AP54089" t="s">
        <v>263</v>
      </c>
      <c r="AR54089" t="s">
        <v>61</v>
      </c>
      <c r="AS54089">
        <v>2022</v>
      </c>
      <c r="AT54089">
        <v>2012</v>
      </c>
      <c r="AU54089" t="s">
        <v>61</v>
      </c>
      <c r="AV54089" t="s">
        <v>280</v>
      </c>
      <c r="AX54089" t="s">
        <v>269</v>
      </c>
      <c r="AY54089" t="s">
        <v>120</v>
      </c>
      <c r="AZ54089" t="s">
        <v>120</v>
      </c>
      <c r="BA54089" t="s">
        <v>120</v>
      </c>
      <c r="BB54089" t="s">
        <v>120</v>
      </c>
      <c r="BC54089" t="s">
        <v>120</v>
      </c>
      <c r="BD54089" t="s">
        <v>120</v>
      </c>
    </row>
    <row r="54090" spans="1:56" x14ac:dyDescent="0.3">
      <c r="A54090" t="s">
        <v>248</v>
      </c>
      <c r="B54090" t="s">
        <v>249</v>
      </c>
      <c r="C54090" t="s">
        <v>266</v>
      </c>
      <c r="D54090" t="s">
        <v>267</v>
      </c>
      <c r="E54090" t="s">
        <v>89</v>
      </c>
      <c r="F54090" t="s">
        <v>61</v>
      </c>
      <c r="G54090" t="s">
        <v>241</v>
      </c>
      <c r="H54090" t="s">
        <v>71</v>
      </c>
      <c r="I54090" t="s">
        <v>234</v>
      </c>
      <c r="J54090" t="s">
        <v>61</v>
      </c>
      <c r="K54090" t="s">
        <v>61</v>
      </c>
      <c r="L54090" t="s">
        <v>61</v>
      </c>
      <c r="M54090" t="s">
        <v>61</v>
      </c>
      <c r="N54090" t="s">
        <v>61</v>
      </c>
      <c r="O54090" t="s">
        <v>61</v>
      </c>
      <c r="P54090" t="s">
        <v>61</v>
      </c>
      <c r="Q54090" t="s">
        <v>61</v>
      </c>
      <c r="R54090" t="s">
        <v>61</v>
      </c>
      <c r="S54090" t="s">
        <v>61</v>
      </c>
      <c r="T54090" t="s">
        <v>61</v>
      </c>
      <c r="U54090" t="s">
        <v>61</v>
      </c>
      <c r="V54090" t="s">
        <v>61</v>
      </c>
      <c r="W54090" t="s">
        <v>61</v>
      </c>
      <c r="X54090" t="s">
        <v>61</v>
      </c>
      <c r="Y54090" t="s">
        <v>61</v>
      </c>
      <c r="Z54090" t="s">
        <v>61</v>
      </c>
      <c r="AA54090" t="s">
        <v>61</v>
      </c>
      <c r="AB54090" t="s">
        <v>61</v>
      </c>
      <c r="AC54090" t="s">
        <v>61</v>
      </c>
      <c r="AD54090" t="s">
        <v>61</v>
      </c>
      <c r="AE54090" t="s">
        <v>61</v>
      </c>
      <c r="AF54090" t="s">
        <v>61</v>
      </c>
      <c r="AG54090" t="s">
        <v>61</v>
      </c>
      <c r="AH54090" t="s">
        <v>252</v>
      </c>
      <c r="AI54090" t="s">
        <v>61</v>
      </c>
      <c r="AJ54090" t="s">
        <v>61</v>
      </c>
      <c r="AN54090" t="s">
        <v>261</v>
      </c>
      <c r="AO54090" t="s">
        <v>262</v>
      </c>
      <c r="AP54090" t="s">
        <v>263</v>
      </c>
      <c r="AR54090" t="s">
        <v>61</v>
      </c>
      <c r="AS54090">
        <v>2022</v>
      </c>
      <c r="AT54090">
        <v>2012</v>
      </c>
      <c r="AU54090" t="s">
        <v>61</v>
      </c>
      <c r="AV54090" t="s">
        <v>272</v>
      </c>
      <c r="AX54090" t="s">
        <v>269</v>
      </c>
      <c r="AY54090" t="s">
        <v>120</v>
      </c>
      <c r="AZ54090" t="s">
        <v>120</v>
      </c>
      <c r="BA54090" t="s">
        <v>120</v>
      </c>
      <c r="BB54090" t="s">
        <v>120</v>
      </c>
      <c r="BC54090" t="s">
        <v>120</v>
      </c>
      <c r="BD54090" t="s">
        <v>120</v>
      </c>
    </row>
    <row r="54091" spans="1:56" x14ac:dyDescent="0.3">
      <c r="A54091" t="s">
        <v>248</v>
      </c>
      <c r="B54091" t="s">
        <v>249</v>
      </c>
      <c r="C54091" t="s">
        <v>266</v>
      </c>
      <c r="D54091" t="s">
        <v>267</v>
      </c>
      <c r="E54091" t="s">
        <v>89</v>
      </c>
      <c r="F54091" t="s">
        <v>61</v>
      </c>
      <c r="G54091" t="s">
        <v>241</v>
      </c>
      <c r="H54091" t="s">
        <v>71</v>
      </c>
      <c r="I54091" t="s">
        <v>234</v>
      </c>
      <c r="J54091" t="s">
        <v>61</v>
      </c>
      <c r="K54091" t="s">
        <v>61</v>
      </c>
      <c r="L54091" t="s">
        <v>61</v>
      </c>
      <c r="M54091" t="s">
        <v>61</v>
      </c>
      <c r="N54091" t="s">
        <v>61</v>
      </c>
      <c r="O54091" t="s">
        <v>61</v>
      </c>
      <c r="P54091" t="s">
        <v>61</v>
      </c>
      <c r="Q54091" t="s">
        <v>61</v>
      </c>
      <c r="R54091" t="s">
        <v>61</v>
      </c>
      <c r="S54091" t="s">
        <v>61</v>
      </c>
      <c r="T54091" t="s">
        <v>61</v>
      </c>
      <c r="U54091" t="s">
        <v>61</v>
      </c>
      <c r="V54091" t="s">
        <v>61</v>
      </c>
      <c r="W54091" t="s">
        <v>61</v>
      </c>
      <c r="X54091" t="s">
        <v>61</v>
      </c>
      <c r="Y54091" t="s">
        <v>61</v>
      </c>
      <c r="Z54091" t="s">
        <v>61</v>
      </c>
      <c r="AA54091" t="s">
        <v>61</v>
      </c>
      <c r="AB54091" t="s">
        <v>61</v>
      </c>
      <c r="AC54091" t="s">
        <v>61</v>
      </c>
      <c r="AD54091" t="s">
        <v>61</v>
      </c>
      <c r="AE54091" t="s">
        <v>61</v>
      </c>
      <c r="AF54091" t="s">
        <v>61</v>
      </c>
      <c r="AG54091" t="s">
        <v>61</v>
      </c>
      <c r="AH54091" t="s">
        <v>256</v>
      </c>
      <c r="AI54091" t="s">
        <v>61</v>
      </c>
      <c r="AJ54091" t="s">
        <v>61</v>
      </c>
      <c r="AN54091" t="s">
        <v>261</v>
      </c>
      <c r="AO54091" t="s">
        <v>262</v>
      </c>
      <c r="AP54091" t="s">
        <v>263</v>
      </c>
      <c r="AR54091" t="s">
        <v>61</v>
      </c>
      <c r="AS54091">
        <v>2022</v>
      </c>
      <c r="AT54091">
        <v>2012</v>
      </c>
      <c r="AU54091" t="s">
        <v>61</v>
      </c>
      <c r="AV54091" t="s">
        <v>272</v>
      </c>
      <c r="AX54091" t="s">
        <v>269</v>
      </c>
      <c r="AY54091" t="s">
        <v>120</v>
      </c>
      <c r="AZ54091" t="s">
        <v>120</v>
      </c>
      <c r="BA54091" t="s">
        <v>120</v>
      </c>
      <c r="BB54091" t="s">
        <v>120</v>
      </c>
      <c r="BC54091" t="s">
        <v>120</v>
      </c>
      <c r="BD54091" t="s">
        <v>120</v>
      </c>
    </row>
    <row r="54092" spans="1:56" x14ac:dyDescent="0.3">
      <c r="A54092" t="s">
        <v>248</v>
      </c>
      <c r="B54092" t="s">
        <v>249</v>
      </c>
      <c r="C54092" t="s">
        <v>266</v>
      </c>
      <c r="D54092" t="s">
        <v>267</v>
      </c>
      <c r="E54092" t="s">
        <v>89</v>
      </c>
      <c r="F54092" t="s">
        <v>61</v>
      </c>
      <c r="G54092" t="s">
        <v>241</v>
      </c>
      <c r="H54092" t="s">
        <v>71</v>
      </c>
      <c r="I54092" t="s">
        <v>234</v>
      </c>
      <c r="J54092" t="s">
        <v>61</v>
      </c>
      <c r="K54092" t="s">
        <v>61</v>
      </c>
      <c r="L54092" t="s">
        <v>61</v>
      </c>
      <c r="M54092" t="s">
        <v>61</v>
      </c>
      <c r="N54092" t="s">
        <v>61</v>
      </c>
      <c r="O54092" t="s">
        <v>61</v>
      </c>
      <c r="P54092" t="s">
        <v>61</v>
      </c>
      <c r="Q54092" t="s">
        <v>61</v>
      </c>
      <c r="R54092" t="s">
        <v>61</v>
      </c>
      <c r="S54092" t="s">
        <v>61</v>
      </c>
      <c r="T54092" t="s">
        <v>61</v>
      </c>
      <c r="U54092" t="s">
        <v>61</v>
      </c>
      <c r="V54092" t="s">
        <v>61</v>
      </c>
      <c r="W54092" t="s">
        <v>61</v>
      </c>
      <c r="X54092" t="s">
        <v>61</v>
      </c>
      <c r="Y54092" t="s">
        <v>61</v>
      </c>
      <c r="Z54092" t="s">
        <v>61</v>
      </c>
      <c r="AA54092" t="s">
        <v>61</v>
      </c>
      <c r="AB54092" t="s">
        <v>61</v>
      </c>
      <c r="AC54092" t="s">
        <v>61</v>
      </c>
      <c r="AD54092" t="s">
        <v>61</v>
      </c>
      <c r="AE54092" t="s">
        <v>61</v>
      </c>
      <c r="AF54092" t="s">
        <v>61</v>
      </c>
      <c r="AG54092" t="s">
        <v>61</v>
      </c>
      <c r="AH54092" t="s">
        <v>257</v>
      </c>
      <c r="AI54092" t="s">
        <v>61</v>
      </c>
      <c r="AJ54092" t="s">
        <v>61</v>
      </c>
      <c r="AN54092" t="s">
        <v>261</v>
      </c>
      <c r="AO54092" t="s">
        <v>262</v>
      </c>
      <c r="AP54092" t="s">
        <v>263</v>
      </c>
      <c r="AR54092" t="s">
        <v>61</v>
      </c>
      <c r="AS54092">
        <v>2022</v>
      </c>
      <c r="AT54092">
        <v>2012</v>
      </c>
      <c r="AU54092" t="s">
        <v>61</v>
      </c>
      <c r="AV54092" t="s">
        <v>274</v>
      </c>
      <c r="AX54092" t="s">
        <v>269</v>
      </c>
      <c r="AY54092" t="s">
        <v>120</v>
      </c>
      <c r="AZ54092" t="s">
        <v>120</v>
      </c>
      <c r="BA54092" t="s">
        <v>120</v>
      </c>
      <c r="BB54092" t="s">
        <v>120</v>
      </c>
      <c r="BC54092" t="s">
        <v>120</v>
      </c>
      <c r="BD54092" t="s">
        <v>120</v>
      </c>
    </row>
    <row r="54093" spans="1:56" x14ac:dyDescent="0.3">
      <c r="A54093" t="s">
        <v>248</v>
      </c>
      <c r="B54093" t="s">
        <v>249</v>
      </c>
      <c r="C54093" t="s">
        <v>266</v>
      </c>
      <c r="D54093" t="s">
        <v>267</v>
      </c>
      <c r="E54093" t="s">
        <v>89</v>
      </c>
      <c r="F54093" t="s">
        <v>61</v>
      </c>
      <c r="G54093" t="s">
        <v>241</v>
      </c>
      <c r="H54093" t="s">
        <v>71</v>
      </c>
      <c r="I54093" t="s">
        <v>234</v>
      </c>
      <c r="J54093" t="s">
        <v>61</v>
      </c>
      <c r="K54093" t="s">
        <v>61</v>
      </c>
      <c r="L54093" t="s">
        <v>61</v>
      </c>
      <c r="M54093" t="s">
        <v>61</v>
      </c>
      <c r="N54093" t="s">
        <v>61</v>
      </c>
      <c r="O54093" t="s">
        <v>61</v>
      </c>
      <c r="P54093" t="s">
        <v>61</v>
      </c>
      <c r="Q54093" t="s">
        <v>61</v>
      </c>
      <c r="R54093" t="s">
        <v>61</v>
      </c>
      <c r="S54093" t="s">
        <v>61</v>
      </c>
      <c r="T54093" t="s">
        <v>61</v>
      </c>
      <c r="U54093" t="s">
        <v>61</v>
      </c>
      <c r="V54093" t="s">
        <v>61</v>
      </c>
      <c r="W54093" t="s">
        <v>61</v>
      </c>
      <c r="X54093" t="s">
        <v>61</v>
      </c>
      <c r="Y54093" t="s">
        <v>61</v>
      </c>
      <c r="Z54093" t="s">
        <v>61</v>
      </c>
      <c r="AA54093" t="s">
        <v>61</v>
      </c>
      <c r="AB54093" t="s">
        <v>61</v>
      </c>
      <c r="AC54093" t="s">
        <v>61</v>
      </c>
      <c r="AD54093" t="s">
        <v>61</v>
      </c>
      <c r="AE54093" t="s">
        <v>61</v>
      </c>
      <c r="AF54093" t="s">
        <v>61</v>
      </c>
      <c r="AG54093" t="s">
        <v>61</v>
      </c>
      <c r="AH54093" t="s">
        <v>258</v>
      </c>
      <c r="AI54093" t="s">
        <v>61</v>
      </c>
      <c r="AJ54093" t="s">
        <v>61</v>
      </c>
      <c r="AN54093" t="s">
        <v>261</v>
      </c>
      <c r="AO54093" t="s">
        <v>262</v>
      </c>
      <c r="AP54093" t="s">
        <v>263</v>
      </c>
      <c r="AR54093" t="s">
        <v>61</v>
      </c>
      <c r="AS54093">
        <v>2022</v>
      </c>
      <c r="AT54093">
        <v>2012</v>
      </c>
      <c r="AU54093" t="s">
        <v>61</v>
      </c>
      <c r="AV54093" t="s">
        <v>335</v>
      </c>
      <c r="AX54093" t="s">
        <v>269</v>
      </c>
      <c r="AY54093" t="s">
        <v>120</v>
      </c>
      <c r="AZ54093" t="s">
        <v>120</v>
      </c>
      <c r="BA54093" t="s">
        <v>120</v>
      </c>
      <c r="BB54093" t="s">
        <v>120</v>
      </c>
      <c r="BC54093" t="s">
        <v>120</v>
      </c>
      <c r="BD54093" t="s">
        <v>120</v>
      </c>
    </row>
    <row r="54094" spans="1:56" x14ac:dyDescent="0.3">
      <c r="A54094" t="s">
        <v>248</v>
      </c>
      <c r="B54094" t="s">
        <v>249</v>
      </c>
      <c r="C54094" t="s">
        <v>266</v>
      </c>
      <c r="D54094" t="s">
        <v>267</v>
      </c>
      <c r="E54094" t="s">
        <v>89</v>
      </c>
      <c r="F54094" t="s">
        <v>61</v>
      </c>
      <c r="G54094" t="s">
        <v>242</v>
      </c>
      <c r="H54094" t="s">
        <v>71</v>
      </c>
      <c r="I54094" t="s">
        <v>234</v>
      </c>
      <c r="J54094" t="s">
        <v>61</v>
      </c>
      <c r="K54094" t="s">
        <v>61</v>
      </c>
      <c r="L54094" t="s">
        <v>61</v>
      </c>
      <c r="M54094" t="s">
        <v>61</v>
      </c>
      <c r="N54094" t="s">
        <v>61</v>
      </c>
      <c r="O54094" t="s">
        <v>61</v>
      </c>
      <c r="P54094" t="s">
        <v>61</v>
      </c>
      <c r="Q54094" t="s">
        <v>61</v>
      </c>
      <c r="R54094" t="s">
        <v>61</v>
      </c>
      <c r="S54094" t="s">
        <v>61</v>
      </c>
      <c r="T54094" t="s">
        <v>61</v>
      </c>
      <c r="U54094" t="s">
        <v>61</v>
      </c>
      <c r="V54094" t="s">
        <v>61</v>
      </c>
      <c r="W54094" t="s">
        <v>61</v>
      </c>
      <c r="X54094" t="s">
        <v>61</v>
      </c>
      <c r="Y54094" t="s">
        <v>61</v>
      </c>
      <c r="Z54094" t="s">
        <v>61</v>
      </c>
      <c r="AA54094" t="s">
        <v>61</v>
      </c>
      <c r="AB54094" t="s">
        <v>61</v>
      </c>
      <c r="AC54094" t="s">
        <v>61</v>
      </c>
      <c r="AD54094" t="s">
        <v>61</v>
      </c>
      <c r="AE54094" t="s">
        <v>61</v>
      </c>
      <c r="AF54094" t="s">
        <v>61</v>
      </c>
      <c r="AG54094" t="s">
        <v>61</v>
      </c>
      <c r="AH54094" t="s">
        <v>252</v>
      </c>
      <c r="AI54094" t="s">
        <v>61</v>
      </c>
      <c r="AJ54094" t="s">
        <v>61</v>
      </c>
      <c r="AN54094" t="s">
        <v>261</v>
      </c>
      <c r="AO54094" t="s">
        <v>262</v>
      </c>
      <c r="AP54094" t="s">
        <v>263</v>
      </c>
      <c r="AR54094" t="s">
        <v>61</v>
      </c>
      <c r="AS54094">
        <v>2022</v>
      </c>
      <c r="AT54094">
        <v>2012</v>
      </c>
      <c r="AU54094" t="s">
        <v>61</v>
      </c>
      <c r="AV54094" t="s">
        <v>272</v>
      </c>
      <c r="AX54094" t="s">
        <v>269</v>
      </c>
      <c r="AY54094" t="s">
        <v>120</v>
      </c>
      <c r="AZ54094" t="s">
        <v>120</v>
      </c>
      <c r="BA54094" t="s">
        <v>120</v>
      </c>
      <c r="BB54094" t="s">
        <v>120</v>
      </c>
      <c r="BC54094" t="s">
        <v>120</v>
      </c>
      <c r="BD54094" t="s">
        <v>120</v>
      </c>
    </row>
    <row r="54095" spans="1:56" x14ac:dyDescent="0.3">
      <c r="A54095" t="s">
        <v>248</v>
      </c>
      <c r="B54095" t="s">
        <v>249</v>
      </c>
      <c r="C54095" t="s">
        <v>266</v>
      </c>
      <c r="D54095" t="s">
        <v>267</v>
      </c>
      <c r="E54095" t="s">
        <v>89</v>
      </c>
      <c r="F54095" t="s">
        <v>61</v>
      </c>
      <c r="G54095" t="s">
        <v>242</v>
      </c>
      <c r="H54095" t="s">
        <v>71</v>
      </c>
      <c r="I54095" t="s">
        <v>234</v>
      </c>
      <c r="J54095" t="s">
        <v>61</v>
      </c>
      <c r="K54095" t="s">
        <v>61</v>
      </c>
      <c r="L54095" t="s">
        <v>61</v>
      </c>
      <c r="M54095" t="s">
        <v>61</v>
      </c>
      <c r="N54095" t="s">
        <v>61</v>
      </c>
      <c r="O54095" t="s">
        <v>61</v>
      </c>
      <c r="P54095" t="s">
        <v>61</v>
      </c>
      <c r="Q54095" t="s">
        <v>61</v>
      </c>
      <c r="R54095" t="s">
        <v>61</v>
      </c>
      <c r="S54095" t="s">
        <v>61</v>
      </c>
      <c r="T54095" t="s">
        <v>61</v>
      </c>
      <c r="U54095" t="s">
        <v>61</v>
      </c>
      <c r="V54095" t="s">
        <v>61</v>
      </c>
      <c r="W54095" t="s">
        <v>61</v>
      </c>
      <c r="X54095" t="s">
        <v>61</v>
      </c>
      <c r="Y54095" t="s">
        <v>61</v>
      </c>
      <c r="Z54095" t="s">
        <v>61</v>
      </c>
      <c r="AA54095" t="s">
        <v>61</v>
      </c>
      <c r="AB54095" t="s">
        <v>61</v>
      </c>
      <c r="AC54095" t="s">
        <v>61</v>
      </c>
      <c r="AD54095" t="s">
        <v>61</v>
      </c>
      <c r="AE54095" t="s">
        <v>61</v>
      </c>
      <c r="AF54095" t="s">
        <v>61</v>
      </c>
      <c r="AG54095" t="s">
        <v>61</v>
      </c>
      <c r="AH54095" t="s">
        <v>256</v>
      </c>
      <c r="AI54095" t="s">
        <v>61</v>
      </c>
      <c r="AJ54095" t="s">
        <v>61</v>
      </c>
      <c r="AN54095" t="s">
        <v>261</v>
      </c>
      <c r="AO54095" t="s">
        <v>262</v>
      </c>
      <c r="AP54095" t="s">
        <v>263</v>
      </c>
      <c r="AR54095" t="s">
        <v>61</v>
      </c>
      <c r="AS54095">
        <v>2022</v>
      </c>
      <c r="AT54095">
        <v>2012</v>
      </c>
      <c r="AU54095" t="s">
        <v>61</v>
      </c>
      <c r="AV54095" t="s">
        <v>272</v>
      </c>
      <c r="AX54095" t="s">
        <v>269</v>
      </c>
      <c r="AY54095" t="s">
        <v>120</v>
      </c>
      <c r="AZ54095" t="s">
        <v>120</v>
      </c>
      <c r="BA54095" t="s">
        <v>120</v>
      </c>
      <c r="BB54095" t="s">
        <v>120</v>
      </c>
      <c r="BC54095" t="s">
        <v>120</v>
      </c>
      <c r="BD54095" t="s">
        <v>120</v>
      </c>
    </row>
    <row r="54096" spans="1:56" x14ac:dyDescent="0.3">
      <c r="A54096" t="s">
        <v>248</v>
      </c>
      <c r="B54096" t="s">
        <v>249</v>
      </c>
      <c r="C54096" t="s">
        <v>266</v>
      </c>
      <c r="D54096" t="s">
        <v>267</v>
      </c>
      <c r="E54096" t="s">
        <v>89</v>
      </c>
      <c r="F54096" t="s">
        <v>61</v>
      </c>
      <c r="G54096" t="s">
        <v>242</v>
      </c>
      <c r="H54096" t="s">
        <v>71</v>
      </c>
      <c r="I54096" t="s">
        <v>234</v>
      </c>
      <c r="J54096" t="s">
        <v>61</v>
      </c>
      <c r="K54096" t="s">
        <v>61</v>
      </c>
      <c r="L54096" t="s">
        <v>61</v>
      </c>
      <c r="M54096" t="s">
        <v>61</v>
      </c>
      <c r="N54096" t="s">
        <v>61</v>
      </c>
      <c r="O54096" t="s">
        <v>61</v>
      </c>
      <c r="P54096" t="s">
        <v>61</v>
      </c>
      <c r="Q54096" t="s">
        <v>61</v>
      </c>
      <c r="R54096" t="s">
        <v>61</v>
      </c>
      <c r="S54096" t="s">
        <v>61</v>
      </c>
      <c r="T54096" t="s">
        <v>61</v>
      </c>
      <c r="U54096" t="s">
        <v>61</v>
      </c>
      <c r="V54096" t="s">
        <v>61</v>
      </c>
      <c r="W54096" t="s">
        <v>61</v>
      </c>
      <c r="X54096" t="s">
        <v>61</v>
      </c>
      <c r="Y54096" t="s">
        <v>61</v>
      </c>
      <c r="Z54096" t="s">
        <v>61</v>
      </c>
      <c r="AA54096" t="s">
        <v>61</v>
      </c>
      <c r="AB54096" t="s">
        <v>61</v>
      </c>
      <c r="AC54096" t="s">
        <v>61</v>
      </c>
      <c r="AD54096" t="s">
        <v>61</v>
      </c>
      <c r="AE54096" t="s">
        <v>61</v>
      </c>
      <c r="AF54096" t="s">
        <v>61</v>
      </c>
      <c r="AG54096" t="s">
        <v>61</v>
      </c>
      <c r="AH54096" t="s">
        <v>257</v>
      </c>
      <c r="AI54096" t="s">
        <v>61</v>
      </c>
      <c r="AJ54096" t="s">
        <v>61</v>
      </c>
      <c r="AN54096" t="s">
        <v>261</v>
      </c>
      <c r="AO54096" t="s">
        <v>262</v>
      </c>
      <c r="AP54096" t="s">
        <v>263</v>
      </c>
      <c r="AR54096" t="s">
        <v>61</v>
      </c>
      <c r="AS54096">
        <v>2022</v>
      </c>
      <c r="AT54096">
        <v>2012</v>
      </c>
      <c r="AU54096" t="s">
        <v>61</v>
      </c>
      <c r="AV54096" t="s">
        <v>274</v>
      </c>
      <c r="AX54096" t="s">
        <v>269</v>
      </c>
      <c r="AY54096" t="s">
        <v>120</v>
      </c>
      <c r="AZ54096" t="s">
        <v>120</v>
      </c>
      <c r="BA54096" t="s">
        <v>120</v>
      </c>
      <c r="BB54096" t="s">
        <v>120</v>
      </c>
      <c r="BC54096" t="s">
        <v>120</v>
      </c>
      <c r="BD54096" t="s">
        <v>120</v>
      </c>
    </row>
    <row r="54097" spans="1:56" x14ac:dyDescent="0.3">
      <c r="A54097" t="s">
        <v>248</v>
      </c>
      <c r="B54097" t="s">
        <v>249</v>
      </c>
      <c r="C54097" t="s">
        <v>266</v>
      </c>
      <c r="D54097" t="s">
        <v>267</v>
      </c>
      <c r="E54097" t="s">
        <v>89</v>
      </c>
      <c r="F54097" t="s">
        <v>61</v>
      </c>
      <c r="G54097" t="s">
        <v>242</v>
      </c>
      <c r="H54097" t="s">
        <v>71</v>
      </c>
      <c r="I54097" t="s">
        <v>234</v>
      </c>
      <c r="J54097" t="s">
        <v>61</v>
      </c>
      <c r="K54097" t="s">
        <v>61</v>
      </c>
      <c r="L54097" t="s">
        <v>61</v>
      </c>
      <c r="M54097" t="s">
        <v>61</v>
      </c>
      <c r="N54097" t="s">
        <v>61</v>
      </c>
      <c r="O54097" t="s">
        <v>61</v>
      </c>
      <c r="P54097" t="s">
        <v>61</v>
      </c>
      <c r="Q54097" t="s">
        <v>61</v>
      </c>
      <c r="R54097" t="s">
        <v>61</v>
      </c>
      <c r="S54097" t="s">
        <v>61</v>
      </c>
      <c r="T54097" t="s">
        <v>61</v>
      </c>
      <c r="U54097" t="s">
        <v>61</v>
      </c>
      <c r="V54097" t="s">
        <v>61</v>
      </c>
      <c r="W54097" t="s">
        <v>61</v>
      </c>
      <c r="X54097" t="s">
        <v>61</v>
      </c>
      <c r="Y54097" t="s">
        <v>61</v>
      </c>
      <c r="Z54097" t="s">
        <v>61</v>
      </c>
      <c r="AA54097" t="s">
        <v>61</v>
      </c>
      <c r="AB54097" t="s">
        <v>61</v>
      </c>
      <c r="AC54097" t="s">
        <v>61</v>
      </c>
      <c r="AD54097" t="s">
        <v>61</v>
      </c>
      <c r="AE54097" t="s">
        <v>61</v>
      </c>
      <c r="AF54097" t="s">
        <v>61</v>
      </c>
      <c r="AG54097" t="s">
        <v>61</v>
      </c>
      <c r="AH54097" t="s">
        <v>258</v>
      </c>
      <c r="AI54097" t="s">
        <v>61</v>
      </c>
      <c r="AJ54097" t="s">
        <v>61</v>
      </c>
      <c r="AN54097" t="s">
        <v>261</v>
      </c>
      <c r="AO54097" t="s">
        <v>262</v>
      </c>
      <c r="AP54097" t="s">
        <v>263</v>
      </c>
      <c r="AR54097" t="s">
        <v>61</v>
      </c>
      <c r="AS54097">
        <v>2022</v>
      </c>
      <c r="AT54097">
        <v>2012</v>
      </c>
      <c r="AU54097" t="s">
        <v>61</v>
      </c>
      <c r="AV54097" t="s">
        <v>335</v>
      </c>
      <c r="AX54097" t="s">
        <v>269</v>
      </c>
      <c r="AY54097" t="s">
        <v>120</v>
      </c>
      <c r="AZ54097" t="s">
        <v>120</v>
      </c>
      <c r="BA54097" t="s">
        <v>120</v>
      </c>
      <c r="BB54097" t="s">
        <v>120</v>
      </c>
      <c r="BC54097" t="s">
        <v>120</v>
      </c>
      <c r="BD54097" t="s">
        <v>120</v>
      </c>
    </row>
    <row r="54098" spans="1:56" x14ac:dyDescent="0.3">
      <c r="A54098" t="s">
        <v>248</v>
      </c>
      <c r="B54098" t="s">
        <v>249</v>
      </c>
      <c r="C54098" t="s">
        <v>266</v>
      </c>
      <c r="D54098" t="s">
        <v>267</v>
      </c>
      <c r="E54098" t="s">
        <v>89</v>
      </c>
      <c r="F54098" t="s">
        <v>61</v>
      </c>
      <c r="G54098" t="s">
        <v>243</v>
      </c>
      <c r="H54098" t="s">
        <v>71</v>
      </c>
      <c r="I54098" t="s">
        <v>234</v>
      </c>
      <c r="J54098" t="s">
        <v>61</v>
      </c>
      <c r="K54098" t="s">
        <v>61</v>
      </c>
      <c r="L54098" t="s">
        <v>61</v>
      </c>
      <c r="M54098" t="s">
        <v>61</v>
      </c>
      <c r="N54098" t="s">
        <v>61</v>
      </c>
      <c r="O54098" t="s">
        <v>61</v>
      </c>
      <c r="P54098" t="s">
        <v>61</v>
      </c>
      <c r="Q54098" t="s">
        <v>61</v>
      </c>
      <c r="R54098" t="s">
        <v>61</v>
      </c>
      <c r="S54098" t="s">
        <v>61</v>
      </c>
      <c r="T54098" t="s">
        <v>61</v>
      </c>
      <c r="U54098" t="s">
        <v>61</v>
      </c>
      <c r="V54098" t="s">
        <v>61</v>
      </c>
      <c r="W54098" t="s">
        <v>61</v>
      </c>
      <c r="X54098" t="s">
        <v>61</v>
      </c>
      <c r="Y54098" t="s">
        <v>61</v>
      </c>
      <c r="Z54098" t="s">
        <v>61</v>
      </c>
      <c r="AA54098" t="s">
        <v>61</v>
      </c>
      <c r="AB54098" t="s">
        <v>61</v>
      </c>
      <c r="AC54098" t="s">
        <v>61</v>
      </c>
      <c r="AD54098" t="s">
        <v>61</v>
      </c>
      <c r="AE54098" t="s">
        <v>61</v>
      </c>
      <c r="AF54098" t="s">
        <v>61</v>
      </c>
      <c r="AG54098" t="s">
        <v>61</v>
      </c>
      <c r="AH54098" t="s">
        <v>252</v>
      </c>
      <c r="AI54098" t="s">
        <v>61</v>
      </c>
      <c r="AJ54098" t="s">
        <v>61</v>
      </c>
      <c r="AN54098" t="s">
        <v>261</v>
      </c>
      <c r="AO54098" t="s">
        <v>262</v>
      </c>
      <c r="AP54098" t="s">
        <v>263</v>
      </c>
      <c r="AR54098" t="s">
        <v>61</v>
      </c>
      <c r="AS54098">
        <v>2022</v>
      </c>
      <c r="AT54098">
        <v>2012</v>
      </c>
      <c r="AU54098" t="s">
        <v>61</v>
      </c>
      <c r="AV54098" t="s">
        <v>272</v>
      </c>
      <c r="AX54098" t="s">
        <v>269</v>
      </c>
      <c r="AY54098" t="s">
        <v>120</v>
      </c>
      <c r="AZ54098" t="s">
        <v>120</v>
      </c>
      <c r="BA54098" t="s">
        <v>120</v>
      </c>
      <c r="BB54098" t="s">
        <v>120</v>
      </c>
      <c r="BC54098" t="s">
        <v>120</v>
      </c>
      <c r="BD54098" t="s">
        <v>120</v>
      </c>
    </row>
    <row r="54099" spans="1:56" x14ac:dyDescent="0.3">
      <c r="A54099" t="s">
        <v>248</v>
      </c>
      <c r="B54099" t="s">
        <v>249</v>
      </c>
      <c r="C54099" t="s">
        <v>266</v>
      </c>
      <c r="D54099" t="s">
        <v>267</v>
      </c>
      <c r="E54099" t="s">
        <v>89</v>
      </c>
      <c r="F54099" t="s">
        <v>61</v>
      </c>
      <c r="G54099" t="s">
        <v>243</v>
      </c>
      <c r="H54099" t="s">
        <v>71</v>
      </c>
      <c r="I54099" t="s">
        <v>234</v>
      </c>
      <c r="J54099" t="s">
        <v>61</v>
      </c>
      <c r="K54099" t="s">
        <v>61</v>
      </c>
      <c r="L54099" t="s">
        <v>61</v>
      </c>
      <c r="M54099" t="s">
        <v>61</v>
      </c>
      <c r="N54099" t="s">
        <v>61</v>
      </c>
      <c r="O54099" t="s">
        <v>61</v>
      </c>
      <c r="P54099" t="s">
        <v>61</v>
      </c>
      <c r="Q54099" t="s">
        <v>61</v>
      </c>
      <c r="R54099" t="s">
        <v>61</v>
      </c>
      <c r="S54099" t="s">
        <v>61</v>
      </c>
      <c r="T54099" t="s">
        <v>61</v>
      </c>
      <c r="U54099" t="s">
        <v>61</v>
      </c>
      <c r="V54099" t="s">
        <v>61</v>
      </c>
      <c r="W54099" t="s">
        <v>61</v>
      </c>
      <c r="X54099" t="s">
        <v>61</v>
      </c>
      <c r="Y54099" t="s">
        <v>61</v>
      </c>
      <c r="Z54099" t="s">
        <v>61</v>
      </c>
      <c r="AA54099" t="s">
        <v>61</v>
      </c>
      <c r="AB54099" t="s">
        <v>61</v>
      </c>
      <c r="AC54099" t="s">
        <v>61</v>
      </c>
      <c r="AD54099" t="s">
        <v>61</v>
      </c>
      <c r="AE54099" t="s">
        <v>61</v>
      </c>
      <c r="AF54099" t="s">
        <v>61</v>
      </c>
      <c r="AG54099" t="s">
        <v>61</v>
      </c>
      <c r="AH54099" t="s">
        <v>256</v>
      </c>
      <c r="AI54099" t="s">
        <v>61</v>
      </c>
      <c r="AJ54099" t="s">
        <v>61</v>
      </c>
      <c r="AN54099" t="s">
        <v>261</v>
      </c>
      <c r="AO54099" t="s">
        <v>262</v>
      </c>
      <c r="AP54099" t="s">
        <v>263</v>
      </c>
      <c r="AR54099" t="s">
        <v>61</v>
      </c>
      <c r="AS54099">
        <v>2022</v>
      </c>
      <c r="AT54099">
        <v>2012</v>
      </c>
      <c r="AU54099" t="s">
        <v>61</v>
      </c>
      <c r="AV54099" t="s">
        <v>272</v>
      </c>
      <c r="AX54099" t="s">
        <v>269</v>
      </c>
      <c r="AY54099" t="s">
        <v>120</v>
      </c>
      <c r="AZ54099" t="s">
        <v>120</v>
      </c>
      <c r="BA54099" t="s">
        <v>120</v>
      </c>
      <c r="BB54099" t="s">
        <v>120</v>
      </c>
      <c r="BC54099" t="s">
        <v>120</v>
      </c>
      <c r="BD54099" t="s">
        <v>120</v>
      </c>
    </row>
    <row r="54100" spans="1:56" x14ac:dyDescent="0.3">
      <c r="A54100" t="s">
        <v>248</v>
      </c>
      <c r="B54100" t="s">
        <v>249</v>
      </c>
      <c r="C54100" t="s">
        <v>266</v>
      </c>
      <c r="D54100" t="s">
        <v>267</v>
      </c>
      <c r="E54100" t="s">
        <v>89</v>
      </c>
      <c r="F54100" t="s">
        <v>61</v>
      </c>
      <c r="G54100" t="s">
        <v>243</v>
      </c>
      <c r="H54100" t="s">
        <v>71</v>
      </c>
      <c r="I54100" t="s">
        <v>234</v>
      </c>
      <c r="J54100" t="s">
        <v>61</v>
      </c>
      <c r="K54100" t="s">
        <v>61</v>
      </c>
      <c r="L54100" t="s">
        <v>61</v>
      </c>
      <c r="M54100" t="s">
        <v>61</v>
      </c>
      <c r="N54100" t="s">
        <v>61</v>
      </c>
      <c r="O54100" t="s">
        <v>61</v>
      </c>
      <c r="P54100" t="s">
        <v>61</v>
      </c>
      <c r="Q54100" t="s">
        <v>61</v>
      </c>
      <c r="R54100" t="s">
        <v>61</v>
      </c>
      <c r="S54100" t="s">
        <v>61</v>
      </c>
      <c r="T54100" t="s">
        <v>61</v>
      </c>
      <c r="U54100" t="s">
        <v>61</v>
      </c>
      <c r="V54100" t="s">
        <v>61</v>
      </c>
      <c r="W54100" t="s">
        <v>61</v>
      </c>
      <c r="X54100" t="s">
        <v>61</v>
      </c>
      <c r="Y54100" t="s">
        <v>61</v>
      </c>
      <c r="Z54100" t="s">
        <v>61</v>
      </c>
      <c r="AA54100" t="s">
        <v>61</v>
      </c>
      <c r="AB54100" t="s">
        <v>61</v>
      </c>
      <c r="AC54100" t="s">
        <v>61</v>
      </c>
      <c r="AD54100" t="s">
        <v>61</v>
      </c>
      <c r="AE54100" t="s">
        <v>61</v>
      </c>
      <c r="AF54100" t="s">
        <v>61</v>
      </c>
      <c r="AG54100" t="s">
        <v>61</v>
      </c>
      <c r="AH54100" t="s">
        <v>257</v>
      </c>
      <c r="AI54100" t="s">
        <v>61</v>
      </c>
      <c r="AJ54100" t="s">
        <v>61</v>
      </c>
      <c r="AN54100" t="s">
        <v>261</v>
      </c>
      <c r="AO54100" t="s">
        <v>262</v>
      </c>
      <c r="AP54100" t="s">
        <v>263</v>
      </c>
      <c r="AR54100" t="s">
        <v>61</v>
      </c>
      <c r="AS54100">
        <v>2022</v>
      </c>
      <c r="AT54100">
        <v>2012</v>
      </c>
      <c r="AU54100" t="s">
        <v>61</v>
      </c>
      <c r="AV54100" t="s">
        <v>274</v>
      </c>
      <c r="AX54100" t="s">
        <v>269</v>
      </c>
      <c r="AY54100" t="s">
        <v>120</v>
      </c>
      <c r="AZ54100" t="s">
        <v>120</v>
      </c>
      <c r="BA54100" t="s">
        <v>120</v>
      </c>
      <c r="BB54100" t="s">
        <v>120</v>
      </c>
      <c r="BC54100" t="s">
        <v>120</v>
      </c>
      <c r="BD54100" t="s">
        <v>120</v>
      </c>
    </row>
    <row r="54101" spans="1:56" x14ac:dyDescent="0.3">
      <c r="A54101" t="s">
        <v>248</v>
      </c>
      <c r="B54101" t="s">
        <v>249</v>
      </c>
      <c r="C54101" t="s">
        <v>266</v>
      </c>
      <c r="D54101" t="s">
        <v>267</v>
      </c>
      <c r="E54101" t="s">
        <v>89</v>
      </c>
      <c r="F54101" t="s">
        <v>61</v>
      </c>
      <c r="G54101" t="s">
        <v>243</v>
      </c>
      <c r="H54101" t="s">
        <v>71</v>
      </c>
      <c r="I54101" t="s">
        <v>234</v>
      </c>
      <c r="J54101" t="s">
        <v>61</v>
      </c>
      <c r="K54101" t="s">
        <v>61</v>
      </c>
      <c r="L54101" t="s">
        <v>61</v>
      </c>
      <c r="M54101" t="s">
        <v>61</v>
      </c>
      <c r="N54101" t="s">
        <v>61</v>
      </c>
      <c r="O54101" t="s">
        <v>61</v>
      </c>
      <c r="P54101" t="s">
        <v>61</v>
      </c>
      <c r="Q54101" t="s">
        <v>61</v>
      </c>
      <c r="R54101" t="s">
        <v>61</v>
      </c>
      <c r="S54101" t="s">
        <v>61</v>
      </c>
      <c r="T54101" t="s">
        <v>61</v>
      </c>
      <c r="U54101" t="s">
        <v>61</v>
      </c>
      <c r="V54101" t="s">
        <v>61</v>
      </c>
      <c r="W54101" t="s">
        <v>61</v>
      </c>
      <c r="X54101" t="s">
        <v>61</v>
      </c>
      <c r="Y54101" t="s">
        <v>61</v>
      </c>
      <c r="Z54101" t="s">
        <v>61</v>
      </c>
      <c r="AA54101" t="s">
        <v>61</v>
      </c>
      <c r="AB54101" t="s">
        <v>61</v>
      </c>
      <c r="AC54101" t="s">
        <v>61</v>
      </c>
      <c r="AD54101" t="s">
        <v>61</v>
      </c>
      <c r="AE54101" t="s">
        <v>61</v>
      </c>
      <c r="AF54101" t="s">
        <v>61</v>
      </c>
      <c r="AG54101" t="s">
        <v>61</v>
      </c>
      <c r="AH54101" t="s">
        <v>258</v>
      </c>
      <c r="AI54101" t="s">
        <v>61</v>
      </c>
      <c r="AJ54101" t="s">
        <v>61</v>
      </c>
      <c r="AN54101" t="s">
        <v>261</v>
      </c>
      <c r="AO54101" t="s">
        <v>262</v>
      </c>
      <c r="AP54101" t="s">
        <v>263</v>
      </c>
      <c r="AR54101" t="s">
        <v>61</v>
      </c>
      <c r="AS54101">
        <v>2022</v>
      </c>
      <c r="AT54101">
        <v>2012</v>
      </c>
      <c r="AU54101" t="s">
        <v>61</v>
      </c>
      <c r="AV54101" t="s">
        <v>335</v>
      </c>
      <c r="AX54101" t="s">
        <v>269</v>
      </c>
      <c r="AY54101" t="s">
        <v>120</v>
      </c>
      <c r="AZ54101" t="s">
        <v>120</v>
      </c>
      <c r="BA54101" t="s">
        <v>120</v>
      </c>
      <c r="BB54101" t="s">
        <v>120</v>
      </c>
      <c r="BC54101" t="s">
        <v>120</v>
      </c>
      <c r="BD54101" t="s">
        <v>120</v>
      </c>
    </row>
    <row r="54102" spans="1:56" x14ac:dyDescent="0.3">
      <c r="A54102" t="s">
        <v>248</v>
      </c>
      <c r="B54102" t="s">
        <v>249</v>
      </c>
      <c r="C54102" t="s">
        <v>266</v>
      </c>
      <c r="D54102" t="s">
        <v>267</v>
      </c>
      <c r="E54102" t="s">
        <v>90</v>
      </c>
      <c r="F54102" t="s">
        <v>61</v>
      </c>
      <c r="G54102" t="s">
        <v>217</v>
      </c>
      <c r="H54102" t="s">
        <v>71</v>
      </c>
      <c r="I54102" t="s">
        <v>234</v>
      </c>
      <c r="J54102" t="s">
        <v>61</v>
      </c>
      <c r="K54102" t="s">
        <v>61</v>
      </c>
      <c r="L54102" t="s">
        <v>61</v>
      </c>
      <c r="M54102" t="s">
        <v>61</v>
      </c>
      <c r="N54102" t="s">
        <v>61</v>
      </c>
      <c r="O54102" t="s">
        <v>61</v>
      </c>
      <c r="P54102" t="s">
        <v>61</v>
      </c>
      <c r="Q54102" t="s">
        <v>61</v>
      </c>
      <c r="R54102" t="s">
        <v>61</v>
      </c>
      <c r="S54102" t="s">
        <v>61</v>
      </c>
      <c r="T54102" t="s">
        <v>61</v>
      </c>
      <c r="U54102" t="s">
        <v>61</v>
      </c>
      <c r="V54102" t="s">
        <v>61</v>
      </c>
      <c r="W54102" t="s">
        <v>61</v>
      </c>
      <c r="X54102" t="s">
        <v>61</v>
      </c>
      <c r="Y54102" t="s">
        <v>61</v>
      </c>
      <c r="Z54102" t="s">
        <v>61</v>
      </c>
      <c r="AA54102" t="s">
        <v>61</v>
      </c>
      <c r="AB54102" t="s">
        <v>61</v>
      </c>
      <c r="AC54102" t="s">
        <v>61</v>
      </c>
      <c r="AD54102" t="s">
        <v>61</v>
      </c>
      <c r="AE54102" t="s">
        <v>61</v>
      </c>
      <c r="AF54102" t="s">
        <v>61</v>
      </c>
      <c r="AG54102" t="s">
        <v>61</v>
      </c>
      <c r="AH54102" t="s">
        <v>252</v>
      </c>
      <c r="AI54102" t="s">
        <v>61</v>
      </c>
      <c r="AJ54102" t="s">
        <v>61</v>
      </c>
      <c r="AN54102" t="s">
        <v>261</v>
      </c>
      <c r="AO54102" t="s">
        <v>262</v>
      </c>
      <c r="AP54102" t="s">
        <v>263</v>
      </c>
      <c r="AR54102" t="s">
        <v>61</v>
      </c>
      <c r="AS54102">
        <v>2022</v>
      </c>
      <c r="AT54102">
        <v>2012</v>
      </c>
      <c r="AU54102" t="s">
        <v>61</v>
      </c>
      <c r="AV54102" t="s">
        <v>272</v>
      </c>
      <c r="AX54102" t="s">
        <v>269</v>
      </c>
      <c r="AY54102" t="s">
        <v>120</v>
      </c>
      <c r="AZ54102" t="s">
        <v>120</v>
      </c>
      <c r="BA54102" t="s">
        <v>120</v>
      </c>
      <c r="BB54102" t="s">
        <v>120</v>
      </c>
      <c r="BC54102" t="s">
        <v>120</v>
      </c>
      <c r="BD54102" t="s">
        <v>120</v>
      </c>
    </row>
    <row r="54103" spans="1:56" x14ac:dyDescent="0.3">
      <c r="A54103" t="s">
        <v>248</v>
      </c>
      <c r="B54103" t="s">
        <v>249</v>
      </c>
      <c r="C54103" t="s">
        <v>266</v>
      </c>
      <c r="D54103" t="s">
        <v>267</v>
      </c>
      <c r="E54103" t="s">
        <v>90</v>
      </c>
      <c r="F54103" t="s">
        <v>61</v>
      </c>
      <c r="G54103" t="s">
        <v>217</v>
      </c>
      <c r="H54103" t="s">
        <v>71</v>
      </c>
      <c r="I54103" t="s">
        <v>234</v>
      </c>
      <c r="J54103" t="s">
        <v>61</v>
      </c>
      <c r="K54103" t="s">
        <v>61</v>
      </c>
      <c r="L54103" t="s">
        <v>61</v>
      </c>
      <c r="M54103" t="s">
        <v>61</v>
      </c>
      <c r="N54103" t="s">
        <v>61</v>
      </c>
      <c r="O54103" t="s">
        <v>61</v>
      </c>
      <c r="P54103" t="s">
        <v>61</v>
      </c>
      <c r="Q54103" t="s">
        <v>61</v>
      </c>
      <c r="R54103" t="s">
        <v>61</v>
      </c>
      <c r="S54103" t="s">
        <v>61</v>
      </c>
      <c r="T54103" t="s">
        <v>61</v>
      </c>
      <c r="U54103" t="s">
        <v>61</v>
      </c>
      <c r="V54103" t="s">
        <v>61</v>
      </c>
      <c r="W54103" t="s">
        <v>61</v>
      </c>
      <c r="X54103" t="s">
        <v>61</v>
      </c>
      <c r="Y54103" t="s">
        <v>61</v>
      </c>
      <c r="Z54103" t="s">
        <v>61</v>
      </c>
      <c r="AA54103" t="s">
        <v>61</v>
      </c>
      <c r="AB54103" t="s">
        <v>61</v>
      </c>
      <c r="AC54103" t="s">
        <v>61</v>
      </c>
      <c r="AD54103" t="s">
        <v>61</v>
      </c>
      <c r="AE54103" t="s">
        <v>61</v>
      </c>
      <c r="AF54103" t="s">
        <v>61</v>
      </c>
      <c r="AG54103" t="s">
        <v>61</v>
      </c>
      <c r="AH54103" t="s">
        <v>256</v>
      </c>
      <c r="AI54103" t="s">
        <v>61</v>
      </c>
      <c r="AJ54103" t="s">
        <v>61</v>
      </c>
      <c r="AN54103" t="s">
        <v>261</v>
      </c>
      <c r="AO54103" t="s">
        <v>262</v>
      </c>
      <c r="AP54103" t="s">
        <v>263</v>
      </c>
      <c r="AR54103" t="s">
        <v>61</v>
      </c>
      <c r="AS54103">
        <v>2022</v>
      </c>
      <c r="AT54103">
        <v>2012</v>
      </c>
      <c r="AU54103" t="s">
        <v>61</v>
      </c>
      <c r="AV54103" t="s">
        <v>268</v>
      </c>
      <c r="AX54103" t="s">
        <v>269</v>
      </c>
      <c r="AY54103" t="s">
        <v>120</v>
      </c>
      <c r="AZ54103" t="s">
        <v>120</v>
      </c>
      <c r="BA54103" t="s">
        <v>120</v>
      </c>
      <c r="BB54103" t="s">
        <v>120</v>
      </c>
      <c r="BC54103" t="s">
        <v>120</v>
      </c>
      <c r="BD54103" t="s">
        <v>120</v>
      </c>
    </row>
    <row r="54104" spans="1:56" x14ac:dyDescent="0.3">
      <c r="A54104" t="s">
        <v>248</v>
      </c>
      <c r="B54104" t="s">
        <v>249</v>
      </c>
      <c r="C54104" t="s">
        <v>266</v>
      </c>
      <c r="D54104" t="s">
        <v>267</v>
      </c>
      <c r="E54104" t="s">
        <v>90</v>
      </c>
      <c r="F54104" t="s">
        <v>61</v>
      </c>
      <c r="G54104" t="s">
        <v>217</v>
      </c>
      <c r="H54104" t="s">
        <v>71</v>
      </c>
      <c r="I54104" t="s">
        <v>234</v>
      </c>
      <c r="J54104" t="s">
        <v>61</v>
      </c>
      <c r="K54104" t="s">
        <v>61</v>
      </c>
      <c r="L54104" t="s">
        <v>61</v>
      </c>
      <c r="M54104" t="s">
        <v>61</v>
      </c>
      <c r="N54104" t="s">
        <v>61</v>
      </c>
      <c r="O54104" t="s">
        <v>61</v>
      </c>
      <c r="P54104" t="s">
        <v>61</v>
      </c>
      <c r="Q54104" t="s">
        <v>61</v>
      </c>
      <c r="R54104" t="s">
        <v>61</v>
      </c>
      <c r="S54104" t="s">
        <v>61</v>
      </c>
      <c r="T54104" t="s">
        <v>61</v>
      </c>
      <c r="U54104" t="s">
        <v>61</v>
      </c>
      <c r="V54104" t="s">
        <v>61</v>
      </c>
      <c r="W54104" t="s">
        <v>61</v>
      </c>
      <c r="X54104" t="s">
        <v>61</v>
      </c>
      <c r="Y54104" t="s">
        <v>61</v>
      </c>
      <c r="Z54104" t="s">
        <v>61</v>
      </c>
      <c r="AA54104" t="s">
        <v>61</v>
      </c>
      <c r="AB54104" t="s">
        <v>61</v>
      </c>
      <c r="AC54104" t="s">
        <v>61</v>
      </c>
      <c r="AD54104" t="s">
        <v>61</v>
      </c>
      <c r="AE54104" t="s">
        <v>61</v>
      </c>
      <c r="AF54104" t="s">
        <v>61</v>
      </c>
      <c r="AG54104" t="s">
        <v>61</v>
      </c>
      <c r="AH54104" t="s">
        <v>257</v>
      </c>
      <c r="AI54104" t="s">
        <v>61</v>
      </c>
      <c r="AJ54104" t="s">
        <v>61</v>
      </c>
      <c r="AN54104" t="s">
        <v>261</v>
      </c>
      <c r="AO54104" t="s">
        <v>262</v>
      </c>
      <c r="AP54104" t="s">
        <v>263</v>
      </c>
      <c r="AR54104" t="s">
        <v>61</v>
      </c>
      <c r="AS54104">
        <v>2022</v>
      </c>
      <c r="AT54104">
        <v>2012</v>
      </c>
      <c r="AU54104" t="s">
        <v>61</v>
      </c>
      <c r="AV54104" t="s">
        <v>272</v>
      </c>
      <c r="AX54104" t="s">
        <v>269</v>
      </c>
      <c r="AY54104" t="s">
        <v>120</v>
      </c>
      <c r="AZ54104" t="s">
        <v>120</v>
      </c>
      <c r="BA54104" t="s">
        <v>120</v>
      </c>
      <c r="BB54104" t="s">
        <v>120</v>
      </c>
      <c r="BC54104" t="s">
        <v>120</v>
      </c>
      <c r="BD54104" t="s">
        <v>120</v>
      </c>
    </row>
    <row r="54105" spans="1:56" x14ac:dyDescent="0.3">
      <c r="A54105" t="s">
        <v>248</v>
      </c>
      <c r="B54105" t="s">
        <v>249</v>
      </c>
      <c r="C54105" t="s">
        <v>266</v>
      </c>
      <c r="D54105" t="s">
        <v>267</v>
      </c>
      <c r="E54105" t="s">
        <v>90</v>
      </c>
      <c r="F54105" t="s">
        <v>61</v>
      </c>
      <c r="G54105" t="s">
        <v>217</v>
      </c>
      <c r="H54105" t="s">
        <v>71</v>
      </c>
      <c r="I54105" t="s">
        <v>234</v>
      </c>
      <c r="J54105" t="s">
        <v>61</v>
      </c>
      <c r="K54105" t="s">
        <v>61</v>
      </c>
      <c r="L54105" t="s">
        <v>61</v>
      </c>
      <c r="M54105" t="s">
        <v>61</v>
      </c>
      <c r="N54105" t="s">
        <v>61</v>
      </c>
      <c r="O54105" t="s">
        <v>61</v>
      </c>
      <c r="P54105" t="s">
        <v>61</v>
      </c>
      <c r="Q54105" t="s">
        <v>61</v>
      </c>
      <c r="R54105" t="s">
        <v>61</v>
      </c>
      <c r="S54105" t="s">
        <v>61</v>
      </c>
      <c r="T54105" t="s">
        <v>61</v>
      </c>
      <c r="U54105" t="s">
        <v>61</v>
      </c>
      <c r="V54105" t="s">
        <v>61</v>
      </c>
      <c r="W54105" t="s">
        <v>61</v>
      </c>
      <c r="X54105" t="s">
        <v>61</v>
      </c>
      <c r="Y54105" t="s">
        <v>61</v>
      </c>
      <c r="Z54105" t="s">
        <v>61</v>
      </c>
      <c r="AA54105" t="s">
        <v>61</v>
      </c>
      <c r="AB54105" t="s">
        <v>61</v>
      </c>
      <c r="AC54105" t="s">
        <v>61</v>
      </c>
      <c r="AD54105" t="s">
        <v>61</v>
      </c>
      <c r="AE54105" t="s">
        <v>61</v>
      </c>
      <c r="AF54105" t="s">
        <v>61</v>
      </c>
      <c r="AG54105" t="s">
        <v>61</v>
      </c>
      <c r="AH54105" t="s">
        <v>258</v>
      </c>
      <c r="AI54105" t="s">
        <v>61</v>
      </c>
      <c r="AJ54105" t="s">
        <v>61</v>
      </c>
      <c r="AN54105" t="s">
        <v>261</v>
      </c>
      <c r="AO54105" t="s">
        <v>262</v>
      </c>
      <c r="AP54105" t="s">
        <v>263</v>
      </c>
      <c r="AR54105" t="s">
        <v>61</v>
      </c>
      <c r="AS54105">
        <v>2022</v>
      </c>
      <c r="AT54105">
        <v>2012</v>
      </c>
      <c r="AU54105" t="s">
        <v>61</v>
      </c>
      <c r="AV54105" t="s">
        <v>277</v>
      </c>
      <c r="AX54105" t="s">
        <v>269</v>
      </c>
      <c r="AY54105" t="s">
        <v>120</v>
      </c>
      <c r="AZ54105" t="s">
        <v>120</v>
      </c>
      <c r="BA54105" t="s">
        <v>120</v>
      </c>
      <c r="BB54105" t="s">
        <v>120</v>
      </c>
      <c r="BC54105" t="s">
        <v>120</v>
      </c>
      <c r="BD54105" t="s">
        <v>120</v>
      </c>
    </row>
    <row r="54106" spans="1:56" x14ac:dyDescent="0.3">
      <c r="A54106" t="s">
        <v>248</v>
      </c>
      <c r="B54106" t="s">
        <v>249</v>
      </c>
      <c r="C54106" t="s">
        <v>266</v>
      </c>
      <c r="D54106" t="s">
        <v>267</v>
      </c>
      <c r="E54106" t="s">
        <v>90</v>
      </c>
      <c r="F54106" t="s">
        <v>61</v>
      </c>
      <c r="G54106" t="s">
        <v>238</v>
      </c>
      <c r="H54106" t="s">
        <v>71</v>
      </c>
      <c r="I54106" t="s">
        <v>234</v>
      </c>
      <c r="J54106" t="s">
        <v>61</v>
      </c>
      <c r="K54106" t="s">
        <v>61</v>
      </c>
      <c r="L54106" t="s">
        <v>61</v>
      </c>
      <c r="M54106" t="s">
        <v>61</v>
      </c>
      <c r="N54106" t="s">
        <v>61</v>
      </c>
      <c r="O54106" t="s">
        <v>61</v>
      </c>
      <c r="P54106" t="s">
        <v>61</v>
      </c>
      <c r="Q54106" t="s">
        <v>61</v>
      </c>
      <c r="R54106" t="s">
        <v>61</v>
      </c>
      <c r="S54106" t="s">
        <v>61</v>
      </c>
      <c r="T54106" t="s">
        <v>61</v>
      </c>
      <c r="U54106" t="s">
        <v>61</v>
      </c>
      <c r="V54106" t="s">
        <v>61</v>
      </c>
      <c r="W54106" t="s">
        <v>61</v>
      </c>
      <c r="X54106" t="s">
        <v>61</v>
      </c>
      <c r="Y54106" t="s">
        <v>61</v>
      </c>
      <c r="Z54106" t="s">
        <v>61</v>
      </c>
      <c r="AA54106" t="s">
        <v>61</v>
      </c>
      <c r="AB54106" t="s">
        <v>61</v>
      </c>
      <c r="AC54106" t="s">
        <v>61</v>
      </c>
      <c r="AD54106" t="s">
        <v>61</v>
      </c>
      <c r="AE54106" t="s">
        <v>61</v>
      </c>
      <c r="AF54106" t="s">
        <v>61</v>
      </c>
      <c r="AG54106" t="s">
        <v>61</v>
      </c>
      <c r="AH54106" t="s">
        <v>252</v>
      </c>
      <c r="AI54106" t="s">
        <v>61</v>
      </c>
      <c r="AJ54106" t="s">
        <v>61</v>
      </c>
      <c r="AN54106" t="s">
        <v>261</v>
      </c>
      <c r="AO54106" t="s">
        <v>262</v>
      </c>
      <c r="AP54106" t="s">
        <v>263</v>
      </c>
      <c r="AR54106" t="s">
        <v>61</v>
      </c>
      <c r="AS54106">
        <v>2022</v>
      </c>
      <c r="AT54106">
        <v>2012</v>
      </c>
      <c r="AU54106" t="s">
        <v>61</v>
      </c>
      <c r="AV54106" t="s">
        <v>272</v>
      </c>
      <c r="AX54106" t="s">
        <v>269</v>
      </c>
      <c r="AY54106" t="s">
        <v>120</v>
      </c>
      <c r="AZ54106" t="s">
        <v>120</v>
      </c>
      <c r="BA54106" t="s">
        <v>120</v>
      </c>
      <c r="BB54106" t="s">
        <v>120</v>
      </c>
      <c r="BC54106" t="s">
        <v>120</v>
      </c>
      <c r="BD54106" t="s">
        <v>120</v>
      </c>
    </row>
    <row r="54107" spans="1:56" x14ac:dyDescent="0.3">
      <c r="A54107" t="s">
        <v>248</v>
      </c>
      <c r="B54107" t="s">
        <v>249</v>
      </c>
      <c r="C54107" t="s">
        <v>266</v>
      </c>
      <c r="D54107" t="s">
        <v>267</v>
      </c>
      <c r="E54107" t="s">
        <v>90</v>
      </c>
      <c r="F54107" t="s">
        <v>61</v>
      </c>
      <c r="G54107" t="s">
        <v>238</v>
      </c>
      <c r="H54107" t="s">
        <v>71</v>
      </c>
      <c r="I54107" t="s">
        <v>234</v>
      </c>
      <c r="J54107" t="s">
        <v>61</v>
      </c>
      <c r="K54107" t="s">
        <v>61</v>
      </c>
      <c r="L54107" t="s">
        <v>61</v>
      </c>
      <c r="M54107" t="s">
        <v>61</v>
      </c>
      <c r="N54107" t="s">
        <v>61</v>
      </c>
      <c r="O54107" t="s">
        <v>61</v>
      </c>
      <c r="P54107" t="s">
        <v>61</v>
      </c>
      <c r="Q54107" t="s">
        <v>61</v>
      </c>
      <c r="R54107" t="s">
        <v>61</v>
      </c>
      <c r="S54107" t="s">
        <v>61</v>
      </c>
      <c r="T54107" t="s">
        <v>61</v>
      </c>
      <c r="U54107" t="s">
        <v>61</v>
      </c>
      <c r="V54107" t="s">
        <v>61</v>
      </c>
      <c r="W54107" t="s">
        <v>61</v>
      </c>
      <c r="X54107" t="s">
        <v>61</v>
      </c>
      <c r="Y54107" t="s">
        <v>61</v>
      </c>
      <c r="Z54107" t="s">
        <v>61</v>
      </c>
      <c r="AA54107" t="s">
        <v>61</v>
      </c>
      <c r="AB54107" t="s">
        <v>61</v>
      </c>
      <c r="AC54107" t="s">
        <v>61</v>
      </c>
      <c r="AD54107" t="s">
        <v>61</v>
      </c>
      <c r="AE54107" t="s">
        <v>61</v>
      </c>
      <c r="AF54107" t="s">
        <v>61</v>
      </c>
      <c r="AG54107" t="s">
        <v>61</v>
      </c>
      <c r="AH54107" t="s">
        <v>256</v>
      </c>
      <c r="AI54107" t="s">
        <v>61</v>
      </c>
      <c r="AJ54107" t="s">
        <v>61</v>
      </c>
      <c r="AN54107" t="s">
        <v>261</v>
      </c>
      <c r="AO54107" t="s">
        <v>262</v>
      </c>
      <c r="AP54107" t="s">
        <v>263</v>
      </c>
      <c r="AR54107" t="s">
        <v>61</v>
      </c>
      <c r="AS54107">
        <v>2022</v>
      </c>
      <c r="AT54107">
        <v>2012</v>
      </c>
      <c r="AU54107" t="s">
        <v>61</v>
      </c>
      <c r="AV54107" t="s">
        <v>268</v>
      </c>
      <c r="AX54107" t="s">
        <v>269</v>
      </c>
      <c r="AY54107" t="s">
        <v>120</v>
      </c>
      <c r="AZ54107" t="s">
        <v>120</v>
      </c>
      <c r="BA54107" t="s">
        <v>120</v>
      </c>
      <c r="BB54107" t="s">
        <v>120</v>
      </c>
      <c r="BC54107" t="s">
        <v>120</v>
      </c>
      <c r="BD54107" t="s">
        <v>120</v>
      </c>
    </row>
    <row r="54108" spans="1:56" x14ac:dyDescent="0.3">
      <c r="A54108" t="s">
        <v>248</v>
      </c>
      <c r="B54108" t="s">
        <v>249</v>
      </c>
      <c r="C54108" t="s">
        <v>266</v>
      </c>
      <c r="D54108" t="s">
        <v>267</v>
      </c>
      <c r="E54108" t="s">
        <v>90</v>
      </c>
      <c r="F54108" t="s">
        <v>61</v>
      </c>
      <c r="G54108" t="s">
        <v>238</v>
      </c>
      <c r="H54108" t="s">
        <v>71</v>
      </c>
      <c r="I54108" t="s">
        <v>234</v>
      </c>
      <c r="J54108" t="s">
        <v>61</v>
      </c>
      <c r="K54108" t="s">
        <v>61</v>
      </c>
      <c r="L54108" t="s">
        <v>61</v>
      </c>
      <c r="M54108" t="s">
        <v>61</v>
      </c>
      <c r="N54108" t="s">
        <v>61</v>
      </c>
      <c r="O54108" t="s">
        <v>61</v>
      </c>
      <c r="P54108" t="s">
        <v>61</v>
      </c>
      <c r="Q54108" t="s">
        <v>61</v>
      </c>
      <c r="R54108" t="s">
        <v>61</v>
      </c>
      <c r="S54108" t="s">
        <v>61</v>
      </c>
      <c r="T54108" t="s">
        <v>61</v>
      </c>
      <c r="U54108" t="s">
        <v>61</v>
      </c>
      <c r="V54108" t="s">
        <v>61</v>
      </c>
      <c r="W54108" t="s">
        <v>61</v>
      </c>
      <c r="X54108" t="s">
        <v>61</v>
      </c>
      <c r="Y54108" t="s">
        <v>61</v>
      </c>
      <c r="Z54108" t="s">
        <v>61</v>
      </c>
      <c r="AA54108" t="s">
        <v>61</v>
      </c>
      <c r="AB54108" t="s">
        <v>61</v>
      </c>
      <c r="AC54108" t="s">
        <v>61</v>
      </c>
      <c r="AD54108" t="s">
        <v>61</v>
      </c>
      <c r="AE54108" t="s">
        <v>61</v>
      </c>
      <c r="AF54108" t="s">
        <v>61</v>
      </c>
      <c r="AG54108" t="s">
        <v>61</v>
      </c>
      <c r="AH54108" t="s">
        <v>257</v>
      </c>
      <c r="AI54108" t="s">
        <v>61</v>
      </c>
      <c r="AJ54108" t="s">
        <v>61</v>
      </c>
      <c r="AN54108" t="s">
        <v>261</v>
      </c>
      <c r="AO54108" t="s">
        <v>262</v>
      </c>
      <c r="AP54108" t="s">
        <v>263</v>
      </c>
      <c r="AR54108" t="s">
        <v>61</v>
      </c>
      <c r="AS54108">
        <v>2022</v>
      </c>
      <c r="AT54108">
        <v>2012</v>
      </c>
      <c r="AU54108" t="s">
        <v>61</v>
      </c>
      <c r="AV54108" t="s">
        <v>272</v>
      </c>
      <c r="AX54108" t="s">
        <v>269</v>
      </c>
      <c r="AY54108" t="s">
        <v>120</v>
      </c>
      <c r="AZ54108" t="s">
        <v>120</v>
      </c>
      <c r="BA54108" t="s">
        <v>120</v>
      </c>
      <c r="BB54108" t="s">
        <v>120</v>
      </c>
      <c r="BC54108" t="s">
        <v>120</v>
      </c>
      <c r="BD54108" t="s">
        <v>120</v>
      </c>
    </row>
    <row r="54109" spans="1:56" x14ac:dyDescent="0.3">
      <c r="A54109" t="s">
        <v>248</v>
      </c>
      <c r="B54109" t="s">
        <v>249</v>
      </c>
      <c r="C54109" t="s">
        <v>266</v>
      </c>
      <c r="D54109" t="s">
        <v>267</v>
      </c>
      <c r="E54109" t="s">
        <v>90</v>
      </c>
      <c r="F54109" t="s">
        <v>61</v>
      </c>
      <c r="G54109" t="s">
        <v>238</v>
      </c>
      <c r="H54109" t="s">
        <v>71</v>
      </c>
      <c r="I54109" t="s">
        <v>234</v>
      </c>
      <c r="J54109" t="s">
        <v>61</v>
      </c>
      <c r="K54109" t="s">
        <v>61</v>
      </c>
      <c r="L54109" t="s">
        <v>61</v>
      </c>
      <c r="M54109" t="s">
        <v>61</v>
      </c>
      <c r="N54109" t="s">
        <v>61</v>
      </c>
      <c r="O54109" t="s">
        <v>61</v>
      </c>
      <c r="P54109" t="s">
        <v>61</v>
      </c>
      <c r="Q54109" t="s">
        <v>61</v>
      </c>
      <c r="R54109" t="s">
        <v>61</v>
      </c>
      <c r="S54109" t="s">
        <v>61</v>
      </c>
      <c r="T54109" t="s">
        <v>61</v>
      </c>
      <c r="U54109" t="s">
        <v>61</v>
      </c>
      <c r="V54109" t="s">
        <v>61</v>
      </c>
      <c r="W54109" t="s">
        <v>61</v>
      </c>
      <c r="X54109" t="s">
        <v>61</v>
      </c>
      <c r="Y54109" t="s">
        <v>61</v>
      </c>
      <c r="Z54109" t="s">
        <v>61</v>
      </c>
      <c r="AA54109" t="s">
        <v>61</v>
      </c>
      <c r="AB54109" t="s">
        <v>61</v>
      </c>
      <c r="AC54109" t="s">
        <v>61</v>
      </c>
      <c r="AD54109" t="s">
        <v>61</v>
      </c>
      <c r="AE54109" t="s">
        <v>61</v>
      </c>
      <c r="AF54109" t="s">
        <v>61</v>
      </c>
      <c r="AG54109" t="s">
        <v>61</v>
      </c>
      <c r="AH54109" t="s">
        <v>258</v>
      </c>
      <c r="AI54109" t="s">
        <v>61</v>
      </c>
      <c r="AJ54109" t="s">
        <v>61</v>
      </c>
      <c r="AN54109" t="s">
        <v>261</v>
      </c>
      <c r="AO54109" t="s">
        <v>262</v>
      </c>
      <c r="AP54109" t="s">
        <v>263</v>
      </c>
      <c r="AR54109" t="s">
        <v>61</v>
      </c>
      <c r="AS54109">
        <v>2022</v>
      </c>
      <c r="AT54109">
        <v>2012</v>
      </c>
      <c r="AU54109" t="s">
        <v>61</v>
      </c>
      <c r="AV54109" t="s">
        <v>301</v>
      </c>
      <c r="AX54109" t="s">
        <v>269</v>
      </c>
      <c r="AY54109" t="s">
        <v>120</v>
      </c>
      <c r="AZ54109" t="s">
        <v>120</v>
      </c>
      <c r="BA54109" t="s">
        <v>120</v>
      </c>
      <c r="BB54109" t="s">
        <v>120</v>
      </c>
      <c r="BC54109" t="s">
        <v>120</v>
      </c>
      <c r="BD54109" t="s">
        <v>120</v>
      </c>
    </row>
    <row r="54110" spans="1:56" x14ac:dyDescent="0.3">
      <c r="A54110" t="s">
        <v>248</v>
      </c>
      <c r="B54110" t="s">
        <v>249</v>
      </c>
      <c r="C54110" t="s">
        <v>266</v>
      </c>
      <c r="D54110" t="s">
        <v>267</v>
      </c>
      <c r="E54110" t="s">
        <v>90</v>
      </c>
      <c r="F54110" t="s">
        <v>61</v>
      </c>
      <c r="G54110" t="s">
        <v>239</v>
      </c>
      <c r="H54110" t="s">
        <v>71</v>
      </c>
      <c r="I54110" t="s">
        <v>234</v>
      </c>
      <c r="J54110" t="s">
        <v>61</v>
      </c>
      <c r="K54110" t="s">
        <v>61</v>
      </c>
      <c r="L54110" t="s">
        <v>61</v>
      </c>
      <c r="M54110" t="s">
        <v>61</v>
      </c>
      <c r="N54110" t="s">
        <v>61</v>
      </c>
      <c r="O54110" t="s">
        <v>61</v>
      </c>
      <c r="P54110" t="s">
        <v>61</v>
      </c>
      <c r="Q54110" t="s">
        <v>61</v>
      </c>
      <c r="R54110" t="s">
        <v>61</v>
      </c>
      <c r="S54110" t="s">
        <v>61</v>
      </c>
      <c r="T54110" t="s">
        <v>61</v>
      </c>
      <c r="U54110" t="s">
        <v>61</v>
      </c>
      <c r="V54110" t="s">
        <v>61</v>
      </c>
      <c r="W54110" t="s">
        <v>61</v>
      </c>
      <c r="X54110" t="s">
        <v>61</v>
      </c>
      <c r="Y54110" t="s">
        <v>61</v>
      </c>
      <c r="Z54110" t="s">
        <v>61</v>
      </c>
      <c r="AA54110" t="s">
        <v>61</v>
      </c>
      <c r="AB54110" t="s">
        <v>61</v>
      </c>
      <c r="AC54110" t="s">
        <v>61</v>
      </c>
      <c r="AD54110" t="s">
        <v>61</v>
      </c>
      <c r="AE54110" t="s">
        <v>61</v>
      </c>
      <c r="AF54110" t="s">
        <v>61</v>
      </c>
      <c r="AG54110" t="s">
        <v>61</v>
      </c>
      <c r="AH54110" t="s">
        <v>252</v>
      </c>
      <c r="AI54110" t="s">
        <v>61</v>
      </c>
      <c r="AJ54110" t="s">
        <v>61</v>
      </c>
      <c r="AN54110" t="s">
        <v>261</v>
      </c>
      <c r="AO54110" t="s">
        <v>262</v>
      </c>
      <c r="AP54110" t="s">
        <v>263</v>
      </c>
      <c r="AR54110" t="s">
        <v>61</v>
      </c>
      <c r="AS54110">
        <v>2022</v>
      </c>
      <c r="AT54110">
        <v>2012</v>
      </c>
      <c r="AU54110" t="s">
        <v>61</v>
      </c>
      <c r="AV54110" t="s">
        <v>272</v>
      </c>
      <c r="AX54110" t="s">
        <v>269</v>
      </c>
      <c r="AY54110" t="s">
        <v>120</v>
      </c>
      <c r="AZ54110" t="s">
        <v>120</v>
      </c>
      <c r="BA54110" t="s">
        <v>120</v>
      </c>
      <c r="BB54110" t="s">
        <v>120</v>
      </c>
      <c r="BC54110" t="s">
        <v>120</v>
      </c>
      <c r="BD54110" t="s">
        <v>120</v>
      </c>
    </row>
    <row r="54111" spans="1:56" x14ac:dyDescent="0.3">
      <c r="A54111" t="s">
        <v>248</v>
      </c>
      <c r="B54111" t="s">
        <v>249</v>
      </c>
      <c r="C54111" t="s">
        <v>266</v>
      </c>
      <c r="D54111" t="s">
        <v>267</v>
      </c>
      <c r="E54111" t="s">
        <v>90</v>
      </c>
      <c r="F54111" t="s">
        <v>61</v>
      </c>
      <c r="G54111" t="s">
        <v>239</v>
      </c>
      <c r="H54111" t="s">
        <v>71</v>
      </c>
      <c r="I54111" t="s">
        <v>234</v>
      </c>
      <c r="J54111" t="s">
        <v>61</v>
      </c>
      <c r="K54111" t="s">
        <v>61</v>
      </c>
      <c r="L54111" t="s">
        <v>61</v>
      </c>
      <c r="M54111" t="s">
        <v>61</v>
      </c>
      <c r="N54111" t="s">
        <v>61</v>
      </c>
      <c r="O54111" t="s">
        <v>61</v>
      </c>
      <c r="P54111" t="s">
        <v>61</v>
      </c>
      <c r="Q54111" t="s">
        <v>61</v>
      </c>
      <c r="R54111" t="s">
        <v>61</v>
      </c>
      <c r="S54111" t="s">
        <v>61</v>
      </c>
      <c r="T54111" t="s">
        <v>61</v>
      </c>
      <c r="U54111" t="s">
        <v>61</v>
      </c>
      <c r="V54111" t="s">
        <v>61</v>
      </c>
      <c r="W54111" t="s">
        <v>61</v>
      </c>
      <c r="X54111" t="s">
        <v>61</v>
      </c>
      <c r="Y54111" t="s">
        <v>61</v>
      </c>
      <c r="Z54111" t="s">
        <v>61</v>
      </c>
      <c r="AA54111" t="s">
        <v>61</v>
      </c>
      <c r="AB54111" t="s">
        <v>61</v>
      </c>
      <c r="AC54111" t="s">
        <v>61</v>
      </c>
      <c r="AD54111" t="s">
        <v>61</v>
      </c>
      <c r="AE54111" t="s">
        <v>61</v>
      </c>
      <c r="AF54111" t="s">
        <v>61</v>
      </c>
      <c r="AG54111" t="s">
        <v>61</v>
      </c>
      <c r="AH54111" t="s">
        <v>256</v>
      </c>
      <c r="AI54111" t="s">
        <v>61</v>
      </c>
      <c r="AJ54111" t="s">
        <v>61</v>
      </c>
      <c r="AN54111" t="s">
        <v>261</v>
      </c>
      <c r="AO54111" t="s">
        <v>262</v>
      </c>
      <c r="AP54111" t="s">
        <v>263</v>
      </c>
      <c r="AR54111" t="s">
        <v>61</v>
      </c>
      <c r="AS54111">
        <v>2022</v>
      </c>
      <c r="AT54111">
        <v>2012</v>
      </c>
      <c r="AU54111" t="s">
        <v>61</v>
      </c>
      <c r="AV54111" t="s">
        <v>268</v>
      </c>
      <c r="AX54111" t="s">
        <v>269</v>
      </c>
      <c r="AY54111" t="s">
        <v>120</v>
      </c>
      <c r="AZ54111" t="s">
        <v>120</v>
      </c>
      <c r="BA54111" t="s">
        <v>120</v>
      </c>
      <c r="BB54111" t="s">
        <v>120</v>
      </c>
      <c r="BC54111" t="s">
        <v>120</v>
      </c>
      <c r="BD54111" t="s">
        <v>120</v>
      </c>
    </row>
    <row r="54112" spans="1:56" x14ac:dyDescent="0.3">
      <c r="A54112" t="s">
        <v>248</v>
      </c>
      <c r="B54112" t="s">
        <v>249</v>
      </c>
      <c r="C54112" t="s">
        <v>266</v>
      </c>
      <c r="D54112" t="s">
        <v>267</v>
      </c>
      <c r="E54112" t="s">
        <v>90</v>
      </c>
      <c r="F54112" t="s">
        <v>61</v>
      </c>
      <c r="G54112" t="s">
        <v>239</v>
      </c>
      <c r="H54112" t="s">
        <v>71</v>
      </c>
      <c r="I54112" t="s">
        <v>234</v>
      </c>
      <c r="J54112" t="s">
        <v>61</v>
      </c>
      <c r="K54112" t="s">
        <v>61</v>
      </c>
      <c r="L54112" t="s">
        <v>61</v>
      </c>
      <c r="M54112" t="s">
        <v>61</v>
      </c>
      <c r="N54112" t="s">
        <v>61</v>
      </c>
      <c r="O54112" t="s">
        <v>61</v>
      </c>
      <c r="P54112" t="s">
        <v>61</v>
      </c>
      <c r="Q54112" t="s">
        <v>61</v>
      </c>
      <c r="R54112" t="s">
        <v>61</v>
      </c>
      <c r="S54112" t="s">
        <v>61</v>
      </c>
      <c r="T54112" t="s">
        <v>61</v>
      </c>
      <c r="U54112" t="s">
        <v>61</v>
      </c>
      <c r="V54112" t="s">
        <v>61</v>
      </c>
      <c r="W54112" t="s">
        <v>61</v>
      </c>
      <c r="X54112" t="s">
        <v>61</v>
      </c>
      <c r="Y54112" t="s">
        <v>61</v>
      </c>
      <c r="Z54112" t="s">
        <v>61</v>
      </c>
      <c r="AA54112" t="s">
        <v>61</v>
      </c>
      <c r="AB54112" t="s">
        <v>61</v>
      </c>
      <c r="AC54112" t="s">
        <v>61</v>
      </c>
      <c r="AD54112" t="s">
        <v>61</v>
      </c>
      <c r="AE54112" t="s">
        <v>61</v>
      </c>
      <c r="AF54112" t="s">
        <v>61</v>
      </c>
      <c r="AG54112" t="s">
        <v>61</v>
      </c>
      <c r="AH54112" t="s">
        <v>257</v>
      </c>
      <c r="AI54112" t="s">
        <v>61</v>
      </c>
      <c r="AJ54112" t="s">
        <v>61</v>
      </c>
      <c r="AN54112" t="s">
        <v>261</v>
      </c>
      <c r="AO54112" t="s">
        <v>262</v>
      </c>
      <c r="AP54112" t="s">
        <v>263</v>
      </c>
      <c r="AR54112" t="s">
        <v>61</v>
      </c>
      <c r="AS54112">
        <v>2022</v>
      </c>
      <c r="AT54112">
        <v>2012</v>
      </c>
      <c r="AU54112" t="s">
        <v>61</v>
      </c>
      <c r="AV54112" t="s">
        <v>272</v>
      </c>
      <c r="AX54112" t="s">
        <v>269</v>
      </c>
      <c r="AY54112" t="s">
        <v>120</v>
      </c>
      <c r="AZ54112" t="s">
        <v>120</v>
      </c>
      <c r="BA54112" t="s">
        <v>120</v>
      </c>
      <c r="BB54112" t="s">
        <v>120</v>
      </c>
      <c r="BC54112" t="s">
        <v>120</v>
      </c>
      <c r="BD54112" t="s">
        <v>120</v>
      </c>
    </row>
    <row r="54113" spans="1:56" x14ac:dyDescent="0.3">
      <c r="A54113" t="s">
        <v>248</v>
      </c>
      <c r="B54113" t="s">
        <v>249</v>
      </c>
      <c r="C54113" t="s">
        <v>266</v>
      </c>
      <c r="D54113" t="s">
        <v>267</v>
      </c>
      <c r="E54113" t="s">
        <v>90</v>
      </c>
      <c r="F54113" t="s">
        <v>61</v>
      </c>
      <c r="G54113" t="s">
        <v>239</v>
      </c>
      <c r="H54113" t="s">
        <v>71</v>
      </c>
      <c r="I54113" t="s">
        <v>234</v>
      </c>
      <c r="J54113" t="s">
        <v>61</v>
      </c>
      <c r="K54113" t="s">
        <v>61</v>
      </c>
      <c r="L54113" t="s">
        <v>61</v>
      </c>
      <c r="M54113" t="s">
        <v>61</v>
      </c>
      <c r="N54113" t="s">
        <v>61</v>
      </c>
      <c r="O54113" t="s">
        <v>61</v>
      </c>
      <c r="P54113" t="s">
        <v>61</v>
      </c>
      <c r="Q54113" t="s">
        <v>61</v>
      </c>
      <c r="R54113" t="s">
        <v>61</v>
      </c>
      <c r="S54113" t="s">
        <v>61</v>
      </c>
      <c r="T54113" t="s">
        <v>61</v>
      </c>
      <c r="U54113" t="s">
        <v>61</v>
      </c>
      <c r="V54113" t="s">
        <v>61</v>
      </c>
      <c r="W54113" t="s">
        <v>61</v>
      </c>
      <c r="X54113" t="s">
        <v>61</v>
      </c>
      <c r="Y54113" t="s">
        <v>61</v>
      </c>
      <c r="Z54113" t="s">
        <v>61</v>
      </c>
      <c r="AA54113" t="s">
        <v>61</v>
      </c>
      <c r="AB54113" t="s">
        <v>61</v>
      </c>
      <c r="AC54113" t="s">
        <v>61</v>
      </c>
      <c r="AD54113" t="s">
        <v>61</v>
      </c>
      <c r="AE54113" t="s">
        <v>61</v>
      </c>
      <c r="AF54113" t="s">
        <v>61</v>
      </c>
      <c r="AG54113" t="s">
        <v>61</v>
      </c>
      <c r="AH54113" t="s">
        <v>258</v>
      </c>
      <c r="AI54113" t="s">
        <v>61</v>
      </c>
      <c r="AJ54113" t="s">
        <v>61</v>
      </c>
      <c r="AN54113" t="s">
        <v>261</v>
      </c>
      <c r="AO54113" t="s">
        <v>262</v>
      </c>
      <c r="AP54113" t="s">
        <v>263</v>
      </c>
      <c r="AR54113" t="s">
        <v>61</v>
      </c>
      <c r="AS54113">
        <v>2022</v>
      </c>
      <c r="AT54113">
        <v>2012</v>
      </c>
      <c r="AU54113" t="s">
        <v>61</v>
      </c>
      <c r="AV54113" t="s">
        <v>301</v>
      </c>
      <c r="AX54113" t="s">
        <v>269</v>
      </c>
      <c r="AY54113" t="s">
        <v>120</v>
      </c>
      <c r="AZ54113" t="s">
        <v>120</v>
      </c>
      <c r="BA54113" t="s">
        <v>120</v>
      </c>
      <c r="BB54113" t="s">
        <v>120</v>
      </c>
      <c r="BC54113" t="s">
        <v>120</v>
      </c>
      <c r="BD54113" t="s">
        <v>120</v>
      </c>
    </row>
    <row r="54114" spans="1:56" x14ac:dyDescent="0.3">
      <c r="A54114" t="s">
        <v>248</v>
      </c>
      <c r="B54114" t="s">
        <v>249</v>
      </c>
      <c r="C54114" t="s">
        <v>266</v>
      </c>
      <c r="D54114" t="s">
        <v>267</v>
      </c>
      <c r="E54114" t="s">
        <v>90</v>
      </c>
      <c r="F54114" t="s">
        <v>61</v>
      </c>
      <c r="G54114" t="s">
        <v>240</v>
      </c>
      <c r="H54114" t="s">
        <v>71</v>
      </c>
      <c r="I54114" t="s">
        <v>234</v>
      </c>
      <c r="J54114" t="s">
        <v>61</v>
      </c>
      <c r="K54114" t="s">
        <v>61</v>
      </c>
      <c r="L54114" t="s">
        <v>61</v>
      </c>
      <c r="M54114" t="s">
        <v>61</v>
      </c>
      <c r="N54114" t="s">
        <v>61</v>
      </c>
      <c r="O54114" t="s">
        <v>61</v>
      </c>
      <c r="P54114" t="s">
        <v>61</v>
      </c>
      <c r="Q54114" t="s">
        <v>61</v>
      </c>
      <c r="R54114" t="s">
        <v>61</v>
      </c>
      <c r="S54114" t="s">
        <v>61</v>
      </c>
      <c r="T54114" t="s">
        <v>61</v>
      </c>
      <c r="U54114" t="s">
        <v>61</v>
      </c>
      <c r="V54114" t="s">
        <v>61</v>
      </c>
      <c r="W54114" t="s">
        <v>61</v>
      </c>
      <c r="X54114" t="s">
        <v>61</v>
      </c>
      <c r="Y54114" t="s">
        <v>61</v>
      </c>
      <c r="Z54114" t="s">
        <v>61</v>
      </c>
      <c r="AA54114" t="s">
        <v>61</v>
      </c>
      <c r="AB54114" t="s">
        <v>61</v>
      </c>
      <c r="AC54114" t="s">
        <v>61</v>
      </c>
      <c r="AD54114" t="s">
        <v>61</v>
      </c>
      <c r="AE54114" t="s">
        <v>61</v>
      </c>
      <c r="AF54114" t="s">
        <v>61</v>
      </c>
      <c r="AG54114" t="s">
        <v>61</v>
      </c>
      <c r="AH54114" t="s">
        <v>252</v>
      </c>
      <c r="AI54114" t="s">
        <v>61</v>
      </c>
      <c r="AJ54114" t="s">
        <v>61</v>
      </c>
      <c r="AN54114" t="s">
        <v>261</v>
      </c>
      <c r="AO54114" t="s">
        <v>262</v>
      </c>
      <c r="AP54114" t="s">
        <v>263</v>
      </c>
      <c r="AR54114" t="s">
        <v>61</v>
      </c>
      <c r="AS54114">
        <v>2022</v>
      </c>
      <c r="AT54114">
        <v>2012</v>
      </c>
      <c r="AU54114" t="s">
        <v>61</v>
      </c>
      <c r="AV54114" t="s">
        <v>272</v>
      </c>
      <c r="AX54114" t="s">
        <v>269</v>
      </c>
      <c r="AY54114" t="s">
        <v>120</v>
      </c>
      <c r="AZ54114" t="s">
        <v>120</v>
      </c>
      <c r="BA54114" t="s">
        <v>120</v>
      </c>
      <c r="BB54114" t="s">
        <v>120</v>
      </c>
      <c r="BC54114" t="s">
        <v>120</v>
      </c>
      <c r="BD54114" t="s">
        <v>120</v>
      </c>
    </row>
    <row r="54115" spans="1:56" x14ac:dyDescent="0.3">
      <c r="A54115" t="s">
        <v>248</v>
      </c>
      <c r="B54115" t="s">
        <v>249</v>
      </c>
      <c r="C54115" t="s">
        <v>266</v>
      </c>
      <c r="D54115" t="s">
        <v>267</v>
      </c>
      <c r="E54115" t="s">
        <v>90</v>
      </c>
      <c r="F54115" t="s">
        <v>61</v>
      </c>
      <c r="G54115" t="s">
        <v>240</v>
      </c>
      <c r="H54115" t="s">
        <v>71</v>
      </c>
      <c r="I54115" t="s">
        <v>234</v>
      </c>
      <c r="J54115" t="s">
        <v>61</v>
      </c>
      <c r="K54115" t="s">
        <v>61</v>
      </c>
      <c r="L54115" t="s">
        <v>61</v>
      </c>
      <c r="M54115" t="s">
        <v>61</v>
      </c>
      <c r="N54115" t="s">
        <v>61</v>
      </c>
      <c r="O54115" t="s">
        <v>61</v>
      </c>
      <c r="P54115" t="s">
        <v>61</v>
      </c>
      <c r="Q54115" t="s">
        <v>61</v>
      </c>
      <c r="R54115" t="s">
        <v>61</v>
      </c>
      <c r="S54115" t="s">
        <v>61</v>
      </c>
      <c r="T54115" t="s">
        <v>61</v>
      </c>
      <c r="U54115" t="s">
        <v>61</v>
      </c>
      <c r="V54115" t="s">
        <v>61</v>
      </c>
      <c r="W54115" t="s">
        <v>61</v>
      </c>
      <c r="X54115" t="s">
        <v>61</v>
      </c>
      <c r="Y54115" t="s">
        <v>61</v>
      </c>
      <c r="Z54115" t="s">
        <v>61</v>
      </c>
      <c r="AA54115" t="s">
        <v>61</v>
      </c>
      <c r="AB54115" t="s">
        <v>61</v>
      </c>
      <c r="AC54115" t="s">
        <v>61</v>
      </c>
      <c r="AD54115" t="s">
        <v>61</v>
      </c>
      <c r="AE54115" t="s">
        <v>61</v>
      </c>
      <c r="AF54115" t="s">
        <v>61</v>
      </c>
      <c r="AG54115" t="s">
        <v>61</v>
      </c>
      <c r="AH54115" t="s">
        <v>256</v>
      </c>
      <c r="AI54115" t="s">
        <v>61</v>
      </c>
      <c r="AJ54115" t="s">
        <v>61</v>
      </c>
      <c r="AN54115" t="s">
        <v>261</v>
      </c>
      <c r="AO54115" t="s">
        <v>262</v>
      </c>
      <c r="AP54115" t="s">
        <v>263</v>
      </c>
      <c r="AR54115" t="s">
        <v>61</v>
      </c>
      <c r="AS54115">
        <v>2022</v>
      </c>
      <c r="AT54115">
        <v>2012</v>
      </c>
      <c r="AU54115" t="s">
        <v>61</v>
      </c>
      <c r="AV54115" t="s">
        <v>268</v>
      </c>
      <c r="AX54115" t="s">
        <v>269</v>
      </c>
      <c r="AY54115" t="s">
        <v>120</v>
      </c>
      <c r="AZ54115" t="s">
        <v>120</v>
      </c>
      <c r="BA54115" t="s">
        <v>120</v>
      </c>
      <c r="BB54115" t="s">
        <v>120</v>
      </c>
      <c r="BC54115" t="s">
        <v>120</v>
      </c>
      <c r="BD54115" t="s">
        <v>120</v>
      </c>
    </row>
    <row r="54116" spans="1:56" x14ac:dyDescent="0.3">
      <c r="A54116" t="s">
        <v>248</v>
      </c>
      <c r="B54116" t="s">
        <v>249</v>
      </c>
      <c r="C54116" t="s">
        <v>266</v>
      </c>
      <c r="D54116" t="s">
        <v>267</v>
      </c>
      <c r="E54116" t="s">
        <v>90</v>
      </c>
      <c r="F54116" t="s">
        <v>61</v>
      </c>
      <c r="G54116" t="s">
        <v>240</v>
      </c>
      <c r="H54116" t="s">
        <v>71</v>
      </c>
      <c r="I54116" t="s">
        <v>234</v>
      </c>
      <c r="J54116" t="s">
        <v>61</v>
      </c>
      <c r="K54116" t="s">
        <v>61</v>
      </c>
      <c r="L54116" t="s">
        <v>61</v>
      </c>
      <c r="M54116" t="s">
        <v>61</v>
      </c>
      <c r="N54116" t="s">
        <v>61</v>
      </c>
      <c r="O54116" t="s">
        <v>61</v>
      </c>
      <c r="P54116" t="s">
        <v>61</v>
      </c>
      <c r="Q54116" t="s">
        <v>61</v>
      </c>
      <c r="R54116" t="s">
        <v>61</v>
      </c>
      <c r="S54116" t="s">
        <v>61</v>
      </c>
      <c r="T54116" t="s">
        <v>61</v>
      </c>
      <c r="U54116" t="s">
        <v>61</v>
      </c>
      <c r="V54116" t="s">
        <v>61</v>
      </c>
      <c r="W54116" t="s">
        <v>61</v>
      </c>
      <c r="X54116" t="s">
        <v>61</v>
      </c>
      <c r="Y54116" t="s">
        <v>61</v>
      </c>
      <c r="Z54116" t="s">
        <v>61</v>
      </c>
      <c r="AA54116" t="s">
        <v>61</v>
      </c>
      <c r="AB54116" t="s">
        <v>61</v>
      </c>
      <c r="AC54116" t="s">
        <v>61</v>
      </c>
      <c r="AD54116" t="s">
        <v>61</v>
      </c>
      <c r="AE54116" t="s">
        <v>61</v>
      </c>
      <c r="AF54116" t="s">
        <v>61</v>
      </c>
      <c r="AG54116" t="s">
        <v>61</v>
      </c>
      <c r="AH54116" t="s">
        <v>257</v>
      </c>
      <c r="AI54116" t="s">
        <v>61</v>
      </c>
      <c r="AJ54116" t="s">
        <v>61</v>
      </c>
      <c r="AN54116" t="s">
        <v>261</v>
      </c>
      <c r="AO54116" t="s">
        <v>262</v>
      </c>
      <c r="AP54116" t="s">
        <v>263</v>
      </c>
      <c r="AR54116" t="s">
        <v>61</v>
      </c>
      <c r="AS54116">
        <v>2022</v>
      </c>
      <c r="AT54116">
        <v>2012</v>
      </c>
      <c r="AU54116" t="s">
        <v>61</v>
      </c>
      <c r="AV54116" t="s">
        <v>272</v>
      </c>
      <c r="AX54116" t="s">
        <v>269</v>
      </c>
      <c r="AY54116" t="s">
        <v>120</v>
      </c>
      <c r="AZ54116" t="s">
        <v>120</v>
      </c>
      <c r="BA54116" t="s">
        <v>120</v>
      </c>
      <c r="BB54116" t="s">
        <v>120</v>
      </c>
      <c r="BC54116" t="s">
        <v>120</v>
      </c>
      <c r="BD54116" t="s">
        <v>120</v>
      </c>
    </row>
    <row r="54117" spans="1:56" x14ac:dyDescent="0.3">
      <c r="A54117" t="s">
        <v>248</v>
      </c>
      <c r="B54117" t="s">
        <v>249</v>
      </c>
      <c r="C54117" t="s">
        <v>266</v>
      </c>
      <c r="D54117" t="s">
        <v>267</v>
      </c>
      <c r="E54117" t="s">
        <v>90</v>
      </c>
      <c r="F54117" t="s">
        <v>61</v>
      </c>
      <c r="G54117" t="s">
        <v>240</v>
      </c>
      <c r="H54117" t="s">
        <v>71</v>
      </c>
      <c r="I54117" t="s">
        <v>234</v>
      </c>
      <c r="J54117" t="s">
        <v>61</v>
      </c>
      <c r="K54117" t="s">
        <v>61</v>
      </c>
      <c r="L54117" t="s">
        <v>61</v>
      </c>
      <c r="M54117" t="s">
        <v>61</v>
      </c>
      <c r="N54117" t="s">
        <v>61</v>
      </c>
      <c r="O54117" t="s">
        <v>61</v>
      </c>
      <c r="P54117" t="s">
        <v>61</v>
      </c>
      <c r="Q54117" t="s">
        <v>61</v>
      </c>
      <c r="R54117" t="s">
        <v>61</v>
      </c>
      <c r="S54117" t="s">
        <v>61</v>
      </c>
      <c r="T54117" t="s">
        <v>61</v>
      </c>
      <c r="U54117" t="s">
        <v>61</v>
      </c>
      <c r="V54117" t="s">
        <v>61</v>
      </c>
      <c r="W54117" t="s">
        <v>61</v>
      </c>
      <c r="X54117" t="s">
        <v>61</v>
      </c>
      <c r="Y54117" t="s">
        <v>61</v>
      </c>
      <c r="Z54117" t="s">
        <v>61</v>
      </c>
      <c r="AA54117" t="s">
        <v>61</v>
      </c>
      <c r="AB54117" t="s">
        <v>61</v>
      </c>
      <c r="AC54117" t="s">
        <v>61</v>
      </c>
      <c r="AD54117" t="s">
        <v>61</v>
      </c>
      <c r="AE54117" t="s">
        <v>61</v>
      </c>
      <c r="AF54117" t="s">
        <v>61</v>
      </c>
      <c r="AG54117" t="s">
        <v>61</v>
      </c>
      <c r="AH54117" t="s">
        <v>258</v>
      </c>
      <c r="AI54117" t="s">
        <v>61</v>
      </c>
      <c r="AJ54117" t="s">
        <v>61</v>
      </c>
      <c r="AN54117" t="s">
        <v>261</v>
      </c>
      <c r="AO54117" t="s">
        <v>262</v>
      </c>
      <c r="AP54117" t="s">
        <v>263</v>
      </c>
      <c r="AR54117" t="s">
        <v>61</v>
      </c>
      <c r="AS54117">
        <v>2022</v>
      </c>
      <c r="AT54117">
        <v>2012</v>
      </c>
      <c r="AU54117" t="s">
        <v>61</v>
      </c>
      <c r="AV54117" t="s">
        <v>301</v>
      </c>
      <c r="AX54117" t="s">
        <v>269</v>
      </c>
      <c r="AY54117" t="s">
        <v>120</v>
      </c>
      <c r="AZ54117" t="s">
        <v>120</v>
      </c>
      <c r="BA54117" t="s">
        <v>120</v>
      </c>
      <c r="BB54117" t="s">
        <v>120</v>
      </c>
      <c r="BC54117" t="s">
        <v>120</v>
      </c>
      <c r="BD54117" t="s">
        <v>120</v>
      </c>
    </row>
    <row r="54118" spans="1:56" x14ac:dyDescent="0.3">
      <c r="A54118" t="s">
        <v>248</v>
      </c>
      <c r="B54118" t="s">
        <v>249</v>
      </c>
      <c r="C54118" t="s">
        <v>266</v>
      </c>
      <c r="D54118" t="s">
        <v>267</v>
      </c>
      <c r="E54118" t="s">
        <v>90</v>
      </c>
      <c r="F54118" t="s">
        <v>61</v>
      </c>
      <c r="G54118" t="s">
        <v>241</v>
      </c>
      <c r="H54118" t="s">
        <v>71</v>
      </c>
      <c r="I54118" t="s">
        <v>234</v>
      </c>
      <c r="J54118" t="s">
        <v>61</v>
      </c>
      <c r="K54118" t="s">
        <v>61</v>
      </c>
      <c r="L54118" t="s">
        <v>61</v>
      </c>
      <c r="M54118" t="s">
        <v>61</v>
      </c>
      <c r="N54118" t="s">
        <v>61</v>
      </c>
      <c r="O54118" t="s">
        <v>61</v>
      </c>
      <c r="P54118" t="s">
        <v>61</v>
      </c>
      <c r="Q54118" t="s">
        <v>61</v>
      </c>
      <c r="R54118" t="s">
        <v>61</v>
      </c>
      <c r="S54118" t="s">
        <v>61</v>
      </c>
      <c r="T54118" t="s">
        <v>61</v>
      </c>
      <c r="U54118" t="s">
        <v>61</v>
      </c>
      <c r="V54118" t="s">
        <v>61</v>
      </c>
      <c r="W54118" t="s">
        <v>61</v>
      </c>
      <c r="X54118" t="s">
        <v>61</v>
      </c>
      <c r="Y54118" t="s">
        <v>61</v>
      </c>
      <c r="Z54118" t="s">
        <v>61</v>
      </c>
      <c r="AA54118" t="s">
        <v>61</v>
      </c>
      <c r="AB54118" t="s">
        <v>61</v>
      </c>
      <c r="AC54118" t="s">
        <v>61</v>
      </c>
      <c r="AD54118" t="s">
        <v>61</v>
      </c>
      <c r="AE54118" t="s">
        <v>61</v>
      </c>
      <c r="AF54118" t="s">
        <v>61</v>
      </c>
      <c r="AG54118" t="s">
        <v>61</v>
      </c>
      <c r="AH54118" t="s">
        <v>252</v>
      </c>
      <c r="AI54118" t="s">
        <v>61</v>
      </c>
      <c r="AJ54118" t="s">
        <v>61</v>
      </c>
      <c r="AN54118" t="s">
        <v>261</v>
      </c>
      <c r="AO54118" t="s">
        <v>262</v>
      </c>
      <c r="AP54118" t="s">
        <v>263</v>
      </c>
      <c r="AR54118" t="s">
        <v>61</v>
      </c>
      <c r="AS54118">
        <v>2022</v>
      </c>
      <c r="AT54118">
        <v>2012</v>
      </c>
      <c r="AU54118" t="s">
        <v>61</v>
      </c>
      <c r="AV54118" t="s">
        <v>272</v>
      </c>
      <c r="AX54118" t="s">
        <v>269</v>
      </c>
      <c r="AY54118" t="s">
        <v>120</v>
      </c>
      <c r="AZ54118" t="s">
        <v>120</v>
      </c>
      <c r="BA54118" t="s">
        <v>120</v>
      </c>
      <c r="BB54118" t="s">
        <v>120</v>
      </c>
      <c r="BC54118" t="s">
        <v>120</v>
      </c>
      <c r="BD54118" t="s">
        <v>120</v>
      </c>
    </row>
    <row r="54119" spans="1:56" x14ac:dyDescent="0.3">
      <c r="A54119" t="s">
        <v>248</v>
      </c>
      <c r="B54119" t="s">
        <v>249</v>
      </c>
      <c r="C54119" t="s">
        <v>266</v>
      </c>
      <c r="D54119" t="s">
        <v>267</v>
      </c>
      <c r="E54119" t="s">
        <v>90</v>
      </c>
      <c r="F54119" t="s">
        <v>61</v>
      </c>
      <c r="G54119" t="s">
        <v>241</v>
      </c>
      <c r="H54119" t="s">
        <v>71</v>
      </c>
      <c r="I54119" t="s">
        <v>234</v>
      </c>
      <c r="J54119" t="s">
        <v>61</v>
      </c>
      <c r="K54119" t="s">
        <v>61</v>
      </c>
      <c r="L54119" t="s">
        <v>61</v>
      </c>
      <c r="M54119" t="s">
        <v>61</v>
      </c>
      <c r="N54119" t="s">
        <v>61</v>
      </c>
      <c r="O54119" t="s">
        <v>61</v>
      </c>
      <c r="P54119" t="s">
        <v>61</v>
      </c>
      <c r="Q54119" t="s">
        <v>61</v>
      </c>
      <c r="R54119" t="s">
        <v>61</v>
      </c>
      <c r="S54119" t="s">
        <v>61</v>
      </c>
      <c r="T54119" t="s">
        <v>61</v>
      </c>
      <c r="U54119" t="s">
        <v>61</v>
      </c>
      <c r="V54119" t="s">
        <v>61</v>
      </c>
      <c r="W54119" t="s">
        <v>61</v>
      </c>
      <c r="X54119" t="s">
        <v>61</v>
      </c>
      <c r="Y54119" t="s">
        <v>61</v>
      </c>
      <c r="Z54119" t="s">
        <v>61</v>
      </c>
      <c r="AA54119" t="s">
        <v>61</v>
      </c>
      <c r="AB54119" t="s">
        <v>61</v>
      </c>
      <c r="AC54119" t="s">
        <v>61</v>
      </c>
      <c r="AD54119" t="s">
        <v>61</v>
      </c>
      <c r="AE54119" t="s">
        <v>61</v>
      </c>
      <c r="AF54119" t="s">
        <v>61</v>
      </c>
      <c r="AG54119" t="s">
        <v>61</v>
      </c>
      <c r="AH54119" t="s">
        <v>256</v>
      </c>
      <c r="AI54119" t="s">
        <v>61</v>
      </c>
      <c r="AJ54119" t="s">
        <v>61</v>
      </c>
      <c r="AN54119" t="s">
        <v>261</v>
      </c>
      <c r="AO54119" t="s">
        <v>262</v>
      </c>
      <c r="AP54119" t="s">
        <v>263</v>
      </c>
      <c r="AR54119" t="s">
        <v>61</v>
      </c>
      <c r="AS54119">
        <v>2022</v>
      </c>
      <c r="AT54119">
        <v>2012</v>
      </c>
      <c r="AU54119" t="s">
        <v>61</v>
      </c>
      <c r="AV54119" t="s">
        <v>268</v>
      </c>
      <c r="AX54119" t="s">
        <v>269</v>
      </c>
      <c r="AY54119" t="s">
        <v>120</v>
      </c>
      <c r="AZ54119" t="s">
        <v>120</v>
      </c>
      <c r="BA54119" t="s">
        <v>120</v>
      </c>
      <c r="BB54119" t="s">
        <v>120</v>
      </c>
      <c r="BC54119" t="s">
        <v>120</v>
      </c>
      <c r="BD54119" t="s">
        <v>120</v>
      </c>
    </row>
    <row r="54120" spans="1:56" x14ac:dyDescent="0.3">
      <c r="A54120" t="s">
        <v>248</v>
      </c>
      <c r="B54120" t="s">
        <v>249</v>
      </c>
      <c r="C54120" t="s">
        <v>266</v>
      </c>
      <c r="D54120" t="s">
        <v>267</v>
      </c>
      <c r="E54120" t="s">
        <v>90</v>
      </c>
      <c r="F54120" t="s">
        <v>61</v>
      </c>
      <c r="G54120" t="s">
        <v>241</v>
      </c>
      <c r="H54120" t="s">
        <v>71</v>
      </c>
      <c r="I54120" t="s">
        <v>234</v>
      </c>
      <c r="J54120" t="s">
        <v>61</v>
      </c>
      <c r="K54120" t="s">
        <v>61</v>
      </c>
      <c r="L54120" t="s">
        <v>61</v>
      </c>
      <c r="M54120" t="s">
        <v>61</v>
      </c>
      <c r="N54120" t="s">
        <v>61</v>
      </c>
      <c r="O54120" t="s">
        <v>61</v>
      </c>
      <c r="P54120" t="s">
        <v>61</v>
      </c>
      <c r="Q54120" t="s">
        <v>61</v>
      </c>
      <c r="R54120" t="s">
        <v>61</v>
      </c>
      <c r="S54120" t="s">
        <v>61</v>
      </c>
      <c r="T54120" t="s">
        <v>61</v>
      </c>
      <c r="U54120" t="s">
        <v>61</v>
      </c>
      <c r="V54120" t="s">
        <v>61</v>
      </c>
      <c r="W54120" t="s">
        <v>61</v>
      </c>
      <c r="X54120" t="s">
        <v>61</v>
      </c>
      <c r="Y54120" t="s">
        <v>61</v>
      </c>
      <c r="Z54120" t="s">
        <v>61</v>
      </c>
      <c r="AA54120" t="s">
        <v>61</v>
      </c>
      <c r="AB54120" t="s">
        <v>61</v>
      </c>
      <c r="AC54120" t="s">
        <v>61</v>
      </c>
      <c r="AD54120" t="s">
        <v>61</v>
      </c>
      <c r="AE54120" t="s">
        <v>61</v>
      </c>
      <c r="AF54120" t="s">
        <v>61</v>
      </c>
      <c r="AG54120" t="s">
        <v>61</v>
      </c>
      <c r="AH54120" t="s">
        <v>257</v>
      </c>
      <c r="AI54120" t="s">
        <v>61</v>
      </c>
      <c r="AJ54120" t="s">
        <v>61</v>
      </c>
      <c r="AN54120" t="s">
        <v>261</v>
      </c>
      <c r="AO54120" t="s">
        <v>262</v>
      </c>
      <c r="AP54120" t="s">
        <v>263</v>
      </c>
      <c r="AR54120" t="s">
        <v>61</v>
      </c>
      <c r="AS54120">
        <v>2022</v>
      </c>
      <c r="AT54120">
        <v>2012</v>
      </c>
      <c r="AU54120" t="s">
        <v>61</v>
      </c>
      <c r="AV54120" t="s">
        <v>272</v>
      </c>
      <c r="AX54120" t="s">
        <v>269</v>
      </c>
      <c r="AY54120" t="s">
        <v>120</v>
      </c>
      <c r="AZ54120" t="s">
        <v>120</v>
      </c>
      <c r="BA54120" t="s">
        <v>120</v>
      </c>
      <c r="BB54120" t="s">
        <v>120</v>
      </c>
      <c r="BC54120" t="s">
        <v>120</v>
      </c>
      <c r="BD54120" t="s">
        <v>120</v>
      </c>
    </row>
    <row r="54121" spans="1:56" x14ac:dyDescent="0.3">
      <c r="A54121" t="s">
        <v>248</v>
      </c>
      <c r="B54121" t="s">
        <v>249</v>
      </c>
      <c r="C54121" t="s">
        <v>266</v>
      </c>
      <c r="D54121" t="s">
        <v>267</v>
      </c>
      <c r="E54121" t="s">
        <v>90</v>
      </c>
      <c r="F54121" t="s">
        <v>61</v>
      </c>
      <c r="G54121" t="s">
        <v>241</v>
      </c>
      <c r="H54121" t="s">
        <v>71</v>
      </c>
      <c r="I54121" t="s">
        <v>234</v>
      </c>
      <c r="J54121" t="s">
        <v>61</v>
      </c>
      <c r="K54121" t="s">
        <v>61</v>
      </c>
      <c r="L54121" t="s">
        <v>61</v>
      </c>
      <c r="M54121" t="s">
        <v>61</v>
      </c>
      <c r="N54121" t="s">
        <v>61</v>
      </c>
      <c r="O54121" t="s">
        <v>61</v>
      </c>
      <c r="P54121" t="s">
        <v>61</v>
      </c>
      <c r="Q54121" t="s">
        <v>61</v>
      </c>
      <c r="R54121" t="s">
        <v>61</v>
      </c>
      <c r="S54121" t="s">
        <v>61</v>
      </c>
      <c r="T54121" t="s">
        <v>61</v>
      </c>
      <c r="U54121" t="s">
        <v>61</v>
      </c>
      <c r="V54121" t="s">
        <v>61</v>
      </c>
      <c r="W54121" t="s">
        <v>61</v>
      </c>
      <c r="X54121" t="s">
        <v>61</v>
      </c>
      <c r="Y54121" t="s">
        <v>61</v>
      </c>
      <c r="Z54121" t="s">
        <v>61</v>
      </c>
      <c r="AA54121" t="s">
        <v>61</v>
      </c>
      <c r="AB54121" t="s">
        <v>61</v>
      </c>
      <c r="AC54121" t="s">
        <v>61</v>
      </c>
      <c r="AD54121" t="s">
        <v>61</v>
      </c>
      <c r="AE54121" t="s">
        <v>61</v>
      </c>
      <c r="AF54121" t="s">
        <v>61</v>
      </c>
      <c r="AG54121" t="s">
        <v>61</v>
      </c>
      <c r="AH54121" t="s">
        <v>258</v>
      </c>
      <c r="AI54121" t="s">
        <v>61</v>
      </c>
      <c r="AJ54121" t="s">
        <v>61</v>
      </c>
      <c r="AN54121" t="s">
        <v>261</v>
      </c>
      <c r="AO54121" t="s">
        <v>262</v>
      </c>
      <c r="AP54121" t="s">
        <v>263</v>
      </c>
      <c r="AR54121" t="s">
        <v>61</v>
      </c>
      <c r="AS54121">
        <v>2022</v>
      </c>
      <c r="AT54121">
        <v>2012</v>
      </c>
      <c r="AU54121" t="s">
        <v>61</v>
      </c>
      <c r="AV54121" t="s">
        <v>301</v>
      </c>
      <c r="AX54121" t="s">
        <v>269</v>
      </c>
      <c r="AY54121" t="s">
        <v>120</v>
      </c>
      <c r="AZ54121" t="s">
        <v>120</v>
      </c>
      <c r="BA54121" t="s">
        <v>120</v>
      </c>
      <c r="BB54121" t="s">
        <v>120</v>
      </c>
      <c r="BC54121" t="s">
        <v>120</v>
      </c>
      <c r="BD54121" t="s">
        <v>120</v>
      </c>
    </row>
    <row r="54122" spans="1:56" x14ac:dyDescent="0.3">
      <c r="A54122" t="s">
        <v>248</v>
      </c>
      <c r="B54122" t="s">
        <v>249</v>
      </c>
      <c r="C54122" t="s">
        <v>266</v>
      </c>
      <c r="D54122" t="s">
        <v>267</v>
      </c>
      <c r="E54122" t="s">
        <v>90</v>
      </c>
      <c r="F54122" t="s">
        <v>61</v>
      </c>
      <c r="G54122" t="s">
        <v>242</v>
      </c>
      <c r="H54122" t="s">
        <v>71</v>
      </c>
      <c r="I54122" t="s">
        <v>234</v>
      </c>
      <c r="J54122" t="s">
        <v>61</v>
      </c>
      <c r="K54122" t="s">
        <v>61</v>
      </c>
      <c r="L54122" t="s">
        <v>61</v>
      </c>
      <c r="M54122" t="s">
        <v>61</v>
      </c>
      <c r="N54122" t="s">
        <v>61</v>
      </c>
      <c r="O54122" t="s">
        <v>61</v>
      </c>
      <c r="P54122" t="s">
        <v>61</v>
      </c>
      <c r="Q54122" t="s">
        <v>61</v>
      </c>
      <c r="R54122" t="s">
        <v>61</v>
      </c>
      <c r="S54122" t="s">
        <v>61</v>
      </c>
      <c r="T54122" t="s">
        <v>61</v>
      </c>
      <c r="U54122" t="s">
        <v>61</v>
      </c>
      <c r="V54122" t="s">
        <v>61</v>
      </c>
      <c r="W54122" t="s">
        <v>61</v>
      </c>
      <c r="X54122" t="s">
        <v>61</v>
      </c>
      <c r="Y54122" t="s">
        <v>61</v>
      </c>
      <c r="Z54122" t="s">
        <v>61</v>
      </c>
      <c r="AA54122" t="s">
        <v>61</v>
      </c>
      <c r="AB54122" t="s">
        <v>61</v>
      </c>
      <c r="AC54122" t="s">
        <v>61</v>
      </c>
      <c r="AD54122" t="s">
        <v>61</v>
      </c>
      <c r="AE54122" t="s">
        <v>61</v>
      </c>
      <c r="AF54122" t="s">
        <v>61</v>
      </c>
      <c r="AG54122" t="s">
        <v>61</v>
      </c>
      <c r="AH54122" t="s">
        <v>252</v>
      </c>
      <c r="AI54122" t="s">
        <v>61</v>
      </c>
      <c r="AJ54122" t="s">
        <v>61</v>
      </c>
      <c r="AN54122" t="s">
        <v>261</v>
      </c>
      <c r="AO54122" t="s">
        <v>262</v>
      </c>
      <c r="AP54122" t="s">
        <v>263</v>
      </c>
      <c r="AR54122" t="s">
        <v>61</v>
      </c>
      <c r="AS54122">
        <v>2022</v>
      </c>
      <c r="AT54122">
        <v>2012</v>
      </c>
      <c r="AU54122" t="s">
        <v>61</v>
      </c>
      <c r="AV54122" t="s">
        <v>272</v>
      </c>
      <c r="AX54122" t="s">
        <v>269</v>
      </c>
      <c r="AY54122" t="s">
        <v>120</v>
      </c>
      <c r="AZ54122" t="s">
        <v>120</v>
      </c>
      <c r="BA54122" t="s">
        <v>120</v>
      </c>
      <c r="BB54122" t="s">
        <v>120</v>
      </c>
      <c r="BC54122" t="s">
        <v>120</v>
      </c>
      <c r="BD54122" t="s">
        <v>120</v>
      </c>
    </row>
    <row r="54123" spans="1:56" x14ac:dyDescent="0.3">
      <c r="A54123" t="s">
        <v>248</v>
      </c>
      <c r="B54123" t="s">
        <v>249</v>
      </c>
      <c r="C54123" t="s">
        <v>266</v>
      </c>
      <c r="D54123" t="s">
        <v>267</v>
      </c>
      <c r="E54123" t="s">
        <v>90</v>
      </c>
      <c r="F54123" t="s">
        <v>61</v>
      </c>
      <c r="G54123" t="s">
        <v>242</v>
      </c>
      <c r="H54123" t="s">
        <v>71</v>
      </c>
      <c r="I54123" t="s">
        <v>234</v>
      </c>
      <c r="J54123" t="s">
        <v>61</v>
      </c>
      <c r="K54123" t="s">
        <v>61</v>
      </c>
      <c r="L54123" t="s">
        <v>61</v>
      </c>
      <c r="M54123" t="s">
        <v>61</v>
      </c>
      <c r="N54123" t="s">
        <v>61</v>
      </c>
      <c r="O54123" t="s">
        <v>61</v>
      </c>
      <c r="P54123" t="s">
        <v>61</v>
      </c>
      <c r="Q54123" t="s">
        <v>61</v>
      </c>
      <c r="R54123" t="s">
        <v>61</v>
      </c>
      <c r="S54123" t="s">
        <v>61</v>
      </c>
      <c r="T54123" t="s">
        <v>61</v>
      </c>
      <c r="U54123" t="s">
        <v>61</v>
      </c>
      <c r="V54123" t="s">
        <v>61</v>
      </c>
      <c r="W54123" t="s">
        <v>61</v>
      </c>
      <c r="X54123" t="s">
        <v>61</v>
      </c>
      <c r="Y54123" t="s">
        <v>61</v>
      </c>
      <c r="Z54123" t="s">
        <v>61</v>
      </c>
      <c r="AA54123" t="s">
        <v>61</v>
      </c>
      <c r="AB54123" t="s">
        <v>61</v>
      </c>
      <c r="AC54123" t="s">
        <v>61</v>
      </c>
      <c r="AD54123" t="s">
        <v>61</v>
      </c>
      <c r="AE54123" t="s">
        <v>61</v>
      </c>
      <c r="AF54123" t="s">
        <v>61</v>
      </c>
      <c r="AG54123" t="s">
        <v>61</v>
      </c>
      <c r="AH54123" t="s">
        <v>256</v>
      </c>
      <c r="AI54123" t="s">
        <v>61</v>
      </c>
      <c r="AJ54123" t="s">
        <v>61</v>
      </c>
      <c r="AN54123" t="s">
        <v>261</v>
      </c>
      <c r="AO54123" t="s">
        <v>262</v>
      </c>
      <c r="AP54123" t="s">
        <v>263</v>
      </c>
      <c r="AR54123" t="s">
        <v>61</v>
      </c>
      <c r="AS54123">
        <v>2022</v>
      </c>
      <c r="AT54123">
        <v>2012</v>
      </c>
      <c r="AU54123" t="s">
        <v>61</v>
      </c>
      <c r="AV54123" t="s">
        <v>268</v>
      </c>
      <c r="AX54123" t="s">
        <v>269</v>
      </c>
      <c r="AY54123" t="s">
        <v>120</v>
      </c>
      <c r="AZ54123" t="s">
        <v>120</v>
      </c>
      <c r="BA54123" t="s">
        <v>120</v>
      </c>
      <c r="BB54123" t="s">
        <v>120</v>
      </c>
      <c r="BC54123" t="s">
        <v>120</v>
      </c>
      <c r="BD54123" t="s">
        <v>120</v>
      </c>
    </row>
    <row r="54124" spans="1:56" x14ac:dyDescent="0.3">
      <c r="A54124" t="s">
        <v>248</v>
      </c>
      <c r="B54124" t="s">
        <v>249</v>
      </c>
      <c r="C54124" t="s">
        <v>266</v>
      </c>
      <c r="D54124" t="s">
        <v>267</v>
      </c>
      <c r="E54124" t="s">
        <v>90</v>
      </c>
      <c r="F54124" t="s">
        <v>61</v>
      </c>
      <c r="G54124" t="s">
        <v>242</v>
      </c>
      <c r="H54124" t="s">
        <v>71</v>
      </c>
      <c r="I54124" t="s">
        <v>234</v>
      </c>
      <c r="J54124" t="s">
        <v>61</v>
      </c>
      <c r="K54124" t="s">
        <v>61</v>
      </c>
      <c r="L54124" t="s">
        <v>61</v>
      </c>
      <c r="M54124" t="s">
        <v>61</v>
      </c>
      <c r="N54124" t="s">
        <v>61</v>
      </c>
      <c r="O54124" t="s">
        <v>61</v>
      </c>
      <c r="P54124" t="s">
        <v>61</v>
      </c>
      <c r="Q54124" t="s">
        <v>61</v>
      </c>
      <c r="R54124" t="s">
        <v>61</v>
      </c>
      <c r="S54124" t="s">
        <v>61</v>
      </c>
      <c r="T54124" t="s">
        <v>61</v>
      </c>
      <c r="U54124" t="s">
        <v>61</v>
      </c>
      <c r="V54124" t="s">
        <v>61</v>
      </c>
      <c r="W54124" t="s">
        <v>61</v>
      </c>
      <c r="X54124" t="s">
        <v>61</v>
      </c>
      <c r="Y54124" t="s">
        <v>61</v>
      </c>
      <c r="Z54124" t="s">
        <v>61</v>
      </c>
      <c r="AA54124" t="s">
        <v>61</v>
      </c>
      <c r="AB54124" t="s">
        <v>61</v>
      </c>
      <c r="AC54124" t="s">
        <v>61</v>
      </c>
      <c r="AD54124" t="s">
        <v>61</v>
      </c>
      <c r="AE54124" t="s">
        <v>61</v>
      </c>
      <c r="AF54124" t="s">
        <v>61</v>
      </c>
      <c r="AG54124" t="s">
        <v>61</v>
      </c>
      <c r="AH54124" t="s">
        <v>257</v>
      </c>
      <c r="AI54124" t="s">
        <v>61</v>
      </c>
      <c r="AJ54124" t="s">
        <v>61</v>
      </c>
      <c r="AN54124" t="s">
        <v>261</v>
      </c>
      <c r="AO54124" t="s">
        <v>262</v>
      </c>
      <c r="AP54124" t="s">
        <v>263</v>
      </c>
      <c r="AR54124" t="s">
        <v>61</v>
      </c>
      <c r="AS54124">
        <v>2022</v>
      </c>
      <c r="AT54124">
        <v>2012</v>
      </c>
      <c r="AU54124" t="s">
        <v>61</v>
      </c>
      <c r="AV54124" t="s">
        <v>272</v>
      </c>
      <c r="AX54124" t="s">
        <v>269</v>
      </c>
      <c r="AY54124" t="s">
        <v>120</v>
      </c>
      <c r="AZ54124" t="s">
        <v>120</v>
      </c>
      <c r="BA54124" t="s">
        <v>120</v>
      </c>
      <c r="BB54124" t="s">
        <v>120</v>
      </c>
      <c r="BC54124" t="s">
        <v>120</v>
      </c>
      <c r="BD54124" t="s">
        <v>120</v>
      </c>
    </row>
    <row r="54125" spans="1:56" x14ac:dyDescent="0.3">
      <c r="A54125" t="s">
        <v>248</v>
      </c>
      <c r="B54125" t="s">
        <v>249</v>
      </c>
      <c r="C54125" t="s">
        <v>266</v>
      </c>
      <c r="D54125" t="s">
        <v>267</v>
      </c>
      <c r="E54125" t="s">
        <v>90</v>
      </c>
      <c r="F54125" t="s">
        <v>61</v>
      </c>
      <c r="G54125" t="s">
        <v>242</v>
      </c>
      <c r="H54125" t="s">
        <v>71</v>
      </c>
      <c r="I54125" t="s">
        <v>234</v>
      </c>
      <c r="J54125" t="s">
        <v>61</v>
      </c>
      <c r="K54125" t="s">
        <v>61</v>
      </c>
      <c r="L54125" t="s">
        <v>61</v>
      </c>
      <c r="M54125" t="s">
        <v>61</v>
      </c>
      <c r="N54125" t="s">
        <v>61</v>
      </c>
      <c r="O54125" t="s">
        <v>61</v>
      </c>
      <c r="P54125" t="s">
        <v>61</v>
      </c>
      <c r="Q54125" t="s">
        <v>61</v>
      </c>
      <c r="R54125" t="s">
        <v>61</v>
      </c>
      <c r="S54125" t="s">
        <v>61</v>
      </c>
      <c r="T54125" t="s">
        <v>61</v>
      </c>
      <c r="U54125" t="s">
        <v>61</v>
      </c>
      <c r="V54125" t="s">
        <v>61</v>
      </c>
      <c r="W54125" t="s">
        <v>61</v>
      </c>
      <c r="X54125" t="s">
        <v>61</v>
      </c>
      <c r="Y54125" t="s">
        <v>61</v>
      </c>
      <c r="Z54125" t="s">
        <v>61</v>
      </c>
      <c r="AA54125" t="s">
        <v>61</v>
      </c>
      <c r="AB54125" t="s">
        <v>61</v>
      </c>
      <c r="AC54125" t="s">
        <v>61</v>
      </c>
      <c r="AD54125" t="s">
        <v>61</v>
      </c>
      <c r="AE54125" t="s">
        <v>61</v>
      </c>
      <c r="AF54125" t="s">
        <v>61</v>
      </c>
      <c r="AG54125" t="s">
        <v>61</v>
      </c>
      <c r="AH54125" t="s">
        <v>258</v>
      </c>
      <c r="AI54125" t="s">
        <v>61</v>
      </c>
      <c r="AJ54125" t="s">
        <v>61</v>
      </c>
      <c r="AN54125" t="s">
        <v>261</v>
      </c>
      <c r="AO54125" t="s">
        <v>262</v>
      </c>
      <c r="AP54125" t="s">
        <v>263</v>
      </c>
      <c r="AR54125" t="s">
        <v>61</v>
      </c>
      <c r="AS54125">
        <v>2022</v>
      </c>
      <c r="AT54125">
        <v>2012</v>
      </c>
      <c r="AU54125" t="s">
        <v>61</v>
      </c>
      <c r="AV54125" t="s">
        <v>301</v>
      </c>
      <c r="AX54125" t="s">
        <v>269</v>
      </c>
      <c r="AY54125" t="s">
        <v>120</v>
      </c>
      <c r="AZ54125" t="s">
        <v>120</v>
      </c>
      <c r="BA54125" t="s">
        <v>120</v>
      </c>
      <c r="BB54125" t="s">
        <v>120</v>
      </c>
      <c r="BC54125" t="s">
        <v>120</v>
      </c>
      <c r="BD54125" t="s">
        <v>120</v>
      </c>
    </row>
    <row r="54126" spans="1:56" x14ac:dyDescent="0.3">
      <c r="A54126" t="s">
        <v>248</v>
      </c>
      <c r="B54126" t="s">
        <v>249</v>
      </c>
      <c r="C54126" t="s">
        <v>266</v>
      </c>
      <c r="D54126" t="s">
        <v>267</v>
      </c>
      <c r="E54126" t="s">
        <v>90</v>
      </c>
      <c r="F54126" t="s">
        <v>61</v>
      </c>
      <c r="G54126" t="s">
        <v>243</v>
      </c>
      <c r="H54126" t="s">
        <v>71</v>
      </c>
      <c r="I54126" t="s">
        <v>234</v>
      </c>
      <c r="J54126" t="s">
        <v>61</v>
      </c>
      <c r="K54126" t="s">
        <v>61</v>
      </c>
      <c r="L54126" t="s">
        <v>61</v>
      </c>
      <c r="M54126" t="s">
        <v>61</v>
      </c>
      <c r="N54126" t="s">
        <v>61</v>
      </c>
      <c r="O54126" t="s">
        <v>61</v>
      </c>
      <c r="P54126" t="s">
        <v>61</v>
      </c>
      <c r="Q54126" t="s">
        <v>61</v>
      </c>
      <c r="R54126" t="s">
        <v>61</v>
      </c>
      <c r="S54126" t="s">
        <v>61</v>
      </c>
      <c r="T54126" t="s">
        <v>61</v>
      </c>
      <c r="U54126" t="s">
        <v>61</v>
      </c>
      <c r="V54126" t="s">
        <v>61</v>
      </c>
      <c r="W54126" t="s">
        <v>61</v>
      </c>
      <c r="X54126" t="s">
        <v>61</v>
      </c>
      <c r="Y54126" t="s">
        <v>61</v>
      </c>
      <c r="Z54126" t="s">
        <v>61</v>
      </c>
      <c r="AA54126" t="s">
        <v>61</v>
      </c>
      <c r="AB54126" t="s">
        <v>61</v>
      </c>
      <c r="AC54126" t="s">
        <v>61</v>
      </c>
      <c r="AD54126" t="s">
        <v>61</v>
      </c>
      <c r="AE54126" t="s">
        <v>61</v>
      </c>
      <c r="AF54126" t="s">
        <v>61</v>
      </c>
      <c r="AG54126" t="s">
        <v>61</v>
      </c>
      <c r="AH54126" t="s">
        <v>252</v>
      </c>
      <c r="AI54126" t="s">
        <v>61</v>
      </c>
      <c r="AJ54126" t="s">
        <v>61</v>
      </c>
      <c r="AN54126" t="s">
        <v>261</v>
      </c>
      <c r="AO54126" t="s">
        <v>262</v>
      </c>
      <c r="AP54126" t="s">
        <v>263</v>
      </c>
      <c r="AR54126" t="s">
        <v>61</v>
      </c>
      <c r="AS54126">
        <v>2022</v>
      </c>
      <c r="AT54126">
        <v>2012</v>
      </c>
      <c r="AU54126" t="s">
        <v>61</v>
      </c>
      <c r="AV54126" t="s">
        <v>272</v>
      </c>
      <c r="AX54126" t="s">
        <v>269</v>
      </c>
      <c r="AY54126" t="s">
        <v>120</v>
      </c>
      <c r="AZ54126" t="s">
        <v>120</v>
      </c>
      <c r="BA54126" t="s">
        <v>120</v>
      </c>
      <c r="BB54126" t="s">
        <v>120</v>
      </c>
      <c r="BC54126" t="s">
        <v>120</v>
      </c>
      <c r="BD54126" t="s">
        <v>120</v>
      </c>
    </row>
    <row r="54127" spans="1:56" x14ac:dyDescent="0.3">
      <c r="A54127" t="s">
        <v>248</v>
      </c>
      <c r="B54127" t="s">
        <v>249</v>
      </c>
      <c r="C54127" t="s">
        <v>266</v>
      </c>
      <c r="D54127" t="s">
        <v>267</v>
      </c>
      <c r="E54127" t="s">
        <v>90</v>
      </c>
      <c r="F54127" t="s">
        <v>61</v>
      </c>
      <c r="G54127" t="s">
        <v>243</v>
      </c>
      <c r="H54127" t="s">
        <v>71</v>
      </c>
      <c r="I54127" t="s">
        <v>234</v>
      </c>
      <c r="J54127" t="s">
        <v>61</v>
      </c>
      <c r="K54127" t="s">
        <v>61</v>
      </c>
      <c r="L54127" t="s">
        <v>61</v>
      </c>
      <c r="M54127" t="s">
        <v>61</v>
      </c>
      <c r="N54127" t="s">
        <v>61</v>
      </c>
      <c r="O54127" t="s">
        <v>61</v>
      </c>
      <c r="P54127" t="s">
        <v>61</v>
      </c>
      <c r="Q54127" t="s">
        <v>61</v>
      </c>
      <c r="R54127" t="s">
        <v>61</v>
      </c>
      <c r="S54127" t="s">
        <v>61</v>
      </c>
      <c r="T54127" t="s">
        <v>61</v>
      </c>
      <c r="U54127" t="s">
        <v>61</v>
      </c>
      <c r="V54127" t="s">
        <v>61</v>
      </c>
      <c r="W54127" t="s">
        <v>61</v>
      </c>
      <c r="X54127" t="s">
        <v>61</v>
      </c>
      <c r="Y54127" t="s">
        <v>61</v>
      </c>
      <c r="Z54127" t="s">
        <v>61</v>
      </c>
      <c r="AA54127" t="s">
        <v>61</v>
      </c>
      <c r="AB54127" t="s">
        <v>61</v>
      </c>
      <c r="AC54127" t="s">
        <v>61</v>
      </c>
      <c r="AD54127" t="s">
        <v>61</v>
      </c>
      <c r="AE54127" t="s">
        <v>61</v>
      </c>
      <c r="AF54127" t="s">
        <v>61</v>
      </c>
      <c r="AG54127" t="s">
        <v>61</v>
      </c>
      <c r="AH54127" t="s">
        <v>256</v>
      </c>
      <c r="AI54127" t="s">
        <v>61</v>
      </c>
      <c r="AJ54127" t="s">
        <v>61</v>
      </c>
      <c r="AN54127" t="s">
        <v>261</v>
      </c>
      <c r="AO54127" t="s">
        <v>262</v>
      </c>
      <c r="AP54127" t="s">
        <v>263</v>
      </c>
      <c r="AR54127" t="s">
        <v>61</v>
      </c>
      <c r="AS54127">
        <v>2022</v>
      </c>
      <c r="AT54127">
        <v>2012</v>
      </c>
      <c r="AU54127" t="s">
        <v>61</v>
      </c>
      <c r="AV54127" t="s">
        <v>268</v>
      </c>
      <c r="AX54127" t="s">
        <v>269</v>
      </c>
      <c r="AY54127" t="s">
        <v>120</v>
      </c>
      <c r="AZ54127" t="s">
        <v>120</v>
      </c>
      <c r="BA54127" t="s">
        <v>120</v>
      </c>
      <c r="BB54127" t="s">
        <v>120</v>
      </c>
      <c r="BC54127" t="s">
        <v>120</v>
      </c>
      <c r="BD54127" t="s">
        <v>120</v>
      </c>
    </row>
    <row r="54128" spans="1:56" x14ac:dyDescent="0.3">
      <c r="A54128" t="s">
        <v>248</v>
      </c>
      <c r="B54128" t="s">
        <v>249</v>
      </c>
      <c r="C54128" t="s">
        <v>266</v>
      </c>
      <c r="D54128" t="s">
        <v>267</v>
      </c>
      <c r="E54128" t="s">
        <v>90</v>
      </c>
      <c r="F54128" t="s">
        <v>61</v>
      </c>
      <c r="G54128" t="s">
        <v>243</v>
      </c>
      <c r="H54128" t="s">
        <v>71</v>
      </c>
      <c r="I54128" t="s">
        <v>234</v>
      </c>
      <c r="J54128" t="s">
        <v>61</v>
      </c>
      <c r="K54128" t="s">
        <v>61</v>
      </c>
      <c r="L54128" t="s">
        <v>61</v>
      </c>
      <c r="M54128" t="s">
        <v>61</v>
      </c>
      <c r="N54128" t="s">
        <v>61</v>
      </c>
      <c r="O54128" t="s">
        <v>61</v>
      </c>
      <c r="P54128" t="s">
        <v>61</v>
      </c>
      <c r="Q54128" t="s">
        <v>61</v>
      </c>
      <c r="R54128" t="s">
        <v>61</v>
      </c>
      <c r="S54128" t="s">
        <v>61</v>
      </c>
      <c r="T54128" t="s">
        <v>61</v>
      </c>
      <c r="U54128" t="s">
        <v>61</v>
      </c>
      <c r="V54128" t="s">
        <v>61</v>
      </c>
      <c r="W54128" t="s">
        <v>61</v>
      </c>
      <c r="X54128" t="s">
        <v>61</v>
      </c>
      <c r="Y54128" t="s">
        <v>61</v>
      </c>
      <c r="Z54128" t="s">
        <v>61</v>
      </c>
      <c r="AA54128" t="s">
        <v>61</v>
      </c>
      <c r="AB54128" t="s">
        <v>61</v>
      </c>
      <c r="AC54128" t="s">
        <v>61</v>
      </c>
      <c r="AD54128" t="s">
        <v>61</v>
      </c>
      <c r="AE54128" t="s">
        <v>61</v>
      </c>
      <c r="AF54128" t="s">
        <v>61</v>
      </c>
      <c r="AG54128" t="s">
        <v>61</v>
      </c>
      <c r="AH54128" t="s">
        <v>257</v>
      </c>
      <c r="AI54128" t="s">
        <v>61</v>
      </c>
      <c r="AJ54128" t="s">
        <v>61</v>
      </c>
      <c r="AN54128" t="s">
        <v>261</v>
      </c>
      <c r="AO54128" t="s">
        <v>262</v>
      </c>
      <c r="AP54128" t="s">
        <v>263</v>
      </c>
      <c r="AR54128" t="s">
        <v>61</v>
      </c>
      <c r="AS54128">
        <v>2022</v>
      </c>
      <c r="AT54128">
        <v>2012</v>
      </c>
      <c r="AU54128" t="s">
        <v>61</v>
      </c>
      <c r="AV54128" t="s">
        <v>272</v>
      </c>
      <c r="AX54128" t="s">
        <v>269</v>
      </c>
      <c r="AY54128" t="s">
        <v>120</v>
      </c>
      <c r="AZ54128" t="s">
        <v>120</v>
      </c>
      <c r="BA54128" t="s">
        <v>120</v>
      </c>
      <c r="BB54128" t="s">
        <v>120</v>
      </c>
      <c r="BC54128" t="s">
        <v>120</v>
      </c>
      <c r="BD54128" t="s">
        <v>120</v>
      </c>
    </row>
    <row r="54129" spans="1:56" x14ac:dyDescent="0.3">
      <c r="A54129" t="s">
        <v>248</v>
      </c>
      <c r="B54129" t="s">
        <v>249</v>
      </c>
      <c r="C54129" t="s">
        <v>266</v>
      </c>
      <c r="D54129" t="s">
        <v>267</v>
      </c>
      <c r="E54129" t="s">
        <v>90</v>
      </c>
      <c r="F54129" t="s">
        <v>61</v>
      </c>
      <c r="G54129" t="s">
        <v>243</v>
      </c>
      <c r="H54129" t="s">
        <v>71</v>
      </c>
      <c r="I54129" t="s">
        <v>234</v>
      </c>
      <c r="J54129" t="s">
        <v>61</v>
      </c>
      <c r="K54129" t="s">
        <v>61</v>
      </c>
      <c r="L54129" t="s">
        <v>61</v>
      </c>
      <c r="M54129" t="s">
        <v>61</v>
      </c>
      <c r="N54129" t="s">
        <v>61</v>
      </c>
      <c r="O54129" t="s">
        <v>61</v>
      </c>
      <c r="P54129" t="s">
        <v>61</v>
      </c>
      <c r="Q54129" t="s">
        <v>61</v>
      </c>
      <c r="R54129" t="s">
        <v>61</v>
      </c>
      <c r="S54129" t="s">
        <v>61</v>
      </c>
      <c r="T54129" t="s">
        <v>61</v>
      </c>
      <c r="U54129" t="s">
        <v>61</v>
      </c>
      <c r="V54129" t="s">
        <v>61</v>
      </c>
      <c r="W54129" t="s">
        <v>61</v>
      </c>
      <c r="X54129" t="s">
        <v>61</v>
      </c>
      <c r="Y54129" t="s">
        <v>61</v>
      </c>
      <c r="Z54129" t="s">
        <v>61</v>
      </c>
      <c r="AA54129" t="s">
        <v>61</v>
      </c>
      <c r="AB54129" t="s">
        <v>61</v>
      </c>
      <c r="AC54129" t="s">
        <v>61</v>
      </c>
      <c r="AD54129" t="s">
        <v>61</v>
      </c>
      <c r="AE54129" t="s">
        <v>61</v>
      </c>
      <c r="AF54129" t="s">
        <v>61</v>
      </c>
      <c r="AG54129" t="s">
        <v>61</v>
      </c>
      <c r="AH54129" t="s">
        <v>258</v>
      </c>
      <c r="AI54129" t="s">
        <v>61</v>
      </c>
      <c r="AJ54129" t="s">
        <v>61</v>
      </c>
      <c r="AN54129" t="s">
        <v>261</v>
      </c>
      <c r="AO54129" t="s">
        <v>262</v>
      </c>
      <c r="AP54129" t="s">
        <v>263</v>
      </c>
      <c r="AR54129" t="s">
        <v>61</v>
      </c>
      <c r="AS54129">
        <v>2022</v>
      </c>
      <c r="AT54129">
        <v>2012</v>
      </c>
      <c r="AU54129" t="s">
        <v>61</v>
      </c>
      <c r="AV54129" t="s">
        <v>301</v>
      </c>
      <c r="AX54129" t="s">
        <v>269</v>
      </c>
      <c r="AY54129" t="s">
        <v>120</v>
      </c>
      <c r="AZ54129" t="s">
        <v>120</v>
      </c>
      <c r="BA54129" t="s">
        <v>120</v>
      </c>
      <c r="BB54129" t="s">
        <v>120</v>
      </c>
      <c r="BC54129" t="s">
        <v>120</v>
      </c>
      <c r="BD54129" t="s">
        <v>120</v>
      </c>
    </row>
    <row r="54130" spans="1:56" x14ac:dyDescent="0.3">
      <c r="A54130" t="s">
        <v>248</v>
      </c>
      <c r="B54130" t="s">
        <v>249</v>
      </c>
      <c r="C54130" t="s">
        <v>266</v>
      </c>
      <c r="D54130" t="s">
        <v>267</v>
      </c>
      <c r="E54130" t="s">
        <v>91</v>
      </c>
      <c r="F54130" t="s">
        <v>61</v>
      </c>
      <c r="G54130" t="s">
        <v>217</v>
      </c>
      <c r="H54130" t="s">
        <v>71</v>
      </c>
      <c r="I54130" t="s">
        <v>234</v>
      </c>
      <c r="J54130" t="s">
        <v>61</v>
      </c>
      <c r="K54130" t="s">
        <v>61</v>
      </c>
      <c r="L54130" t="s">
        <v>61</v>
      </c>
      <c r="M54130" t="s">
        <v>61</v>
      </c>
      <c r="N54130" t="s">
        <v>61</v>
      </c>
      <c r="O54130" t="s">
        <v>61</v>
      </c>
      <c r="P54130" t="s">
        <v>61</v>
      </c>
      <c r="Q54130" t="s">
        <v>61</v>
      </c>
      <c r="R54130" t="s">
        <v>61</v>
      </c>
      <c r="S54130" t="s">
        <v>61</v>
      </c>
      <c r="T54130" t="s">
        <v>61</v>
      </c>
      <c r="U54130" t="s">
        <v>61</v>
      </c>
      <c r="V54130" t="s">
        <v>61</v>
      </c>
      <c r="W54130" t="s">
        <v>61</v>
      </c>
      <c r="X54130" t="s">
        <v>61</v>
      </c>
      <c r="Y54130" t="s">
        <v>61</v>
      </c>
      <c r="Z54130" t="s">
        <v>61</v>
      </c>
      <c r="AA54130" t="s">
        <v>61</v>
      </c>
      <c r="AB54130" t="s">
        <v>61</v>
      </c>
      <c r="AC54130" t="s">
        <v>61</v>
      </c>
      <c r="AD54130" t="s">
        <v>61</v>
      </c>
      <c r="AE54130" t="s">
        <v>61</v>
      </c>
      <c r="AF54130" t="s">
        <v>61</v>
      </c>
      <c r="AG54130" t="s">
        <v>61</v>
      </c>
      <c r="AH54130" t="s">
        <v>252</v>
      </c>
      <c r="AI54130" t="s">
        <v>61</v>
      </c>
      <c r="AJ54130" t="s">
        <v>61</v>
      </c>
      <c r="AN54130" t="s">
        <v>261</v>
      </c>
      <c r="AO54130" t="s">
        <v>262</v>
      </c>
      <c r="AP54130" t="s">
        <v>263</v>
      </c>
      <c r="AR54130" t="s">
        <v>61</v>
      </c>
      <c r="AS54130">
        <v>2022</v>
      </c>
      <c r="AT54130">
        <v>2012</v>
      </c>
      <c r="AU54130" t="s">
        <v>61</v>
      </c>
      <c r="AV54130" t="s">
        <v>272</v>
      </c>
      <c r="AX54130" t="s">
        <v>269</v>
      </c>
      <c r="AY54130" t="s">
        <v>120</v>
      </c>
      <c r="AZ54130" t="s">
        <v>120</v>
      </c>
      <c r="BA54130" t="s">
        <v>120</v>
      </c>
      <c r="BB54130" t="s">
        <v>120</v>
      </c>
      <c r="BC54130" t="s">
        <v>120</v>
      </c>
      <c r="BD54130" t="s">
        <v>120</v>
      </c>
    </row>
    <row r="54131" spans="1:56" x14ac:dyDescent="0.3">
      <c r="A54131" t="s">
        <v>248</v>
      </c>
      <c r="B54131" t="s">
        <v>249</v>
      </c>
      <c r="C54131" t="s">
        <v>266</v>
      </c>
      <c r="D54131" t="s">
        <v>267</v>
      </c>
      <c r="E54131" t="s">
        <v>91</v>
      </c>
      <c r="F54131" t="s">
        <v>61</v>
      </c>
      <c r="G54131" t="s">
        <v>217</v>
      </c>
      <c r="H54131" t="s">
        <v>71</v>
      </c>
      <c r="I54131" t="s">
        <v>234</v>
      </c>
      <c r="J54131" t="s">
        <v>61</v>
      </c>
      <c r="K54131" t="s">
        <v>61</v>
      </c>
      <c r="L54131" t="s">
        <v>61</v>
      </c>
      <c r="M54131" t="s">
        <v>61</v>
      </c>
      <c r="N54131" t="s">
        <v>61</v>
      </c>
      <c r="O54131" t="s">
        <v>61</v>
      </c>
      <c r="P54131" t="s">
        <v>61</v>
      </c>
      <c r="Q54131" t="s">
        <v>61</v>
      </c>
      <c r="R54131" t="s">
        <v>61</v>
      </c>
      <c r="S54131" t="s">
        <v>61</v>
      </c>
      <c r="T54131" t="s">
        <v>61</v>
      </c>
      <c r="U54131" t="s">
        <v>61</v>
      </c>
      <c r="V54131" t="s">
        <v>61</v>
      </c>
      <c r="W54131" t="s">
        <v>61</v>
      </c>
      <c r="X54131" t="s">
        <v>61</v>
      </c>
      <c r="Y54131" t="s">
        <v>61</v>
      </c>
      <c r="Z54131" t="s">
        <v>61</v>
      </c>
      <c r="AA54131" t="s">
        <v>61</v>
      </c>
      <c r="AB54131" t="s">
        <v>61</v>
      </c>
      <c r="AC54131" t="s">
        <v>61</v>
      </c>
      <c r="AD54131" t="s">
        <v>61</v>
      </c>
      <c r="AE54131" t="s">
        <v>61</v>
      </c>
      <c r="AF54131" t="s">
        <v>61</v>
      </c>
      <c r="AG54131" t="s">
        <v>61</v>
      </c>
      <c r="AH54131" t="s">
        <v>256</v>
      </c>
      <c r="AI54131" t="s">
        <v>61</v>
      </c>
      <c r="AJ54131" t="s">
        <v>61</v>
      </c>
      <c r="AN54131" t="s">
        <v>261</v>
      </c>
      <c r="AO54131" t="s">
        <v>262</v>
      </c>
      <c r="AP54131" t="s">
        <v>263</v>
      </c>
      <c r="AR54131" t="s">
        <v>61</v>
      </c>
      <c r="AS54131">
        <v>2022</v>
      </c>
      <c r="AT54131">
        <v>2012</v>
      </c>
      <c r="AU54131" t="s">
        <v>61</v>
      </c>
      <c r="AV54131" t="s">
        <v>272</v>
      </c>
      <c r="AX54131" t="s">
        <v>269</v>
      </c>
      <c r="AY54131" t="s">
        <v>120</v>
      </c>
      <c r="AZ54131" t="s">
        <v>120</v>
      </c>
      <c r="BA54131" t="s">
        <v>120</v>
      </c>
      <c r="BB54131" t="s">
        <v>120</v>
      </c>
      <c r="BC54131" t="s">
        <v>120</v>
      </c>
      <c r="BD54131" t="s">
        <v>120</v>
      </c>
    </row>
    <row r="54132" spans="1:56" x14ac:dyDescent="0.3">
      <c r="A54132" t="s">
        <v>248</v>
      </c>
      <c r="B54132" t="s">
        <v>249</v>
      </c>
      <c r="C54132" t="s">
        <v>266</v>
      </c>
      <c r="D54132" t="s">
        <v>267</v>
      </c>
      <c r="E54132" t="s">
        <v>91</v>
      </c>
      <c r="F54132" t="s">
        <v>61</v>
      </c>
      <c r="G54132" t="s">
        <v>217</v>
      </c>
      <c r="H54132" t="s">
        <v>71</v>
      </c>
      <c r="I54132" t="s">
        <v>234</v>
      </c>
      <c r="J54132" t="s">
        <v>61</v>
      </c>
      <c r="K54132" t="s">
        <v>61</v>
      </c>
      <c r="L54132" t="s">
        <v>61</v>
      </c>
      <c r="M54132" t="s">
        <v>61</v>
      </c>
      <c r="N54132" t="s">
        <v>61</v>
      </c>
      <c r="O54132" t="s">
        <v>61</v>
      </c>
      <c r="P54132" t="s">
        <v>61</v>
      </c>
      <c r="Q54132" t="s">
        <v>61</v>
      </c>
      <c r="R54132" t="s">
        <v>61</v>
      </c>
      <c r="S54132" t="s">
        <v>61</v>
      </c>
      <c r="T54132" t="s">
        <v>61</v>
      </c>
      <c r="U54132" t="s">
        <v>61</v>
      </c>
      <c r="V54132" t="s">
        <v>61</v>
      </c>
      <c r="W54132" t="s">
        <v>61</v>
      </c>
      <c r="X54132" t="s">
        <v>61</v>
      </c>
      <c r="Y54132" t="s">
        <v>61</v>
      </c>
      <c r="Z54132" t="s">
        <v>61</v>
      </c>
      <c r="AA54132" t="s">
        <v>61</v>
      </c>
      <c r="AB54132" t="s">
        <v>61</v>
      </c>
      <c r="AC54132" t="s">
        <v>61</v>
      </c>
      <c r="AD54132" t="s">
        <v>61</v>
      </c>
      <c r="AE54132" t="s">
        <v>61</v>
      </c>
      <c r="AF54132" t="s">
        <v>61</v>
      </c>
      <c r="AG54132" t="s">
        <v>61</v>
      </c>
      <c r="AH54132" t="s">
        <v>257</v>
      </c>
      <c r="AI54132" t="s">
        <v>61</v>
      </c>
      <c r="AJ54132" t="s">
        <v>61</v>
      </c>
      <c r="AN54132" t="s">
        <v>261</v>
      </c>
      <c r="AO54132" t="s">
        <v>262</v>
      </c>
      <c r="AP54132" t="s">
        <v>263</v>
      </c>
      <c r="AR54132" t="s">
        <v>61</v>
      </c>
      <c r="AS54132">
        <v>2022</v>
      </c>
      <c r="AT54132">
        <v>2012</v>
      </c>
      <c r="AU54132" t="s">
        <v>61</v>
      </c>
      <c r="AV54132" t="s">
        <v>272</v>
      </c>
      <c r="AX54132" t="s">
        <v>269</v>
      </c>
      <c r="AY54132" t="s">
        <v>120</v>
      </c>
      <c r="AZ54132" t="s">
        <v>120</v>
      </c>
      <c r="BA54132" t="s">
        <v>120</v>
      </c>
      <c r="BB54132" t="s">
        <v>120</v>
      </c>
      <c r="BC54132" t="s">
        <v>120</v>
      </c>
      <c r="BD54132" t="s">
        <v>120</v>
      </c>
    </row>
    <row r="54133" spans="1:56" x14ac:dyDescent="0.3">
      <c r="A54133" t="s">
        <v>248</v>
      </c>
      <c r="B54133" t="s">
        <v>249</v>
      </c>
      <c r="C54133" t="s">
        <v>266</v>
      </c>
      <c r="D54133" t="s">
        <v>267</v>
      </c>
      <c r="E54133" t="s">
        <v>91</v>
      </c>
      <c r="F54133" t="s">
        <v>61</v>
      </c>
      <c r="G54133" t="s">
        <v>217</v>
      </c>
      <c r="H54133" t="s">
        <v>71</v>
      </c>
      <c r="I54133" t="s">
        <v>234</v>
      </c>
      <c r="J54133" t="s">
        <v>61</v>
      </c>
      <c r="K54133" t="s">
        <v>61</v>
      </c>
      <c r="L54133" t="s">
        <v>61</v>
      </c>
      <c r="M54133" t="s">
        <v>61</v>
      </c>
      <c r="N54133" t="s">
        <v>61</v>
      </c>
      <c r="O54133" t="s">
        <v>61</v>
      </c>
      <c r="P54133" t="s">
        <v>61</v>
      </c>
      <c r="Q54133" t="s">
        <v>61</v>
      </c>
      <c r="R54133" t="s">
        <v>61</v>
      </c>
      <c r="S54133" t="s">
        <v>61</v>
      </c>
      <c r="T54133" t="s">
        <v>61</v>
      </c>
      <c r="U54133" t="s">
        <v>61</v>
      </c>
      <c r="V54133" t="s">
        <v>61</v>
      </c>
      <c r="W54133" t="s">
        <v>61</v>
      </c>
      <c r="X54133" t="s">
        <v>61</v>
      </c>
      <c r="Y54133" t="s">
        <v>61</v>
      </c>
      <c r="Z54133" t="s">
        <v>61</v>
      </c>
      <c r="AA54133" t="s">
        <v>61</v>
      </c>
      <c r="AB54133" t="s">
        <v>61</v>
      </c>
      <c r="AC54133" t="s">
        <v>61</v>
      </c>
      <c r="AD54133" t="s">
        <v>61</v>
      </c>
      <c r="AE54133" t="s">
        <v>61</v>
      </c>
      <c r="AF54133" t="s">
        <v>61</v>
      </c>
      <c r="AG54133" t="s">
        <v>61</v>
      </c>
      <c r="AH54133" t="s">
        <v>258</v>
      </c>
      <c r="AI54133" t="s">
        <v>61</v>
      </c>
      <c r="AJ54133" t="s">
        <v>61</v>
      </c>
      <c r="AN54133" t="s">
        <v>261</v>
      </c>
      <c r="AO54133" t="s">
        <v>262</v>
      </c>
      <c r="AP54133" t="s">
        <v>263</v>
      </c>
      <c r="AR54133" t="s">
        <v>61</v>
      </c>
      <c r="AS54133">
        <v>2022</v>
      </c>
      <c r="AT54133">
        <v>2012</v>
      </c>
      <c r="AU54133" t="s">
        <v>61</v>
      </c>
      <c r="AV54133" t="s">
        <v>277</v>
      </c>
      <c r="AX54133" t="s">
        <v>269</v>
      </c>
      <c r="AY54133" t="s">
        <v>120</v>
      </c>
      <c r="AZ54133" t="s">
        <v>120</v>
      </c>
      <c r="BA54133" t="s">
        <v>120</v>
      </c>
      <c r="BB54133" t="s">
        <v>120</v>
      </c>
      <c r="BC54133" t="s">
        <v>120</v>
      </c>
      <c r="BD54133" t="s">
        <v>120</v>
      </c>
    </row>
    <row r="54134" spans="1:56" x14ac:dyDescent="0.3">
      <c r="A54134" t="s">
        <v>248</v>
      </c>
      <c r="B54134" t="s">
        <v>249</v>
      </c>
      <c r="C54134" t="s">
        <v>266</v>
      </c>
      <c r="D54134" t="s">
        <v>267</v>
      </c>
      <c r="E54134" t="s">
        <v>91</v>
      </c>
      <c r="F54134" t="s">
        <v>61</v>
      </c>
      <c r="G54134" t="s">
        <v>238</v>
      </c>
      <c r="H54134" t="s">
        <v>71</v>
      </c>
      <c r="I54134" t="s">
        <v>234</v>
      </c>
      <c r="J54134" t="s">
        <v>61</v>
      </c>
      <c r="K54134" t="s">
        <v>61</v>
      </c>
      <c r="L54134" t="s">
        <v>61</v>
      </c>
      <c r="M54134" t="s">
        <v>61</v>
      </c>
      <c r="N54134" t="s">
        <v>61</v>
      </c>
      <c r="O54134" t="s">
        <v>61</v>
      </c>
      <c r="P54134" t="s">
        <v>61</v>
      </c>
      <c r="Q54134" t="s">
        <v>61</v>
      </c>
      <c r="R54134" t="s">
        <v>61</v>
      </c>
      <c r="S54134" t="s">
        <v>61</v>
      </c>
      <c r="T54134" t="s">
        <v>61</v>
      </c>
      <c r="U54134" t="s">
        <v>61</v>
      </c>
      <c r="V54134" t="s">
        <v>61</v>
      </c>
      <c r="W54134" t="s">
        <v>61</v>
      </c>
      <c r="X54134" t="s">
        <v>61</v>
      </c>
      <c r="Y54134" t="s">
        <v>61</v>
      </c>
      <c r="Z54134" t="s">
        <v>61</v>
      </c>
      <c r="AA54134" t="s">
        <v>61</v>
      </c>
      <c r="AB54134" t="s">
        <v>61</v>
      </c>
      <c r="AC54134" t="s">
        <v>61</v>
      </c>
      <c r="AD54134" t="s">
        <v>61</v>
      </c>
      <c r="AE54134" t="s">
        <v>61</v>
      </c>
      <c r="AF54134" t="s">
        <v>61</v>
      </c>
      <c r="AG54134" t="s">
        <v>61</v>
      </c>
      <c r="AH54134" t="s">
        <v>252</v>
      </c>
      <c r="AI54134" t="s">
        <v>61</v>
      </c>
      <c r="AJ54134" t="s">
        <v>61</v>
      </c>
      <c r="AN54134" t="s">
        <v>261</v>
      </c>
      <c r="AO54134" t="s">
        <v>262</v>
      </c>
      <c r="AP54134" t="s">
        <v>263</v>
      </c>
      <c r="AR54134" t="s">
        <v>61</v>
      </c>
      <c r="AS54134">
        <v>2022</v>
      </c>
      <c r="AT54134">
        <v>2012</v>
      </c>
      <c r="AU54134" t="s">
        <v>61</v>
      </c>
      <c r="AV54134" t="s">
        <v>272</v>
      </c>
      <c r="AX54134" t="s">
        <v>269</v>
      </c>
      <c r="AY54134" t="s">
        <v>120</v>
      </c>
      <c r="AZ54134" t="s">
        <v>120</v>
      </c>
      <c r="BA54134" t="s">
        <v>120</v>
      </c>
      <c r="BB54134" t="s">
        <v>120</v>
      </c>
      <c r="BC54134" t="s">
        <v>120</v>
      </c>
      <c r="BD54134" t="s">
        <v>120</v>
      </c>
    </row>
    <row r="54135" spans="1:56" x14ac:dyDescent="0.3">
      <c r="A54135" t="s">
        <v>248</v>
      </c>
      <c r="B54135" t="s">
        <v>249</v>
      </c>
      <c r="C54135" t="s">
        <v>266</v>
      </c>
      <c r="D54135" t="s">
        <v>267</v>
      </c>
      <c r="E54135" t="s">
        <v>91</v>
      </c>
      <c r="F54135" t="s">
        <v>61</v>
      </c>
      <c r="G54135" t="s">
        <v>238</v>
      </c>
      <c r="H54135" t="s">
        <v>71</v>
      </c>
      <c r="I54135" t="s">
        <v>234</v>
      </c>
      <c r="J54135" t="s">
        <v>61</v>
      </c>
      <c r="K54135" t="s">
        <v>61</v>
      </c>
      <c r="L54135" t="s">
        <v>61</v>
      </c>
      <c r="M54135" t="s">
        <v>61</v>
      </c>
      <c r="N54135" t="s">
        <v>61</v>
      </c>
      <c r="O54135" t="s">
        <v>61</v>
      </c>
      <c r="P54135" t="s">
        <v>61</v>
      </c>
      <c r="Q54135" t="s">
        <v>61</v>
      </c>
      <c r="R54135" t="s">
        <v>61</v>
      </c>
      <c r="S54135" t="s">
        <v>61</v>
      </c>
      <c r="T54135" t="s">
        <v>61</v>
      </c>
      <c r="U54135" t="s">
        <v>61</v>
      </c>
      <c r="V54135" t="s">
        <v>61</v>
      </c>
      <c r="W54135" t="s">
        <v>61</v>
      </c>
      <c r="X54135" t="s">
        <v>61</v>
      </c>
      <c r="Y54135" t="s">
        <v>61</v>
      </c>
      <c r="Z54135" t="s">
        <v>61</v>
      </c>
      <c r="AA54135" t="s">
        <v>61</v>
      </c>
      <c r="AB54135" t="s">
        <v>61</v>
      </c>
      <c r="AC54135" t="s">
        <v>61</v>
      </c>
      <c r="AD54135" t="s">
        <v>61</v>
      </c>
      <c r="AE54135" t="s">
        <v>61</v>
      </c>
      <c r="AF54135" t="s">
        <v>61</v>
      </c>
      <c r="AG54135" t="s">
        <v>61</v>
      </c>
      <c r="AH54135" t="s">
        <v>256</v>
      </c>
      <c r="AI54135" t="s">
        <v>61</v>
      </c>
      <c r="AJ54135" t="s">
        <v>61</v>
      </c>
      <c r="AN54135" t="s">
        <v>261</v>
      </c>
      <c r="AO54135" t="s">
        <v>262</v>
      </c>
      <c r="AP54135" t="s">
        <v>263</v>
      </c>
      <c r="AR54135" t="s">
        <v>61</v>
      </c>
      <c r="AS54135">
        <v>2022</v>
      </c>
      <c r="AT54135">
        <v>2012</v>
      </c>
      <c r="AU54135" t="s">
        <v>61</v>
      </c>
      <c r="AV54135" t="s">
        <v>272</v>
      </c>
      <c r="AX54135" t="s">
        <v>269</v>
      </c>
      <c r="AY54135" t="s">
        <v>120</v>
      </c>
      <c r="AZ54135" t="s">
        <v>120</v>
      </c>
      <c r="BA54135" t="s">
        <v>120</v>
      </c>
      <c r="BB54135" t="s">
        <v>120</v>
      </c>
      <c r="BC54135" t="s">
        <v>120</v>
      </c>
      <c r="BD54135" t="s">
        <v>120</v>
      </c>
    </row>
    <row r="54136" spans="1:56" x14ac:dyDescent="0.3">
      <c r="A54136" t="s">
        <v>248</v>
      </c>
      <c r="B54136" t="s">
        <v>249</v>
      </c>
      <c r="C54136" t="s">
        <v>266</v>
      </c>
      <c r="D54136" t="s">
        <v>267</v>
      </c>
      <c r="E54136" t="s">
        <v>91</v>
      </c>
      <c r="F54136" t="s">
        <v>61</v>
      </c>
      <c r="G54136" t="s">
        <v>238</v>
      </c>
      <c r="H54136" t="s">
        <v>71</v>
      </c>
      <c r="I54136" t="s">
        <v>234</v>
      </c>
      <c r="J54136" t="s">
        <v>61</v>
      </c>
      <c r="K54136" t="s">
        <v>61</v>
      </c>
      <c r="L54136" t="s">
        <v>61</v>
      </c>
      <c r="M54136" t="s">
        <v>61</v>
      </c>
      <c r="N54136" t="s">
        <v>61</v>
      </c>
      <c r="O54136" t="s">
        <v>61</v>
      </c>
      <c r="P54136" t="s">
        <v>61</v>
      </c>
      <c r="Q54136" t="s">
        <v>61</v>
      </c>
      <c r="R54136" t="s">
        <v>61</v>
      </c>
      <c r="S54136" t="s">
        <v>61</v>
      </c>
      <c r="T54136" t="s">
        <v>61</v>
      </c>
      <c r="U54136" t="s">
        <v>61</v>
      </c>
      <c r="V54136" t="s">
        <v>61</v>
      </c>
      <c r="W54136" t="s">
        <v>61</v>
      </c>
      <c r="X54136" t="s">
        <v>61</v>
      </c>
      <c r="Y54136" t="s">
        <v>61</v>
      </c>
      <c r="Z54136" t="s">
        <v>61</v>
      </c>
      <c r="AA54136" t="s">
        <v>61</v>
      </c>
      <c r="AB54136" t="s">
        <v>61</v>
      </c>
      <c r="AC54136" t="s">
        <v>61</v>
      </c>
      <c r="AD54136" t="s">
        <v>61</v>
      </c>
      <c r="AE54136" t="s">
        <v>61</v>
      </c>
      <c r="AF54136" t="s">
        <v>61</v>
      </c>
      <c r="AG54136" t="s">
        <v>61</v>
      </c>
      <c r="AH54136" t="s">
        <v>257</v>
      </c>
      <c r="AI54136" t="s">
        <v>61</v>
      </c>
      <c r="AJ54136" t="s">
        <v>61</v>
      </c>
      <c r="AN54136" t="s">
        <v>261</v>
      </c>
      <c r="AO54136" t="s">
        <v>262</v>
      </c>
      <c r="AP54136" t="s">
        <v>263</v>
      </c>
      <c r="AR54136" t="s">
        <v>61</v>
      </c>
      <c r="AS54136">
        <v>2022</v>
      </c>
      <c r="AT54136">
        <v>2012</v>
      </c>
      <c r="AU54136" t="s">
        <v>61</v>
      </c>
      <c r="AV54136" t="s">
        <v>272</v>
      </c>
      <c r="AX54136" t="s">
        <v>269</v>
      </c>
      <c r="AY54136" t="s">
        <v>120</v>
      </c>
      <c r="AZ54136" t="s">
        <v>120</v>
      </c>
      <c r="BA54136" t="s">
        <v>120</v>
      </c>
      <c r="BB54136" t="s">
        <v>120</v>
      </c>
      <c r="BC54136" t="s">
        <v>120</v>
      </c>
      <c r="BD54136" t="s">
        <v>120</v>
      </c>
    </row>
    <row r="54137" spans="1:56" x14ac:dyDescent="0.3">
      <c r="A54137" t="s">
        <v>248</v>
      </c>
      <c r="B54137" t="s">
        <v>249</v>
      </c>
      <c r="C54137" t="s">
        <v>266</v>
      </c>
      <c r="D54137" t="s">
        <v>267</v>
      </c>
      <c r="E54137" t="s">
        <v>91</v>
      </c>
      <c r="F54137" t="s">
        <v>61</v>
      </c>
      <c r="G54137" t="s">
        <v>238</v>
      </c>
      <c r="H54137" t="s">
        <v>71</v>
      </c>
      <c r="I54137" t="s">
        <v>234</v>
      </c>
      <c r="J54137" t="s">
        <v>61</v>
      </c>
      <c r="K54137" t="s">
        <v>61</v>
      </c>
      <c r="L54137" t="s">
        <v>61</v>
      </c>
      <c r="M54137" t="s">
        <v>61</v>
      </c>
      <c r="N54137" t="s">
        <v>61</v>
      </c>
      <c r="O54137" t="s">
        <v>61</v>
      </c>
      <c r="P54137" t="s">
        <v>61</v>
      </c>
      <c r="Q54137" t="s">
        <v>61</v>
      </c>
      <c r="R54137" t="s">
        <v>61</v>
      </c>
      <c r="S54137" t="s">
        <v>61</v>
      </c>
      <c r="T54137" t="s">
        <v>61</v>
      </c>
      <c r="U54137" t="s">
        <v>61</v>
      </c>
      <c r="V54137" t="s">
        <v>61</v>
      </c>
      <c r="W54137" t="s">
        <v>61</v>
      </c>
      <c r="X54137" t="s">
        <v>61</v>
      </c>
      <c r="Y54137" t="s">
        <v>61</v>
      </c>
      <c r="Z54137" t="s">
        <v>61</v>
      </c>
      <c r="AA54137" t="s">
        <v>61</v>
      </c>
      <c r="AB54137" t="s">
        <v>61</v>
      </c>
      <c r="AC54137" t="s">
        <v>61</v>
      </c>
      <c r="AD54137" t="s">
        <v>61</v>
      </c>
      <c r="AE54137" t="s">
        <v>61</v>
      </c>
      <c r="AF54137" t="s">
        <v>61</v>
      </c>
      <c r="AG54137" t="s">
        <v>61</v>
      </c>
      <c r="AH54137" t="s">
        <v>258</v>
      </c>
      <c r="AI54137" t="s">
        <v>61</v>
      </c>
      <c r="AJ54137" t="s">
        <v>61</v>
      </c>
      <c r="AN54137" t="s">
        <v>261</v>
      </c>
      <c r="AO54137" t="s">
        <v>262</v>
      </c>
      <c r="AP54137" t="s">
        <v>263</v>
      </c>
      <c r="AR54137" t="s">
        <v>61</v>
      </c>
      <c r="AS54137">
        <v>2022</v>
      </c>
      <c r="AT54137">
        <v>2012</v>
      </c>
      <c r="AU54137" t="s">
        <v>61</v>
      </c>
      <c r="AV54137" t="s">
        <v>279</v>
      </c>
      <c r="AX54137" t="s">
        <v>269</v>
      </c>
      <c r="AY54137" t="s">
        <v>120</v>
      </c>
      <c r="AZ54137" t="s">
        <v>120</v>
      </c>
      <c r="BA54137" t="s">
        <v>120</v>
      </c>
      <c r="BB54137" t="s">
        <v>120</v>
      </c>
      <c r="BC54137" t="s">
        <v>120</v>
      </c>
      <c r="BD54137" t="s">
        <v>120</v>
      </c>
    </row>
    <row r="54138" spans="1:56" x14ac:dyDescent="0.3">
      <c r="A54138" t="s">
        <v>248</v>
      </c>
      <c r="B54138" t="s">
        <v>249</v>
      </c>
      <c r="C54138" t="s">
        <v>266</v>
      </c>
      <c r="D54138" t="s">
        <v>267</v>
      </c>
      <c r="E54138" t="s">
        <v>91</v>
      </c>
      <c r="F54138" t="s">
        <v>61</v>
      </c>
      <c r="G54138" t="s">
        <v>239</v>
      </c>
      <c r="H54138" t="s">
        <v>71</v>
      </c>
      <c r="I54138" t="s">
        <v>234</v>
      </c>
      <c r="J54138" t="s">
        <v>61</v>
      </c>
      <c r="K54138" t="s">
        <v>61</v>
      </c>
      <c r="L54138" t="s">
        <v>61</v>
      </c>
      <c r="M54138" t="s">
        <v>61</v>
      </c>
      <c r="N54138" t="s">
        <v>61</v>
      </c>
      <c r="O54138" t="s">
        <v>61</v>
      </c>
      <c r="P54138" t="s">
        <v>61</v>
      </c>
      <c r="Q54138" t="s">
        <v>61</v>
      </c>
      <c r="R54138" t="s">
        <v>61</v>
      </c>
      <c r="S54138" t="s">
        <v>61</v>
      </c>
      <c r="T54138" t="s">
        <v>61</v>
      </c>
      <c r="U54138" t="s">
        <v>61</v>
      </c>
      <c r="V54138" t="s">
        <v>61</v>
      </c>
      <c r="W54138" t="s">
        <v>61</v>
      </c>
      <c r="X54138" t="s">
        <v>61</v>
      </c>
      <c r="Y54138" t="s">
        <v>61</v>
      </c>
      <c r="Z54138" t="s">
        <v>61</v>
      </c>
      <c r="AA54138" t="s">
        <v>61</v>
      </c>
      <c r="AB54138" t="s">
        <v>61</v>
      </c>
      <c r="AC54138" t="s">
        <v>61</v>
      </c>
      <c r="AD54138" t="s">
        <v>61</v>
      </c>
      <c r="AE54138" t="s">
        <v>61</v>
      </c>
      <c r="AF54138" t="s">
        <v>61</v>
      </c>
      <c r="AG54138" t="s">
        <v>61</v>
      </c>
      <c r="AH54138" t="s">
        <v>252</v>
      </c>
      <c r="AI54138" t="s">
        <v>61</v>
      </c>
      <c r="AJ54138" t="s">
        <v>61</v>
      </c>
      <c r="AN54138" t="s">
        <v>261</v>
      </c>
      <c r="AO54138" t="s">
        <v>262</v>
      </c>
      <c r="AP54138" t="s">
        <v>263</v>
      </c>
      <c r="AR54138" t="s">
        <v>61</v>
      </c>
      <c r="AS54138">
        <v>2022</v>
      </c>
      <c r="AT54138">
        <v>2012</v>
      </c>
      <c r="AU54138" t="s">
        <v>61</v>
      </c>
      <c r="AV54138" t="s">
        <v>272</v>
      </c>
      <c r="AX54138" t="s">
        <v>269</v>
      </c>
      <c r="AY54138" t="s">
        <v>120</v>
      </c>
      <c r="AZ54138" t="s">
        <v>120</v>
      </c>
      <c r="BA54138" t="s">
        <v>120</v>
      </c>
      <c r="BB54138" t="s">
        <v>120</v>
      </c>
      <c r="BC54138" t="s">
        <v>120</v>
      </c>
      <c r="BD54138" t="s">
        <v>120</v>
      </c>
    </row>
    <row r="54139" spans="1:56" x14ac:dyDescent="0.3">
      <c r="A54139" t="s">
        <v>248</v>
      </c>
      <c r="B54139" t="s">
        <v>249</v>
      </c>
      <c r="C54139" t="s">
        <v>266</v>
      </c>
      <c r="D54139" t="s">
        <v>267</v>
      </c>
      <c r="E54139" t="s">
        <v>91</v>
      </c>
      <c r="F54139" t="s">
        <v>61</v>
      </c>
      <c r="G54139" t="s">
        <v>239</v>
      </c>
      <c r="H54139" t="s">
        <v>71</v>
      </c>
      <c r="I54139" t="s">
        <v>234</v>
      </c>
      <c r="J54139" t="s">
        <v>61</v>
      </c>
      <c r="K54139" t="s">
        <v>61</v>
      </c>
      <c r="L54139" t="s">
        <v>61</v>
      </c>
      <c r="M54139" t="s">
        <v>61</v>
      </c>
      <c r="N54139" t="s">
        <v>61</v>
      </c>
      <c r="O54139" t="s">
        <v>61</v>
      </c>
      <c r="P54139" t="s">
        <v>61</v>
      </c>
      <c r="Q54139" t="s">
        <v>61</v>
      </c>
      <c r="R54139" t="s">
        <v>61</v>
      </c>
      <c r="S54139" t="s">
        <v>61</v>
      </c>
      <c r="T54139" t="s">
        <v>61</v>
      </c>
      <c r="U54139" t="s">
        <v>61</v>
      </c>
      <c r="V54139" t="s">
        <v>61</v>
      </c>
      <c r="W54139" t="s">
        <v>61</v>
      </c>
      <c r="X54139" t="s">
        <v>61</v>
      </c>
      <c r="Y54139" t="s">
        <v>61</v>
      </c>
      <c r="Z54139" t="s">
        <v>61</v>
      </c>
      <c r="AA54139" t="s">
        <v>61</v>
      </c>
      <c r="AB54139" t="s">
        <v>61</v>
      </c>
      <c r="AC54139" t="s">
        <v>61</v>
      </c>
      <c r="AD54139" t="s">
        <v>61</v>
      </c>
      <c r="AE54139" t="s">
        <v>61</v>
      </c>
      <c r="AF54139" t="s">
        <v>61</v>
      </c>
      <c r="AG54139" t="s">
        <v>61</v>
      </c>
      <c r="AH54139" t="s">
        <v>256</v>
      </c>
      <c r="AI54139" t="s">
        <v>61</v>
      </c>
      <c r="AJ54139" t="s">
        <v>61</v>
      </c>
      <c r="AN54139" t="s">
        <v>261</v>
      </c>
      <c r="AO54139" t="s">
        <v>262</v>
      </c>
      <c r="AP54139" t="s">
        <v>263</v>
      </c>
      <c r="AR54139" t="s">
        <v>61</v>
      </c>
      <c r="AS54139">
        <v>2022</v>
      </c>
      <c r="AT54139">
        <v>2012</v>
      </c>
      <c r="AU54139" t="s">
        <v>61</v>
      </c>
      <c r="AV54139" t="s">
        <v>272</v>
      </c>
      <c r="AX54139" t="s">
        <v>269</v>
      </c>
      <c r="AY54139" t="s">
        <v>120</v>
      </c>
      <c r="AZ54139" t="s">
        <v>120</v>
      </c>
      <c r="BA54139" t="s">
        <v>120</v>
      </c>
      <c r="BB54139" t="s">
        <v>120</v>
      </c>
      <c r="BC54139" t="s">
        <v>120</v>
      </c>
      <c r="BD54139" t="s">
        <v>120</v>
      </c>
    </row>
    <row r="54140" spans="1:56" x14ac:dyDescent="0.3">
      <c r="A54140" t="s">
        <v>248</v>
      </c>
      <c r="B54140" t="s">
        <v>249</v>
      </c>
      <c r="C54140" t="s">
        <v>266</v>
      </c>
      <c r="D54140" t="s">
        <v>267</v>
      </c>
      <c r="E54140" t="s">
        <v>91</v>
      </c>
      <c r="F54140" t="s">
        <v>61</v>
      </c>
      <c r="G54140" t="s">
        <v>239</v>
      </c>
      <c r="H54140" t="s">
        <v>71</v>
      </c>
      <c r="I54140" t="s">
        <v>234</v>
      </c>
      <c r="J54140" t="s">
        <v>61</v>
      </c>
      <c r="K54140" t="s">
        <v>61</v>
      </c>
      <c r="L54140" t="s">
        <v>61</v>
      </c>
      <c r="M54140" t="s">
        <v>61</v>
      </c>
      <c r="N54140" t="s">
        <v>61</v>
      </c>
      <c r="O54140" t="s">
        <v>61</v>
      </c>
      <c r="P54140" t="s">
        <v>61</v>
      </c>
      <c r="Q54140" t="s">
        <v>61</v>
      </c>
      <c r="R54140" t="s">
        <v>61</v>
      </c>
      <c r="S54140" t="s">
        <v>61</v>
      </c>
      <c r="T54140" t="s">
        <v>61</v>
      </c>
      <c r="U54140" t="s">
        <v>61</v>
      </c>
      <c r="V54140" t="s">
        <v>61</v>
      </c>
      <c r="W54140" t="s">
        <v>61</v>
      </c>
      <c r="X54140" t="s">
        <v>61</v>
      </c>
      <c r="Y54140" t="s">
        <v>61</v>
      </c>
      <c r="Z54140" t="s">
        <v>61</v>
      </c>
      <c r="AA54140" t="s">
        <v>61</v>
      </c>
      <c r="AB54140" t="s">
        <v>61</v>
      </c>
      <c r="AC54140" t="s">
        <v>61</v>
      </c>
      <c r="AD54140" t="s">
        <v>61</v>
      </c>
      <c r="AE54140" t="s">
        <v>61</v>
      </c>
      <c r="AF54140" t="s">
        <v>61</v>
      </c>
      <c r="AG54140" t="s">
        <v>61</v>
      </c>
      <c r="AH54140" t="s">
        <v>257</v>
      </c>
      <c r="AI54140" t="s">
        <v>61</v>
      </c>
      <c r="AJ54140" t="s">
        <v>61</v>
      </c>
      <c r="AN54140" t="s">
        <v>261</v>
      </c>
      <c r="AO54140" t="s">
        <v>262</v>
      </c>
      <c r="AP54140" t="s">
        <v>263</v>
      </c>
      <c r="AR54140" t="s">
        <v>61</v>
      </c>
      <c r="AS54140">
        <v>2022</v>
      </c>
      <c r="AT54140">
        <v>2012</v>
      </c>
      <c r="AU54140" t="s">
        <v>61</v>
      </c>
      <c r="AV54140" t="s">
        <v>274</v>
      </c>
      <c r="AX54140" t="s">
        <v>269</v>
      </c>
      <c r="AY54140" t="s">
        <v>120</v>
      </c>
      <c r="AZ54140" t="s">
        <v>120</v>
      </c>
      <c r="BA54140" t="s">
        <v>120</v>
      </c>
      <c r="BB54140" t="s">
        <v>120</v>
      </c>
      <c r="BC54140" t="s">
        <v>120</v>
      </c>
      <c r="BD54140" t="s">
        <v>120</v>
      </c>
    </row>
    <row r="54141" spans="1:56" x14ac:dyDescent="0.3">
      <c r="A54141" t="s">
        <v>248</v>
      </c>
      <c r="B54141" t="s">
        <v>249</v>
      </c>
      <c r="C54141" t="s">
        <v>266</v>
      </c>
      <c r="D54141" t="s">
        <v>267</v>
      </c>
      <c r="E54141" t="s">
        <v>91</v>
      </c>
      <c r="F54141" t="s">
        <v>61</v>
      </c>
      <c r="G54141" t="s">
        <v>239</v>
      </c>
      <c r="H54141" t="s">
        <v>71</v>
      </c>
      <c r="I54141" t="s">
        <v>234</v>
      </c>
      <c r="J54141" t="s">
        <v>61</v>
      </c>
      <c r="K54141" t="s">
        <v>61</v>
      </c>
      <c r="L54141" t="s">
        <v>61</v>
      </c>
      <c r="M54141" t="s">
        <v>61</v>
      </c>
      <c r="N54141" t="s">
        <v>61</v>
      </c>
      <c r="O54141" t="s">
        <v>61</v>
      </c>
      <c r="P54141" t="s">
        <v>61</v>
      </c>
      <c r="Q54141" t="s">
        <v>61</v>
      </c>
      <c r="R54141" t="s">
        <v>61</v>
      </c>
      <c r="S54141" t="s">
        <v>61</v>
      </c>
      <c r="T54141" t="s">
        <v>61</v>
      </c>
      <c r="U54141" t="s">
        <v>61</v>
      </c>
      <c r="V54141" t="s">
        <v>61</v>
      </c>
      <c r="W54141" t="s">
        <v>61</v>
      </c>
      <c r="X54141" t="s">
        <v>61</v>
      </c>
      <c r="Y54141" t="s">
        <v>61</v>
      </c>
      <c r="Z54141" t="s">
        <v>61</v>
      </c>
      <c r="AA54141" t="s">
        <v>61</v>
      </c>
      <c r="AB54141" t="s">
        <v>61</v>
      </c>
      <c r="AC54141" t="s">
        <v>61</v>
      </c>
      <c r="AD54141" t="s">
        <v>61</v>
      </c>
      <c r="AE54141" t="s">
        <v>61</v>
      </c>
      <c r="AF54141" t="s">
        <v>61</v>
      </c>
      <c r="AG54141" t="s">
        <v>61</v>
      </c>
      <c r="AH54141" t="s">
        <v>258</v>
      </c>
      <c r="AI54141" t="s">
        <v>61</v>
      </c>
      <c r="AJ54141" t="s">
        <v>61</v>
      </c>
      <c r="AN54141" t="s">
        <v>261</v>
      </c>
      <c r="AO54141" t="s">
        <v>262</v>
      </c>
      <c r="AP54141" t="s">
        <v>263</v>
      </c>
      <c r="AR54141" t="s">
        <v>61</v>
      </c>
      <c r="AS54141">
        <v>2022</v>
      </c>
      <c r="AT54141">
        <v>2012</v>
      </c>
      <c r="AU54141" t="s">
        <v>61</v>
      </c>
      <c r="AV54141" t="s">
        <v>279</v>
      </c>
      <c r="AX54141" t="s">
        <v>269</v>
      </c>
      <c r="AY54141" t="s">
        <v>120</v>
      </c>
      <c r="AZ54141" t="s">
        <v>120</v>
      </c>
      <c r="BA54141" t="s">
        <v>120</v>
      </c>
      <c r="BB54141" t="s">
        <v>120</v>
      </c>
      <c r="BC54141" t="s">
        <v>120</v>
      </c>
      <c r="BD54141" t="s">
        <v>120</v>
      </c>
    </row>
    <row r="54142" spans="1:56" x14ac:dyDescent="0.3">
      <c r="A54142" t="s">
        <v>248</v>
      </c>
      <c r="B54142" t="s">
        <v>249</v>
      </c>
      <c r="C54142" t="s">
        <v>266</v>
      </c>
      <c r="D54142" t="s">
        <v>267</v>
      </c>
      <c r="E54142" t="s">
        <v>91</v>
      </c>
      <c r="F54142" t="s">
        <v>61</v>
      </c>
      <c r="G54142" t="s">
        <v>240</v>
      </c>
      <c r="H54142" t="s">
        <v>71</v>
      </c>
      <c r="I54142" t="s">
        <v>234</v>
      </c>
      <c r="J54142" t="s">
        <v>61</v>
      </c>
      <c r="K54142" t="s">
        <v>61</v>
      </c>
      <c r="L54142" t="s">
        <v>61</v>
      </c>
      <c r="M54142" t="s">
        <v>61</v>
      </c>
      <c r="N54142" t="s">
        <v>61</v>
      </c>
      <c r="O54142" t="s">
        <v>61</v>
      </c>
      <c r="P54142" t="s">
        <v>61</v>
      </c>
      <c r="Q54142" t="s">
        <v>61</v>
      </c>
      <c r="R54142" t="s">
        <v>61</v>
      </c>
      <c r="S54142" t="s">
        <v>61</v>
      </c>
      <c r="T54142" t="s">
        <v>61</v>
      </c>
      <c r="U54142" t="s">
        <v>61</v>
      </c>
      <c r="V54142" t="s">
        <v>61</v>
      </c>
      <c r="W54142" t="s">
        <v>61</v>
      </c>
      <c r="X54142" t="s">
        <v>61</v>
      </c>
      <c r="Y54142" t="s">
        <v>61</v>
      </c>
      <c r="Z54142" t="s">
        <v>61</v>
      </c>
      <c r="AA54142" t="s">
        <v>61</v>
      </c>
      <c r="AB54142" t="s">
        <v>61</v>
      </c>
      <c r="AC54142" t="s">
        <v>61</v>
      </c>
      <c r="AD54142" t="s">
        <v>61</v>
      </c>
      <c r="AE54142" t="s">
        <v>61</v>
      </c>
      <c r="AF54142" t="s">
        <v>61</v>
      </c>
      <c r="AG54142" t="s">
        <v>61</v>
      </c>
      <c r="AH54142" t="s">
        <v>252</v>
      </c>
      <c r="AI54142" t="s">
        <v>61</v>
      </c>
      <c r="AJ54142" t="s">
        <v>61</v>
      </c>
      <c r="AN54142" t="s">
        <v>261</v>
      </c>
      <c r="AO54142" t="s">
        <v>262</v>
      </c>
      <c r="AP54142" t="s">
        <v>263</v>
      </c>
      <c r="AR54142" t="s">
        <v>61</v>
      </c>
      <c r="AS54142">
        <v>2022</v>
      </c>
      <c r="AT54142">
        <v>2012</v>
      </c>
      <c r="AU54142" t="s">
        <v>61</v>
      </c>
      <c r="AV54142" t="s">
        <v>272</v>
      </c>
      <c r="AX54142" t="s">
        <v>269</v>
      </c>
      <c r="AY54142" t="s">
        <v>120</v>
      </c>
      <c r="AZ54142" t="s">
        <v>120</v>
      </c>
      <c r="BA54142" t="s">
        <v>120</v>
      </c>
      <c r="BB54142" t="s">
        <v>120</v>
      </c>
      <c r="BC54142" t="s">
        <v>120</v>
      </c>
      <c r="BD54142" t="s">
        <v>120</v>
      </c>
    </row>
    <row r="54143" spans="1:56" x14ac:dyDescent="0.3">
      <c r="A54143" t="s">
        <v>248</v>
      </c>
      <c r="B54143" t="s">
        <v>249</v>
      </c>
      <c r="C54143" t="s">
        <v>266</v>
      </c>
      <c r="D54143" t="s">
        <v>267</v>
      </c>
      <c r="E54143" t="s">
        <v>91</v>
      </c>
      <c r="F54143" t="s">
        <v>61</v>
      </c>
      <c r="G54143" t="s">
        <v>240</v>
      </c>
      <c r="H54143" t="s">
        <v>71</v>
      </c>
      <c r="I54143" t="s">
        <v>234</v>
      </c>
      <c r="J54143" t="s">
        <v>61</v>
      </c>
      <c r="K54143" t="s">
        <v>61</v>
      </c>
      <c r="L54143" t="s">
        <v>61</v>
      </c>
      <c r="M54143" t="s">
        <v>61</v>
      </c>
      <c r="N54143" t="s">
        <v>61</v>
      </c>
      <c r="O54143" t="s">
        <v>61</v>
      </c>
      <c r="P54143" t="s">
        <v>61</v>
      </c>
      <c r="Q54143" t="s">
        <v>61</v>
      </c>
      <c r="R54143" t="s">
        <v>61</v>
      </c>
      <c r="S54143" t="s">
        <v>61</v>
      </c>
      <c r="T54143" t="s">
        <v>61</v>
      </c>
      <c r="U54143" t="s">
        <v>61</v>
      </c>
      <c r="V54143" t="s">
        <v>61</v>
      </c>
      <c r="W54143" t="s">
        <v>61</v>
      </c>
      <c r="X54143" t="s">
        <v>61</v>
      </c>
      <c r="Y54143" t="s">
        <v>61</v>
      </c>
      <c r="Z54143" t="s">
        <v>61</v>
      </c>
      <c r="AA54143" t="s">
        <v>61</v>
      </c>
      <c r="AB54143" t="s">
        <v>61</v>
      </c>
      <c r="AC54143" t="s">
        <v>61</v>
      </c>
      <c r="AD54143" t="s">
        <v>61</v>
      </c>
      <c r="AE54143" t="s">
        <v>61</v>
      </c>
      <c r="AF54143" t="s">
        <v>61</v>
      </c>
      <c r="AG54143" t="s">
        <v>61</v>
      </c>
      <c r="AH54143" t="s">
        <v>256</v>
      </c>
      <c r="AI54143" t="s">
        <v>61</v>
      </c>
      <c r="AJ54143" t="s">
        <v>61</v>
      </c>
      <c r="AN54143" t="s">
        <v>261</v>
      </c>
      <c r="AO54143" t="s">
        <v>262</v>
      </c>
      <c r="AP54143" t="s">
        <v>263</v>
      </c>
      <c r="AR54143" t="s">
        <v>61</v>
      </c>
      <c r="AS54143">
        <v>2022</v>
      </c>
      <c r="AT54143">
        <v>2012</v>
      </c>
      <c r="AU54143" t="s">
        <v>61</v>
      </c>
      <c r="AV54143" t="s">
        <v>272</v>
      </c>
      <c r="AX54143" t="s">
        <v>269</v>
      </c>
      <c r="AY54143" t="s">
        <v>120</v>
      </c>
      <c r="AZ54143" t="s">
        <v>120</v>
      </c>
      <c r="BA54143" t="s">
        <v>120</v>
      </c>
      <c r="BB54143" t="s">
        <v>120</v>
      </c>
      <c r="BC54143" t="s">
        <v>120</v>
      </c>
      <c r="BD54143" t="s">
        <v>120</v>
      </c>
    </row>
    <row r="54144" spans="1:56" x14ac:dyDescent="0.3">
      <c r="A54144" t="s">
        <v>248</v>
      </c>
      <c r="B54144" t="s">
        <v>249</v>
      </c>
      <c r="C54144" t="s">
        <v>266</v>
      </c>
      <c r="D54144" t="s">
        <v>267</v>
      </c>
      <c r="E54144" t="s">
        <v>91</v>
      </c>
      <c r="F54144" t="s">
        <v>61</v>
      </c>
      <c r="G54144" t="s">
        <v>240</v>
      </c>
      <c r="H54144" t="s">
        <v>71</v>
      </c>
      <c r="I54144" t="s">
        <v>234</v>
      </c>
      <c r="J54144" t="s">
        <v>61</v>
      </c>
      <c r="K54144" t="s">
        <v>61</v>
      </c>
      <c r="L54144" t="s">
        <v>61</v>
      </c>
      <c r="M54144" t="s">
        <v>61</v>
      </c>
      <c r="N54144" t="s">
        <v>61</v>
      </c>
      <c r="O54144" t="s">
        <v>61</v>
      </c>
      <c r="P54144" t="s">
        <v>61</v>
      </c>
      <c r="Q54144" t="s">
        <v>61</v>
      </c>
      <c r="R54144" t="s">
        <v>61</v>
      </c>
      <c r="S54144" t="s">
        <v>61</v>
      </c>
      <c r="T54144" t="s">
        <v>61</v>
      </c>
      <c r="U54144" t="s">
        <v>61</v>
      </c>
      <c r="V54144" t="s">
        <v>61</v>
      </c>
      <c r="W54144" t="s">
        <v>61</v>
      </c>
      <c r="X54144" t="s">
        <v>61</v>
      </c>
      <c r="Y54144" t="s">
        <v>61</v>
      </c>
      <c r="Z54144" t="s">
        <v>61</v>
      </c>
      <c r="AA54144" t="s">
        <v>61</v>
      </c>
      <c r="AB54144" t="s">
        <v>61</v>
      </c>
      <c r="AC54144" t="s">
        <v>61</v>
      </c>
      <c r="AD54144" t="s">
        <v>61</v>
      </c>
      <c r="AE54144" t="s">
        <v>61</v>
      </c>
      <c r="AF54144" t="s">
        <v>61</v>
      </c>
      <c r="AG54144" t="s">
        <v>61</v>
      </c>
      <c r="AH54144" t="s">
        <v>257</v>
      </c>
      <c r="AI54144" t="s">
        <v>61</v>
      </c>
      <c r="AJ54144" t="s">
        <v>61</v>
      </c>
      <c r="AN54144" t="s">
        <v>261</v>
      </c>
      <c r="AO54144" t="s">
        <v>262</v>
      </c>
      <c r="AP54144" t="s">
        <v>263</v>
      </c>
      <c r="AR54144" t="s">
        <v>61</v>
      </c>
      <c r="AS54144">
        <v>2022</v>
      </c>
      <c r="AT54144">
        <v>2012</v>
      </c>
      <c r="AU54144" t="s">
        <v>61</v>
      </c>
      <c r="AV54144" t="s">
        <v>274</v>
      </c>
      <c r="AX54144" t="s">
        <v>269</v>
      </c>
      <c r="AY54144" t="s">
        <v>120</v>
      </c>
      <c r="AZ54144" t="s">
        <v>120</v>
      </c>
      <c r="BA54144" t="s">
        <v>120</v>
      </c>
      <c r="BB54144" t="s">
        <v>120</v>
      </c>
      <c r="BC54144" t="s">
        <v>120</v>
      </c>
      <c r="BD54144" t="s">
        <v>120</v>
      </c>
    </row>
    <row r="54145" spans="1:56" x14ac:dyDescent="0.3">
      <c r="A54145" t="s">
        <v>248</v>
      </c>
      <c r="B54145" t="s">
        <v>249</v>
      </c>
      <c r="C54145" t="s">
        <v>266</v>
      </c>
      <c r="D54145" t="s">
        <v>267</v>
      </c>
      <c r="E54145" t="s">
        <v>91</v>
      </c>
      <c r="F54145" t="s">
        <v>61</v>
      </c>
      <c r="G54145" t="s">
        <v>240</v>
      </c>
      <c r="H54145" t="s">
        <v>71</v>
      </c>
      <c r="I54145" t="s">
        <v>234</v>
      </c>
      <c r="J54145" t="s">
        <v>61</v>
      </c>
      <c r="K54145" t="s">
        <v>61</v>
      </c>
      <c r="L54145" t="s">
        <v>61</v>
      </c>
      <c r="M54145" t="s">
        <v>61</v>
      </c>
      <c r="N54145" t="s">
        <v>61</v>
      </c>
      <c r="O54145" t="s">
        <v>61</v>
      </c>
      <c r="P54145" t="s">
        <v>61</v>
      </c>
      <c r="Q54145" t="s">
        <v>61</v>
      </c>
      <c r="R54145" t="s">
        <v>61</v>
      </c>
      <c r="S54145" t="s">
        <v>61</v>
      </c>
      <c r="T54145" t="s">
        <v>61</v>
      </c>
      <c r="U54145" t="s">
        <v>61</v>
      </c>
      <c r="V54145" t="s">
        <v>61</v>
      </c>
      <c r="W54145" t="s">
        <v>61</v>
      </c>
      <c r="X54145" t="s">
        <v>61</v>
      </c>
      <c r="Y54145" t="s">
        <v>61</v>
      </c>
      <c r="Z54145" t="s">
        <v>61</v>
      </c>
      <c r="AA54145" t="s">
        <v>61</v>
      </c>
      <c r="AB54145" t="s">
        <v>61</v>
      </c>
      <c r="AC54145" t="s">
        <v>61</v>
      </c>
      <c r="AD54145" t="s">
        <v>61</v>
      </c>
      <c r="AE54145" t="s">
        <v>61</v>
      </c>
      <c r="AF54145" t="s">
        <v>61</v>
      </c>
      <c r="AG54145" t="s">
        <v>61</v>
      </c>
      <c r="AH54145" t="s">
        <v>258</v>
      </c>
      <c r="AI54145" t="s">
        <v>61</v>
      </c>
      <c r="AJ54145" t="s">
        <v>61</v>
      </c>
      <c r="AN54145" t="s">
        <v>261</v>
      </c>
      <c r="AO54145" t="s">
        <v>262</v>
      </c>
      <c r="AP54145" t="s">
        <v>263</v>
      </c>
      <c r="AR54145" t="s">
        <v>61</v>
      </c>
      <c r="AS54145">
        <v>2022</v>
      </c>
      <c r="AT54145">
        <v>2012</v>
      </c>
      <c r="AU54145" t="s">
        <v>61</v>
      </c>
      <c r="AV54145" t="s">
        <v>279</v>
      </c>
      <c r="AX54145" t="s">
        <v>269</v>
      </c>
      <c r="AY54145" t="s">
        <v>120</v>
      </c>
      <c r="AZ54145" t="s">
        <v>120</v>
      </c>
      <c r="BA54145" t="s">
        <v>120</v>
      </c>
      <c r="BB54145" t="s">
        <v>120</v>
      </c>
      <c r="BC54145" t="s">
        <v>120</v>
      </c>
      <c r="BD54145" t="s">
        <v>120</v>
      </c>
    </row>
    <row r="54146" spans="1:56" x14ac:dyDescent="0.3">
      <c r="A54146" t="s">
        <v>248</v>
      </c>
      <c r="B54146" t="s">
        <v>249</v>
      </c>
      <c r="C54146" t="s">
        <v>266</v>
      </c>
      <c r="D54146" t="s">
        <v>267</v>
      </c>
      <c r="E54146" t="s">
        <v>91</v>
      </c>
      <c r="F54146" t="s">
        <v>61</v>
      </c>
      <c r="G54146" t="s">
        <v>241</v>
      </c>
      <c r="H54146" t="s">
        <v>71</v>
      </c>
      <c r="I54146" t="s">
        <v>234</v>
      </c>
      <c r="J54146" t="s">
        <v>61</v>
      </c>
      <c r="K54146" t="s">
        <v>61</v>
      </c>
      <c r="L54146" t="s">
        <v>61</v>
      </c>
      <c r="M54146" t="s">
        <v>61</v>
      </c>
      <c r="N54146" t="s">
        <v>61</v>
      </c>
      <c r="O54146" t="s">
        <v>61</v>
      </c>
      <c r="P54146" t="s">
        <v>61</v>
      </c>
      <c r="Q54146" t="s">
        <v>61</v>
      </c>
      <c r="R54146" t="s">
        <v>61</v>
      </c>
      <c r="S54146" t="s">
        <v>61</v>
      </c>
      <c r="T54146" t="s">
        <v>61</v>
      </c>
      <c r="U54146" t="s">
        <v>61</v>
      </c>
      <c r="V54146" t="s">
        <v>61</v>
      </c>
      <c r="W54146" t="s">
        <v>61</v>
      </c>
      <c r="X54146" t="s">
        <v>61</v>
      </c>
      <c r="Y54146" t="s">
        <v>61</v>
      </c>
      <c r="Z54146" t="s">
        <v>61</v>
      </c>
      <c r="AA54146" t="s">
        <v>61</v>
      </c>
      <c r="AB54146" t="s">
        <v>61</v>
      </c>
      <c r="AC54146" t="s">
        <v>61</v>
      </c>
      <c r="AD54146" t="s">
        <v>61</v>
      </c>
      <c r="AE54146" t="s">
        <v>61</v>
      </c>
      <c r="AF54146" t="s">
        <v>61</v>
      </c>
      <c r="AG54146" t="s">
        <v>61</v>
      </c>
      <c r="AH54146" t="s">
        <v>252</v>
      </c>
      <c r="AI54146" t="s">
        <v>61</v>
      </c>
      <c r="AJ54146" t="s">
        <v>61</v>
      </c>
      <c r="AN54146" t="s">
        <v>261</v>
      </c>
      <c r="AO54146" t="s">
        <v>262</v>
      </c>
      <c r="AP54146" t="s">
        <v>263</v>
      </c>
      <c r="AR54146" t="s">
        <v>61</v>
      </c>
      <c r="AS54146">
        <v>2022</v>
      </c>
      <c r="AT54146">
        <v>2012</v>
      </c>
      <c r="AU54146" t="s">
        <v>61</v>
      </c>
      <c r="AV54146" t="s">
        <v>272</v>
      </c>
      <c r="AX54146" t="s">
        <v>269</v>
      </c>
      <c r="AY54146" t="s">
        <v>120</v>
      </c>
      <c r="AZ54146" t="s">
        <v>120</v>
      </c>
      <c r="BA54146" t="s">
        <v>120</v>
      </c>
      <c r="BB54146" t="s">
        <v>120</v>
      </c>
      <c r="BC54146" t="s">
        <v>120</v>
      </c>
      <c r="BD54146" t="s">
        <v>120</v>
      </c>
    </row>
    <row r="54147" spans="1:56" x14ac:dyDescent="0.3">
      <c r="A54147" t="s">
        <v>248</v>
      </c>
      <c r="B54147" t="s">
        <v>249</v>
      </c>
      <c r="C54147" t="s">
        <v>266</v>
      </c>
      <c r="D54147" t="s">
        <v>267</v>
      </c>
      <c r="E54147" t="s">
        <v>91</v>
      </c>
      <c r="F54147" t="s">
        <v>61</v>
      </c>
      <c r="G54147" t="s">
        <v>241</v>
      </c>
      <c r="H54147" t="s">
        <v>71</v>
      </c>
      <c r="I54147" t="s">
        <v>234</v>
      </c>
      <c r="J54147" t="s">
        <v>61</v>
      </c>
      <c r="K54147" t="s">
        <v>61</v>
      </c>
      <c r="L54147" t="s">
        <v>61</v>
      </c>
      <c r="M54147" t="s">
        <v>61</v>
      </c>
      <c r="N54147" t="s">
        <v>61</v>
      </c>
      <c r="O54147" t="s">
        <v>61</v>
      </c>
      <c r="P54147" t="s">
        <v>61</v>
      </c>
      <c r="Q54147" t="s">
        <v>61</v>
      </c>
      <c r="R54147" t="s">
        <v>61</v>
      </c>
      <c r="S54147" t="s">
        <v>61</v>
      </c>
      <c r="T54147" t="s">
        <v>61</v>
      </c>
      <c r="U54147" t="s">
        <v>61</v>
      </c>
      <c r="V54147" t="s">
        <v>61</v>
      </c>
      <c r="W54147" t="s">
        <v>61</v>
      </c>
      <c r="X54147" t="s">
        <v>61</v>
      </c>
      <c r="Y54147" t="s">
        <v>61</v>
      </c>
      <c r="Z54147" t="s">
        <v>61</v>
      </c>
      <c r="AA54147" t="s">
        <v>61</v>
      </c>
      <c r="AB54147" t="s">
        <v>61</v>
      </c>
      <c r="AC54147" t="s">
        <v>61</v>
      </c>
      <c r="AD54147" t="s">
        <v>61</v>
      </c>
      <c r="AE54147" t="s">
        <v>61</v>
      </c>
      <c r="AF54147" t="s">
        <v>61</v>
      </c>
      <c r="AG54147" t="s">
        <v>61</v>
      </c>
      <c r="AH54147" t="s">
        <v>256</v>
      </c>
      <c r="AI54147" t="s">
        <v>61</v>
      </c>
      <c r="AJ54147" t="s">
        <v>61</v>
      </c>
      <c r="AN54147" t="s">
        <v>261</v>
      </c>
      <c r="AO54147" t="s">
        <v>262</v>
      </c>
      <c r="AP54147" t="s">
        <v>263</v>
      </c>
      <c r="AR54147" t="s">
        <v>61</v>
      </c>
      <c r="AS54147">
        <v>2022</v>
      </c>
      <c r="AT54147">
        <v>2012</v>
      </c>
      <c r="AU54147" t="s">
        <v>61</v>
      </c>
      <c r="AV54147" t="s">
        <v>272</v>
      </c>
      <c r="AX54147" t="s">
        <v>269</v>
      </c>
      <c r="AY54147" t="s">
        <v>120</v>
      </c>
      <c r="AZ54147" t="s">
        <v>120</v>
      </c>
      <c r="BA54147" t="s">
        <v>120</v>
      </c>
      <c r="BB54147" t="s">
        <v>120</v>
      </c>
      <c r="BC54147" t="s">
        <v>120</v>
      </c>
      <c r="BD54147" t="s">
        <v>120</v>
      </c>
    </row>
    <row r="54148" spans="1:56" x14ac:dyDescent="0.3">
      <c r="A54148" t="s">
        <v>248</v>
      </c>
      <c r="B54148" t="s">
        <v>249</v>
      </c>
      <c r="C54148" t="s">
        <v>266</v>
      </c>
      <c r="D54148" t="s">
        <v>267</v>
      </c>
      <c r="E54148" t="s">
        <v>91</v>
      </c>
      <c r="F54148" t="s">
        <v>61</v>
      </c>
      <c r="G54148" t="s">
        <v>241</v>
      </c>
      <c r="H54148" t="s">
        <v>71</v>
      </c>
      <c r="I54148" t="s">
        <v>234</v>
      </c>
      <c r="J54148" t="s">
        <v>61</v>
      </c>
      <c r="K54148" t="s">
        <v>61</v>
      </c>
      <c r="L54148" t="s">
        <v>61</v>
      </c>
      <c r="M54148" t="s">
        <v>61</v>
      </c>
      <c r="N54148" t="s">
        <v>61</v>
      </c>
      <c r="O54148" t="s">
        <v>61</v>
      </c>
      <c r="P54148" t="s">
        <v>61</v>
      </c>
      <c r="Q54148" t="s">
        <v>61</v>
      </c>
      <c r="R54148" t="s">
        <v>61</v>
      </c>
      <c r="S54148" t="s">
        <v>61</v>
      </c>
      <c r="T54148" t="s">
        <v>61</v>
      </c>
      <c r="U54148" t="s">
        <v>61</v>
      </c>
      <c r="V54148" t="s">
        <v>61</v>
      </c>
      <c r="W54148" t="s">
        <v>61</v>
      </c>
      <c r="X54148" t="s">
        <v>61</v>
      </c>
      <c r="Y54148" t="s">
        <v>61</v>
      </c>
      <c r="Z54148" t="s">
        <v>61</v>
      </c>
      <c r="AA54148" t="s">
        <v>61</v>
      </c>
      <c r="AB54148" t="s">
        <v>61</v>
      </c>
      <c r="AC54148" t="s">
        <v>61</v>
      </c>
      <c r="AD54148" t="s">
        <v>61</v>
      </c>
      <c r="AE54148" t="s">
        <v>61</v>
      </c>
      <c r="AF54148" t="s">
        <v>61</v>
      </c>
      <c r="AG54148" t="s">
        <v>61</v>
      </c>
      <c r="AH54148" t="s">
        <v>257</v>
      </c>
      <c r="AI54148" t="s">
        <v>61</v>
      </c>
      <c r="AJ54148" t="s">
        <v>61</v>
      </c>
      <c r="AN54148" t="s">
        <v>261</v>
      </c>
      <c r="AO54148" t="s">
        <v>262</v>
      </c>
      <c r="AP54148" t="s">
        <v>263</v>
      </c>
      <c r="AR54148" t="s">
        <v>61</v>
      </c>
      <c r="AS54148">
        <v>2022</v>
      </c>
      <c r="AT54148">
        <v>2012</v>
      </c>
      <c r="AU54148" t="s">
        <v>61</v>
      </c>
      <c r="AV54148" t="s">
        <v>274</v>
      </c>
      <c r="AX54148" t="s">
        <v>269</v>
      </c>
      <c r="AY54148" t="s">
        <v>120</v>
      </c>
      <c r="AZ54148" t="s">
        <v>120</v>
      </c>
      <c r="BA54148" t="s">
        <v>120</v>
      </c>
      <c r="BB54148" t="s">
        <v>120</v>
      </c>
      <c r="BC54148" t="s">
        <v>120</v>
      </c>
      <c r="BD54148" t="s">
        <v>120</v>
      </c>
    </row>
    <row r="54149" spans="1:56" x14ac:dyDescent="0.3">
      <c r="A54149" t="s">
        <v>248</v>
      </c>
      <c r="B54149" t="s">
        <v>249</v>
      </c>
      <c r="C54149" t="s">
        <v>266</v>
      </c>
      <c r="D54149" t="s">
        <v>267</v>
      </c>
      <c r="E54149" t="s">
        <v>91</v>
      </c>
      <c r="F54149" t="s">
        <v>61</v>
      </c>
      <c r="G54149" t="s">
        <v>241</v>
      </c>
      <c r="H54149" t="s">
        <v>71</v>
      </c>
      <c r="I54149" t="s">
        <v>234</v>
      </c>
      <c r="J54149" t="s">
        <v>61</v>
      </c>
      <c r="K54149" t="s">
        <v>61</v>
      </c>
      <c r="L54149" t="s">
        <v>61</v>
      </c>
      <c r="M54149" t="s">
        <v>61</v>
      </c>
      <c r="N54149" t="s">
        <v>61</v>
      </c>
      <c r="O54149" t="s">
        <v>61</v>
      </c>
      <c r="P54149" t="s">
        <v>61</v>
      </c>
      <c r="Q54149" t="s">
        <v>61</v>
      </c>
      <c r="R54149" t="s">
        <v>61</v>
      </c>
      <c r="S54149" t="s">
        <v>61</v>
      </c>
      <c r="T54149" t="s">
        <v>61</v>
      </c>
      <c r="U54149" t="s">
        <v>61</v>
      </c>
      <c r="V54149" t="s">
        <v>61</v>
      </c>
      <c r="W54149" t="s">
        <v>61</v>
      </c>
      <c r="X54149" t="s">
        <v>61</v>
      </c>
      <c r="Y54149" t="s">
        <v>61</v>
      </c>
      <c r="Z54149" t="s">
        <v>61</v>
      </c>
      <c r="AA54149" t="s">
        <v>61</v>
      </c>
      <c r="AB54149" t="s">
        <v>61</v>
      </c>
      <c r="AC54149" t="s">
        <v>61</v>
      </c>
      <c r="AD54149" t="s">
        <v>61</v>
      </c>
      <c r="AE54149" t="s">
        <v>61</v>
      </c>
      <c r="AF54149" t="s">
        <v>61</v>
      </c>
      <c r="AG54149" t="s">
        <v>61</v>
      </c>
      <c r="AH54149" t="s">
        <v>258</v>
      </c>
      <c r="AI54149" t="s">
        <v>61</v>
      </c>
      <c r="AJ54149" t="s">
        <v>61</v>
      </c>
      <c r="AN54149" t="s">
        <v>261</v>
      </c>
      <c r="AO54149" t="s">
        <v>262</v>
      </c>
      <c r="AP54149" t="s">
        <v>263</v>
      </c>
      <c r="AR54149" t="s">
        <v>61</v>
      </c>
      <c r="AS54149">
        <v>2022</v>
      </c>
      <c r="AT54149">
        <v>2012</v>
      </c>
      <c r="AU54149" t="s">
        <v>61</v>
      </c>
      <c r="AV54149" t="s">
        <v>279</v>
      </c>
      <c r="AX54149" t="s">
        <v>269</v>
      </c>
      <c r="AY54149" t="s">
        <v>120</v>
      </c>
      <c r="AZ54149" t="s">
        <v>120</v>
      </c>
      <c r="BA54149" t="s">
        <v>120</v>
      </c>
      <c r="BB54149" t="s">
        <v>120</v>
      </c>
      <c r="BC54149" t="s">
        <v>120</v>
      </c>
      <c r="BD54149" t="s">
        <v>120</v>
      </c>
    </row>
    <row r="54150" spans="1:56" x14ac:dyDescent="0.3">
      <c r="A54150" t="s">
        <v>248</v>
      </c>
      <c r="B54150" t="s">
        <v>249</v>
      </c>
      <c r="C54150" t="s">
        <v>266</v>
      </c>
      <c r="D54150" t="s">
        <v>267</v>
      </c>
      <c r="E54150" t="s">
        <v>91</v>
      </c>
      <c r="F54150" t="s">
        <v>61</v>
      </c>
      <c r="G54150" t="s">
        <v>242</v>
      </c>
      <c r="H54150" t="s">
        <v>71</v>
      </c>
      <c r="I54150" t="s">
        <v>234</v>
      </c>
      <c r="J54150" t="s">
        <v>61</v>
      </c>
      <c r="K54150" t="s">
        <v>61</v>
      </c>
      <c r="L54150" t="s">
        <v>61</v>
      </c>
      <c r="M54150" t="s">
        <v>61</v>
      </c>
      <c r="N54150" t="s">
        <v>61</v>
      </c>
      <c r="O54150" t="s">
        <v>61</v>
      </c>
      <c r="P54150" t="s">
        <v>61</v>
      </c>
      <c r="Q54150" t="s">
        <v>61</v>
      </c>
      <c r="R54150" t="s">
        <v>61</v>
      </c>
      <c r="S54150" t="s">
        <v>61</v>
      </c>
      <c r="T54150" t="s">
        <v>61</v>
      </c>
      <c r="U54150" t="s">
        <v>61</v>
      </c>
      <c r="V54150" t="s">
        <v>61</v>
      </c>
      <c r="W54150" t="s">
        <v>61</v>
      </c>
      <c r="X54150" t="s">
        <v>61</v>
      </c>
      <c r="Y54150" t="s">
        <v>61</v>
      </c>
      <c r="Z54150" t="s">
        <v>61</v>
      </c>
      <c r="AA54150" t="s">
        <v>61</v>
      </c>
      <c r="AB54150" t="s">
        <v>61</v>
      </c>
      <c r="AC54150" t="s">
        <v>61</v>
      </c>
      <c r="AD54150" t="s">
        <v>61</v>
      </c>
      <c r="AE54150" t="s">
        <v>61</v>
      </c>
      <c r="AF54150" t="s">
        <v>61</v>
      </c>
      <c r="AG54150" t="s">
        <v>61</v>
      </c>
      <c r="AH54150" t="s">
        <v>252</v>
      </c>
      <c r="AI54150" t="s">
        <v>61</v>
      </c>
      <c r="AJ54150" t="s">
        <v>61</v>
      </c>
      <c r="AN54150" t="s">
        <v>261</v>
      </c>
      <c r="AO54150" t="s">
        <v>262</v>
      </c>
      <c r="AP54150" t="s">
        <v>263</v>
      </c>
      <c r="AR54150" t="s">
        <v>61</v>
      </c>
      <c r="AS54150">
        <v>2022</v>
      </c>
      <c r="AT54150">
        <v>2012</v>
      </c>
      <c r="AU54150" t="s">
        <v>61</v>
      </c>
      <c r="AV54150" t="s">
        <v>272</v>
      </c>
      <c r="AX54150" t="s">
        <v>269</v>
      </c>
      <c r="AY54150" t="s">
        <v>120</v>
      </c>
      <c r="AZ54150" t="s">
        <v>120</v>
      </c>
      <c r="BA54150" t="s">
        <v>120</v>
      </c>
      <c r="BB54150" t="s">
        <v>120</v>
      </c>
      <c r="BC54150" t="s">
        <v>120</v>
      </c>
      <c r="BD54150" t="s">
        <v>120</v>
      </c>
    </row>
    <row r="54151" spans="1:56" x14ac:dyDescent="0.3">
      <c r="A54151" t="s">
        <v>248</v>
      </c>
      <c r="B54151" t="s">
        <v>249</v>
      </c>
      <c r="C54151" t="s">
        <v>266</v>
      </c>
      <c r="D54151" t="s">
        <v>267</v>
      </c>
      <c r="E54151" t="s">
        <v>91</v>
      </c>
      <c r="F54151" t="s">
        <v>61</v>
      </c>
      <c r="G54151" t="s">
        <v>242</v>
      </c>
      <c r="H54151" t="s">
        <v>71</v>
      </c>
      <c r="I54151" t="s">
        <v>234</v>
      </c>
      <c r="J54151" t="s">
        <v>61</v>
      </c>
      <c r="K54151" t="s">
        <v>61</v>
      </c>
      <c r="L54151" t="s">
        <v>61</v>
      </c>
      <c r="M54151" t="s">
        <v>61</v>
      </c>
      <c r="N54151" t="s">
        <v>61</v>
      </c>
      <c r="O54151" t="s">
        <v>61</v>
      </c>
      <c r="P54151" t="s">
        <v>61</v>
      </c>
      <c r="Q54151" t="s">
        <v>61</v>
      </c>
      <c r="R54151" t="s">
        <v>61</v>
      </c>
      <c r="S54151" t="s">
        <v>61</v>
      </c>
      <c r="T54151" t="s">
        <v>61</v>
      </c>
      <c r="U54151" t="s">
        <v>61</v>
      </c>
      <c r="V54151" t="s">
        <v>61</v>
      </c>
      <c r="W54151" t="s">
        <v>61</v>
      </c>
      <c r="X54151" t="s">
        <v>61</v>
      </c>
      <c r="Y54151" t="s">
        <v>61</v>
      </c>
      <c r="Z54151" t="s">
        <v>61</v>
      </c>
      <c r="AA54151" t="s">
        <v>61</v>
      </c>
      <c r="AB54151" t="s">
        <v>61</v>
      </c>
      <c r="AC54151" t="s">
        <v>61</v>
      </c>
      <c r="AD54151" t="s">
        <v>61</v>
      </c>
      <c r="AE54151" t="s">
        <v>61</v>
      </c>
      <c r="AF54151" t="s">
        <v>61</v>
      </c>
      <c r="AG54151" t="s">
        <v>61</v>
      </c>
      <c r="AH54151" t="s">
        <v>256</v>
      </c>
      <c r="AI54151" t="s">
        <v>61</v>
      </c>
      <c r="AJ54151" t="s">
        <v>61</v>
      </c>
      <c r="AN54151" t="s">
        <v>261</v>
      </c>
      <c r="AO54151" t="s">
        <v>262</v>
      </c>
      <c r="AP54151" t="s">
        <v>263</v>
      </c>
      <c r="AR54151" t="s">
        <v>61</v>
      </c>
      <c r="AS54151">
        <v>2022</v>
      </c>
      <c r="AT54151">
        <v>2012</v>
      </c>
      <c r="AU54151" t="s">
        <v>61</v>
      </c>
      <c r="AV54151" t="s">
        <v>272</v>
      </c>
      <c r="AX54151" t="s">
        <v>269</v>
      </c>
      <c r="AY54151" t="s">
        <v>120</v>
      </c>
      <c r="AZ54151" t="s">
        <v>120</v>
      </c>
      <c r="BA54151" t="s">
        <v>120</v>
      </c>
      <c r="BB54151" t="s">
        <v>120</v>
      </c>
      <c r="BC54151" t="s">
        <v>120</v>
      </c>
      <c r="BD54151" t="s">
        <v>120</v>
      </c>
    </row>
    <row r="54152" spans="1:56" x14ac:dyDescent="0.3">
      <c r="A54152" t="s">
        <v>248</v>
      </c>
      <c r="B54152" t="s">
        <v>249</v>
      </c>
      <c r="C54152" t="s">
        <v>266</v>
      </c>
      <c r="D54152" t="s">
        <v>267</v>
      </c>
      <c r="E54152" t="s">
        <v>91</v>
      </c>
      <c r="F54152" t="s">
        <v>61</v>
      </c>
      <c r="G54152" t="s">
        <v>242</v>
      </c>
      <c r="H54152" t="s">
        <v>71</v>
      </c>
      <c r="I54152" t="s">
        <v>234</v>
      </c>
      <c r="J54152" t="s">
        <v>61</v>
      </c>
      <c r="K54152" t="s">
        <v>61</v>
      </c>
      <c r="L54152" t="s">
        <v>61</v>
      </c>
      <c r="M54152" t="s">
        <v>61</v>
      </c>
      <c r="N54152" t="s">
        <v>61</v>
      </c>
      <c r="O54152" t="s">
        <v>61</v>
      </c>
      <c r="P54152" t="s">
        <v>61</v>
      </c>
      <c r="Q54152" t="s">
        <v>61</v>
      </c>
      <c r="R54152" t="s">
        <v>61</v>
      </c>
      <c r="S54152" t="s">
        <v>61</v>
      </c>
      <c r="T54152" t="s">
        <v>61</v>
      </c>
      <c r="U54152" t="s">
        <v>61</v>
      </c>
      <c r="V54152" t="s">
        <v>61</v>
      </c>
      <c r="W54152" t="s">
        <v>61</v>
      </c>
      <c r="X54152" t="s">
        <v>61</v>
      </c>
      <c r="Y54152" t="s">
        <v>61</v>
      </c>
      <c r="Z54152" t="s">
        <v>61</v>
      </c>
      <c r="AA54152" t="s">
        <v>61</v>
      </c>
      <c r="AB54152" t="s">
        <v>61</v>
      </c>
      <c r="AC54152" t="s">
        <v>61</v>
      </c>
      <c r="AD54152" t="s">
        <v>61</v>
      </c>
      <c r="AE54152" t="s">
        <v>61</v>
      </c>
      <c r="AF54152" t="s">
        <v>61</v>
      </c>
      <c r="AG54152" t="s">
        <v>61</v>
      </c>
      <c r="AH54152" t="s">
        <v>257</v>
      </c>
      <c r="AI54152" t="s">
        <v>61</v>
      </c>
      <c r="AJ54152" t="s">
        <v>61</v>
      </c>
      <c r="AN54152" t="s">
        <v>261</v>
      </c>
      <c r="AO54152" t="s">
        <v>262</v>
      </c>
      <c r="AP54152" t="s">
        <v>263</v>
      </c>
      <c r="AR54152" t="s">
        <v>61</v>
      </c>
      <c r="AS54152">
        <v>2022</v>
      </c>
      <c r="AT54152">
        <v>2012</v>
      </c>
      <c r="AU54152" t="s">
        <v>61</v>
      </c>
      <c r="AV54152" t="s">
        <v>274</v>
      </c>
      <c r="AX54152" t="s">
        <v>269</v>
      </c>
      <c r="AY54152" t="s">
        <v>120</v>
      </c>
      <c r="AZ54152" t="s">
        <v>120</v>
      </c>
      <c r="BA54152" t="s">
        <v>120</v>
      </c>
      <c r="BB54152" t="s">
        <v>120</v>
      </c>
      <c r="BC54152" t="s">
        <v>120</v>
      </c>
      <c r="BD54152" t="s">
        <v>120</v>
      </c>
    </row>
    <row r="54153" spans="1:56" x14ac:dyDescent="0.3">
      <c r="A54153" t="s">
        <v>248</v>
      </c>
      <c r="B54153" t="s">
        <v>249</v>
      </c>
      <c r="C54153" t="s">
        <v>266</v>
      </c>
      <c r="D54153" t="s">
        <v>267</v>
      </c>
      <c r="E54153" t="s">
        <v>91</v>
      </c>
      <c r="F54153" t="s">
        <v>61</v>
      </c>
      <c r="G54153" t="s">
        <v>242</v>
      </c>
      <c r="H54153" t="s">
        <v>71</v>
      </c>
      <c r="I54153" t="s">
        <v>234</v>
      </c>
      <c r="J54153" t="s">
        <v>61</v>
      </c>
      <c r="K54153" t="s">
        <v>61</v>
      </c>
      <c r="L54153" t="s">
        <v>61</v>
      </c>
      <c r="M54153" t="s">
        <v>61</v>
      </c>
      <c r="N54153" t="s">
        <v>61</v>
      </c>
      <c r="O54153" t="s">
        <v>61</v>
      </c>
      <c r="P54153" t="s">
        <v>61</v>
      </c>
      <c r="Q54153" t="s">
        <v>61</v>
      </c>
      <c r="R54153" t="s">
        <v>61</v>
      </c>
      <c r="S54153" t="s">
        <v>61</v>
      </c>
      <c r="T54153" t="s">
        <v>61</v>
      </c>
      <c r="U54153" t="s">
        <v>61</v>
      </c>
      <c r="V54153" t="s">
        <v>61</v>
      </c>
      <c r="W54153" t="s">
        <v>61</v>
      </c>
      <c r="X54153" t="s">
        <v>61</v>
      </c>
      <c r="Y54153" t="s">
        <v>61</v>
      </c>
      <c r="Z54153" t="s">
        <v>61</v>
      </c>
      <c r="AA54153" t="s">
        <v>61</v>
      </c>
      <c r="AB54153" t="s">
        <v>61</v>
      </c>
      <c r="AC54153" t="s">
        <v>61</v>
      </c>
      <c r="AD54153" t="s">
        <v>61</v>
      </c>
      <c r="AE54153" t="s">
        <v>61</v>
      </c>
      <c r="AF54153" t="s">
        <v>61</v>
      </c>
      <c r="AG54153" t="s">
        <v>61</v>
      </c>
      <c r="AH54153" t="s">
        <v>258</v>
      </c>
      <c r="AI54153" t="s">
        <v>61</v>
      </c>
      <c r="AJ54153" t="s">
        <v>61</v>
      </c>
      <c r="AN54153" t="s">
        <v>261</v>
      </c>
      <c r="AO54153" t="s">
        <v>262</v>
      </c>
      <c r="AP54153" t="s">
        <v>263</v>
      </c>
      <c r="AR54153" t="s">
        <v>61</v>
      </c>
      <c r="AS54153">
        <v>2022</v>
      </c>
      <c r="AT54153">
        <v>2012</v>
      </c>
      <c r="AU54153" t="s">
        <v>61</v>
      </c>
      <c r="AV54153" t="s">
        <v>336</v>
      </c>
      <c r="AX54153" t="s">
        <v>269</v>
      </c>
      <c r="AY54153" t="s">
        <v>120</v>
      </c>
      <c r="AZ54153" t="s">
        <v>120</v>
      </c>
      <c r="BA54153" t="s">
        <v>120</v>
      </c>
      <c r="BB54153" t="s">
        <v>120</v>
      </c>
      <c r="BC54153" t="s">
        <v>120</v>
      </c>
      <c r="BD54153" t="s">
        <v>120</v>
      </c>
    </row>
    <row r="54154" spans="1:56" x14ac:dyDescent="0.3">
      <c r="A54154" t="s">
        <v>248</v>
      </c>
      <c r="B54154" t="s">
        <v>249</v>
      </c>
      <c r="C54154" t="s">
        <v>266</v>
      </c>
      <c r="D54154" t="s">
        <v>267</v>
      </c>
      <c r="E54154" t="s">
        <v>91</v>
      </c>
      <c r="F54154" t="s">
        <v>61</v>
      </c>
      <c r="G54154" t="s">
        <v>243</v>
      </c>
      <c r="H54154" t="s">
        <v>71</v>
      </c>
      <c r="I54154" t="s">
        <v>234</v>
      </c>
      <c r="J54154" t="s">
        <v>61</v>
      </c>
      <c r="K54154" t="s">
        <v>61</v>
      </c>
      <c r="L54154" t="s">
        <v>61</v>
      </c>
      <c r="M54154" t="s">
        <v>61</v>
      </c>
      <c r="N54154" t="s">
        <v>61</v>
      </c>
      <c r="O54154" t="s">
        <v>61</v>
      </c>
      <c r="P54154" t="s">
        <v>61</v>
      </c>
      <c r="Q54154" t="s">
        <v>61</v>
      </c>
      <c r="R54154" t="s">
        <v>61</v>
      </c>
      <c r="S54154" t="s">
        <v>61</v>
      </c>
      <c r="T54154" t="s">
        <v>61</v>
      </c>
      <c r="U54154" t="s">
        <v>61</v>
      </c>
      <c r="V54154" t="s">
        <v>61</v>
      </c>
      <c r="W54154" t="s">
        <v>61</v>
      </c>
      <c r="X54154" t="s">
        <v>61</v>
      </c>
      <c r="Y54154" t="s">
        <v>61</v>
      </c>
      <c r="Z54154" t="s">
        <v>61</v>
      </c>
      <c r="AA54154" t="s">
        <v>61</v>
      </c>
      <c r="AB54154" t="s">
        <v>61</v>
      </c>
      <c r="AC54154" t="s">
        <v>61</v>
      </c>
      <c r="AD54154" t="s">
        <v>61</v>
      </c>
      <c r="AE54154" t="s">
        <v>61</v>
      </c>
      <c r="AF54154" t="s">
        <v>61</v>
      </c>
      <c r="AG54154" t="s">
        <v>61</v>
      </c>
      <c r="AH54154" t="s">
        <v>252</v>
      </c>
      <c r="AI54154" t="s">
        <v>61</v>
      </c>
      <c r="AJ54154" t="s">
        <v>61</v>
      </c>
      <c r="AN54154" t="s">
        <v>261</v>
      </c>
      <c r="AO54154" t="s">
        <v>262</v>
      </c>
      <c r="AP54154" t="s">
        <v>263</v>
      </c>
      <c r="AR54154" t="s">
        <v>61</v>
      </c>
      <c r="AS54154">
        <v>2022</v>
      </c>
      <c r="AT54154">
        <v>2012</v>
      </c>
      <c r="AU54154" t="s">
        <v>61</v>
      </c>
      <c r="AV54154" t="s">
        <v>272</v>
      </c>
      <c r="AX54154" t="s">
        <v>269</v>
      </c>
      <c r="AY54154" t="s">
        <v>120</v>
      </c>
      <c r="AZ54154" t="s">
        <v>120</v>
      </c>
      <c r="BA54154" t="s">
        <v>120</v>
      </c>
      <c r="BB54154" t="s">
        <v>120</v>
      </c>
      <c r="BC54154" t="s">
        <v>120</v>
      </c>
      <c r="BD54154" t="s">
        <v>120</v>
      </c>
    </row>
    <row r="54155" spans="1:56" x14ac:dyDescent="0.3">
      <c r="A54155" t="s">
        <v>248</v>
      </c>
      <c r="B54155" t="s">
        <v>249</v>
      </c>
      <c r="C54155" t="s">
        <v>266</v>
      </c>
      <c r="D54155" t="s">
        <v>267</v>
      </c>
      <c r="E54155" t="s">
        <v>91</v>
      </c>
      <c r="F54155" t="s">
        <v>61</v>
      </c>
      <c r="G54155" t="s">
        <v>243</v>
      </c>
      <c r="H54155" t="s">
        <v>71</v>
      </c>
      <c r="I54155" t="s">
        <v>234</v>
      </c>
      <c r="J54155" t="s">
        <v>61</v>
      </c>
      <c r="K54155" t="s">
        <v>61</v>
      </c>
      <c r="L54155" t="s">
        <v>61</v>
      </c>
      <c r="M54155" t="s">
        <v>61</v>
      </c>
      <c r="N54155" t="s">
        <v>61</v>
      </c>
      <c r="O54155" t="s">
        <v>61</v>
      </c>
      <c r="P54155" t="s">
        <v>61</v>
      </c>
      <c r="Q54155" t="s">
        <v>61</v>
      </c>
      <c r="R54155" t="s">
        <v>61</v>
      </c>
      <c r="S54155" t="s">
        <v>61</v>
      </c>
      <c r="T54155" t="s">
        <v>61</v>
      </c>
      <c r="U54155" t="s">
        <v>61</v>
      </c>
      <c r="V54155" t="s">
        <v>61</v>
      </c>
      <c r="W54155" t="s">
        <v>61</v>
      </c>
      <c r="X54155" t="s">
        <v>61</v>
      </c>
      <c r="Y54155" t="s">
        <v>61</v>
      </c>
      <c r="Z54155" t="s">
        <v>61</v>
      </c>
      <c r="AA54155" t="s">
        <v>61</v>
      </c>
      <c r="AB54155" t="s">
        <v>61</v>
      </c>
      <c r="AC54155" t="s">
        <v>61</v>
      </c>
      <c r="AD54155" t="s">
        <v>61</v>
      </c>
      <c r="AE54155" t="s">
        <v>61</v>
      </c>
      <c r="AF54155" t="s">
        <v>61</v>
      </c>
      <c r="AG54155" t="s">
        <v>61</v>
      </c>
      <c r="AH54155" t="s">
        <v>256</v>
      </c>
      <c r="AI54155" t="s">
        <v>61</v>
      </c>
      <c r="AJ54155" t="s">
        <v>61</v>
      </c>
      <c r="AN54155" t="s">
        <v>261</v>
      </c>
      <c r="AO54155" t="s">
        <v>262</v>
      </c>
      <c r="AP54155" t="s">
        <v>263</v>
      </c>
      <c r="AR54155" t="s">
        <v>61</v>
      </c>
      <c r="AS54155">
        <v>2022</v>
      </c>
      <c r="AT54155">
        <v>2012</v>
      </c>
      <c r="AU54155" t="s">
        <v>61</v>
      </c>
      <c r="AV54155" t="s">
        <v>272</v>
      </c>
      <c r="AX54155" t="s">
        <v>269</v>
      </c>
      <c r="AY54155" t="s">
        <v>120</v>
      </c>
      <c r="AZ54155" t="s">
        <v>120</v>
      </c>
      <c r="BA54155" t="s">
        <v>120</v>
      </c>
      <c r="BB54155" t="s">
        <v>120</v>
      </c>
      <c r="BC54155" t="s">
        <v>120</v>
      </c>
      <c r="BD54155" t="s">
        <v>120</v>
      </c>
    </row>
    <row r="54156" spans="1:56" x14ac:dyDescent="0.3">
      <c r="A54156" t="s">
        <v>248</v>
      </c>
      <c r="B54156" t="s">
        <v>249</v>
      </c>
      <c r="C54156" t="s">
        <v>266</v>
      </c>
      <c r="D54156" t="s">
        <v>267</v>
      </c>
      <c r="E54156" t="s">
        <v>91</v>
      </c>
      <c r="F54156" t="s">
        <v>61</v>
      </c>
      <c r="G54156" t="s">
        <v>243</v>
      </c>
      <c r="H54156" t="s">
        <v>71</v>
      </c>
      <c r="I54156" t="s">
        <v>234</v>
      </c>
      <c r="J54156" t="s">
        <v>61</v>
      </c>
      <c r="K54156" t="s">
        <v>61</v>
      </c>
      <c r="L54156" t="s">
        <v>61</v>
      </c>
      <c r="M54156" t="s">
        <v>61</v>
      </c>
      <c r="N54156" t="s">
        <v>61</v>
      </c>
      <c r="O54156" t="s">
        <v>61</v>
      </c>
      <c r="P54156" t="s">
        <v>61</v>
      </c>
      <c r="Q54156" t="s">
        <v>61</v>
      </c>
      <c r="R54156" t="s">
        <v>61</v>
      </c>
      <c r="S54156" t="s">
        <v>61</v>
      </c>
      <c r="T54156" t="s">
        <v>61</v>
      </c>
      <c r="U54156" t="s">
        <v>61</v>
      </c>
      <c r="V54156" t="s">
        <v>61</v>
      </c>
      <c r="W54156" t="s">
        <v>61</v>
      </c>
      <c r="X54156" t="s">
        <v>61</v>
      </c>
      <c r="Y54156" t="s">
        <v>61</v>
      </c>
      <c r="Z54156" t="s">
        <v>61</v>
      </c>
      <c r="AA54156" t="s">
        <v>61</v>
      </c>
      <c r="AB54156" t="s">
        <v>61</v>
      </c>
      <c r="AC54156" t="s">
        <v>61</v>
      </c>
      <c r="AD54156" t="s">
        <v>61</v>
      </c>
      <c r="AE54156" t="s">
        <v>61</v>
      </c>
      <c r="AF54156" t="s">
        <v>61</v>
      </c>
      <c r="AG54156" t="s">
        <v>61</v>
      </c>
      <c r="AH54156" t="s">
        <v>257</v>
      </c>
      <c r="AI54156" t="s">
        <v>61</v>
      </c>
      <c r="AJ54156" t="s">
        <v>61</v>
      </c>
      <c r="AN54156" t="s">
        <v>261</v>
      </c>
      <c r="AO54156" t="s">
        <v>262</v>
      </c>
      <c r="AP54156" t="s">
        <v>263</v>
      </c>
      <c r="AR54156" t="s">
        <v>61</v>
      </c>
      <c r="AS54156">
        <v>2022</v>
      </c>
      <c r="AT54156">
        <v>2012</v>
      </c>
      <c r="AU54156" t="s">
        <v>61</v>
      </c>
      <c r="AV54156" t="s">
        <v>274</v>
      </c>
      <c r="AX54156" t="s">
        <v>269</v>
      </c>
      <c r="AY54156" t="s">
        <v>120</v>
      </c>
      <c r="AZ54156" t="s">
        <v>120</v>
      </c>
      <c r="BA54156" t="s">
        <v>120</v>
      </c>
      <c r="BB54156" t="s">
        <v>120</v>
      </c>
      <c r="BC54156" t="s">
        <v>120</v>
      </c>
      <c r="BD54156" t="s">
        <v>120</v>
      </c>
    </row>
    <row r="54157" spans="1:56" x14ac:dyDescent="0.3">
      <c r="A54157" t="s">
        <v>248</v>
      </c>
      <c r="B54157" t="s">
        <v>249</v>
      </c>
      <c r="C54157" t="s">
        <v>266</v>
      </c>
      <c r="D54157" t="s">
        <v>267</v>
      </c>
      <c r="E54157" t="s">
        <v>91</v>
      </c>
      <c r="F54157" t="s">
        <v>61</v>
      </c>
      <c r="G54157" t="s">
        <v>243</v>
      </c>
      <c r="H54157" t="s">
        <v>71</v>
      </c>
      <c r="I54157" t="s">
        <v>234</v>
      </c>
      <c r="J54157" t="s">
        <v>61</v>
      </c>
      <c r="K54157" t="s">
        <v>61</v>
      </c>
      <c r="L54157" t="s">
        <v>61</v>
      </c>
      <c r="M54157" t="s">
        <v>61</v>
      </c>
      <c r="N54157" t="s">
        <v>61</v>
      </c>
      <c r="O54157" t="s">
        <v>61</v>
      </c>
      <c r="P54157" t="s">
        <v>61</v>
      </c>
      <c r="Q54157" t="s">
        <v>61</v>
      </c>
      <c r="R54157" t="s">
        <v>61</v>
      </c>
      <c r="S54157" t="s">
        <v>61</v>
      </c>
      <c r="T54157" t="s">
        <v>61</v>
      </c>
      <c r="U54157" t="s">
        <v>61</v>
      </c>
      <c r="V54157" t="s">
        <v>61</v>
      </c>
      <c r="W54157" t="s">
        <v>61</v>
      </c>
      <c r="X54157" t="s">
        <v>61</v>
      </c>
      <c r="Y54157" t="s">
        <v>61</v>
      </c>
      <c r="Z54157" t="s">
        <v>61</v>
      </c>
      <c r="AA54157" t="s">
        <v>61</v>
      </c>
      <c r="AB54157" t="s">
        <v>61</v>
      </c>
      <c r="AC54157" t="s">
        <v>61</v>
      </c>
      <c r="AD54157" t="s">
        <v>61</v>
      </c>
      <c r="AE54157" t="s">
        <v>61</v>
      </c>
      <c r="AF54157" t="s">
        <v>61</v>
      </c>
      <c r="AG54157" t="s">
        <v>61</v>
      </c>
      <c r="AH54157" t="s">
        <v>258</v>
      </c>
      <c r="AI54157" t="s">
        <v>61</v>
      </c>
      <c r="AJ54157" t="s">
        <v>61</v>
      </c>
      <c r="AN54157" t="s">
        <v>261</v>
      </c>
      <c r="AO54157" t="s">
        <v>262</v>
      </c>
      <c r="AP54157" t="s">
        <v>263</v>
      </c>
      <c r="AR54157" t="s">
        <v>61</v>
      </c>
      <c r="AS54157">
        <v>2022</v>
      </c>
      <c r="AT54157">
        <v>2012</v>
      </c>
      <c r="AU54157" t="s">
        <v>61</v>
      </c>
      <c r="AV54157" t="s">
        <v>337</v>
      </c>
      <c r="AX54157" t="s">
        <v>269</v>
      </c>
      <c r="AY54157" t="s">
        <v>120</v>
      </c>
      <c r="AZ54157" t="s">
        <v>120</v>
      </c>
      <c r="BA54157" t="s">
        <v>120</v>
      </c>
      <c r="BB54157" t="s">
        <v>120</v>
      </c>
      <c r="BC54157" t="s">
        <v>120</v>
      </c>
      <c r="BD54157" t="s">
        <v>120</v>
      </c>
    </row>
    <row r="54158" spans="1:56" x14ac:dyDescent="0.3">
      <c r="A54158" t="s">
        <v>248</v>
      </c>
      <c r="B54158" t="s">
        <v>249</v>
      </c>
      <c r="C54158" t="s">
        <v>266</v>
      </c>
      <c r="D54158" t="s">
        <v>267</v>
      </c>
      <c r="E54158" t="s">
        <v>92</v>
      </c>
      <c r="F54158" t="s">
        <v>61</v>
      </c>
      <c r="G54158" t="s">
        <v>217</v>
      </c>
      <c r="H54158" t="s">
        <v>71</v>
      </c>
      <c r="I54158" t="s">
        <v>234</v>
      </c>
      <c r="J54158" t="s">
        <v>61</v>
      </c>
      <c r="K54158" t="s">
        <v>61</v>
      </c>
      <c r="L54158" t="s">
        <v>61</v>
      </c>
      <c r="M54158" t="s">
        <v>61</v>
      </c>
      <c r="N54158" t="s">
        <v>61</v>
      </c>
      <c r="O54158" t="s">
        <v>61</v>
      </c>
      <c r="P54158" t="s">
        <v>61</v>
      </c>
      <c r="Q54158" t="s">
        <v>61</v>
      </c>
      <c r="R54158" t="s">
        <v>61</v>
      </c>
      <c r="S54158" t="s">
        <v>61</v>
      </c>
      <c r="T54158" t="s">
        <v>61</v>
      </c>
      <c r="U54158" t="s">
        <v>61</v>
      </c>
      <c r="V54158" t="s">
        <v>61</v>
      </c>
      <c r="W54158" t="s">
        <v>61</v>
      </c>
      <c r="X54158" t="s">
        <v>61</v>
      </c>
      <c r="Y54158" t="s">
        <v>61</v>
      </c>
      <c r="Z54158" t="s">
        <v>61</v>
      </c>
      <c r="AA54158" t="s">
        <v>61</v>
      </c>
      <c r="AB54158" t="s">
        <v>61</v>
      </c>
      <c r="AC54158" t="s">
        <v>61</v>
      </c>
      <c r="AD54158" t="s">
        <v>61</v>
      </c>
      <c r="AE54158" t="s">
        <v>61</v>
      </c>
      <c r="AF54158" t="s">
        <v>61</v>
      </c>
      <c r="AG54158" t="s">
        <v>61</v>
      </c>
      <c r="AH54158" t="s">
        <v>252</v>
      </c>
      <c r="AI54158" t="s">
        <v>61</v>
      </c>
      <c r="AJ54158" t="s">
        <v>61</v>
      </c>
      <c r="AN54158" t="s">
        <v>261</v>
      </c>
      <c r="AO54158" t="s">
        <v>262</v>
      </c>
      <c r="AP54158" t="s">
        <v>263</v>
      </c>
      <c r="AR54158" t="s">
        <v>61</v>
      </c>
      <c r="AS54158">
        <v>2022</v>
      </c>
      <c r="AT54158">
        <v>2012</v>
      </c>
      <c r="AU54158" t="s">
        <v>61</v>
      </c>
      <c r="AV54158" t="s">
        <v>272</v>
      </c>
      <c r="AX54158" t="s">
        <v>269</v>
      </c>
      <c r="AY54158" t="s">
        <v>120</v>
      </c>
      <c r="AZ54158" t="s">
        <v>120</v>
      </c>
      <c r="BA54158" t="s">
        <v>120</v>
      </c>
      <c r="BB54158" t="s">
        <v>120</v>
      </c>
      <c r="BC54158" t="s">
        <v>120</v>
      </c>
      <c r="BD54158" t="s">
        <v>120</v>
      </c>
    </row>
    <row r="54159" spans="1:56" x14ac:dyDescent="0.3">
      <c r="A54159" t="s">
        <v>248</v>
      </c>
      <c r="B54159" t="s">
        <v>249</v>
      </c>
      <c r="C54159" t="s">
        <v>266</v>
      </c>
      <c r="D54159" t="s">
        <v>267</v>
      </c>
      <c r="E54159" t="s">
        <v>92</v>
      </c>
      <c r="F54159" t="s">
        <v>61</v>
      </c>
      <c r="G54159" t="s">
        <v>217</v>
      </c>
      <c r="H54159" t="s">
        <v>71</v>
      </c>
      <c r="I54159" t="s">
        <v>234</v>
      </c>
      <c r="J54159" t="s">
        <v>61</v>
      </c>
      <c r="K54159" t="s">
        <v>61</v>
      </c>
      <c r="L54159" t="s">
        <v>61</v>
      </c>
      <c r="M54159" t="s">
        <v>61</v>
      </c>
      <c r="N54159" t="s">
        <v>61</v>
      </c>
      <c r="O54159" t="s">
        <v>61</v>
      </c>
      <c r="P54159" t="s">
        <v>61</v>
      </c>
      <c r="Q54159" t="s">
        <v>61</v>
      </c>
      <c r="R54159" t="s">
        <v>61</v>
      </c>
      <c r="S54159" t="s">
        <v>61</v>
      </c>
      <c r="T54159" t="s">
        <v>61</v>
      </c>
      <c r="U54159" t="s">
        <v>61</v>
      </c>
      <c r="V54159" t="s">
        <v>61</v>
      </c>
      <c r="W54159" t="s">
        <v>61</v>
      </c>
      <c r="X54159" t="s">
        <v>61</v>
      </c>
      <c r="Y54159" t="s">
        <v>61</v>
      </c>
      <c r="Z54159" t="s">
        <v>61</v>
      </c>
      <c r="AA54159" t="s">
        <v>61</v>
      </c>
      <c r="AB54159" t="s">
        <v>61</v>
      </c>
      <c r="AC54159" t="s">
        <v>61</v>
      </c>
      <c r="AD54159" t="s">
        <v>61</v>
      </c>
      <c r="AE54159" t="s">
        <v>61</v>
      </c>
      <c r="AF54159" t="s">
        <v>61</v>
      </c>
      <c r="AG54159" t="s">
        <v>61</v>
      </c>
      <c r="AH54159" t="s">
        <v>256</v>
      </c>
      <c r="AI54159" t="s">
        <v>61</v>
      </c>
      <c r="AJ54159" t="s">
        <v>61</v>
      </c>
      <c r="AN54159" t="s">
        <v>261</v>
      </c>
      <c r="AO54159" t="s">
        <v>262</v>
      </c>
      <c r="AP54159" t="s">
        <v>263</v>
      </c>
      <c r="AR54159" t="s">
        <v>61</v>
      </c>
      <c r="AS54159">
        <v>2022</v>
      </c>
      <c r="AT54159">
        <v>2012</v>
      </c>
      <c r="AU54159" t="s">
        <v>61</v>
      </c>
      <c r="AV54159" t="s">
        <v>268</v>
      </c>
      <c r="AX54159" t="s">
        <v>269</v>
      </c>
      <c r="AY54159" t="s">
        <v>120</v>
      </c>
      <c r="AZ54159" t="s">
        <v>120</v>
      </c>
      <c r="BA54159" t="s">
        <v>120</v>
      </c>
      <c r="BB54159" t="s">
        <v>120</v>
      </c>
      <c r="BC54159" t="s">
        <v>120</v>
      </c>
      <c r="BD54159" t="s">
        <v>120</v>
      </c>
    </row>
    <row r="54160" spans="1:56" x14ac:dyDescent="0.3">
      <c r="A54160" t="s">
        <v>248</v>
      </c>
      <c r="B54160" t="s">
        <v>249</v>
      </c>
      <c r="C54160" t="s">
        <v>266</v>
      </c>
      <c r="D54160" t="s">
        <v>267</v>
      </c>
      <c r="E54160" t="s">
        <v>92</v>
      </c>
      <c r="F54160" t="s">
        <v>61</v>
      </c>
      <c r="G54160" t="s">
        <v>217</v>
      </c>
      <c r="H54160" t="s">
        <v>71</v>
      </c>
      <c r="I54160" t="s">
        <v>234</v>
      </c>
      <c r="J54160" t="s">
        <v>61</v>
      </c>
      <c r="K54160" t="s">
        <v>61</v>
      </c>
      <c r="L54160" t="s">
        <v>61</v>
      </c>
      <c r="M54160" t="s">
        <v>61</v>
      </c>
      <c r="N54160" t="s">
        <v>61</v>
      </c>
      <c r="O54160" t="s">
        <v>61</v>
      </c>
      <c r="P54160" t="s">
        <v>61</v>
      </c>
      <c r="Q54160" t="s">
        <v>61</v>
      </c>
      <c r="R54160" t="s">
        <v>61</v>
      </c>
      <c r="S54160" t="s">
        <v>61</v>
      </c>
      <c r="T54160" t="s">
        <v>61</v>
      </c>
      <c r="U54160" t="s">
        <v>61</v>
      </c>
      <c r="V54160" t="s">
        <v>61</v>
      </c>
      <c r="W54160" t="s">
        <v>61</v>
      </c>
      <c r="X54160" t="s">
        <v>61</v>
      </c>
      <c r="Y54160" t="s">
        <v>61</v>
      </c>
      <c r="Z54160" t="s">
        <v>61</v>
      </c>
      <c r="AA54160" t="s">
        <v>61</v>
      </c>
      <c r="AB54160" t="s">
        <v>61</v>
      </c>
      <c r="AC54160" t="s">
        <v>61</v>
      </c>
      <c r="AD54160" t="s">
        <v>61</v>
      </c>
      <c r="AE54160" t="s">
        <v>61</v>
      </c>
      <c r="AF54160" t="s">
        <v>61</v>
      </c>
      <c r="AG54160" t="s">
        <v>61</v>
      </c>
      <c r="AH54160" t="s">
        <v>257</v>
      </c>
      <c r="AI54160" t="s">
        <v>61</v>
      </c>
      <c r="AJ54160" t="s">
        <v>61</v>
      </c>
      <c r="AN54160" t="s">
        <v>261</v>
      </c>
      <c r="AO54160" t="s">
        <v>262</v>
      </c>
      <c r="AP54160" t="s">
        <v>263</v>
      </c>
      <c r="AR54160" t="s">
        <v>61</v>
      </c>
      <c r="AS54160">
        <v>2022</v>
      </c>
      <c r="AT54160">
        <v>2012</v>
      </c>
      <c r="AU54160" t="s">
        <v>61</v>
      </c>
      <c r="AV54160" t="s">
        <v>287</v>
      </c>
      <c r="AX54160" t="s">
        <v>269</v>
      </c>
      <c r="AY54160" t="s">
        <v>120</v>
      </c>
      <c r="AZ54160" t="s">
        <v>120</v>
      </c>
      <c r="BA54160" t="s">
        <v>120</v>
      </c>
      <c r="BB54160" t="s">
        <v>120</v>
      </c>
      <c r="BC54160" t="s">
        <v>120</v>
      </c>
      <c r="BD54160" t="s">
        <v>120</v>
      </c>
    </row>
    <row r="54161" spans="1:56" x14ac:dyDescent="0.3">
      <c r="A54161" t="s">
        <v>248</v>
      </c>
      <c r="B54161" t="s">
        <v>249</v>
      </c>
      <c r="C54161" t="s">
        <v>266</v>
      </c>
      <c r="D54161" t="s">
        <v>267</v>
      </c>
      <c r="E54161" t="s">
        <v>92</v>
      </c>
      <c r="F54161" t="s">
        <v>61</v>
      </c>
      <c r="G54161" t="s">
        <v>217</v>
      </c>
      <c r="H54161" t="s">
        <v>71</v>
      </c>
      <c r="I54161" t="s">
        <v>234</v>
      </c>
      <c r="J54161" t="s">
        <v>61</v>
      </c>
      <c r="K54161" t="s">
        <v>61</v>
      </c>
      <c r="L54161" t="s">
        <v>61</v>
      </c>
      <c r="M54161" t="s">
        <v>61</v>
      </c>
      <c r="N54161" t="s">
        <v>61</v>
      </c>
      <c r="O54161" t="s">
        <v>61</v>
      </c>
      <c r="P54161" t="s">
        <v>61</v>
      </c>
      <c r="Q54161" t="s">
        <v>61</v>
      </c>
      <c r="R54161" t="s">
        <v>61</v>
      </c>
      <c r="S54161" t="s">
        <v>61</v>
      </c>
      <c r="T54161" t="s">
        <v>61</v>
      </c>
      <c r="U54161" t="s">
        <v>61</v>
      </c>
      <c r="V54161" t="s">
        <v>61</v>
      </c>
      <c r="W54161" t="s">
        <v>61</v>
      </c>
      <c r="X54161" t="s">
        <v>61</v>
      </c>
      <c r="Y54161" t="s">
        <v>61</v>
      </c>
      <c r="Z54161" t="s">
        <v>61</v>
      </c>
      <c r="AA54161" t="s">
        <v>61</v>
      </c>
      <c r="AB54161" t="s">
        <v>61</v>
      </c>
      <c r="AC54161" t="s">
        <v>61</v>
      </c>
      <c r="AD54161" t="s">
        <v>61</v>
      </c>
      <c r="AE54161" t="s">
        <v>61</v>
      </c>
      <c r="AF54161" t="s">
        <v>61</v>
      </c>
      <c r="AG54161" t="s">
        <v>61</v>
      </c>
      <c r="AH54161" t="s">
        <v>258</v>
      </c>
      <c r="AI54161" t="s">
        <v>61</v>
      </c>
      <c r="AJ54161" t="s">
        <v>61</v>
      </c>
      <c r="AN54161" t="s">
        <v>261</v>
      </c>
      <c r="AO54161" t="s">
        <v>262</v>
      </c>
      <c r="AP54161" t="s">
        <v>263</v>
      </c>
      <c r="AR54161" t="s">
        <v>61</v>
      </c>
      <c r="AS54161">
        <v>2022</v>
      </c>
      <c r="AT54161">
        <v>2012</v>
      </c>
      <c r="AU54161" t="s">
        <v>61</v>
      </c>
      <c r="AV54161" t="s">
        <v>277</v>
      </c>
      <c r="AX54161" t="s">
        <v>269</v>
      </c>
      <c r="AY54161" t="s">
        <v>120</v>
      </c>
      <c r="AZ54161" t="s">
        <v>120</v>
      </c>
      <c r="BA54161" t="s">
        <v>120</v>
      </c>
      <c r="BB54161" t="s">
        <v>120</v>
      </c>
      <c r="BC54161" t="s">
        <v>120</v>
      </c>
      <c r="BD54161" t="s">
        <v>120</v>
      </c>
    </row>
    <row r="54162" spans="1:56" x14ac:dyDescent="0.3">
      <c r="A54162" t="s">
        <v>248</v>
      </c>
      <c r="B54162" t="s">
        <v>249</v>
      </c>
      <c r="C54162" t="s">
        <v>266</v>
      </c>
      <c r="D54162" t="s">
        <v>267</v>
      </c>
      <c r="E54162" t="s">
        <v>92</v>
      </c>
      <c r="F54162" t="s">
        <v>61</v>
      </c>
      <c r="G54162" t="s">
        <v>238</v>
      </c>
      <c r="H54162" t="s">
        <v>71</v>
      </c>
      <c r="I54162" t="s">
        <v>234</v>
      </c>
      <c r="J54162" t="s">
        <v>61</v>
      </c>
      <c r="K54162" t="s">
        <v>61</v>
      </c>
      <c r="L54162" t="s">
        <v>61</v>
      </c>
      <c r="M54162" t="s">
        <v>61</v>
      </c>
      <c r="N54162" t="s">
        <v>61</v>
      </c>
      <c r="O54162" t="s">
        <v>61</v>
      </c>
      <c r="P54162" t="s">
        <v>61</v>
      </c>
      <c r="Q54162" t="s">
        <v>61</v>
      </c>
      <c r="R54162" t="s">
        <v>61</v>
      </c>
      <c r="S54162" t="s">
        <v>61</v>
      </c>
      <c r="T54162" t="s">
        <v>61</v>
      </c>
      <c r="U54162" t="s">
        <v>61</v>
      </c>
      <c r="V54162" t="s">
        <v>61</v>
      </c>
      <c r="W54162" t="s">
        <v>61</v>
      </c>
      <c r="X54162" t="s">
        <v>61</v>
      </c>
      <c r="Y54162" t="s">
        <v>61</v>
      </c>
      <c r="Z54162" t="s">
        <v>61</v>
      </c>
      <c r="AA54162" t="s">
        <v>61</v>
      </c>
      <c r="AB54162" t="s">
        <v>61</v>
      </c>
      <c r="AC54162" t="s">
        <v>61</v>
      </c>
      <c r="AD54162" t="s">
        <v>61</v>
      </c>
      <c r="AE54162" t="s">
        <v>61</v>
      </c>
      <c r="AF54162" t="s">
        <v>61</v>
      </c>
      <c r="AG54162" t="s">
        <v>61</v>
      </c>
      <c r="AH54162" t="s">
        <v>252</v>
      </c>
      <c r="AI54162" t="s">
        <v>61</v>
      </c>
      <c r="AJ54162" t="s">
        <v>61</v>
      </c>
      <c r="AN54162" t="s">
        <v>261</v>
      </c>
      <c r="AO54162" t="s">
        <v>262</v>
      </c>
      <c r="AP54162" t="s">
        <v>263</v>
      </c>
      <c r="AR54162" t="s">
        <v>61</v>
      </c>
      <c r="AS54162">
        <v>2022</v>
      </c>
      <c r="AT54162">
        <v>2012</v>
      </c>
      <c r="AU54162" t="s">
        <v>61</v>
      </c>
      <c r="AV54162" t="s">
        <v>272</v>
      </c>
      <c r="AX54162" t="s">
        <v>269</v>
      </c>
      <c r="AY54162" t="s">
        <v>120</v>
      </c>
      <c r="AZ54162" t="s">
        <v>120</v>
      </c>
      <c r="BA54162" t="s">
        <v>120</v>
      </c>
      <c r="BB54162" t="s">
        <v>120</v>
      </c>
      <c r="BC54162" t="s">
        <v>120</v>
      </c>
      <c r="BD54162" t="s">
        <v>120</v>
      </c>
    </row>
    <row r="54163" spans="1:56" x14ac:dyDescent="0.3">
      <c r="A54163" t="s">
        <v>248</v>
      </c>
      <c r="B54163" t="s">
        <v>249</v>
      </c>
      <c r="C54163" t="s">
        <v>266</v>
      </c>
      <c r="D54163" t="s">
        <v>267</v>
      </c>
      <c r="E54163" t="s">
        <v>92</v>
      </c>
      <c r="F54163" t="s">
        <v>61</v>
      </c>
      <c r="G54163" t="s">
        <v>238</v>
      </c>
      <c r="H54163" t="s">
        <v>71</v>
      </c>
      <c r="I54163" t="s">
        <v>234</v>
      </c>
      <c r="J54163" t="s">
        <v>61</v>
      </c>
      <c r="K54163" t="s">
        <v>61</v>
      </c>
      <c r="L54163" t="s">
        <v>61</v>
      </c>
      <c r="M54163" t="s">
        <v>61</v>
      </c>
      <c r="N54163" t="s">
        <v>61</v>
      </c>
      <c r="O54163" t="s">
        <v>61</v>
      </c>
      <c r="P54163" t="s">
        <v>61</v>
      </c>
      <c r="Q54163" t="s">
        <v>61</v>
      </c>
      <c r="R54163" t="s">
        <v>61</v>
      </c>
      <c r="S54163" t="s">
        <v>61</v>
      </c>
      <c r="T54163" t="s">
        <v>61</v>
      </c>
      <c r="U54163" t="s">
        <v>61</v>
      </c>
      <c r="V54163" t="s">
        <v>61</v>
      </c>
      <c r="W54163" t="s">
        <v>61</v>
      </c>
      <c r="X54163" t="s">
        <v>61</v>
      </c>
      <c r="Y54163" t="s">
        <v>61</v>
      </c>
      <c r="Z54163" t="s">
        <v>61</v>
      </c>
      <c r="AA54163" t="s">
        <v>61</v>
      </c>
      <c r="AB54163" t="s">
        <v>61</v>
      </c>
      <c r="AC54163" t="s">
        <v>61</v>
      </c>
      <c r="AD54163" t="s">
        <v>61</v>
      </c>
      <c r="AE54163" t="s">
        <v>61</v>
      </c>
      <c r="AF54163" t="s">
        <v>61</v>
      </c>
      <c r="AG54163" t="s">
        <v>61</v>
      </c>
      <c r="AH54163" t="s">
        <v>256</v>
      </c>
      <c r="AI54163" t="s">
        <v>61</v>
      </c>
      <c r="AJ54163" t="s">
        <v>61</v>
      </c>
      <c r="AN54163" t="s">
        <v>261</v>
      </c>
      <c r="AO54163" t="s">
        <v>262</v>
      </c>
      <c r="AP54163" t="s">
        <v>263</v>
      </c>
      <c r="AR54163" t="s">
        <v>61</v>
      </c>
      <c r="AS54163">
        <v>2022</v>
      </c>
      <c r="AT54163">
        <v>2012</v>
      </c>
      <c r="AU54163" t="s">
        <v>61</v>
      </c>
      <c r="AV54163" t="s">
        <v>268</v>
      </c>
      <c r="AX54163" t="s">
        <v>269</v>
      </c>
      <c r="AY54163" t="s">
        <v>120</v>
      </c>
      <c r="AZ54163" t="s">
        <v>120</v>
      </c>
      <c r="BA54163" t="s">
        <v>120</v>
      </c>
      <c r="BB54163" t="s">
        <v>120</v>
      </c>
      <c r="BC54163" t="s">
        <v>120</v>
      </c>
      <c r="BD54163" t="s">
        <v>120</v>
      </c>
    </row>
    <row r="54164" spans="1:56" x14ac:dyDescent="0.3">
      <c r="A54164" t="s">
        <v>248</v>
      </c>
      <c r="B54164" t="s">
        <v>249</v>
      </c>
      <c r="C54164" t="s">
        <v>266</v>
      </c>
      <c r="D54164" t="s">
        <v>267</v>
      </c>
      <c r="E54164" t="s">
        <v>92</v>
      </c>
      <c r="F54164" t="s">
        <v>61</v>
      </c>
      <c r="G54164" t="s">
        <v>238</v>
      </c>
      <c r="H54164" t="s">
        <v>71</v>
      </c>
      <c r="I54164" t="s">
        <v>234</v>
      </c>
      <c r="J54164" t="s">
        <v>61</v>
      </c>
      <c r="K54164" t="s">
        <v>61</v>
      </c>
      <c r="L54164" t="s">
        <v>61</v>
      </c>
      <c r="M54164" t="s">
        <v>61</v>
      </c>
      <c r="N54164" t="s">
        <v>61</v>
      </c>
      <c r="O54164" t="s">
        <v>61</v>
      </c>
      <c r="P54164" t="s">
        <v>61</v>
      </c>
      <c r="Q54164" t="s">
        <v>61</v>
      </c>
      <c r="R54164" t="s">
        <v>61</v>
      </c>
      <c r="S54164" t="s">
        <v>61</v>
      </c>
      <c r="T54164" t="s">
        <v>61</v>
      </c>
      <c r="U54164" t="s">
        <v>61</v>
      </c>
      <c r="V54164" t="s">
        <v>61</v>
      </c>
      <c r="W54164" t="s">
        <v>61</v>
      </c>
      <c r="X54164" t="s">
        <v>61</v>
      </c>
      <c r="Y54164" t="s">
        <v>61</v>
      </c>
      <c r="Z54164" t="s">
        <v>61</v>
      </c>
      <c r="AA54164" t="s">
        <v>61</v>
      </c>
      <c r="AB54164" t="s">
        <v>61</v>
      </c>
      <c r="AC54164" t="s">
        <v>61</v>
      </c>
      <c r="AD54164" t="s">
        <v>61</v>
      </c>
      <c r="AE54164" t="s">
        <v>61</v>
      </c>
      <c r="AF54164" t="s">
        <v>61</v>
      </c>
      <c r="AG54164" t="s">
        <v>61</v>
      </c>
      <c r="AH54164" t="s">
        <v>257</v>
      </c>
      <c r="AI54164" t="s">
        <v>61</v>
      </c>
      <c r="AJ54164" t="s">
        <v>61</v>
      </c>
      <c r="AN54164" t="s">
        <v>261</v>
      </c>
      <c r="AO54164" t="s">
        <v>262</v>
      </c>
      <c r="AP54164" t="s">
        <v>263</v>
      </c>
      <c r="AR54164" t="s">
        <v>61</v>
      </c>
      <c r="AS54164">
        <v>2022</v>
      </c>
      <c r="AT54164">
        <v>2012</v>
      </c>
      <c r="AU54164" t="s">
        <v>61</v>
      </c>
      <c r="AV54164" t="s">
        <v>287</v>
      </c>
      <c r="AX54164" t="s">
        <v>269</v>
      </c>
      <c r="AY54164" t="s">
        <v>120</v>
      </c>
      <c r="AZ54164" t="s">
        <v>120</v>
      </c>
      <c r="BA54164" t="s">
        <v>120</v>
      </c>
      <c r="BB54164" t="s">
        <v>120</v>
      </c>
      <c r="BC54164" t="s">
        <v>120</v>
      </c>
      <c r="BD54164" t="s">
        <v>120</v>
      </c>
    </row>
    <row r="54165" spans="1:56" x14ac:dyDescent="0.3">
      <c r="A54165" t="s">
        <v>248</v>
      </c>
      <c r="B54165" t="s">
        <v>249</v>
      </c>
      <c r="C54165" t="s">
        <v>266</v>
      </c>
      <c r="D54165" t="s">
        <v>267</v>
      </c>
      <c r="E54165" t="s">
        <v>92</v>
      </c>
      <c r="F54165" t="s">
        <v>61</v>
      </c>
      <c r="G54165" t="s">
        <v>238</v>
      </c>
      <c r="H54165" t="s">
        <v>71</v>
      </c>
      <c r="I54165" t="s">
        <v>234</v>
      </c>
      <c r="J54165" t="s">
        <v>61</v>
      </c>
      <c r="K54165" t="s">
        <v>61</v>
      </c>
      <c r="L54165" t="s">
        <v>61</v>
      </c>
      <c r="M54165" t="s">
        <v>61</v>
      </c>
      <c r="N54165" t="s">
        <v>61</v>
      </c>
      <c r="O54165" t="s">
        <v>61</v>
      </c>
      <c r="P54165" t="s">
        <v>61</v>
      </c>
      <c r="Q54165" t="s">
        <v>61</v>
      </c>
      <c r="R54165" t="s">
        <v>61</v>
      </c>
      <c r="S54165" t="s">
        <v>61</v>
      </c>
      <c r="T54165" t="s">
        <v>61</v>
      </c>
      <c r="U54165" t="s">
        <v>61</v>
      </c>
      <c r="V54165" t="s">
        <v>61</v>
      </c>
      <c r="W54165" t="s">
        <v>61</v>
      </c>
      <c r="X54165" t="s">
        <v>61</v>
      </c>
      <c r="Y54165" t="s">
        <v>61</v>
      </c>
      <c r="Z54165" t="s">
        <v>61</v>
      </c>
      <c r="AA54165" t="s">
        <v>61</v>
      </c>
      <c r="AB54165" t="s">
        <v>61</v>
      </c>
      <c r="AC54165" t="s">
        <v>61</v>
      </c>
      <c r="AD54165" t="s">
        <v>61</v>
      </c>
      <c r="AE54165" t="s">
        <v>61</v>
      </c>
      <c r="AF54165" t="s">
        <v>61</v>
      </c>
      <c r="AG54165" t="s">
        <v>61</v>
      </c>
      <c r="AH54165" t="s">
        <v>258</v>
      </c>
      <c r="AI54165" t="s">
        <v>61</v>
      </c>
      <c r="AJ54165" t="s">
        <v>61</v>
      </c>
      <c r="AN54165" t="s">
        <v>261</v>
      </c>
      <c r="AO54165" t="s">
        <v>262</v>
      </c>
      <c r="AP54165" t="s">
        <v>263</v>
      </c>
      <c r="AR54165" t="s">
        <v>61</v>
      </c>
      <c r="AS54165">
        <v>2022</v>
      </c>
      <c r="AT54165">
        <v>2012</v>
      </c>
      <c r="AU54165" t="s">
        <v>61</v>
      </c>
      <c r="AV54165" t="s">
        <v>284</v>
      </c>
      <c r="AX54165" t="s">
        <v>269</v>
      </c>
      <c r="AY54165" t="s">
        <v>120</v>
      </c>
      <c r="AZ54165" t="s">
        <v>120</v>
      </c>
      <c r="BA54165" t="s">
        <v>120</v>
      </c>
      <c r="BB54165" t="s">
        <v>120</v>
      </c>
      <c r="BC54165" t="s">
        <v>120</v>
      </c>
      <c r="BD54165" t="s">
        <v>120</v>
      </c>
    </row>
    <row r="54166" spans="1:56" x14ac:dyDescent="0.3">
      <c r="A54166" t="s">
        <v>248</v>
      </c>
      <c r="B54166" t="s">
        <v>249</v>
      </c>
      <c r="C54166" t="s">
        <v>266</v>
      </c>
      <c r="D54166" t="s">
        <v>267</v>
      </c>
      <c r="E54166" t="s">
        <v>92</v>
      </c>
      <c r="F54166" t="s">
        <v>61</v>
      </c>
      <c r="G54166" t="s">
        <v>239</v>
      </c>
      <c r="H54166" t="s">
        <v>71</v>
      </c>
      <c r="I54166" t="s">
        <v>234</v>
      </c>
      <c r="J54166" t="s">
        <v>61</v>
      </c>
      <c r="K54166" t="s">
        <v>61</v>
      </c>
      <c r="L54166" t="s">
        <v>61</v>
      </c>
      <c r="M54166" t="s">
        <v>61</v>
      </c>
      <c r="N54166" t="s">
        <v>61</v>
      </c>
      <c r="O54166" t="s">
        <v>61</v>
      </c>
      <c r="P54166" t="s">
        <v>61</v>
      </c>
      <c r="Q54166" t="s">
        <v>61</v>
      </c>
      <c r="R54166" t="s">
        <v>61</v>
      </c>
      <c r="S54166" t="s">
        <v>61</v>
      </c>
      <c r="T54166" t="s">
        <v>61</v>
      </c>
      <c r="U54166" t="s">
        <v>61</v>
      </c>
      <c r="V54166" t="s">
        <v>61</v>
      </c>
      <c r="W54166" t="s">
        <v>61</v>
      </c>
      <c r="X54166" t="s">
        <v>61</v>
      </c>
      <c r="Y54166" t="s">
        <v>61</v>
      </c>
      <c r="Z54166" t="s">
        <v>61</v>
      </c>
      <c r="AA54166" t="s">
        <v>61</v>
      </c>
      <c r="AB54166" t="s">
        <v>61</v>
      </c>
      <c r="AC54166" t="s">
        <v>61</v>
      </c>
      <c r="AD54166" t="s">
        <v>61</v>
      </c>
      <c r="AE54166" t="s">
        <v>61</v>
      </c>
      <c r="AF54166" t="s">
        <v>61</v>
      </c>
      <c r="AG54166" t="s">
        <v>61</v>
      </c>
      <c r="AH54166" t="s">
        <v>252</v>
      </c>
      <c r="AI54166" t="s">
        <v>61</v>
      </c>
      <c r="AJ54166" t="s">
        <v>61</v>
      </c>
      <c r="AN54166" t="s">
        <v>261</v>
      </c>
      <c r="AO54166" t="s">
        <v>262</v>
      </c>
      <c r="AP54166" t="s">
        <v>263</v>
      </c>
      <c r="AR54166" t="s">
        <v>61</v>
      </c>
      <c r="AS54166">
        <v>2022</v>
      </c>
      <c r="AT54166">
        <v>2012</v>
      </c>
      <c r="AU54166" t="s">
        <v>61</v>
      </c>
      <c r="AV54166" t="s">
        <v>272</v>
      </c>
      <c r="AX54166" t="s">
        <v>269</v>
      </c>
      <c r="AY54166" t="s">
        <v>120</v>
      </c>
      <c r="AZ54166" t="s">
        <v>120</v>
      </c>
      <c r="BA54166" t="s">
        <v>120</v>
      </c>
      <c r="BB54166" t="s">
        <v>120</v>
      </c>
      <c r="BC54166" t="s">
        <v>120</v>
      </c>
      <c r="BD54166" t="s">
        <v>120</v>
      </c>
    </row>
    <row r="54167" spans="1:56" x14ac:dyDescent="0.3">
      <c r="A54167" t="s">
        <v>248</v>
      </c>
      <c r="B54167" t="s">
        <v>249</v>
      </c>
      <c r="C54167" t="s">
        <v>266</v>
      </c>
      <c r="D54167" t="s">
        <v>267</v>
      </c>
      <c r="E54167" t="s">
        <v>92</v>
      </c>
      <c r="F54167" t="s">
        <v>61</v>
      </c>
      <c r="G54167" t="s">
        <v>239</v>
      </c>
      <c r="H54167" t="s">
        <v>71</v>
      </c>
      <c r="I54167" t="s">
        <v>234</v>
      </c>
      <c r="J54167" t="s">
        <v>61</v>
      </c>
      <c r="K54167" t="s">
        <v>61</v>
      </c>
      <c r="L54167" t="s">
        <v>61</v>
      </c>
      <c r="M54167" t="s">
        <v>61</v>
      </c>
      <c r="N54167" t="s">
        <v>61</v>
      </c>
      <c r="O54167" t="s">
        <v>61</v>
      </c>
      <c r="P54167" t="s">
        <v>61</v>
      </c>
      <c r="Q54167" t="s">
        <v>61</v>
      </c>
      <c r="R54167" t="s">
        <v>61</v>
      </c>
      <c r="S54167" t="s">
        <v>61</v>
      </c>
      <c r="T54167" t="s">
        <v>61</v>
      </c>
      <c r="U54167" t="s">
        <v>61</v>
      </c>
      <c r="V54167" t="s">
        <v>61</v>
      </c>
      <c r="W54167" t="s">
        <v>61</v>
      </c>
      <c r="X54167" t="s">
        <v>61</v>
      </c>
      <c r="Y54167" t="s">
        <v>61</v>
      </c>
      <c r="Z54167" t="s">
        <v>61</v>
      </c>
      <c r="AA54167" t="s">
        <v>61</v>
      </c>
      <c r="AB54167" t="s">
        <v>61</v>
      </c>
      <c r="AC54167" t="s">
        <v>61</v>
      </c>
      <c r="AD54167" t="s">
        <v>61</v>
      </c>
      <c r="AE54167" t="s">
        <v>61</v>
      </c>
      <c r="AF54167" t="s">
        <v>61</v>
      </c>
      <c r="AG54167" t="s">
        <v>61</v>
      </c>
      <c r="AH54167" t="s">
        <v>256</v>
      </c>
      <c r="AI54167" t="s">
        <v>61</v>
      </c>
      <c r="AJ54167" t="s">
        <v>61</v>
      </c>
      <c r="AN54167" t="s">
        <v>261</v>
      </c>
      <c r="AO54167" t="s">
        <v>262</v>
      </c>
      <c r="AP54167" t="s">
        <v>263</v>
      </c>
      <c r="AR54167" t="s">
        <v>61</v>
      </c>
      <c r="AS54167">
        <v>2022</v>
      </c>
      <c r="AT54167">
        <v>2012</v>
      </c>
      <c r="AU54167" t="s">
        <v>61</v>
      </c>
      <c r="AV54167" t="s">
        <v>268</v>
      </c>
      <c r="AX54167" t="s">
        <v>269</v>
      </c>
      <c r="AY54167" t="s">
        <v>120</v>
      </c>
      <c r="AZ54167" t="s">
        <v>120</v>
      </c>
      <c r="BA54167" t="s">
        <v>120</v>
      </c>
      <c r="BB54167" t="s">
        <v>120</v>
      </c>
      <c r="BC54167" t="s">
        <v>120</v>
      </c>
      <c r="BD54167" t="s">
        <v>120</v>
      </c>
    </row>
    <row r="54168" spans="1:56" x14ac:dyDescent="0.3">
      <c r="A54168" t="s">
        <v>248</v>
      </c>
      <c r="B54168" t="s">
        <v>249</v>
      </c>
      <c r="C54168" t="s">
        <v>266</v>
      </c>
      <c r="D54168" t="s">
        <v>267</v>
      </c>
      <c r="E54168" t="s">
        <v>92</v>
      </c>
      <c r="F54168" t="s">
        <v>61</v>
      </c>
      <c r="G54168" t="s">
        <v>239</v>
      </c>
      <c r="H54168" t="s">
        <v>71</v>
      </c>
      <c r="I54168" t="s">
        <v>234</v>
      </c>
      <c r="J54168" t="s">
        <v>61</v>
      </c>
      <c r="K54168" t="s">
        <v>61</v>
      </c>
      <c r="L54168" t="s">
        <v>61</v>
      </c>
      <c r="M54168" t="s">
        <v>61</v>
      </c>
      <c r="N54168" t="s">
        <v>61</v>
      </c>
      <c r="O54168" t="s">
        <v>61</v>
      </c>
      <c r="P54168" t="s">
        <v>61</v>
      </c>
      <c r="Q54168" t="s">
        <v>61</v>
      </c>
      <c r="R54168" t="s">
        <v>61</v>
      </c>
      <c r="S54168" t="s">
        <v>61</v>
      </c>
      <c r="T54168" t="s">
        <v>61</v>
      </c>
      <c r="U54168" t="s">
        <v>61</v>
      </c>
      <c r="V54168" t="s">
        <v>61</v>
      </c>
      <c r="W54168" t="s">
        <v>61</v>
      </c>
      <c r="X54168" t="s">
        <v>61</v>
      </c>
      <c r="Y54168" t="s">
        <v>61</v>
      </c>
      <c r="Z54168" t="s">
        <v>61</v>
      </c>
      <c r="AA54168" t="s">
        <v>61</v>
      </c>
      <c r="AB54168" t="s">
        <v>61</v>
      </c>
      <c r="AC54168" t="s">
        <v>61</v>
      </c>
      <c r="AD54168" t="s">
        <v>61</v>
      </c>
      <c r="AE54168" t="s">
        <v>61</v>
      </c>
      <c r="AF54168" t="s">
        <v>61</v>
      </c>
      <c r="AG54168" t="s">
        <v>61</v>
      </c>
      <c r="AH54168" t="s">
        <v>257</v>
      </c>
      <c r="AI54168" t="s">
        <v>61</v>
      </c>
      <c r="AJ54168" t="s">
        <v>61</v>
      </c>
      <c r="AN54168" t="s">
        <v>261</v>
      </c>
      <c r="AO54168" t="s">
        <v>262</v>
      </c>
      <c r="AP54168" t="s">
        <v>263</v>
      </c>
      <c r="AR54168" t="s">
        <v>61</v>
      </c>
      <c r="AS54168">
        <v>2022</v>
      </c>
      <c r="AT54168">
        <v>2012</v>
      </c>
      <c r="AU54168" t="s">
        <v>61</v>
      </c>
      <c r="AV54168" t="s">
        <v>287</v>
      </c>
      <c r="AX54168" t="s">
        <v>269</v>
      </c>
      <c r="AY54168" t="s">
        <v>120</v>
      </c>
      <c r="AZ54168" t="s">
        <v>120</v>
      </c>
      <c r="BA54168" t="s">
        <v>120</v>
      </c>
      <c r="BB54168" t="s">
        <v>120</v>
      </c>
      <c r="BC54168" t="s">
        <v>120</v>
      </c>
      <c r="BD54168" t="s">
        <v>120</v>
      </c>
    </row>
    <row r="54169" spans="1:56" x14ac:dyDescent="0.3">
      <c r="A54169" t="s">
        <v>248</v>
      </c>
      <c r="B54169" t="s">
        <v>249</v>
      </c>
      <c r="C54169" t="s">
        <v>266</v>
      </c>
      <c r="D54169" t="s">
        <v>267</v>
      </c>
      <c r="E54169" t="s">
        <v>92</v>
      </c>
      <c r="F54169" t="s">
        <v>61</v>
      </c>
      <c r="G54169" t="s">
        <v>239</v>
      </c>
      <c r="H54169" t="s">
        <v>71</v>
      </c>
      <c r="I54169" t="s">
        <v>234</v>
      </c>
      <c r="J54169" t="s">
        <v>61</v>
      </c>
      <c r="K54169" t="s">
        <v>61</v>
      </c>
      <c r="L54169" t="s">
        <v>61</v>
      </c>
      <c r="M54169" t="s">
        <v>61</v>
      </c>
      <c r="N54169" t="s">
        <v>61</v>
      </c>
      <c r="O54169" t="s">
        <v>61</v>
      </c>
      <c r="P54169" t="s">
        <v>61</v>
      </c>
      <c r="Q54169" t="s">
        <v>61</v>
      </c>
      <c r="R54169" t="s">
        <v>61</v>
      </c>
      <c r="S54169" t="s">
        <v>61</v>
      </c>
      <c r="T54169" t="s">
        <v>61</v>
      </c>
      <c r="U54169" t="s">
        <v>61</v>
      </c>
      <c r="V54169" t="s">
        <v>61</v>
      </c>
      <c r="W54169" t="s">
        <v>61</v>
      </c>
      <c r="X54169" t="s">
        <v>61</v>
      </c>
      <c r="Y54169" t="s">
        <v>61</v>
      </c>
      <c r="Z54169" t="s">
        <v>61</v>
      </c>
      <c r="AA54169" t="s">
        <v>61</v>
      </c>
      <c r="AB54169" t="s">
        <v>61</v>
      </c>
      <c r="AC54169" t="s">
        <v>61</v>
      </c>
      <c r="AD54169" t="s">
        <v>61</v>
      </c>
      <c r="AE54169" t="s">
        <v>61</v>
      </c>
      <c r="AF54169" t="s">
        <v>61</v>
      </c>
      <c r="AG54169" t="s">
        <v>61</v>
      </c>
      <c r="AH54169" t="s">
        <v>258</v>
      </c>
      <c r="AI54169" t="s">
        <v>61</v>
      </c>
      <c r="AJ54169" t="s">
        <v>61</v>
      </c>
      <c r="AN54169" t="s">
        <v>261</v>
      </c>
      <c r="AO54169" t="s">
        <v>262</v>
      </c>
      <c r="AP54169" t="s">
        <v>263</v>
      </c>
      <c r="AR54169" t="s">
        <v>61</v>
      </c>
      <c r="AS54169">
        <v>2022</v>
      </c>
      <c r="AT54169">
        <v>2012</v>
      </c>
      <c r="AU54169" t="s">
        <v>61</v>
      </c>
      <c r="AV54169" t="s">
        <v>284</v>
      </c>
      <c r="AX54169" t="s">
        <v>269</v>
      </c>
      <c r="AY54169" t="s">
        <v>120</v>
      </c>
      <c r="AZ54169" t="s">
        <v>120</v>
      </c>
      <c r="BA54169" t="s">
        <v>120</v>
      </c>
      <c r="BB54169" t="s">
        <v>120</v>
      </c>
      <c r="BC54169" t="s">
        <v>120</v>
      </c>
      <c r="BD54169" t="s">
        <v>120</v>
      </c>
    </row>
    <row r="54170" spans="1:56" x14ac:dyDescent="0.3">
      <c r="A54170" t="s">
        <v>248</v>
      </c>
      <c r="B54170" t="s">
        <v>249</v>
      </c>
      <c r="C54170" t="s">
        <v>266</v>
      </c>
      <c r="D54170" t="s">
        <v>267</v>
      </c>
      <c r="E54170" t="s">
        <v>92</v>
      </c>
      <c r="F54170" t="s">
        <v>61</v>
      </c>
      <c r="G54170" t="s">
        <v>240</v>
      </c>
      <c r="H54170" t="s">
        <v>71</v>
      </c>
      <c r="I54170" t="s">
        <v>234</v>
      </c>
      <c r="J54170" t="s">
        <v>61</v>
      </c>
      <c r="K54170" t="s">
        <v>61</v>
      </c>
      <c r="L54170" t="s">
        <v>61</v>
      </c>
      <c r="M54170" t="s">
        <v>61</v>
      </c>
      <c r="N54170" t="s">
        <v>61</v>
      </c>
      <c r="O54170" t="s">
        <v>61</v>
      </c>
      <c r="P54170" t="s">
        <v>61</v>
      </c>
      <c r="Q54170" t="s">
        <v>61</v>
      </c>
      <c r="R54170" t="s">
        <v>61</v>
      </c>
      <c r="S54170" t="s">
        <v>61</v>
      </c>
      <c r="T54170" t="s">
        <v>61</v>
      </c>
      <c r="U54170" t="s">
        <v>61</v>
      </c>
      <c r="V54170" t="s">
        <v>61</v>
      </c>
      <c r="W54170" t="s">
        <v>61</v>
      </c>
      <c r="X54170" t="s">
        <v>61</v>
      </c>
      <c r="Y54170" t="s">
        <v>61</v>
      </c>
      <c r="Z54170" t="s">
        <v>61</v>
      </c>
      <c r="AA54170" t="s">
        <v>61</v>
      </c>
      <c r="AB54170" t="s">
        <v>61</v>
      </c>
      <c r="AC54170" t="s">
        <v>61</v>
      </c>
      <c r="AD54170" t="s">
        <v>61</v>
      </c>
      <c r="AE54170" t="s">
        <v>61</v>
      </c>
      <c r="AF54170" t="s">
        <v>61</v>
      </c>
      <c r="AG54170" t="s">
        <v>61</v>
      </c>
      <c r="AH54170" t="s">
        <v>252</v>
      </c>
      <c r="AI54170" t="s">
        <v>61</v>
      </c>
      <c r="AJ54170" t="s">
        <v>61</v>
      </c>
      <c r="AN54170" t="s">
        <v>261</v>
      </c>
      <c r="AO54170" t="s">
        <v>262</v>
      </c>
      <c r="AP54170" t="s">
        <v>263</v>
      </c>
      <c r="AR54170" t="s">
        <v>61</v>
      </c>
      <c r="AS54170">
        <v>2022</v>
      </c>
      <c r="AT54170">
        <v>2012</v>
      </c>
      <c r="AU54170" t="s">
        <v>61</v>
      </c>
      <c r="AV54170" t="s">
        <v>272</v>
      </c>
      <c r="AX54170" t="s">
        <v>269</v>
      </c>
      <c r="AY54170" t="s">
        <v>120</v>
      </c>
      <c r="AZ54170" t="s">
        <v>120</v>
      </c>
      <c r="BA54170" t="s">
        <v>120</v>
      </c>
      <c r="BB54170" t="s">
        <v>120</v>
      </c>
      <c r="BC54170" t="s">
        <v>120</v>
      </c>
      <c r="BD54170" t="s">
        <v>120</v>
      </c>
    </row>
    <row r="54171" spans="1:56" x14ac:dyDescent="0.3">
      <c r="A54171" t="s">
        <v>248</v>
      </c>
      <c r="B54171" t="s">
        <v>249</v>
      </c>
      <c r="C54171" t="s">
        <v>266</v>
      </c>
      <c r="D54171" t="s">
        <v>267</v>
      </c>
      <c r="E54171" t="s">
        <v>92</v>
      </c>
      <c r="F54171" t="s">
        <v>61</v>
      </c>
      <c r="G54171" t="s">
        <v>240</v>
      </c>
      <c r="H54171" t="s">
        <v>71</v>
      </c>
      <c r="I54171" t="s">
        <v>234</v>
      </c>
      <c r="J54171" t="s">
        <v>61</v>
      </c>
      <c r="K54171" t="s">
        <v>61</v>
      </c>
      <c r="L54171" t="s">
        <v>61</v>
      </c>
      <c r="M54171" t="s">
        <v>61</v>
      </c>
      <c r="N54171" t="s">
        <v>61</v>
      </c>
      <c r="O54171" t="s">
        <v>61</v>
      </c>
      <c r="P54171" t="s">
        <v>61</v>
      </c>
      <c r="Q54171" t="s">
        <v>61</v>
      </c>
      <c r="R54171" t="s">
        <v>61</v>
      </c>
      <c r="S54171" t="s">
        <v>61</v>
      </c>
      <c r="T54171" t="s">
        <v>61</v>
      </c>
      <c r="U54171" t="s">
        <v>61</v>
      </c>
      <c r="V54171" t="s">
        <v>61</v>
      </c>
      <c r="W54171" t="s">
        <v>61</v>
      </c>
      <c r="X54171" t="s">
        <v>61</v>
      </c>
      <c r="Y54171" t="s">
        <v>61</v>
      </c>
      <c r="Z54171" t="s">
        <v>61</v>
      </c>
      <c r="AA54171" t="s">
        <v>61</v>
      </c>
      <c r="AB54171" t="s">
        <v>61</v>
      </c>
      <c r="AC54171" t="s">
        <v>61</v>
      </c>
      <c r="AD54171" t="s">
        <v>61</v>
      </c>
      <c r="AE54171" t="s">
        <v>61</v>
      </c>
      <c r="AF54171" t="s">
        <v>61</v>
      </c>
      <c r="AG54171" t="s">
        <v>61</v>
      </c>
      <c r="AH54171" t="s">
        <v>256</v>
      </c>
      <c r="AI54171" t="s">
        <v>61</v>
      </c>
      <c r="AJ54171" t="s">
        <v>61</v>
      </c>
      <c r="AN54171" t="s">
        <v>261</v>
      </c>
      <c r="AO54171" t="s">
        <v>262</v>
      </c>
      <c r="AP54171" t="s">
        <v>263</v>
      </c>
      <c r="AR54171" t="s">
        <v>61</v>
      </c>
      <c r="AS54171">
        <v>2022</v>
      </c>
      <c r="AT54171">
        <v>2012</v>
      </c>
      <c r="AU54171" t="s">
        <v>61</v>
      </c>
      <c r="AV54171" t="s">
        <v>268</v>
      </c>
      <c r="AX54171" t="s">
        <v>269</v>
      </c>
      <c r="AY54171" t="s">
        <v>120</v>
      </c>
      <c r="AZ54171" t="s">
        <v>120</v>
      </c>
      <c r="BA54171" t="s">
        <v>120</v>
      </c>
      <c r="BB54171" t="s">
        <v>120</v>
      </c>
      <c r="BC54171" t="s">
        <v>120</v>
      </c>
      <c r="BD54171" t="s">
        <v>120</v>
      </c>
    </row>
    <row r="54172" spans="1:56" x14ac:dyDescent="0.3">
      <c r="A54172" t="s">
        <v>248</v>
      </c>
      <c r="B54172" t="s">
        <v>249</v>
      </c>
      <c r="C54172" t="s">
        <v>266</v>
      </c>
      <c r="D54172" t="s">
        <v>267</v>
      </c>
      <c r="E54172" t="s">
        <v>92</v>
      </c>
      <c r="F54172" t="s">
        <v>61</v>
      </c>
      <c r="G54172" t="s">
        <v>240</v>
      </c>
      <c r="H54172" t="s">
        <v>71</v>
      </c>
      <c r="I54172" t="s">
        <v>234</v>
      </c>
      <c r="J54172" t="s">
        <v>61</v>
      </c>
      <c r="K54172" t="s">
        <v>61</v>
      </c>
      <c r="L54172" t="s">
        <v>61</v>
      </c>
      <c r="M54172" t="s">
        <v>61</v>
      </c>
      <c r="N54172" t="s">
        <v>61</v>
      </c>
      <c r="O54172" t="s">
        <v>61</v>
      </c>
      <c r="P54172" t="s">
        <v>61</v>
      </c>
      <c r="Q54172" t="s">
        <v>61</v>
      </c>
      <c r="R54172" t="s">
        <v>61</v>
      </c>
      <c r="S54172" t="s">
        <v>61</v>
      </c>
      <c r="T54172" t="s">
        <v>61</v>
      </c>
      <c r="U54172" t="s">
        <v>61</v>
      </c>
      <c r="V54172" t="s">
        <v>61</v>
      </c>
      <c r="W54172" t="s">
        <v>61</v>
      </c>
      <c r="X54172" t="s">
        <v>61</v>
      </c>
      <c r="Y54172" t="s">
        <v>61</v>
      </c>
      <c r="Z54172" t="s">
        <v>61</v>
      </c>
      <c r="AA54172" t="s">
        <v>61</v>
      </c>
      <c r="AB54172" t="s">
        <v>61</v>
      </c>
      <c r="AC54172" t="s">
        <v>61</v>
      </c>
      <c r="AD54172" t="s">
        <v>61</v>
      </c>
      <c r="AE54172" t="s">
        <v>61</v>
      </c>
      <c r="AF54172" t="s">
        <v>61</v>
      </c>
      <c r="AG54172" t="s">
        <v>61</v>
      </c>
      <c r="AH54172" t="s">
        <v>257</v>
      </c>
      <c r="AI54172" t="s">
        <v>61</v>
      </c>
      <c r="AJ54172" t="s">
        <v>61</v>
      </c>
      <c r="AN54172" t="s">
        <v>261</v>
      </c>
      <c r="AO54172" t="s">
        <v>262</v>
      </c>
      <c r="AP54172" t="s">
        <v>263</v>
      </c>
      <c r="AR54172" t="s">
        <v>61</v>
      </c>
      <c r="AS54172">
        <v>2022</v>
      </c>
      <c r="AT54172">
        <v>2012</v>
      </c>
      <c r="AU54172" t="s">
        <v>61</v>
      </c>
      <c r="AV54172" t="s">
        <v>287</v>
      </c>
      <c r="AX54172" t="s">
        <v>269</v>
      </c>
      <c r="AY54172" t="s">
        <v>120</v>
      </c>
      <c r="AZ54172" t="s">
        <v>120</v>
      </c>
      <c r="BA54172" t="s">
        <v>120</v>
      </c>
      <c r="BB54172" t="s">
        <v>120</v>
      </c>
      <c r="BC54172" t="s">
        <v>120</v>
      </c>
      <c r="BD54172" t="s">
        <v>120</v>
      </c>
    </row>
    <row r="54173" spans="1:56" x14ac:dyDescent="0.3">
      <c r="A54173" t="s">
        <v>248</v>
      </c>
      <c r="B54173" t="s">
        <v>249</v>
      </c>
      <c r="C54173" t="s">
        <v>266</v>
      </c>
      <c r="D54173" t="s">
        <v>267</v>
      </c>
      <c r="E54173" t="s">
        <v>92</v>
      </c>
      <c r="F54173" t="s">
        <v>61</v>
      </c>
      <c r="G54173" t="s">
        <v>240</v>
      </c>
      <c r="H54173" t="s">
        <v>71</v>
      </c>
      <c r="I54173" t="s">
        <v>234</v>
      </c>
      <c r="J54173" t="s">
        <v>61</v>
      </c>
      <c r="K54173" t="s">
        <v>61</v>
      </c>
      <c r="L54173" t="s">
        <v>61</v>
      </c>
      <c r="M54173" t="s">
        <v>61</v>
      </c>
      <c r="N54173" t="s">
        <v>61</v>
      </c>
      <c r="O54173" t="s">
        <v>61</v>
      </c>
      <c r="P54173" t="s">
        <v>61</v>
      </c>
      <c r="Q54173" t="s">
        <v>61</v>
      </c>
      <c r="R54173" t="s">
        <v>61</v>
      </c>
      <c r="S54173" t="s">
        <v>61</v>
      </c>
      <c r="T54173" t="s">
        <v>61</v>
      </c>
      <c r="U54173" t="s">
        <v>61</v>
      </c>
      <c r="V54173" t="s">
        <v>61</v>
      </c>
      <c r="W54173" t="s">
        <v>61</v>
      </c>
      <c r="X54173" t="s">
        <v>61</v>
      </c>
      <c r="Y54173" t="s">
        <v>61</v>
      </c>
      <c r="Z54173" t="s">
        <v>61</v>
      </c>
      <c r="AA54173" t="s">
        <v>61</v>
      </c>
      <c r="AB54173" t="s">
        <v>61</v>
      </c>
      <c r="AC54173" t="s">
        <v>61</v>
      </c>
      <c r="AD54173" t="s">
        <v>61</v>
      </c>
      <c r="AE54173" t="s">
        <v>61</v>
      </c>
      <c r="AF54173" t="s">
        <v>61</v>
      </c>
      <c r="AG54173" t="s">
        <v>61</v>
      </c>
      <c r="AH54173" t="s">
        <v>258</v>
      </c>
      <c r="AI54173" t="s">
        <v>61</v>
      </c>
      <c r="AJ54173" t="s">
        <v>61</v>
      </c>
      <c r="AN54173" t="s">
        <v>261</v>
      </c>
      <c r="AO54173" t="s">
        <v>262</v>
      </c>
      <c r="AP54173" t="s">
        <v>263</v>
      </c>
      <c r="AR54173" t="s">
        <v>61</v>
      </c>
      <c r="AS54173">
        <v>2022</v>
      </c>
      <c r="AT54173">
        <v>2012</v>
      </c>
      <c r="AU54173" t="s">
        <v>61</v>
      </c>
      <c r="AV54173" t="s">
        <v>282</v>
      </c>
      <c r="AX54173" t="s">
        <v>269</v>
      </c>
      <c r="AY54173" t="s">
        <v>120</v>
      </c>
      <c r="AZ54173" t="s">
        <v>120</v>
      </c>
      <c r="BA54173" t="s">
        <v>120</v>
      </c>
      <c r="BB54173" t="s">
        <v>120</v>
      </c>
      <c r="BC54173" t="s">
        <v>120</v>
      </c>
      <c r="BD54173" t="s">
        <v>120</v>
      </c>
    </row>
    <row r="54174" spans="1:56" x14ac:dyDescent="0.3">
      <c r="A54174" t="s">
        <v>248</v>
      </c>
      <c r="B54174" t="s">
        <v>249</v>
      </c>
      <c r="C54174" t="s">
        <v>266</v>
      </c>
      <c r="D54174" t="s">
        <v>267</v>
      </c>
      <c r="E54174" t="s">
        <v>92</v>
      </c>
      <c r="F54174" t="s">
        <v>61</v>
      </c>
      <c r="G54174" t="s">
        <v>241</v>
      </c>
      <c r="H54174" t="s">
        <v>71</v>
      </c>
      <c r="I54174" t="s">
        <v>234</v>
      </c>
      <c r="J54174" t="s">
        <v>61</v>
      </c>
      <c r="K54174" t="s">
        <v>61</v>
      </c>
      <c r="L54174" t="s">
        <v>61</v>
      </c>
      <c r="M54174" t="s">
        <v>61</v>
      </c>
      <c r="N54174" t="s">
        <v>61</v>
      </c>
      <c r="O54174" t="s">
        <v>61</v>
      </c>
      <c r="P54174" t="s">
        <v>61</v>
      </c>
      <c r="Q54174" t="s">
        <v>61</v>
      </c>
      <c r="R54174" t="s">
        <v>61</v>
      </c>
      <c r="S54174" t="s">
        <v>61</v>
      </c>
      <c r="T54174" t="s">
        <v>61</v>
      </c>
      <c r="U54174" t="s">
        <v>61</v>
      </c>
      <c r="V54174" t="s">
        <v>61</v>
      </c>
      <c r="W54174" t="s">
        <v>61</v>
      </c>
      <c r="X54174" t="s">
        <v>61</v>
      </c>
      <c r="Y54174" t="s">
        <v>61</v>
      </c>
      <c r="Z54174" t="s">
        <v>61</v>
      </c>
      <c r="AA54174" t="s">
        <v>61</v>
      </c>
      <c r="AB54174" t="s">
        <v>61</v>
      </c>
      <c r="AC54174" t="s">
        <v>61</v>
      </c>
      <c r="AD54174" t="s">
        <v>61</v>
      </c>
      <c r="AE54174" t="s">
        <v>61</v>
      </c>
      <c r="AF54174" t="s">
        <v>61</v>
      </c>
      <c r="AG54174" t="s">
        <v>61</v>
      </c>
      <c r="AH54174" t="s">
        <v>252</v>
      </c>
      <c r="AI54174" t="s">
        <v>61</v>
      </c>
      <c r="AJ54174" t="s">
        <v>61</v>
      </c>
      <c r="AN54174" t="s">
        <v>261</v>
      </c>
      <c r="AO54174" t="s">
        <v>262</v>
      </c>
      <c r="AP54174" t="s">
        <v>263</v>
      </c>
      <c r="AR54174" t="s">
        <v>61</v>
      </c>
      <c r="AS54174">
        <v>2022</v>
      </c>
      <c r="AT54174">
        <v>2012</v>
      </c>
      <c r="AU54174" t="s">
        <v>61</v>
      </c>
      <c r="AV54174" t="s">
        <v>272</v>
      </c>
      <c r="AX54174" t="s">
        <v>269</v>
      </c>
      <c r="AY54174" t="s">
        <v>120</v>
      </c>
      <c r="AZ54174" t="s">
        <v>120</v>
      </c>
      <c r="BA54174" t="s">
        <v>120</v>
      </c>
      <c r="BB54174" t="s">
        <v>120</v>
      </c>
      <c r="BC54174" t="s">
        <v>120</v>
      </c>
      <c r="BD54174" t="s">
        <v>120</v>
      </c>
    </row>
    <row r="54175" spans="1:56" x14ac:dyDescent="0.3">
      <c r="A54175" t="s">
        <v>248</v>
      </c>
      <c r="B54175" t="s">
        <v>249</v>
      </c>
      <c r="C54175" t="s">
        <v>266</v>
      </c>
      <c r="D54175" t="s">
        <v>267</v>
      </c>
      <c r="E54175" t="s">
        <v>92</v>
      </c>
      <c r="F54175" t="s">
        <v>61</v>
      </c>
      <c r="G54175" t="s">
        <v>241</v>
      </c>
      <c r="H54175" t="s">
        <v>71</v>
      </c>
      <c r="I54175" t="s">
        <v>234</v>
      </c>
      <c r="J54175" t="s">
        <v>61</v>
      </c>
      <c r="K54175" t="s">
        <v>61</v>
      </c>
      <c r="L54175" t="s">
        <v>61</v>
      </c>
      <c r="M54175" t="s">
        <v>61</v>
      </c>
      <c r="N54175" t="s">
        <v>61</v>
      </c>
      <c r="O54175" t="s">
        <v>61</v>
      </c>
      <c r="P54175" t="s">
        <v>61</v>
      </c>
      <c r="Q54175" t="s">
        <v>61</v>
      </c>
      <c r="R54175" t="s">
        <v>61</v>
      </c>
      <c r="S54175" t="s">
        <v>61</v>
      </c>
      <c r="T54175" t="s">
        <v>61</v>
      </c>
      <c r="U54175" t="s">
        <v>61</v>
      </c>
      <c r="V54175" t="s">
        <v>61</v>
      </c>
      <c r="W54175" t="s">
        <v>61</v>
      </c>
      <c r="X54175" t="s">
        <v>61</v>
      </c>
      <c r="Y54175" t="s">
        <v>61</v>
      </c>
      <c r="Z54175" t="s">
        <v>61</v>
      </c>
      <c r="AA54175" t="s">
        <v>61</v>
      </c>
      <c r="AB54175" t="s">
        <v>61</v>
      </c>
      <c r="AC54175" t="s">
        <v>61</v>
      </c>
      <c r="AD54175" t="s">
        <v>61</v>
      </c>
      <c r="AE54175" t="s">
        <v>61</v>
      </c>
      <c r="AF54175" t="s">
        <v>61</v>
      </c>
      <c r="AG54175" t="s">
        <v>61</v>
      </c>
      <c r="AH54175" t="s">
        <v>256</v>
      </c>
      <c r="AI54175" t="s">
        <v>61</v>
      </c>
      <c r="AJ54175" t="s">
        <v>61</v>
      </c>
      <c r="AN54175" t="s">
        <v>261</v>
      </c>
      <c r="AO54175" t="s">
        <v>262</v>
      </c>
      <c r="AP54175" t="s">
        <v>263</v>
      </c>
      <c r="AR54175" t="s">
        <v>61</v>
      </c>
      <c r="AS54175">
        <v>2022</v>
      </c>
      <c r="AT54175">
        <v>2012</v>
      </c>
      <c r="AU54175" t="s">
        <v>61</v>
      </c>
      <c r="AV54175" t="s">
        <v>293</v>
      </c>
      <c r="AX54175" t="s">
        <v>269</v>
      </c>
      <c r="AY54175" t="s">
        <v>120</v>
      </c>
      <c r="AZ54175" t="s">
        <v>120</v>
      </c>
      <c r="BA54175" t="s">
        <v>120</v>
      </c>
      <c r="BB54175" t="s">
        <v>120</v>
      </c>
      <c r="BC54175" t="s">
        <v>120</v>
      </c>
      <c r="BD54175" t="s">
        <v>120</v>
      </c>
    </row>
    <row r="54176" spans="1:56" x14ac:dyDescent="0.3">
      <c r="A54176" t="s">
        <v>248</v>
      </c>
      <c r="B54176" t="s">
        <v>249</v>
      </c>
      <c r="C54176" t="s">
        <v>266</v>
      </c>
      <c r="D54176" t="s">
        <v>267</v>
      </c>
      <c r="E54176" t="s">
        <v>92</v>
      </c>
      <c r="F54176" t="s">
        <v>61</v>
      </c>
      <c r="G54176" t="s">
        <v>241</v>
      </c>
      <c r="H54176" t="s">
        <v>71</v>
      </c>
      <c r="I54176" t="s">
        <v>234</v>
      </c>
      <c r="J54176" t="s">
        <v>61</v>
      </c>
      <c r="K54176" t="s">
        <v>61</v>
      </c>
      <c r="L54176" t="s">
        <v>61</v>
      </c>
      <c r="M54176" t="s">
        <v>61</v>
      </c>
      <c r="N54176" t="s">
        <v>61</v>
      </c>
      <c r="O54176" t="s">
        <v>61</v>
      </c>
      <c r="P54176" t="s">
        <v>61</v>
      </c>
      <c r="Q54176" t="s">
        <v>61</v>
      </c>
      <c r="R54176" t="s">
        <v>61</v>
      </c>
      <c r="S54176" t="s">
        <v>61</v>
      </c>
      <c r="T54176" t="s">
        <v>61</v>
      </c>
      <c r="U54176" t="s">
        <v>61</v>
      </c>
      <c r="V54176" t="s">
        <v>61</v>
      </c>
      <c r="W54176" t="s">
        <v>61</v>
      </c>
      <c r="X54176" t="s">
        <v>61</v>
      </c>
      <c r="Y54176" t="s">
        <v>61</v>
      </c>
      <c r="Z54176" t="s">
        <v>61</v>
      </c>
      <c r="AA54176" t="s">
        <v>61</v>
      </c>
      <c r="AB54176" t="s">
        <v>61</v>
      </c>
      <c r="AC54176" t="s">
        <v>61</v>
      </c>
      <c r="AD54176" t="s">
        <v>61</v>
      </c>
      <c r="AE54176" t="s">
        <v>61</v>
      </c>
      <c r="AF54176" t="s">
        <v>61</v>
      </c>
      <c r="AG54176" t="s">
        <v>61</v>
      </c>
      <c r="AH54176" t="s">
        <v>257</v>
      </c>
      <c r="AI54176" t="s">
        <v>61</v>
      </c>
      <c r="AJ54176" t="s">
        <v>61</v>
      </c>
      <c r="AN54176" t="s">
        <v>261</v>
      </c>
      <c r="AO54176" t="s">
        <v>262</v>
      </c>
      <c r="AP54176" t="s">
        <v>263</v>
      </c>
      <c r="AR54176" t="s">
        <v>61</v>
      </c>
      <c r="AS54176">
        <v>2022</v>
      </c>
      <c r="AT54176">
        <v>2012</v>
      </c>
      <c r="AU54176" t="s">
        <v>61</v>
      </c>
      <c r="AV54176" t="s">
        <v>287</v>
      </c>
      <c r="AX54176" t="s">
        <v>269</v>
      </c>
      <c r="AY54176" t="s">
        <v>120</v>
      </c>
      <c r="AZ54176" t="s">
        <v>120</v>
      </c>
      <c r="BA54176" t="s">
        <v>120</v>
      </c>
      <c r="BB54176" t="s">
        <v>120</v>
      </c>
      <c r="BC54176" t="s">
        <v>120</v>
      </c>
      <c r="BD54176" t="s">
        <v>120</v>
      </c>
    </row>
    <row r="54177" spans="1:56" x14ac:dyDescent="0.3">
      <c r="A54177" t="s">
        <v>248</v>
      </c>
      <c r="B54177" t="s">
        <v>249</v>
      </c>
      <c r="C54177" t="s">
        <v>266</v>
      </c>
      <c r="D54177" t="s">
        <v>267</v>
      </c>
      <c r="E54177" t="s">
        <v>92</v>
      </c>
      <c r="F54177" t="s">
        <v>61</v>
      </c>
      <c r="G54177" t="s">
        <v>241</v>
      </c>
      <c r="H54177" t="s">
        <v>71</v>
      </c>
      <c r="I54177" t="s">
        <v>234</v>
      </c>
      <c r="J54177" t="s">
        <v>61</v>
      </c>
      <c r="K54177" t="s">
        <v>61</v>
      </c>
      <c r="L54177" t="s">
        <v>61</v>
      </c>
      <c r="M54177" t="s">
        <v>61</v>
      </c>
      <c r="N54177" t="s">
        <v>61</v>
      </c>
      <c r="O54177" t="s">
        <v>61</v>
      </c>
      <c r="P54177" t="s">
        <v>61</v>
      </c>
      <c r="Q54177" t="s">
        <v>61</v>
      </c>
      <c r="R54177" t="s">
        <v>61</v>
      </c>
      <c r="S54177" t="s">
        <v>61</v>
      </c>
      <c r="T54177" t="s">
        <v>61</v>
      </c>
      <c r="U54177" t="s">
        <v>61</v>
      </c>
      <c r="V54177" t="s">
        <v>61</v>
      </c>
      <c r="W54177" t="s">
        <v>61</v>
      </c>
      <c r="X54177" t="s">
        <v>61</v>
      </c>
      <c r="Y54177" t="s">
        <v>61</v>
      </c>
      <c r="Z54177" t="s">
        <v>61</v>
      </c>
      <c r="AA54177" t="s">
        <v>61</v>
      </c>
      <c r="AB54177" t="s">
        <v>61</v>
      </c>
      <c r="AC54177" t="s">
        <v>61</v>
      </c>
      <c r="AD54177" t="s">
        <v>61</v>
      </c>
      <c r="AE54177" t="s">
        <v>61</v>
      </c>
      <c r="AF54177" t="s">
        <v>61</v>
      </c>
      <c r="AG54177" t="s">
        <v>61</v>
      </c>
      <c r="AH54177" t="s">
        <v>258</v>
      </c>
      <c r="AI54177" t="s">
        <v>61</v>
      </c>
      <c r="AJ54177" t="s">
        <v>61</v>
      </c>
      <c r="AN54177" t="s">
        <v>261</v>
      </c>
      <c r="AO54177" t="s">
        <v>262</v>
      </c>
      <c r="AP54177" t="s">
        <v>263</v>
      </c>
      <c r="AR54177" t="s">
        <v>61</v>
      </c>
      <c r="AS54177">
        <v>2022</v>
      </c>
      <c r="AT54177">
        <v>2012</v>
      </c>
      <c r="AU54177" t="s">
        <v>61</v>
      </c>
      <c r="AV54177" t="s">
        <v>282</v>
      </c>
      <c r="AX54177" t="s">
        <v>269</v>
      </c>
      <c r="AY54177" t="s">
        <v>120</v>
      </c>
      <c r="AZ54177" t="s">
        <v>120</v>
      </c>
      <c r="BA54177" t="s">
        <v>120</v>
      </c>
      <c r="BB54177" t="s">
        <v>120</v>
      </c>
      <c r="BC54177" t="s">
        <v>120</v>
      </c>
      <c r="BD54177" t="s">
        <v>120</v>
      </c>
    </row>
    <row r="54178" spans="1:56" x14ac:dyDescent="0.3">
      <c r="A54178" t="s">
        <v>248</v>
      </c>
      <c r="B54178" t="s">
        <v>249</v>
      </c>
      <c r="C54178" t="s">
        <v>266</v>
      </c>
      <c r="D54178" t="s">
        <v>267</v>
      </c>
      <c r="E54178" t="s">
        <v>92</v>
      </c>
      <c r="F54178" t="s">
        <v>61</v>
      </c>
      <c r="G54178" t="s">
        <v>242</v>
      </c>
      <c r="H54178" t="s">
        <v>71</v>
      </c>
      <c r="I54178" t="s">
        <v>234</v>
      </c>
      <c r="J54178" t="s">
        <v>61</v>
      </c>
      <c r="K54178" t="s">
        <v>61</v>
      </c>
      <c r="L54178" t="s">
        <v>61</v>
      </c>
      <c r="M54178" t="s">
        <v>61</v>
      </c>
      <c r="N54178" t="s">
        <v>61</v>
      </c>
      <c r="O54178" t="s">
        <v>61</v>
      </c>
      <c r="P54178" t="s">
        <v>61</v>
      </c>
      <c r="Q54178" t="s">
        <v>61</v>
      </c>
      <c r="R54178" t="s">
        <v>61</v>
      </c>
      <c r="S54178" t="s">
        <v>61</v>
      </c>
      <c r="T54178" t="s">
        <v>61</v>
      </c>
      <c r="U54178" t="s">
        <v>61</v>
      </c>
      <c r="V54178" t="s">
        <v>61</v>
      </c>
      <c r="W54178" t="s">
        <v>61</v>
      </c>
      <c r="X54178" t="s">
        <v>61</v>
      </c>
      <c r="Y54178" t="s">
        <v>61</v>
      </c>
      <c r="Z54178" t="s">
        <v>61</v>
      </c>
      <c r="AA54178" t="s">
        <v>61</v>
      </c>
      <c r="AB54178" t="s">
        <v>61</v>
      </c>
      <c r="AC54178" t="s">
        <v>61</v>
      </c>
      <c r="AD54178" t="s">
        <v>61</v>
      </c>
      <c r="AE54178" t="s">
        <v>61</v>
      </c>
      <c r="AF54178" t="s">
        <v>61</v>
      </c>
      <c r="AG54178" t="s">
        <v>61</v>
      </c>
      <c r="AH54178" t="s">
        <v>252</v>
      </c>
      <c r="AI54178" t="s">
        <v>61</v>
      </c>
      <c r="AJ54178" t="s">
        <v>61</v>
      </c>
      <c r="AN54178" t="s">
        <v>261</v>
      </c>
      <c r="AO54178" t="s">
        <v>262</v>
      </c>
      <c r="AP54178" t="s">
        <v>263</v>
      </c>
      <c r="AR54178" t="s">
        <v>61</v>
      </c>
      <c r="AS54178">
        <v>2022</v>
      </c>
      <c r="AT54178">
        <v>2012</v>
      </c>
      <c r="AU54178" t="s">
        <v>61</v>
      </c>
      <c r="AV54178" t="s">
        <v>287</v>
      </c>
      <c r="AX54178" t="s">
        <v>269</v>
      </c>
      <c r="AY54178" t="s">
        <v>120</v>
      </c>
      <c r="AZ54178" t="s">
        <v>120</v>
      </c>
      <c r="BA54178" t="s">
        <v>120</v>
      </c>
      <c r="BB54178" t="s">
        <v>120</v>
      </c>
      <c r="BC54178" t="s">
        <v>120</v>
      </c>
      <c r="BD54178" t="s">
        <v>120</v>
      </c>
    </row>
    <row r="54179" spans="1:56" x14ac:dyDescent="0.3">
      <c r="A54179" t="s">
        <v>248</v>
      </c>
      <c r="B54179" t="s">
        <v>249</v>
      </c>
      <c r="C54179" t="s">
        <v>266</v>
      </c>
      <c r="D54179" t="s">
        <v>267</v>
      </c>
      <c r="E54179" t="s">
        <v>92</v>
      </c>
      <c r="F54179" t="s">
        <v>61</v>
      </c>
      <c r="G54179" t="s">
        <v>242</v>
      </c>
      <c r="H54179" t="s">
        <v>71</v>
      </c>
      <c r="I54179" t="s">
        <v>234</v>
      </c>
      <c r="J54179" t="s">
        <v>61</v>
      </c>
      <c r="K54179" t="s">
        <v>61</v>
      </c>
      <c r="L54179" t="s">
        <v>61</v>
      </c>
      <c r="M54179" t="s">
        <v>61</v>
      </c>
      <c r="N54179" t="s">
        <v>61</v>
      </c>
      <c r="O54179" t="s">
        <v>61</v>
      </c>
      <c r="P54179" t="s">
        <v>61</v>
      </c>
      <c r="Q54179" t="s">
        <v>61</v>
      </c>
      <c r="R54179" t="s">
        <v>61</v>
      </c>
      <c r="S54179" t="s">
        <v>61</v>
      </c>
      <c r="T54179" t="s">
        <v>61</v>
      </c>
      <c r="U54179" t="s">
        <v>61</v>
      </c>
      <c r="V54179" t="s">
        <v>61</v>
      </c>
      <c r="W54179" t="s">
        <v>61</v>
      </c>
      <c r="X54179" t="s">
        <v>61</v>
      </c>
      <c r="Y54179" t="s">
        <v>61</v>
      </c>
      <c r="Z54179" t="s">
        <v>61</v>
      </c>
      <c r="AA54179" t="s">
        <v>61</v>
      </c>
      <c r="AB54179" t="s">
        <v>61</v>
      </c>
      <c r="AC54179" t="s">
        <v>61</v>
      </c>
      <c r="AD54179" t="s">
        <v>61</v>
      </c>
      <c r="AE54179" t="s">
        <v>61</v>
      </c>
      <c r="AF54179" t="s">
        <v>61</v>
      </c>
      <c r="AG54179" t="s">
        <v>61</v>
      </c>
      <c r="AH54179" t="s">
        <v>256</v>
      </c>
      <c r="AI54179" t="s">
        <v>61</v>
      </c>
      <c r="AJ54179" t="s">
        <v>61</v>
      </c>
      <c r="AN54179" t="s">
        <v>261</v>
      </c>
      <c r="AO54179" t="s">
        <v>262</v>
      </c>
      <c r="AP54179" t="s">
        <v>263</v>
      </c>
      <c r="AR54179" t="s">
        <v>61</v>
      </c>
      <c r="AS54179">
        <v>2022</v>
      </c>
      <c r="AT54179">
        <v>2012</v>
      </c>
      <c r="AU54179" t="s">
        <v>61</v>
      </c>
      <c r="AV54179" t="s">
        <v>306</v>
      </c>
      <c r="AX54179" t="s">
        <v>269</v>
      </c>
      <c r="AY54179" t="s">
        <v>120</v>
      </c>
      <c r="AZ54179" t="s">
        <v>120</v>
      </c>
      <c r="BA54179" t="s">
        <v>120</v>
      </c>
      <c r="BB54179" t="s">
        <v>120</v>
      </c>
      <c r="BC54179" t="s">
        <v>120</v>
      </c>
      <c r="BD54179" t="s">
        <v>120</v>
      </c>
    </row>
    <row r="54180" spans="1:56" x14ac:dyDescent="0.3">
      <c r="A54180" t="s">
        <v>248</v>
      </c>
      <c r="B54180" t="s">
        <v>249</v>
      </c>
      <c r="C54180" t="s">
        <v>266</v>
      </c>
      <c r="D54180" t="s">
        <v>267</v>
      </c>
      <c r="E54180" t="s">
        <v>92</v>
      </c>
      <c r="F54180" t="s">
        <v>61</v>
      </c>
      <c r="G54180" t="s">
        <v>242</v>
      </c>
      <c r="H54180" t="s">
        <v>71</v>
      </c>
      <c r="I54180" t="s">
        <v>234</v>
      </c>
      <c r="J54180" t="s">
        <v>61</v>
      </c>
      <c r="K54180" t="s">
        <v>61</v>
      </c>
      <c r="L54180" t="s">
        <v>61</v>
      </c>
      <c r="M54180" t="s">
        <v>61</v>
      </c>
      <c r="N54180" t="s">
        <v>61</v>
      </c>
      <c r="O54180" t="s">
        <v>61</v>
      </c>
      <c r="P54180" t="s">
        <v>61</v>
      </c>
      <c r="Q54180" t="s">
        <v>61</v>
      </c>
      <c r="R54180" t="s">
        <v>61</v>
      </c>
      <c r="S54180" t="s">
        <v>61</v>
      </c>
      <c r="T54180" t="s">
        <v>61</v>
      </c>
      <c r="U54180" t="s">
        <v>61</v>
      </c>
      <c r="V54180" t="s">
        <v>61</v>
      </c>
      <c r="W54180" t="s">
        <v>61</v>
      </c>
      <c r="X54180" t="s">
        <v>61</v>
      </c>
      <c r="Y54180" t="s">
        <v>61</v>
      </c>
      <c r="Z54180" t="s">
        <v>61</v>
      </c>
      <c r="AA54180" t="s">
        <v>61</v>
      </c>
      <c r="AB54180" t="s">
        <v>61</v>
      </c>
      <c r="AC54180" t="s">
        <v>61</v>
      </c>
      <c r="AD54180" t="s">
        <v>61</v>
      </c>
      <c r="AE54180" t="s">
        <v>61</v>
      </c>
      <c r="AF54180" t="s">
        <v>61</v>
      </c>
      <c r="AG54180" t="s">
        <v>61</v>
      </c>
      <c r="AH54180" t="s">
        <v>257</v>
      </c>
      <c r="AI54180" t="s">
        <v>61</v>
      </c>
      <c r="AJ54180" t="s">
        <v>61</v>
      </c>
      <c r="AN54180" t="s">
        <v>261</v>
      </c>
      <c r="AO54180" t="s">
        <v>262</v>
      </c>
      <c r="AP54180" t="s">
        <v>263</v>
      </c>
      <c r="AR54180" t="s">
        <v>61</v>
      </c>
      <c r="AS54180">
        <v>2022</v>
      </c>
      <c r="AT54180">
        <v>2012</v>
      </c>
      <c r="AU54180" t="s">
        <v>61</v>
      </c>
      <c r="AV54180" t="s">
        <v>287</v>
      </c>
      <c r="AX54180" t="s">
        <v>269</v>
      </c>
      <c r="AY54180" t="s">
        <v>120</v>
      </c>
      <c r="AZ54180" t="s">
        <v>120</v>
      </c>
      <c r="BA54180" t="s">
        <v>120</v>
      </c>
      <c r="BB54180" t="s">
        <v>120</v>
      </c>
      <c r="BC54180" t="s">
        <v>120</v>
      </c>
      <c r="BD54180" t="s">
        <v>120</v>
      </c>
    </row>
    <row r="54181" spans="1:56" x14ac:dyDescent="0.3">
      <c r="A54181" t="s">
        <v>248</v>
      </c>
      <c r="B54181" t="s">
        <v>249</v>
      </c>
      <c r="C54181" t="s">
        <v>266</v>
      </c>
      <c r="D54181" t="s">
        <v>267</v>
      </c>
      <c r="E54181" t="s">
        <v>92</v>
      </c>
      <c r="F54181" t="s">
        <v>61</v>
      </c>
      <c r="G54181" t="s">
        <v>242</v>
      </c>
      <c r="H54181" t="s">
        <v>71</v>
      </c>
      <c r="I54181" t="s">
        <v>234</v>
      </c>
      <c r="J54181" t="s">
        <v>61</v>
      </c>
      <c r="K54181" t="s">
        <v>61</v>
      </c>
      <c r="L54181" t="s">
        <v>61</v>
      </c>
      <c r="M54181" t="s">
        <v>61</v>
      </c>
      <c r="N54181" t="s">
        <v>61</v>
      </c>
      <c r="O54181" t="s">
        <v>61</v>
      </c>
      <c r="P54181" t="s">
        <v>61</v>
      </c>
      <c r="Q54181" t="s">
        <v>61</v>
      </c>
      <c r="R54181" t="s">
        <v>61</v>
      </c>
      <c r="S54181" t="s">
        <v>61</v>
      </c>
      <c r="T54181" t="s">
        <v>61</v>
      </c>
      <c r="U54181" t="s">
        <v>61</v>
      </c>
      <c r="V54181" t="s">
        <v>61</v>
      </c>
      <c r="W54181" t="s">
        <v>61</v>
      </c>
      <c r="X54181" t="s">
        <v>61</v>
      </c>
      <c r="Y54181" t="s">
        <v>61</v>
      </c>
      <c r="Z54181" t="s">
        <v>61</v>
      </c>
      <c r="AA54181" t="s">
        <v>61</v>
      </c>
      <c r="AB54181" t="s">
        <v>61</v>
      </c>
      <c r="AC54181" t="s">
        <v>61</v>
      </c>
      <c r="AD54181" t="s">
        <v>61</v>
      </c>
      <c r="AE54181" t="s">
        <v>61</v>
      </c>
      <c r="AF54181" t="s">
        <v>61</v>
      </c>
      <c r="AG54181" t="s">
        <v>61</v>
      </c>
      <c r="AH54181" t="s">
        <v>258</v>
      </c>
      <c r="AI54181" t="s">
        <v>61</v>
      </c>
      <c r="AJ54181" t="s">
        <v>61</v>
      </c>
      <c r="AN54181" t="s">
        <v>261</v>
      </c>
      <c r="AO54181" t="s">
        <v>262</v>
      </c>
      <c r="AP54181" t="s">
        <v>263</v>
      </c>
      <c r="AR54181" t="s">
        <v>61</v>
      </c>
      <c r="AS54181">
        <v>2022</v>
      </c>
      <c r="AT54181">
        <v>2012</v>
      </c>
      <c r="AU54181" t="s">
        <v>61</v>
      </c>
      <c r="AV54181" t="s">
        <v>319</v>
      </c>
      <c r="AX54181" t="s">
        <v>269</v>
      </c>
      <c r="AY54181" t="s">
        <v>120</v>
      </c>
      <c r="AZ54181" t="s">
        <v>120</v>
      </c>
      <c r="BA54181" t="s">
        <v>120</v>
      </c>
      <c r="BB54181" t="s">
        <v>120</v>
      </c>
      <c r="BC54181" t="s">
        <v>120</v>
      </c>
      <c r="BD54181" t="s">
        <v>120</v>
      </c>
    </row>
    <row r="54182" spans="1:56" x14ac:dyDescent="0.3">
      <c r="A54182" t="s">
        <v>248</v>
      </c>
      <c r="B54182" t="s">
        <v>249</v>
      </c>
      <c r="C54182" t="s">
        <v>266</v>
      </c>
      <c r="D54182" t="s">
        <v>267</v>
      </c>
      <c r="E54182" t="s">
        <v>92</v>
      </c>
      <c r="F54182" t="s">
        <v>61</v>
      </c>
      <c r="G54182" t="s">
        <v>243</v>
      </c>
      <c r="H54182" t="s">
        <v>71</v>
      </c>
      <c r="I54182" t="s">
        <v>234</v>
      </c>
      <c r="J54182" t="s">
        <v>61</v>
      </c>
      <c r="K54182" t="s">
        <v>61</v>
      </c>
      <c r="L54182" t="s">
        <v>61</v>
      </c>
      <c r="M54182" t="s">
        <v>61</v>
      </c>
      <c r="N54182" t="s">
        <v>61</v>
      </c>
      <c r="O54182" t="s">
        <v>61</v>
      </c>
      <c r="P54182" t="s">
        <v>61</v>
      </c>
      <c r="Q54182" t="s">
        <v>61</v>
      </c>
      <c r="R54182" t="s">
        <v>61</v>
      </c>
      <c r="S54182" t="s">
        <v>61</v>
      </c>
      <c r="T54182" t="s">
        <v>61</v>
      </c>
      <c r="U54182" t="s">
        <v>61</v>
      </c>
      <c r="V54182" t="s">
        <v>61</v>
      </c>
      <c r="W54182" t="s">
        <v>61</v>
      </c>
      <c r="X54182" t="s">
        <v>61</v>
      </c>
      <c r="Y54182" t="s">
        <v>61</v>
      </c>
      <c r="Z54182" t="s">
        <v>61</v>
      </c>
      <c r="AA54182" t="s">
        <v>61</v>
      </c>
      <c r="AB54182" t="s">
        <v>61</v>
      </c>
      <c r="AC54182" t="s">
        <v>61</v>
      </c>
      <c r="AD54182" t="s">
        <v>61</v>
      </c>
      <c r="AE54182" t="s">
        <v>61</v>
      </c>
      <c r="AF54182" t="s">
        <v>61</v>
      </c>
      <c r="AG54182" t="s">
        <v>61</v>
      </c>
      <c r="AH54182" t="s">
        <v>252</v>
      </c>
      <c r="AI54182" t="s">
        <v>61</v>
      </c>
      <c r="AJ54182" t="s">
        <v>61</v>
      </c>
      <c r="AN54182" t="s">
        <v>261</v>
      </c>
      <c r="AO54182" t="s">
        <v>262</v>
      </c>
      <c r="AP54182" t="s">
        <v>263</v>
      </c>
      <c r="AR54182" t="s">
        <v>61</v>
      </c>
      <c r="AS54182">
        <v>2022</v>
      </c>
      <c r="AT54182">
        <v>2012</v>
      </c>
      <c r="AU54182" t="s">
        <v>61</v>
      </c>
      <c r="AV54182" t="s">
        <v>287</v>
      </c>
      <c r="AX54182" t="s">
        <v>269</v>
      </c>
      <c r="AY54182" t="s">
        <v>120</v>
      </c>
      <c r="AZ54182" t="s">
        <v>120</v>
      </c>
      <c r="BA54182" t="s">
        <v>120</v>
      </c>
      <c r="BB54182" t="s">
        <v>120</v>
      </c>
      <c r="BC54182" t="s">
        <v>120</v>
      </c>
      <c r="BD54182" t="s">
        <v>120</v>
      </c>
    </row>
    <row r="54183" spans="1:56" x14ac:dyDescent="0.3">
      <c r="A54183" t="s">
        <v>248</v>
      </c>
      <c r="B54183" t="s">
        <v>249</v>
      </c>
      <c r="C54183" t="s">
        <v>266</v>
      </c>
      <c r="D54183" t="s">
        <v>267</v>
      </c>
      <c r="E54183" t="s">
        <v>92</v>
      </c>
      <c r="F54183" t="s">
        <v>61</v>
      </c>
      <c r="G54183" t="s">
        <v>243</v>
      </c>
      <c r="H54183" t="s">
        <v>71</v>
      </c>
      <c r="I54183" t="s">
        <v>234</v>
      </c>
      <c r="J54183" t="s">
        <v>61</v>
      </c>
      <c r="K54183" t="s">
        <v>61</v>
      </c>
      <c r="L54183" t="s">
        <v>61</v>
      </c>
      <c r="M54183" t="s">
        <v>61</v>
      </c>
      <c r="N54183" t="s">
        <v>61</v>
      </c>
      <c r="O54183" t="s">
        <v>61</v>
      </c>
      <c r="P54183" t="s">
        <v>61</v>
      </c>
      <c r="Q54183" t="s">
        <v>61</v>
      </c>
      <c r="R54183" t="s">
        <v>61</v>
      </c>
      <c r="S54183" t="s">
        <v>61</v>
      </c>
      <c r="T54183" t="s">
        <v>61</v>
      </c>
      <c r="U54183" t="s">
        <v>61</v>
      </c>
      <c r="V54183" t="s">
        <v>61</v>
      </c>
      <c r="W54183" t="s">
        <v>61</v>
      </c>
      <c r="X54183" t="s">
        <v>61</v>
      </c>
      <c r="Y54183" t="s">
        <v>61</v>
      </c>
      <c r="Z54183" t="s">
        <v>61</v>
      </c>
      <c r="AA54183" t="s">
        <v>61</v>
      </c>
      <c r="AB54183" t="s">
        <v>61</v>
      </c>
      <c r="AC54183" t="s">
        <v>61</v>
      </c>
      <c r="AD54183" t="s">
        <v>61</v>
      </c>
      <c r="AE54183" t="s">
        <v>61</v>
      </c>
      <c r="AF54183" t="s">
        <v>61</v>
      </c>
      <c r="AG54183" t="s">
        <v>61</v>
      </c>
      <c r="AH54183" t="s">
        <v>256</v>
      </c>
      <c r="AI54183" t="s">
        <v>61</v>
      </c>
      <c r="AJ54183" t="s">
        <v>61</v>
      </c>
      <c r="AN54183" t="s">
        <v>261</v>
      </c>
      <c r="AO54183" t="s">
        <v>262</v>
      </c>
      <c r="AP54183" t="s">
        <v>263</v>
      </c>
      <c r="AR54183" t="s">
        <v>61</v>
      </c>
      <c r="AS54183">
        <v>2022</v>
      </c>
      <c r="AT54183">
        <v>2012</v>
      </c>
      <c r="AU54183" t="s">
        <v>61</v>
      </c>
      <c r="AV54183" t="s">
        <v>306</v>
      </c>
      <c r="AX54183" t="s">
        <v>269</v>
      </c>
      <c r="AY54183" t="s">
        <v>120</v>
      </c>
      <c r="AZ54183" t="s">
        <v>120</v>
      </c>
      <c r="BA54183" t="s">
        <v>120</v>
      </c>
      <c r="BB54183" t="s">
        <v>120</v>
      </c>
      <c r="BC54183" t="s">
        <v>120</v>
      </c>
      <c r="BD54183" t="s">
        <v>120</v>
      </c>
    </row>
    <row r="54184" spans="1:56" x14ac:dyDescent="0.3">
      <c r="A54184" t="s">
        <v>248</v>
      </c>
      <c r="B54184" t="s">
        <v>249</v>
      </c>
      <c r="C54184" t="s">
        <v>266</v>
      </c>
      <c r="D54184" t="s">
        <v>267</v>
      </c>
      <c r="E54184" t="s">
        <v>92</v>
      </c>
      <c r="F54184" t="s">
        <v>61</v>
      </c>
      <c r="G54184" t="s">
        <v>243</v>
      </c>
      <c r="H54184" t="s">
        <v>71</v>
      </c>
      <c r="I54184" t="s">
        <v>234</v>
      </c>
      <c r="J54184" t="s">
        <v>61</v>
      </c>
      <c r="K54184" t="s">
        <v>61</v>
      </c>
      <c r="L54184" t="s">
        <v>61</v>
      </c>
      <c r="M54184" t="s">
        <v>61</v>
      </c>
      <c r="N54184" t="s">
        <v>61</v>
      </c>
      <c r="O54184" t="s">
        <v>61</v>
      </c>
      <c r="P54184" t="s">
        <v>61</v>
      </c>
      <c r="Q54184" t="s">
        <v>61</v>
      </c>
      <c r="R54184" t="s">
        <v>61</v>
      </c>
      <c r="S54184" t="s">
        <v>61</v>
      </c>
      <c r="T54184" t="s">
        <v>61</v>
      </c>
      <c r="U54184" t="s">
        <v>61</v>
      </c>
      <c r="V54184" t="s">
        <v>61</v>
      </c>
      <c r="W54184" t="s">
        <v>61</v>
      </c>
      <c r="X54184" t="s">
        <v>61</v>
      </c>
      <c r="Y54184" t="s">
        <v>61</v>
      </c>
      <c r="Z54184" t="s">
        <v>61</v>
      </c>
      <c r="AA54184" t="s">
        <v>61</v>
      </c>
      <c r="AB54184" t="s">
        <v>61</v>
      </c>
      <c r="AC54184" t="s">
        <v>61</v>
      </c>
      <c r="AD54184" t="s">
        <v>61</v>
      </c>
      <c r="AE54184" t="s">
        <v>61</v>
      </c>
      <c r="AF54184" t="s">
        <v>61</v>
      </c>
      <c r="AG54184" t="s">
        <v>61</v>
      </c>
      <c r="AH54184" t="s">
        <v>257</v>
      </c>
      <c r="AI54184" t="s">
        <v>61</v>
      </c>
      <c r="AJ54184" t="s">
        <v>61</v>
      </c>
      <c r="AN54184" t="s">
        <v>261</v>
      </c>
      <c r="AO54184" t="s">
        <v>262</v>
      </c>
      <c r="AP54184" t="s">
        <v>263</v>
      </c>
      <c r="AR54184" t="s">
        <v>61</v>
      </c>
      <c r="AS54184">
        <v>2022</v>
      </c>
      <c r="AT54184">
        <v>2012</v>
      </c>
      <c r="AU54184" t="s">
        <v>61</v>
      </c>
      <c r="AV54184" t="s">
        <v>287</v>
      </c>
      <c r="AX54184" t="s">
        <v>269</v>
      </c>
      <c r="AY54184" t="s">
        <v>120</v>
      </c>
      <c r="AZ54184" t="s">
        <v>120</v>
      </c>
      <c r="BA54184" t="s">
        <v>120</v>
      </c>
      <c r="BB54184" t="s">
        <v>120</v>
      </c>
      <c r="BC54184" t="s">
        <v>120</v>
      </c>
      <c r="BD54184" t="s">
        <v>120</v>
      </c>
    </row>
    <row r="54185" spans="1:56" x14ac:dyDescent="0.3">
      <c r="A54185" t="s">
        <v>248</v>
      </c>
      <c r="B54185" t="s">
        <v>249</v>
      </c>
      <c r="C54185" t="s">
        <v>266</v>
      </c>
      <c r="D54185" t="s">
        <v>267</v>
      </c>
      <c r="E54185" t="s">
        <v>92</v>
      </c>
      <c r="F54185" t="s">
        <v>61</v>
      </c>
      <c r="G54185" t="s">
        <v>243</v>
      </c>
      <c r="H54185" t="s">
        <v>71</v>
      </c>
      <c r="I54185" t="s">
        <v>234</v>
      </c>
      <c r="J54185" t="s">
        <v>61</v>
      </c>
      <c r="K54185" t="s">
        <v>61</v>
      </c>
      <c r="L54185" t="s">
        <v>61</v>
      </c>
      <c r="M54185" t="s">
        <v>61</v>
      </c>
      <c r="N54185" t="s">
        <v>61</v>
      </c>
      <c r="O54185" t="s">
        <v>61</v>
      </c>
      <c r="P54185" t="s">
        <v>61</v>
      </c>
      <c r="Q54185" t="s">
        <v>61</v>
      </c>
      <c r="R54185" t="s">
        <v>61</v>
      </c>
      <c r="S54185" t="s">
        <v>61</v>
      </c>
      <c r="T54185" t="s">
        <v>61</v>
      </c>
      <c r="U54185" t="s">
        <v>61</v>
      </c>
      <c r="V54185" t="s">
        <v>61</v>
      </c>
      <c r="W54185" t="s">
        <v>61</v>
      </c>
      <c r="X54185" t="s">
        <v>61</v>
      </c>
      <c r="Y54185" t="s">
        <v>61</v>
      </c>
      <c r="Z54185" t="s">
        <v>61</v>
      </c>
      <c r="AA54185" t="s">
        <v>61</v>
      </c>
      <c r="AB54185" t="s">
        <v>61</v>
      </c>
      <c r="AC54185" t="s">
        <v>61</v>
      </c>
      <c r="AD54185" t="s">
        <v>61</v>
      </c>
      <c r="AE54185" t="s">
        <v>61</v>
      </c>
      <c r="AF54185" t="s">
        <v>61</v>
      </c>
      <c r="AG54185" t="s">
        <v>61</v>
      </c>
      <c r="AH54185" t="s">
        <v>258</v>
      </c>
      <c r="AI54185" t="s">
        <v>61</v>
      </c>
      <c r="AJ54185" t="s">
        <v>61</v>
      </c>
      <c r="AN54185" t="s">
        <v>261</v>
      </c>
      <c r="AO54185" t="s">
        <v>262</v>
      </c>
      <c r="AP54185" t="s">
        <v>263</v>
      </c>
      <c r="AR54185" t="s">
        <v>61</v>
      </c>
      <c r="AS54185">
        <v>2022</v>
      </c>
      <c r="AT54185">
        <v>2012</v>
      </c>
      <c r="AU54185" t="s">
        <v>61</v>
      </c>
      <c r="AV54185" t="s">
        <v>289</v>
      </c>
      <c r="AX54185" t="s">
        <v>269</v>
      </c>
      <c r="AY54185" t="s">
        <v>120</v>
      </c>
      <c r="AZ54185" t="s">
        <v>120</v>
      </c>
      <c r="BA54185" t="s">
        <v>120</v>
      </c>
      <c r="BB54185" t="s">
        <v>120</v>
      </c>
      <c r="BC54185" t="s">
        <v>120</v>
      </c>
      <c r="BD54185" t="s">
        <v>120</v>
      </c>
    </row>
    <row r="54186" spans="1:56" x14ac:dyDescent="0.3">
      <c r="A54186" t="s">
        <v>248</v>
      </c>
      <c r="B54186" t="s">
        <v>249</v>
      </c>
      <c r="C54186" t="s">
        <v>266</v>
      </c>
      <c r="D54186" t="s">
        <v>267</v>
      </c>
      <c r="E54186" t="s">
        <v>93</v>
      </c>
      <c r="F54186" t="s">
        <v>61</v>
      </c>
      <c r="G54186" t="s">
        <v>217</v>
      </c>
      <c r="H54186" t="s">
        <v>71</v>
      </c>
      <c r="I54186" t="s">
        <v>234</v>
      </c>
      <c r="J54186" t="s">
        <v>61</v>
      </c>
      <c r="K54186" t="s">
        <v>61</v>
      </c>
      <c r="L54186" t="s">
        <v>61</v>
      </c>
      <c r="M54186" t="s">
        <v>61</v>
      </c>
      <c r="N54186" t="s">
        <v>61</v>
      </c>
      <c r="O54186" t="s">
        <v>61</v>
      </c>
      <c r="P54186" t="s">
        <v>61</v>
      </c>
      <c r="Q54186" t="s">
        <v>61</v>
      </c>
      <c r="R54186" t="s">
        <v>61</v>
      </c>
      <c r="S54186" t="s">
        <v>61</v>
      </c>
      <c r="T54186" t="s">
        <v>61</v>
      </c>
      <c r="U54186" t="s">
        <v>61</v>
      </c>
      <c r="V54186" t="s">
        <v>61</v>
      </c>
      <c r="W54186" t="s">
        <v>61</v>
      </c>
      <c r="X54186" t="s">
        <v>61</v>
      </c>
      <c r="Y54186" t="s">
        <v>61</v>
      </c>
      <c r="Z54186" t="s">
        <v>61</v>
      </c>
      <c r="AA54186" t="s">
        <v>61</v>
      </c>
      <c r="AB54186" t="s">
        <v>61</v>
      </c>
      <c r="AC54186" t="s">
        <v>61</v>
      </c>
      <c r="AD54186" t="s">
        <v>61</v>
      </c>
      <c r="AE54186" t="s">
        <v>61</v>
      </c>
      <c r="AF54186" t="s">
        <v>61</v>
      </c>
      <c r="AG54186" t="s">
        <v>61</v>
      </c>
      <c r="AH54186" t="s">
        <v>252</v>
      </c>
      <c r="AI54186" t="s">
        <v>61</v>
      </c>
      <c r="AJ54186" t="s">
        <v>61</v>
      </c>
      <c r="AN54186" t="s">
        <v>261</v>
      </c>
      <c r="AO54186" t="s">
        <v>262</v>
      </c>
      <c r="AP54186" t="s">
        <v>263</v>
      </c>
      <c r="AR54186" t="s">
        <v>61</v>
      </c>
      <c r="AS54186">
        <v>2022</v>
      </c>
      <c r="AT54186">
        <v>2012</v>
      </c>
      <c r="AU54186" t="s">
        <v>61</v>
      </c>
      <c r="AV54186" t="s">
        <v>272</v>
      </c>
      <c r="AX54186" t="s">
        <v>269</v>
      </c>
      <c r="AY54186" t="s">
        <v>120</v>
      </c>
      <c r="AZ54186" t="s">
        <v>120</v>
      </c>
      <c r="BA54186" t="s">
        <v>120</v>
      </c>
      <c r="BB54186" t="s">
        <v>120</v>
      </c>
      <c r="BC54186" t="s">
        <v>120</v>
      </c>
      <c r="BD54186" t="s">
        <v>120</v>
      </c>
    </row>
    <row r="54187" spans="1:56" x14ac:dyDescent="0.3">
      <c r="A54187" t="s">
        <v>248</v>
      </c>
      <c r="B54187" t="s">
        <v>249</v>
      </c>
      <c r="C54187" t="s">
        <v>266</v>
      </c>
      <c r="D54187" t="s">
        <v>267</v>
      </c>
      <c r="E54187" t="s">
        <v>93</v>
      </c>
      <c r="F54187" t="s">
        <v>61</v>
      </c>
      <c r="G54187" t="s">
        <v>217</v>
      </c>
      <c r="H54187" t="s">
        <v>71</v>
      </c>
      <c r="I54187" t="s">
        <v>234</v>
      </c>
      <c r="J54187" t="s">
        <v>61</v>
      </c>
      <c r="K54187" t="s">
        <v>61</v>
      </c>
      <c r="L54187" t="s">
        <v>61</v>
      </c>
      <c r="M54187" t="s">
        <v>61</v>
      </c>
      <c r="N54187" t="s">
        <v>61</v>
      </c>
      <c r="O54187" t="s">
        <v>61</v>
      </c>
      <c r="P54187" t="s">
        <v>61</v>
      </c>
      <c r="Q54187" t="s">
        <v>61</v>
      </c>
      <c r="R54187" t="s">
        <v>61</v>
      </c>
      <c r="S54187" t="s">
        <v>61</v>
      </c>
      <c r="T54187" t="s">
        <v>61</v>
      </c>
      <c r="U54187" t="s">
        <v>61</v>
      </c>
      <c r="V54187" t="s">
        <v>61</v>
      </c>
      <c r="W54187" t="s">
        <v>61</v>
      </c>
      <c r="X54187" t="s">
        <v>61</v>
      </c>
      <c r="Y54187" t="s">
        <v>61</v>
      </c>
      <c r="Z54187" t="s">
        <v>61</v>
      </c>
      <c r="AA54187" t="s">
        <v>61</v>
      </c>
      <c r="AB54187" t="s">
        <v>61</v>
      </c>
      <c r="AC54187" t="s">
        <v>61</v>
      </c>
      <c r="AD54187" t="s">
        <v>61</v>
      </c>
      <c r="AE54187" t="s">
        <v>61</v>
      </c>
      <c r="AF54187" t="s">
        <v>61</v>
      </c>
      <c r="AG54187" t="s">
        <v>61</v>
      </c>
      <c r="AH54187" t="s">
        <v>256</v>
      </c>
      <c r="AI54187" t="s">
        <v>61</v>
      </c>
      <c r="AJ54187" t="s">
        <v>61</v>
      </c>
      <c r="AN54187" t="s">
        <v>261</v>
      </c>
      <c r="AO54187" t="s">
        <v>262</v>
      </c>
      <c r="AP54187" t="s">
        <v>263</v>
      </c>
      <c r="AR54187" t="s">
        <v>61</v>
      </c>
      <c r="AS54187">
        <v>2022</v>
      </c>
      <c r="AT54187">
        <v>2012</v>
      </c>
      <c r="AU54187" t="s">
        <v>61</v>
      </c>
      <c r="AV54187" t="s">
        <v>268</v>
      </c>
      <c r="AX54187" t="s">
        <v>269</v>
      </c>
      <c r="AY54187" t="s">
        <v>120</v>
      </c>
      <c r="AZ54187" t="s">
        <v>120</v>
      </c>
      <c r="BA54187" t="s">
        <v>120</v>
      </c>
      <c r="BB54187" t="s">
        <v>120</v>
      </c>
      <c r="BC54187" t="s">
        <v>120</v>
      </c>
      <c r="BD54187" t="s">
        <v>120</v>
      </c>
    </row>
    <row r="54188" spans="1:56" x14ac:dyDescent="0.3">
      <c r="A54188" t="s">
        <v>248</v>
      </c>
      <c r="B54188" t="s">
        <v>249</v>
      </c>
      <c r="C54188" t="s">
        <v>266</v>
      </c>
      <c r="D54188" t="s">
        <v>267</v>
      </c>
      <c r="E54188" t="s">
        <v>93</v>
      </c>
      <c r="F54188" t="s">
        <v>61</v>
      </c>
      <c r="G54188" t="s">
        <v>217</v>
      </c>
      <c r="H54188" t="s">
        <v>71</v>
      </c>
      <c r="I54188" t="s">
        <v>234</v>
      </c>
      <c r="J54188" t="s">
        <v>61</v>
      </c>
      <c r="K54188" t="s">
        <v>61</v>
      </c>
      <c r="L54188" t="s">
        <v>61</v>
      </c>
      <c r="M54188" t="s">
        <v>61</v>
      </c>
      <c r="N54188" t="s">
        <v>61</v>
      </c>
      <c r="O54188" t="s">
        <v>61</v>
      </c>
      <c r="P54188" t="s">
        <v>61</v>
      </c>
      <c r="Q54188" t="s">
        <v>61</v>
      </c>
      <c r="R54188" t="s">
        <v>61</v>
      </c>
      <c r="S54188" t="s">
        <v>61</v>
      </c>
      <c r="T54188" t="s">
        <v>61</v>
      </c>
      <c r="U54188" t="s">
        <v>61</v>
      </c>
      <c r="V54188" t="s">
        <v>61</v>
      </c>
      <c r="W54188" t="s">
        <v>61</v>
      </c>
      <c r="X54188" t="s">
        <v>61</v>
      </c>
      <c r="Y54188" t="s">
        <v>61</v>
      </c>
      <c r="Z54188" t="s">
        <v>61</v>
      </c>
      <c r="AA54188" t="s">
        <v>61</v>
      </c>
      <c r="AB54188" t="s">
        <v>61</v>
      </c>
      <c r="AC54188" t="s">
        <v>61</v>
      </c>
      <c r="AD54188" t="s">
        <v>61</v>
      </c>
      <c r="AE54188" t="s">
        <v>61</v>
      </c>
      <c r="AF54188" t="s">
        <v>61</v>
      </c>
      <c r="AG54188" t="s">
        <v>61</v>
      </c>
      <c r="AH54188" t="s">
        <v>257</v>
      </c>
      <c r="AI54188" t="s">
        <v>61</v>
      </c>
      <c r="AJ54188" t="s">
        <v>61</v>
      </c>
      <c r="AN54188" t="s">
        <v>261</v>
      </c>
      <c r="AO54188" t="s">
        <v>262</v>
      </c>
      <c r="AP54188" t="s">
        <v>263</v>
      </c>
      <c r="AR54188" t="s">
        <v>61</v>
      </c>
      <c r="AS54188">
        <v>2022</v>
      </c>
      <c r="AT54188">
        <v>2012</v>
      </c>
      <c r="AU54188" t="s">
        <v>61</v>
      </c>
      <c r="AV54188" t="s">
        <v>272</v>
      </c>
      <c r="AX54188" t="s">
        <v>269</v>
      </c>
      <c r="AY54188" t="s">
        <v>120</v>
      </c>
      <c r="AZ54188" t="s">
        <v>120</v>
      </c>
      <c r="BA54188" t="s">
        <v>120</v>
      </c>
      <c r="BB54188" t="s">
        <v>120</v>
      </c>
      <c r="BC54188" t="s">
        <v>120</v>
      </c>
      <c r="BD54188" t="s">
        <v>120</v>
      </c>
    </row>
    <row r="54189" spans="1:56" x14ac:dyDescent="0.3">
      <c r="A54189" t="s">
        <v>248</v>
      </c>
      <c r="B54189" t="s">
        <v>249</v>
      </c>
      <c r="C54189" t="s">
        <v>266</v>
      </c>
      <c r="D54189" t="s">
        <v>267</v>
      </c>
      <c r="E54189" t="s">
        <v>93</v>
      </c>
      <c r="F54189" t="s">
        <v>61</v>
      </c>
      <c r="G54189" t="s">
        <v>217</v>
      </c>
      <c r="H54189" t="s">
        <v>71</v>
      </c>
      <c r="I54189" t="s">
        <v>234</v>
      </c>
      <c r="J54189" t="s">
        <v>61</v>
      </c>
      <c r="K54189" t="s">
        <v>61</v>
      </c>
      <c r="L54189" t="s">
        <v>61</v>
      </c>
      <c r="M54189" t="s">
        <v>61</v>
      </c>
      <c r="N54189" t="s">
        <v>61</v>
      </c>
      <c r="O54189" t="s">
        <v>61</v>
      </c>
      <c r="P54189" t="s">
        <v>61</v>
      </c>
      <c r="Q54189" t="s">
        <v>61</v>
      </c>
      <c r="R54189" t="s">
        <v>61</v>
      </c>
      <c r="S54189" t="s">
        <v>61</v>
      </c>
      <c r="T54189" t="s">
        <v>61</v>
      </c>
      <c r="U54189" t="s">
        <v>61</v>
      </c>
      <c r="V54189" t="s">
        <v>61</v>
      </c>
      <c r="W54189" t="s">
        <v>61</v>
      </c>
      <c r="X54189" t="s">
        <v>61</v>
      </c>
      <c r="Y54189" t="s">
        <v>61</v>
      </c>
      <c r="Z54189" t="s">
        <v>61</v>
      </c>
      <c r="AA54189" t="s">
        <v>61</v>
      </c>
      <c r="AB54189" t="s">
        <v>61</v>
      </c>
      <c r="AC54189" t="s">
        <v>61</v>
      </c>
      <c r="AD54189" t="s">
        <v>61</v>
      </c>
      <c r="AE54189" t="s">
        <v>61</v>
      </c>
      <c r="AF54189" t="s">
        <v>61</v>
      </c>
      <c r="AG54189" t="s">
        <v>61</v>
      </c>
      <c r="AH54189" t="s">
        <v>258</v>
      </c>
      <c r="AI54189" t="s">
        <v>61</v>
      </c>
      <c r="AJ54189" t="s">
        <v>61</v>
      </c>
      <c r="AN54189" t="s">
        <v>261</v>
      </c>
      <c r="AO54189" t="s">
        <v>262</v>
      </c>
      <c r="AP54189" t="s">
        <v>263</v>
      </c>
      <c r="AR54189" t="s">
        <v>61</v>
      </c>
      <c r="AS54189">
        <v>2022</v>
      </c>
      <c r="AT54189">
        <v>2012</v>
      </c>
      <c r="AU54189" t="s">
        <v>61</v>
      </c>
      <c r="AV54189" t="s">
        <v>277</v>
      </c>
      <c r="AX54189" t="s">
        <v>269</v>
      </c>
      <c r="AY54189" t="s">
        <v>120</v>
      </c>
      <c r="AZ54189" t="s">
        <v>120</v>
      </c>
      <c r="BA54189" t="s">
        <v>120</v>
      </c>
      <c r="BB54189" t="s">
        <v>120</v>
      </c>
      <c r="BC54189" t="s">
        <v>120</v>
      </c>
      <c r="BD54189" t="s">
        <v>120</v>
      </c>
    </row>
    <row r="54190" spans="1:56" x14ac:dyDescent="0.3">
      <c r="A54190" t="s">
        <v>248</v>
      </c>
      <c r="B54190" t="s">
        <v>249</v>
      </c>
      <c r="C54190" t="s">
        <v>266</v>
      </c>
      <c r="D54190" t="s">
        <v>267</v>
      </c>
      <c r="E54190" t="s">
        <v>93</v>
      </c>
      <c r="F54190" t="s">
        <v>61</v>
      </c>
      <c r="G54190" t="s">
        <v>238</v>
      </c>
      <c r="H54190" t="s">
        <v>71</v>
      </c>
      <c r="I54190" t="s">
        <v>234</v>
      </c>
      <c r="J54190" t="s">
        <v>61</v>
      </c>
      <c r="K54190" t="s">
        <v>61</v>
      </c>
      <c r="L54190" t="s">
        <v>61</v>
      </c>
      <c r="M54190" t="s">
        <v>61</v>
      </c>
      <c r="N54190" t="s">
        <v>61</v>
      </c>
      <c r="O54190" t="s">
        <v>61</v>
      </c>
      <c r="P54190" t="s">
        <v>61</v>
      </c>
      <c r="Q54190" t="s">
        <v>61</v>
      </c>
      <c r="R54190" t="s">
        <v>61</v>
      </c>
      <c r="S54190" t="s">
        <v>61</v>
      </c>
      <c r="T54190" t="s">
        <v>61</v>
      </c>
      <c r="U54190" t="s">
        <v>61</v>
      </c>
      <c r="V54190" t="s">
        <v>61</v>
      </c>
      <c r="W54190" t="s">
        <v>61</v>
      </c>
      <c r="X54190" t="s">
        <v>61</v>
      </c>
      <c r="Y54190" t="s">
        <v>61</v>
      </c>
      <c r="Z54190" t="s">
        <v>61</v>
      </c>
      <c r="AA54190" t="s">
        <v>61</v>
      </c>
      <c r="AB54190" t="s">
        <v>61</v>
      </c>
      <c r="AC54190" t="s">
        <v>61</v>
      </c>
      <c r="AD54190" t="s">
        <v>61</v>
      </c>
      <c r="AE54190" t="s">
        <v>61</v>
      </c>
      <c r="AF54190" t="s">
        <v>61</v>
      </c>
      <c r="AG54190" t="s">
        <v>61</v>
      </c>
      <c r="AH54190" t="s">
        <v>252</v>
      </c>
      <c r="AI54190" t="s">
        <v>61</v>
      </c>
      <c r="AJ54190" t="s">
        <v>61</v>
      </c>
      <c r="AN54190" t="s">
        <v>261</v>
      </c>
      <c r="AO54190" t="s">
        <v>262</v>
      </c>
      <c r="AP54190" t="s">
        <v>263</v>
      </c>
      <c r="AR54190" t="s">
        <v>61</v>
      </c>
      <c r="AS54190">
        <v>2022</v>
      </c>
      <c r="AT54190">
        <v>2012</v>
      </c>
      <c r="AU54190" t="s">
        <v>61</v>
      </c>
      <c r="AV54190" t="s">
        <v>272</v>
      </c>
      <c r="AX54190" t="s">
        <v>269</v>
      </c>
      <c r="AY54190" t="s">
        <v>120</v>
      </c>
      <c r="AZ54190" t="s">
        <v>120</v>
      </c>
      <c r="BA54190" t="s">
        <v>120</v>
      </c>
      <c r="BB54190" t="s">
        <v>120</v>
      </c>
      <c r="BC54190" t="s">
        <v>120</v>
      </c>
      <c r="BD54190" t="s">
        <v>120</v>
      </c>
    </row>
    <row r="54191" spans="1:56" x14ac:dyDescent="0.3">
      <c r="A54191" t="s">
        <v>248</v>
      </c>
      <c r="B54191" t="s">
        <v>249</v>
      </c>
      <c r="C54191" t="s">
        <v>266</v>
      </c>
      <c r="D54191" t="s">
        <v>267</v>
      </c>
      <c r="E54191" t="s">
        <v>93</v>
      </c>
      <c r="F54191" t="s">
        <v>61</v>
      </c>
      <c r="G54191" t="s">
        <v>238</v>
      </c>
      <c r="H54191" t="s">
        <v>71</v>
      </c>
      <c r="I54191" t="s">
        <v>234</v>
      </c>
      <c r="J54191" t="s">
        <v>61</v>
      </c>
      <c r="K54191" t="s">
        <v>61</v>
      </c>
      <c r="L54191" t="s">
        <v>61</v>
      </c>
      <c r="M54191" t="s">
        <v>61</v>
      </c>
      <c r="N54191" t="s">
        <v>61</v>
      </c>
      <c r="O54191" t="s">
        <v>61</v>
      </c>
      <c r="P54191" t="s">
        <v>61</v>
      </c>
      <c r="Q54191" t="s">
        <v>61</v>
      </c>
      <c r="R54191" t="s">
        <v>61</v>
      </c>
      <c r="S54191" t="s">
        <v>61</v>
      </c>
      <c r="T54191" t="s">
        <v>61</v>
      </c>
      <c r="U54191" t="s">
        <v>61</v>
      </c>
      <c r="V54191" t="s">
        <v>61</v>
      </c>
      <c r="W54191" t="s">
        <v>61</v>
      </c>
      <c r="X54191" t="s">
        <v>61</v>
      </c>
      <c r="Y54191" t="s">
        <v>61</v>
      </c>
      <c r="Z54191" t="s">
        <v>61</v>
      </c>
      <c r="AA54191" t="s">
        <v>61</v>
      </c>
      <c r="AB54191" t="s">
        <v>61</v>
      </c>
      <c r="AC54191" t="s">
        <v>61</v>
      </c>
      <c r="AD54191" t="s">
        <v>61</v>
      </c>
      <c r="AE54191" t="s">
        <v>61</v>
      </c>
      <c r="AF54191" t="s">
        <v>61</v>
      </c>
      <c r="AG54191" t="s">
        <v>61</v>
      </c>
      <c r="AH54191" t="s">
        <v>256</v>
      </c>
      <c r="AI54191" t="s">
        <v>61</v>
      </c>
      <c r="AJ54191" t="s">
        <v>61</v>
      </c>
      <c r="AN54191" t="s">
        <v>261</v>
      </c>
      <c r="AO54191" t="s">
        <v>262</v>
      </c>
      <c r="AP54191" t="s">
        <v>263</v>
      </c>
      <c r="AR54191" t="s">
        <v>61</v>
      </c>
      <c r="AS54191">
        <v>2022</v>
      </c>
      <c r="AT54191">
        <v>2012</v>
      </c>
      <c r="AU54191" t="s">
        <v>61</v>
      </c>
      <c r="AV54191" t="s">
        <v>268</v>
      </c>
      <c r="AX54191" t="s">
        <v>269</v>
      </c>
      <c r="AY54191" t="s">
        <v>120</v>
      </c>
      <c r="AZ54191" t="s">
        <v>120</v>
      </c>
      <c r="BA54191" t="s">
        <v>120</v>
      </c>
      <c r="BB54191" t="s">
        <v>120</v>
      </c>
      <c r="BC54191" t="s">
        <v>120</v>
      </c>
      <c r="BD54191" t="s">
        <v>120</v>
      </c>
    </row>
    <row r="54192" spans="1:56" x14ac:dyDescent="0.3">
      <c r="A54192" t="s">
        <v>248</v>
      </c>
      <c r="B54192" t="s">
        <v>249</v>
      </c>
      <c r="C54192" t="s">
        <v>266</v>
      </c>
      <c r="D54192" t="s">
        <v>267</v>
      </c>
      <c r="E54192" t="s">
        <v>93</v>
      </c>
      <c r="F54192" t="s">
        <v>61</v>
      </c>
      <c r="G54192" t="s">
        <v>238</v>
      </c>
      <c r="H54192" t="s">
        <v>71</v>
      </c>
      <c r="I54192" t="s">
        <v>234</v>
      </c>
      <c r="J54192" t="s">
        <v>61</v>
      </c>
      <c r="K54192" t="s">
        <v>61</v>
      </c>
      <c r="L54192" t="s">
        <v>61</v>
      </c>
      <c r="M54192" t="s">
        <v>61</v>
      </c>
      <c r="N54192" t="s">
        <v>61</v>
      </c>
      <c r="O54192" t="s">
        <v>61</v>
      </c>
      <c r="P54192" t="s">
        <v>61</v>
      </c>
      <c r="Q54192" t="s">
        <v>61</v>
      </c>
      <c r="R54192" t="s">
        <v>61</v>
      </c>
      <c r="S54192" t="s">
        <v>61</v>
      </c>
      <c r="T54192" t="s">
        <v>61</v>
      </c>
      <c r="U54192" t="s">
        <v>61</v>
      </c>
      <c r="V54192" t="s">
        <v>61</v>
      </c>
      <c r="W54192" t="s">
        <v>61</v>
      </c>
      <c r="X54192" t="s">
        <v>61</v>
      </c>
      <c r="Y54192" t="s">
        <v>61</v>
      </c>
      <c r="Z54192" t="s">
        <v>61</v>
      </c>
      <c r="AA54192" t="s">
        <v>61</v>
      </c>
      <c r="AB54192" t="s">
        <v>61</v>
      </c>
      <c r="AC54192" t="s">
        <v>61</v>
      </c>
      <c r="AD54192" t="s">
        <v>61</v>
      </c>
      <c r="AE54192" t="s">
        <v>61</v>
      </c>
      <c r="AF54192" t="s">
        <v>61</v>
      </c>
      <c r="AG54192" t="s">
        <v>61</v>
      </c>
      <c r="AH54192" t="s">
        <v>257</v>
      </c>
      <c r="AI54192" t="s">
        <v>61</v>
      </c>
      <c r="AJ54192" t="s">
        <v>61</v>
      </c>
      <c r="AN54192" t="s">
        <v>261</v>
      </c>
      <c r="AO54192" t="s">
        <v>262</v>
      </c>
      <c r="AP54192" t="s">
        <v>263</v>
      </c>
      <c r="AR54192" t="s">
        <v>61</v>
      </c>
      <c r="AS54192">
        <v>2022</v>
      </c>
      <c r="AT54192">
        <v>2012</v>
      </c>
      <c r="AU54192" t="s">
        <v>61</v>
      </c>
      <c r="AV54192" t="s">
        <v>272</v>
      </c>
      <c r="AX54192" t="s">
        <v>269</v>
      </c>
      <c r="AY54192" t="s">
        <v>120</v>
      </c>
      <c r="AZ54192" t="s">
        <v>120</v>
      </c>
      <c r="BA54192" t="s">
        <v>120</v>
      </c>
      <c r="BB54192" t="s">
        <v>120</v>
      </c>
      <c r="BC54192" t="s">
        <v>120</v>
      </c>
      <c r="BD54192" t="s">
        <v>120</v>
      </c>
    </row>
    <row r="54193" spans="1:56" x14ac:dyDescent="0.3">
      <c r="A54193" t="s">
        <v>248</v>
      </c>
      <c r="B54193" t="s">
        <v>249</v>
      </c>
      <c r="C54193" t="s">
        <v>266</v>
      </c>
      <c r="D54193" t="s">
        <v>267</v>
      </c>
      <c r="E54193" t="s">
        <v>93</v>
      </c>
      <c r="F54193" t="s">
        <v>61</v>
      </c>
      <c r="G54193" t="s">
        <v>238</v>
      </c>
      <c r="H54193" t="s">
        <v>71</v>
      </c>
      <c r="I54193" t="s">
        <v>234</v>
      </c>
      <c r="J54193" t="s">
        <v>61</v>
      </c>
      <c r="K54193" t="s">
        <v>61</v>
      </c>
      <c r="L54193" t="s">
        <v>61</v>
      </c>
      <c r="M54193" t="s">
        <v>61</v>
      </c>
      <c r="N54193" t="s">
        <v>61</v>
      </c>
      <c r="O54193" t="s">
        <v>61</v>
      </c>
      <c r="P54193" t="s">
        <v>61</v>
      </c>
      <c r="Q54193" t="s">
        <v>61</v>
      </c>
      <c r="R54193" t="s">
        <v>61</v>
      </c>
      <c r="S54193" t="s">
        <v>61</v>
      </c>
      <c r="T54193" t="s">
        <v>61</v>
      </c>
      <c r="U54193" t="s">
        <v>61</v>
      </c>
      <c r="V54193" t="s">
        <v>61</v>
      </c>
      <c r="W54193" t="s">
        <v>61</v>
      </c>
      <c r="X54193" t="s">
        <v>61</v>
      </c>
      <c r="Y54193" t="s">
        <v>61</v>
      </c>
      <c r="Z54193" t="s">
        <v>61</v>
      </c>
      <c r="AA54193" t="s">
        <v>61</v>
      </c>
      <c r="AB54193" t="s">
        <v>61</v>
      </c>
      <c r="AC54193" t="s">
        <v>61</v>
      </c>
      <c r="AD54193" t="s">
        <v>61</v>
      </c>
      <c r="AE54193" t="s">
        <v>61</v>
      </c>
      <c r="AF54193" t="s">
        <v>61</v>
      </c>
      <c r="AG54193" t="s">
        <v>61</v>
      </c>
      <c r="AH54193" t="s">
        <v>258</v>
      </c>
      <c r="AI54193" t="s">
        <v>61</v>
      </c>
      <c r="AJ54193" t="s">
        <v>61</v>
      </c>
      <c r="AN54193" t="s">
        <v>261</v>
      </c>
      <c r="AO54193" t="s">
        <v>262</v>
      </c>
      <c r="AP54193" t="s">
        <v>263</v>
      </c>
      <c r="AR54193" t="s">
        <v>61</v>
      </c>
      <c r="AS54193">
        <v>2022</v>
      </c>
      <c r="AT54193">
        <v>2012</v>
      </c>
      <c r="AU54193" t="s">
        <v>61</v>
      </c>
      <c r="AV54193" t="s">
        <v>301</v>
      </c>
      <c r="AX54193" t="s">
        <v>269</v>
      </c>
      <c r="AY54193" t="s">
        <v>120</v>
      </c>
      <c r="AZ54193" t="s">
        <v>120</v>
      </c>
      <c r="BA54193" t="s">
        <v>120</v>
      </c>
      <c r="BB54193" t="s">
        <v>120</v>
      </c>
      <c r="BC54193" t="s">
        <v>120</v>
      </c>
      <c r="BD54193" t="s">
        <v>120</v>
      </c>
    </row>
    <row r="54194" spans="1:56" x14ac:dyDescent="0.3">
      <c r="A54194" t="s">
        <v>248</v>
      </c>
      <c r="B54194" t="s">
        <v>249</v>
      </c>
      <c r="C54194" t="s">
        <v>266</v>
      </c>
      <c r="D54194" t="s">
        <v>267</v>
      </c>
      <c r="E54194" t="s">
        <v>93</v>
      </c>
      <c r="F54194" t="s">
        <v>61</v>
      </c>
      <c r="G54194" t="s">
        <v>239</v>
      </c>
      <c r="H54194" t="s">
        <v>71</v>
      </c>
      <c r="I54194" t="s">
        <v>234</v>
      </c>
      <c r="J54194" t="s">
        <v>61</v>
      </c>
      <c r="K54194" t="s">
        <v>61</v>
      </c>
      <c r="L54194" t="s">
        <v>61</v>
      </c>
      <c r="M54194" t="s">
        <v>61</v>
      </c>
      <c r="N54194" t="s">
        <v>61</v>
      </c>
      <c r="O54194" t="s">
        <v>61</v>
      </c>
      <c r="P54194" t="s">
        <v>61</v>
      </c>
      <c r="Q54194" t="s">
        <v>61</v>
      </c>
      <c r="R54194" t="s">
        <v>61</v>
      </c>
      <c r="S54194" t="s">
        <v>61</v>
      </c>
      <c r="T54194" t="s">
        <v>61</v>
      </c>
      <c r="U54194" t="s">
        <v>61</v>
      </c>
      <c r="V54194" t="s">
        <v>61</v>
      </c>
      <c r="W54194" t="s">
        <v>61</v>
      </c>
      <c r="X54194" t="s">
        <v>61</v>
      </c>
      <c r="Y54194" t="s">
        <v>61</v>
      </c>
      <c r="Z54194" t="s">
        <v>61</v>
      </c>
      <c r="AA54194" t="s">
        <v>61</v>
      </c>
      <c r="AB54194" t="s">
        <v>61</v>
      </c>
      <c r="AC54194" t="s">
        <v>61</v>
      </c>
      <c r="AD54194" t="s">
        <v>61</v>
      </c>
      <c r="AE54194" t="s">
        <v>61</v>
      </c>
      <c r="AF54194" t="s">
        <v>61</v>
      </c>
      <c r="AG54194" t="s">
        <v>61</v>
      </c>
      <c r="AH54194" t="s">
        <v>252</v>
      </c>
      <c r="AI54194" t="s">
        <v>61</v>
      </c>
      <c r="AJ54194" t="s">
        <v>61</v>
      </c>
      <c r="AN54194" t="s">
        <v>261</v>
      </c>
      <c r="AO54194" t="s">
        <v>262</v>
      </c>
      <c r="AP54194" t="s">
        <v>263</v>
      </c>
      <c r="AR54194" t="s">
        <v>61</v>
      </c>
      <c r="AS54194">
        <v>2022</v>
      </c>
      <c r="AT54194">
        <v>2012</v>
      </c>
      <c r="AU54194" t="s">
        <v>61</v>
      </c>
      <c r="AV54194" t="s">
        <v>272</v>
      </c>
      <c r="AX54194" t="s">
        <v>269</v>
      </c>
      <c r="AY54194" t="s">
        <v>120</v>
      </c>
      <c r="AZ54194" t="s">
        <v>120</v>
      </c>
      <c r="BA54194" t="s">
        <v>120</v>
      </c>
      <c r="BB54194" t="s">
        <v>120</v>
      </c>
      <c r="BC54194" t="s">
        <v>120</v>
      </c>
      <c r="BD54194" t="s">
        <v>120</v>
      </c>
    </row>
    <row r="54195" spans="1:56" x14ac:dyDescent="0.3">
      <c r="A54195" t="s">
        <v>248</v>
      </c>
      <c r="B54195" t="s">
        <v>249</v>
      </c>
      <c r="C54195" t="s">
        <v>266</v>
      </c>
      <c r="D54195" t="s">
        <v>267</v>
      </c>
      <c r="E54195" t="s">
        <v>93</v>
      </c>
      <c r="F54195" t="s">
        <v>61</v>
      </c>
      <c r="G54195" t="s">
        <v>239</v>
      </c>
      <c r="H54195" t="s">
        <v>71</v>
      </c>
      <c r="I54195" t="s">
        <v>234</v>
      </c>
      <c r="J54195" t="s">
        <v>61</v>
      </c>
      <c r="K54195" t="s">
        <v>61</v>
      </c>
      <c r="L54195" t="s">
        <v>61</v>
      </c>
      <c r="M54195" t="s">
        <v>61</v>
      </c>
      <c r="N54195" t="s">
        <v>61</v>
      </c>
      <c r="O54195" t="s">
        <v>61</v>
      </c>
      <c r="P54195" t="s">
        <v>61</v>
      </c>
      <c r="Q54195" t="s">
        <v>61</v>
      </c>
      <c r="R54195" t="s">
        <v>61</v>
      </c>
      <c r="S54195" t="s">
        <v>61</v>
      </c>
      <c r="T54195" t="s">
        <v>61</v>
      </c>
      <c r="U54195" t="s">
        <v>61</v>
      </c>
      <c r="V54195" t="s">
        <v>61</v>
      </c>
      <c r="W54195" t="s">
        <v>61</v>
      </c>
      <c r="X54195" t="s">
        <v>61</v>
      </c>
      <c r="Y54195" t="s">
        <v>61</v>
      </c>
      <c r="Z54195" t="s">
        <v>61</v>
      </c>
      <c r="AA54195" t="s">
        <v>61</v>
      </c>
      <c r="AB54195" t="s">
        <v>61</v>
      </c>
      <c r="AC54195" t="s">
        <v>61</v>
      </c>
      <c r="AD54195" t="s">
        <v>61</v>
      </c>
      <c r="AE54195" t="s">
        <v>61</v>
      </c>
      <c r="AF54195" t="s">
        <v>61</v>
      </c>
      <c r="AG54195" t="s">
        <v>61</v>
      </c>
      <c r="AH54195" t="s">
        <v>256</v>
      </c>
      <c r="AI54195" t="s">
        <v>61</v>
      </c>
      <c r="AJ54195" t="s">
        <v>61</v>
      </c>
      <c r="AN54195" t="s">
        <v>261</v>
      </c>
      <c r="AO54195" t="s">
        <v>262</v>
      </c>
      <c r="AP54195" t="s">
        <v>263</v>
      </c>
      <c r="AR54195" t="s">
        <v>61</v>
      </c>
      <c r="AS54195">
        <v>2022</v>
      </c>
      <c r="AT54195">
        <v>2012</v>
      </c>
      <c r="AU54195" t="s">
        <v>61</v>
      </c>
      <c r="AV54195" t="s">
        <v>268</v>
      </c>
      <c r="AX54195" t="s">
        <v>269</v>
      </c>
      <c r="AY54195" t="s">
        <v>120</v>
      </c>
      <c r="AZ54195" t="s">
        <v>120</v>
      </c>
      <c r="BA54195" t="s">
        <v>120</v>
      </c>
      <c r="BB54195" t="s">
        <v>120</v>
      </c>
      <c r="BC54195" t="s">
        <v>120</v>
      </c>
      <c r="BD54195" t="s">
        <v>120</v>
      </c>
    </row>
    <row r="54196" spans="1:56" x14ac:dyDescent="0.3">
      <c r="A54196" t="s">
        <v>248</v>
      </c>
      <c r="B54196" t="s">
        <v>249</v>
      </c>
      <c r="C54196" t="s">
        <v>266</v>
      </c>
      <c r="D54196" t="s">
        <v>267</v>
      </c>
      <c r="E54196" t="s">
        <v>93</v>
      </c>
      <c r="F54196" t="s">
        <v>61</v>
      </c>
      <c r="G54196" t="s">
        <v>239</v>
      </c>
      <c r="H54196" t="s">
        <v>71</v>
      </c>
      <c r="I54196" t="s">
        <v>234</v>
      </c>
      <c r="J54196" t="s">
        <v>61</v>
      </c>
      <c r="K54196" t="s">
        <v>61</v>
      </c>
      <c r="L54196" t="s">
        <v>61</v>
      </c>
      <c r="M54196" t="s">
        <v>61</v>
      </c>
      <c r="N54196" t="s">
        <v>61</v>
      </c>
      <c r="O54196" t="s">
        <v>61</v>
      </c>
      <c r="P54196" t="s">
        <v>61</v>
      </c>
      <c r="Q54196" t="s">
        <v>61</v>
      </c>
      <c r="R54196" t="s">
        <v>61</v>
      </c>
      <c r="S54196" t="s">
        <v>61</v>
      </c>
      <c r="T54196" t="s">
        <v>61</v>
      </c>
      <c r="U54196" t="s">
        <v>61</v>
      </c>
      <c r="V54196" t="s">
        <v>61</v>
      </c>
      <c r="W54196" t="s">
        <v>61</v>
      </c>
      <c r="X54196" t="s">
        <v>61</v>
      </c>
      <c r="Y54196" t="s">
        <v>61</v>
      </c>
      <c r="Z54196" t="s">
        <v>61</v>
      </c>
      <c r="AA54196" t="s">
        <v>61</v>
      </c>
      <c r="AB54196" t="s">
        <v>61</v>
      </c>
      <c r="AC54196" t="s">
        <v>61</v>
      </c>
      <c r="AD54196" t="s">
        <v>61</v>
      </c>
      <c r="AE54196" t="s">
        <v>61</v>
      </c>
      <c r="AF54196" t="s">
        <v>61</v>
      </c>
      <c r="AG54196" t="s">
        <v>61</v>
      </c>
      <c r="AH54196" t="s">
        <v>257</v>
      </c>
      <c r="AI54196" t="s">
        <v>61</v>
      </c>
      <c r="AJ54196" t="s">
        <v>61</v>
      </c>
      <c r="AN54196" t="s">
        <v>261</v>
      </c>
      <c r="AO54196" t="s">
        <v>262</v>
      </c>
      <c r="AP54196" t="s">
        <v>263</v>
      </c>
      <c r="AR54196" t="s">
        <v>61</v>
      </c>
      <c r="AS54196">
        <v>2022</v>
      </c>
      <c r="AT54196">
        <v>2012</v>
      </c>
      <c r="AU54196" t="s">
        <v>61</v>
      </c>
      <c r="AV54196" t="s">
        <v>272</v>
      </c>
      <c r="AX54196" t="s">
        <v>269</v>
      </c>
      <c r="AY54196" t="s">
        <v>120</v>
      </c>
      <c r="AZ54196" t="s">
        <v>120</v>
      </c>
      <c r="BA54196" t="s">
        <v>120</v>
      </c>
      <c r="BB54196" t="s">
        <v>120</v>
      </c>
      <c r="BC54196" t="s">
        <v>120</v>
      </c>
      <c r="BD54196" t="s">
        <v>120</v>
      </c>
    </row>
    <row r="54197" spans="1:56" x14ac:dyDescent="0.3">
      <c r="A54197" t="s">
        <v>248</v>
      </c>
      <c r="B54197" t="s">
        <v>249</v>
      </c>
      <c r="C54197" t="s">
        <v>266</v>
      </c>
      <c r="D54197" t="s">
        <v>267</v>
      </c>
      <c r="E54197" t="s">
        <v>93</v>
      </c>
      <c r="F54197" t="s">
        <v>61</v>
      </c>
      <c r="G54197" t="s">
        <v>239</v>
      </c>
      <c r="H54197" t="s">
        <v>71</v>
      </c>
      <c r="I54197" t="s">
        <v>234</v>
      </c>
      <c r="J54197" t="s">
        <v>61</v>
      </c>
      <c r="K54197" t="s">
        <v>61</v>
      </c>
      <c r="L54197" t="s">
        <v>61</v>
      </c>
      <c r="M54197" t="s">
        <v>61</v>
      </c>
      <c r="N54197" t="s">
        <v>61</v>
      </c>
      <c r="O54197" t="s">
        <v>61</v>
      </c>
      <c r="P54197" t="s">
        <v>61</v>
      </c>
      <c r="Q54197" t="s">
        <v>61</v>
      </c>
      <c r="R54197" t="s">
        <v>61</v>
      </c>
      <c r="S54197" t="s">
        <v>61</v>
      </c>
      <c r="T54197" t="s">
        <v>61</v>
      </c>
      <c r="U54197" t="s">
        <v>61</v>
      </c>
      <c r="V54197" t="s">
        <v>61</v>
      </c>
      <c r="W54197" t="s">
        <v>61</v>
      </c>
      <c r="X54197" t="s">
        <v>61</v>
      </c>
      <c r="Y54197" t="s">
        <v>61</v>
      </c>
      <c r="Z54197" t="s">
        <v>61</v>
      </c>
      <c r="AA54197" t="s">
        <v>61</v>
      </c>
      <c r="AB54197" t="s">
        <v>61</v>
      </c>
      <c r="AC54197" t="s">
        <v>61</v>
      </c>
      <c r="AD54197" t="s">
        <v>61</v>
      </c>
      <c r="AE54197" t="s">
        <v>61</v>
      </c>
      <c r="AF54197" t="s">
        <v>61</v>
      </c>
      <c r="AG54197" t="s">
        <v>61</v>
      </c>
      <c r="AH54197" t="s">
        <v>258</v>
      </c>
      <c r="AI54197" t="s">
        <v>61</v>
      </c>
      <c r="AJ54197" t="s">
        <v>61</v>
      </c>
      <c r="AN54197" t="s">
        <v>261</v>
      </c>
      <c r="AO54197" t="s">
        <v>262</v>
      </c>
      <c r="AP54197" t="s">
        <v>263</v>
      </c>
      <c r="AR54197" t="s">
        <v>61</v>
      </c>
      <c r="AS54197">
        <v>2022</v>
      </c>
      <c r="AT54197">
        <v>2012</v>
      </c>
      <c r="AU54197" t="s">
        <v>61</v>
      </c>
      <c r="AV54197" t="s">
        <v>301</v>
      </c>
      <c r="AX54197" t="s">
        <v>269</v>
      </c>
      <c r="AY54197" t="s">
        <v>120</v>
      </c>
      <c r="AZ54197" t="s">
        <v>120</v>
      </c>
      <c r="BA54197" t="s">
        <v>120</v>
      </c>
      <c r="BB54197" t="s">
        <v>120</v>
      </c>
      <c r="BC54197" t="s">
        <v>120</v>
      </c>
      <c r="BD54197" t="s">
        <v>120</v>
      </c>
    </row>
    <row r="54198" spans="1:56" x14ac:dyDescent="0.3">
      <c r="A54198" t="s">
        <v>248</v>
      </c>
      <c r="B54198" t="s">
        <v>249</v>
      </c>
      <c r="C54198" t="s">
        <v>266</v>
      </c>
      <c r="D54198" t="s">
        <v>267</v>
      </c>
      <c r="E54198" t="s">
        <v>93</v>
      </c>
      <c r="F54198" t="s">
        <v>61</v>
      </c>
      <c r="G54198" t="s">
        <v>240</v>
      </c>
      <c r="H54198" t="s">
        <v>71</v>
      </c>
      <c r="I54198" t="s">
        <v>234</v>
      </c>
      <c r="J54198" t="s">
        <v>61</v>
      </c>
      <c r="K54198" t="s">
        <v>61</v>
      </c>
      <c r="L54198" t="s">
        <v>61</v>
      </c>
      <c r="M54198" t="s">
        <v>61</v>
      </c>
      <c r="N54198" t="s">
        <v>61</v>
      </c>
      <c r="O54198" t="s">
        <v>61</v>
      </c>
      <c r="P54198" t="s">
        <v>61</v>
      </c>
      <c r="Q54198" t="s">
        <v>61</v>
      </c>
      <c r="R54198" t="s">
        <v>61</v>
      </c>
      <c r="S54198" t="s">
        <v>61</v>
      </c>
      <c r="T54198" t="s">
        <v>61</v>
      </c>
      <c r="U54198" t="s">
        <v>61</v>
      </c>
      <c r="V54198" t="s">
        <v>61</v>
      </c>
      <c r="W54198" t="s">
        <v>61</v>
      </c>
      <c r="X54198" t="s">
        <v>61</v>
      </c>
      <c r="Y54198" t="s">
        <v>61</v>
      </c>
      <c r="Z54198" t="s">
        <v>61</v>
      </c>
      <c r="AA54198" t="s">
        <v>61</v>
      </c>
      <c r="AB54198" t="s">
        <v>61</v>
      </c>
      <c r="AC54198" t="s">
        <v>61</v>
      </c>
      <c r="AD54198" t="s">
        <v>61</v>
      </c>
      <c r="AE54198" t="s">
        <v>61</v>
      </c>
      <c r="AF54198" t="s">
        <v>61</v>
      </c>
      <c r="AG54198" t="s">
        <v>61</v>
      </c>
      <c r="AH54198" t="s">
        <v>252</v>
      </c>
      <c r="AI54198" t="s">
        <v>61</v>
      </c>
      <c r="AJ54198" t="s">
        <v>61</v>
      </c>
      <c r="AN54198" t="s">
        <v>261</v>
      </c>
      <c r="AO54198" t="s">
        <v>262</v>
      </c>
      <c r="AP54198" t="s">
        <v>263</v>
      </c>
      <c r="AR54198" t="s">
        <v>61</v>
      </c>
      <c r="AS54198">
        <v>2022</v>
      </c>
      <c r="AT54198">
        <v>2012</v>
      </c>
      <c r="AU54198" t="s">
        <v>61</v>
      </c>
      <c r="AV54198" t="s">
        <v>272</v>
      </c>
      <c r="AX54198" t="s">
        <v>269</v>
      </c>
      <c r="AY54198" t="s">
        <v>120</v>
      </c>
      <c r="AZ54198" t="s">
        <v>120</v>
      </c>
      <c r="BA54198" t="s">
        <v>120</v>
      </c>
      <c r="BB54198" t="s">
        <v>120</v>
      </c>
      <c r="BC54198" t="s">
        <v>120</v>
      </c>
      <c r="BD54198" t="s">
        <v>120</v>
      </c>
    </row>
    <row r="54199" spans="1:56" x14ac:dyDescent="0.3">
      <c r="A54199" t="s">
        <v>248</v>
      </c>
      <c r="B54199" t="s">
        <v>249</v>
      </c>
      <c r="C54199" t="s">
        <v>266</v>
      </c>
      <c r="D54199" t="s">
        <v>267</v>
      </c>
      <c r="E54199" t="s">
        <v>93</v>
      </c>
      <c r="F54199" t="s">
        <v>61</v>
      </c>
      <c r="G54199" t="s">
        <v>240</v>
      </c>
      <c r="H54199" t="s">
        <v>71</v>
      </c>
      <c r="I54199" t="s">
        <v>234</v>
      </c>
      <c r="J54199" t="s">
        <v>61</v>
      </c>
      <c r="K54199" t="s">
        <v>61</v>
      </c>
      <c r="L54199" t="s">
        <v>61</v>
      </c>
      <c r="M54199" t="s">
        <v>61</v>
      </c>
      <c r="N54199" t="s">
        <v>61</v>
      </c>
      <c r="O54199" t="s">
        <v>61</v>
      </c>
      <c r="P54199" t="s">
        <v>61</v>
      </c>
      <c r="Q54199" t="s">
        <v>61</v>
      </c>
      <c r="R54199" t="s">
        <v>61</v>
      </c>
      <c r="S54199" t="s">
        <v>61</v>
      </c>
      <c r="T54199" t="s">
        <v>61</v>
      </c>
      <c r="U54199" t="s">
        <v>61</v>
      </c>
      <c r="V54199" t="s">
        <v>61</v>
      </c>
      <c r="W54199" t="s">
        <v>61</v>
      </c>
      <c r="X54199" t="s">
        <v>61</v>
      </c>
      <c r="Y54199" t="s">
        <v>61</v>
      </c>
      <c r="Z54199" t="s">
        <v>61</v>
      </c>
      <c r="AA54199" t="s">
        <v>61</v>
      </c>
      <c r="AB54199" t="s">
        <v>61</v>
      </c>
      <c r="AC54199" t="s">
        <v>61</v>
      </c>
      <c r="AD54199" t="s">
        <v>61</v>
      </c>
      <c r="AE54199" t="s">
        <v>61</v>
      </c>
      <c r="AF54199" t="s">
        <v>61</v>
      </c>
      <c r="AG54199" t="s">
        <v>61</v>
      </c>
      <c r="AH54199" t="s">
        <v>256</v>
      </c>
      <c r="AI54199" t="s">
        <v>61</v>
      </c>
      <c r="AJ54199" t="s">
        <v>61</v>
      </c>
      <c r="AN54199" t="s">
        <v>261</v>
      </c>
      <c r="AO54199" t="s">
        <v>262</v>
      </c>
      <c r="AP54199" t="s">
        <v>263</v>
      </c>
      <c r="AR54199" t="s">
        <v>61</v>
      </c>
      <c r="AS54199">
        <v>2022</v>
      </c>
      <c r="AT54199">
        <v>2012</v>
      </c>
      <c r="AU54199" t="s">
        <v>61</v>
      </c>
      <c r="AV54199" t="s">
        <v>268</v>
      </c>
      <c r="AX54199" t="s">
        <v>269</v>
      </c>
      <c r="AY54199" t="s">
        <v>120</v>
      </c>
      <c r="AZ54199" t="s">
        <v>120</v>
      </c>
      <c r="BA54199" t="s">
        <v>120</v>
      </c>
      <c r="BB54199" t="s">
        <v>120</v>
      </c>
      <c r="BC54199" t="s">
        <v>120</v>
      </c>
      <c r="BD54199" t="s">
        <v>120</v>
      </c>
    </row>
    <row r="54200" spans="1:56" x14ac:dyDescent="0.3">
      <c r="A54200" t="s">
        <v>248</v>
      </c>
      <c r="B54200" t="s">
        <v>249</v>
      </c>
      <c r="C54200" t="s">
        <v>266</v>
      </c>
      <c r="D54200" t="s">
        <v>267</v>
      </c>
      <c r="E54200" t="s">
        <v>93</v>
      </c>
      <c r="F54200" t="s">
        <v>61</v>
      </c>
      <c r="G54200" t="s">
        <v>240</v>
      </c>
      <c r="H54200" t="s">
        <v>71</v>
      </c>
      <c r="I54200" t="s">
        <v>234</v>
      </c>
      <c r="J54200" t="s">
        <v>61</v>
      </c>
      <c r="K54200" t="s">
        <v>61</v>
      </c>
      <c r="L54200" t="s">
        <v>61</v>
      </c>
      <c r="M54200" t="s">
        <v>61</v>
      </c>
      <c r="N54200" t="s">
        <v>61</v>
      </c>
      <c r="O54200" t="s">
        <v>61</v>
      </c>
      <c r="P54200" t="s">
        <v>61</v>
      </c>
      <c r="Q54200" t="s">
        <v>61</v>
      </c>
      <c r="R54200" t="s">
        <v>61</v>
      </c>
      <c r="S54200" t="s">
        <v>61</v>
      </c>
      <c r="T54200" t="s">
        <v>61</v>
      </c>
      <c r="U54200" t="s">
        <v>61</v>
      </c>
      <c r="V54200" t="s">
        <v>61</v>
      </c>
      <c r="W54200" t="s">
        <v>61</v>
      </c>
      <c r="X54200" t="s">
        <v>61</v>
      </c>
      <c r="Y54200" t="s">
        <v>61</v>
      </c>
      <c r="Z54200" t="s">
        <v>61</v>
      </c>
      <c r="AA54200" t="s">
        <v>61</v>
      </c>
      <c r="AB54200" t="s">
        <v>61</v>
      </c>
      <c r="AC54200" t="s">
        <v>61</v>
      </c>
      <c r="AD54200" t="s">
        <v>61</v>
      </c>
      <c r="AE54200" t="s">
        <v>61</v>
      </c>
      <c r="AF54200" t="s">
        <v>61</v>
      </c>
      <c r="AG54200" t="s">
        <v>61</v>
      </c>
      <c r="AH54200" t="s">
        <v>257</v>
      </c>
      <c r="AI54200" t="s">
        <v>61</v>
      </c>
      <c r="AJ54200" t="s">
        <v>61</v>
      </c>
      <c r="AN54200" t="s">
        <v>261</v>
      </c>
      <c r="AO54200" t="s">
        <v>262</v>
      </c>
      <c r="AP54200" t="s">
        <v>263</v>
      </c>
      <c r="AR54200" t="s">
        <v>61</v>
      </c>
      <c r="AS54200">
        <v>2022</v>
      </c>
      <c r="AT54200">
        <v>2012</v>
      </c>
      <c r="AU54200" t="s">
        <v>61</v>
      </c>
      <c r="AV54200" t="s">
        <v>272</v>
      </c>
      <c r="AX54200" t="s">
        <v>269</v>
      </c>
      <c r="AY54200" t="s">
        <v>120</v>
      </c>
      <c r="AZ54200" t="s">
        <v>120</v>
      </c>
      <c r="BA54200" t="s">
        <v>120</v>
      </c>
      <c r="BB54200" t="s">
        <v>120</v>
      </c>
      <c r="BC54200" t="s">
        <v>120</v>
      </c>
      <c r="BD54200" t="s">
        <v>120</v>
      </c>
    </row>
    <row r="54201" spans="1:56" x14ac:dyDescent="0.3">
      <c r="A54201" t="s">
        <v>248</v>
      </c>
      <c r="B54201" t="s">
        <v>249</v>
      </c>
      <c r="C54201" t="s">
        <v>266</v>
      </c>
      <c r="D54201" t="s">
        <v>267</v>
      </c>
      <c r="E54201" t="s">
        <v>93</v>
      </c>
      <c r="F54201" t="s">
        <v>61</v>
      </c>
      <c r="G54201" t="s">
        <v>240</v>
      </c>
      <c r="H54201" t="s">
        <v>71</v>
      </c>
      <c r="I54201" t="s">
        <v>234</v>
      </c>
      <c r="J54201" t="s">
        <v>61</v>
      </c>
      <c r="K54201" t="s">
        <v>61</v>
      </c>
      <c r="L54201" t="s">
        <v>61</v>
      </c>
      <c r="M54201" t="s">
        <v>61</v>
      </c>
      <c r="N54201" t="s">
        <v>61</v>
      </c>
      <c r="O54201" t="s">
        <v>61</v>
      </c>
      <c r="P54201" t="s">
        <v>61</v>
      </c>
      <c r="Q54201" t="s">
        <v>61</v>
      </c>
      <c r="R54201" t="s">
        <v>61</v>
      </c>
      <c r="S54201" t="s">
        <v>61</v>
      </c>
      <c r="T54201" t="s">
        <v>61</v>
      </c>
      <c r="U54201" t="s">
        <v>61</v>
      </c>
      <c r="V54201" t="s">
        <v>61</v>
      </c>
      <c r="W54201" t="s">
        <v>61</v>
      </c>
      <c r="X54201" t="s">
        <v>61</v>
      </c>
      <c r="Y54201" t="s">
        <v>61</v>
      </c>
      <c r="Z54201" t="s">
        <v>61</v>
      </c>
      <c r="AA54201" t="s">
        <v>61</v>
      </c>
      <c r="AB54201" t="s">
        <v>61</v>
      </c>
      <c r="AC54201" t="s">
        <v>61</v>
      </c>
      <c r="AD54201" t="s">
        <v>61</v>
      </c>
      <c r="AE54201" t="s">
        <v>61</v>
      </c>
      <c r="AF54201" t="s">
        <v>61</v>
      </c>
      <c r="AG54201" t="s">
        <v>61</v>
      </c>
      <c r="AH54201" t="s">
        <v>258</v>
      </c>
      <c r="AI54201" t="s">
        <v>61</v>
      </c>
      <c r="AJ54201" t="s">
        <v>61</v>
      </c>
      <c r="AN54201" t="s">
        <v>261</v>
      </c>
      <c r="AO54201" t="s">
        <v>262</v>
      </c>
      <c r="AP54201" t="s">
        <v>263</v>
      </c>
      <c r="AR54201" t="s">
        <v>61</v>
      </c>
      <c r="AS54201">
        <v>2022</v>
      </c>
      <c r="AT54201">
        <v>2012</v>
      </c>
      <c r="AU54201" t="s">
        <v>61</v>
      </c>
      <c r="AV54201" t="s">
        <v>301</v>
      </c>
      <c r="AX54201" t="s">
        <v>269</v>
      </c>
      <c r="AY54201" t="s">
        <v>120</v>
      </c>
      <c r="AZ54201" t="s">
        <v>120</v>
      </c>
      <c r="BA54201" t="s">
        <v>120</v>
      </c>
      <c r="BB54201" t="s">
        <v>120</v>
      </c>
      <c r="BC54201" t="s">
        <v>120</v>
      </c>
      <c r="BD54201" t="s">
        <v>120</v>
      </c>
    </row>
    <row r="54202" spans="1:56" x14ac:dyDescent="0.3">
      <c r="A54202" t="s">
        <v>248</v>
      </c>
      <c r="B54202" t="s">
        <v>249</v>
      </c>
      <c r="C54202" t="s">
        <v>266</v>
      </c>
      <c r="D54202" t="s">
        <v>267</v>
      </c>
      <c r="E54202" t="s">
        <v>93</v>
      </c>
      <c r="F54202" t="s">
        <v>61</v>
      </c>
      <c r="G54202" t="s">
        <v>241</v>
      </c>
      <c r="H54202" t="s">
        <v>71</v>
      </c>
      <c r="I54202" t="s">
        <v>234</v>
      </c>
      <c r="J54202" t="s">
        <v>61</v>
      </c>
      <c r="K54202" t="s">
        <v>61</v>
      </c>
      <c r="L54202" t="s">
        <v>61</v>
      </c>
      <c r="M54202" t="s">
        <v>61</v>
      </c>
      <c r="N54202" t="s">
        <v>61</v>
      </c>
      <c r="O54202" t="s">
        <v>61</v>
      </c>
      <c r="P54202" t="s">
        <v>61</v>
      </c>
      <c r="Q54202" t="s">
        <v>61</v>
      </c>
      <c r="R54202" t="s">
        <v>61</v>
      </c>
      <c r="S54202" t="s">
        <v>61</v>
      </c>
      <c r="T54202" t="s">
        <v>61</v>
      </c>
      <c r="U54202" t="s">
        <v>61</v>
      </c>
      <c r="V54202" t="s">
        <v>61</v>
      </c>
      <c r="W54202" t="s">
        <v>61</v>
      </c>
      <c r="X54202" t="s">
        <v>61</v>
      </c>
      <c r="Y54202" t="s">
        <v>61</v>
      </c>
      <c r="Z54202" t="s">
        <v>61</v>
      </c>
      <c r="AA54202" t="s">
        <v>61</v>
      </c>
      <c r="AB54202" t="s">
        <v>61</v>
      </c>
      <c r="AC54202" t="s">
        <v>61</v>
      </c>
      <c r="AD54202" t="s">
        <v>61</v>
      </c>
      <c r="AE54202" t="s">
        <v>61</v>
      </c>
      <c r="AF54202" t="s">
        <v>61</v>
      </c>
      <c r="AG54202" t="s">
        <v>61</v>
      </c>
      <c r="AH54202" t="s">
        <v>252</v>
      </c>
      <c r="AI54202" t="s">
        <v>61</v>
      </c>
      <c r="AJ54202" t="s">
        <v>61</v>
      </c>
      <c r="AN54202" t="s">
        <v>261</v>
      </c>
      <c r="AO54202" t="s">
        <v>262</v>
      </c>
      <c r="AP54202" t="s">
        <v>263</v>
      </c>
      <c r="AR54202" t="s">
        <v>61</v>
      </c>
      <c r="AS54202">
        <v>2022</v>
      </c>
      <c r="AT54202">
        <v>2012</v>
      </c>
      <c r="AU54202" t="s">
        <v>61</v>
      </c>
      <c r="AV54202" t="s">
        <v>272</v>
      </c>
      <c r="AX54202" t="s">
        <v>269</v>
      </c>
      <c r="AY54202" t="s">
        <v>120</v>
      </c>
      <c r="AZ54202" t="s">
        <v>120</v>
      </c>
      <c r="BA54202" t="s">
        <v>120</v>
      </c>
      <c r="BB54202" t="s">
        <v>120</v>
      </c>
      <c r="BC54202" t="s">
        <v>120</v>
      </c>
      <c r="BD54202" t="s">
        <v>120</v>
      </c>
    </row>
    <row r="54203" spans="1:56" x14ac:dyDescent="0.3">
      <c r="A54203" t="s">
        <v>248</v>
      </c>
      <c r="B54203" t="s">
        <v>249</v>
      </c>
      <c r="C54203" t="s">
        <v>266</v>
      </c>
      <c r="D54203" t="s">
        <v>267</v>
      </c>
      <c r="E54203" t="s">
        <v>93</v>
      </c>
      <c r="F54203" t="s">
        <v>61</v>
      </c>
      <c r="G54203" t="s">
        <v>241</v>
      </c>
      <c r="H54203" t="s">
        <v>71</v>
      </c>
      <c r="I54203" t="s">
        <v>234</v>
      </c>
      <c r="J54203" t="s">
        <v>61</v>
      </c>
      <c r="K54203" t="s">
        <v>61</v>
      </c>
      <c r="L54203" t="s">
        <v>61</v>
      </c>
      <c r="M54203" t="s">
        <v>61</v>
      </c>
      <c r="N54203" t="s">
        <v>61</v>
      </c>
      <c r="O54203" t="s">
        <v>61</v>
      </c>
      <c r="P54203" t="s">
        <v>61</v>
      </c>
      <c r="Q54203" t="s">
        <v>61</v>
      </c>
      <c r="R54203" t="s">
        <v>61</v>
      </c>
      <c r="S54203" t="s">
        <v>61</v>
      </c>
      <c r="T54203" t="s">
        <v>61</v>
      </c>
      <c r="U54203" t="s">
        <v>61</v>
      </c>
      <c r="V54203" t="s">
        <v>61</v>
      </c>
      <c r="W54203" t="s">
        <v>61</v>
      </c>
      <c r="X54203" t="s">
        <v>61</v>
      </c>
      <c r="Y54203" t="s">
        <v>61</v>
      </c>
      <c r="Z54203" t="s">
        <v>61</v>
      </c>
      <c r="AA54203" t="s">
        <v>61</v>
      </c>
      <c r="AB54203" t="s">
        <v>61</v>
      </c>
      <c r="AC54203" t="s">
        <v>61</v>
      </c>
      <c r="AD54203" t="s">
        <v>61</v>
      </c>
      <c r="AE54203" t="s">
        <v>61</v>
      </c>
      <c r="AF54203" t="s">
        <v>61</v>
      </c>
      <c r="AG54203" t="s">
        <v>61</v>
      </c>
      <c r="AH54203" t="s">
        <v>256</v>
      </c>
      <c r="AI54203" t="s">
        <v>61</v>
      </c>
      <c r="AJ54203" t="s">
        <v>61</v>
      </c>
      <c r="AN54203" t="s">
        <v>261</v>
      </c>
      <c r="AO54203" t="s">
        <v>262</v>
      </c>
      <c r="AP54203" t="s">
        <v>263</v>
      </c>
      <c r="AR54203" t="s">
        <v>61</v>
      </c>
      <c r="AS54203">
        <v>2022</v>
      </c>
      <c r="AT54203">
        <v>2012</v>
      </c>
      <c r="AU54203" t="s">
        <v>61</v>
      </c>
      <c r="AV54203" t="s">
        <v>268</v>
      </c>
      <c r="AX54203" t="s">
        <v>269</v>
      </c>
      <c r="AY54203" t="s">
        <v>120</v>
      </c>
      <c r="AZ54203" t="s">
        <v>120</v>
      </c>
      <c r="BA54203" t="s">
        <v>120</v>
      </c>
      <c r="BB54203" t="s">
        <v>120</v>
      </c>
      <c r="BC54203" t="s">
        <v>120</v>
      </c>
      <c r="BD54203" t="s">
        <v>120</v>
      </c>
    </row>
    <row r="54204" spans="1:56" x14ac:dyDescent="0.3">
      <c r="A54204" t="s">
        <v>248</v>
      </c>
      <c r="B54204" t="s">
        <v>249</v>
      </c>
      <c r="C54204" t="s">
        <v>266</v>
      </c>
      <c r="D54204" t="s">
        <v>267</v>
      </c>
      <c r="E54204" t="s">
        <v>93</v>
      </c>
      <c r="F54204" t="s">
        <v>61</v>
      </c>
      <c r="G54204" t="s">
        <v>241</v>
      </c>
      <c r="H54204" t="s">
        <v>71</v>
      </c>
      <c r="I54204" t="s">
        <v>234</v>
      </c>
      <c r="J54204" t="s">
        <v>61</v>
      </c>
      <c r="K54204" t="s">
        <v>61</v>
      </c>
      <c r="L54204" t="s">
        <v>61</v>
      </c>
      <c r="M54204" t="s">
        <v>61</v>
      </c>
      <c r="N54204" t="s">
        <v>61</v>
      </c>
      <c r="O54204" t="s">
        <v>61</v>
      </c>
      <c r="P54204" t="s">
        <v>61</v>
      </c>
      <c r="Q54204" t="s">
        <v>61</v>
      </c>
      <c r="R54204" t="s">
        <v>61</v>
      </c>
      <c r="S54204" t="s">
        <v>61</v>
      </c>
      <c r="T54204" t="s">
        <v>61</v>
      </c>
      <c r="U54204" t="s">
        <v>61</v>
      </c>
      <c r="V54204" t="s">
        <v>61</v>
      </c>
      <c r="W54204" t="s">
        <v>61</v>
      </c>
      <c r="X54204" t="s">
        <v>61</v>
      </c>
      <c r="Y54204" t="s">
        <v>61</v>
      </c>
      <c r="Z54204" t="s">
        <v>61</v>
      </c>
      <c r="AA54204" t="s">
        <v>61</v>
      </c>
      <c r="AB54204" t="s">
        <v>61</v>
      </c>
      <c r="AC54204" t="s">
        <v>61</v>
      </c>
      <c r="AD54204" t="s">
        <v>61</v>
      </c>
      <c r="AE54204" t="s">
        <v>61</v>
      </c>
      <c r="AF54204" t="s">
        <v>61</v>
      </c>
      <c r="AG54204" t="s">
        <v>61</v>
      </c>
      <c r="AH54204" t="s">
        <v>257</v>
      </c>
      <c r="AI54204" t="s">
        <v>61</v>
      </c>
      <c r="AJ54204" t="s">
        <v>61</v>
      </c>
      <c r="AN54204" t="s">
        <v>261</v>
      </c>
      <c r="AO54204" t="s">
        <v>262</v>
      </c>
      <c r="AP54204" t="s">
        <v>263</v>
      </c>
      <c r="AR54204" t="s">
        <v>61</v>
      </c>
      <c r="AS54204">
        <v>2022</v>
      </c>
      <c r="AT54204">
        <v>2012</v>
      </c>
      <c r="AU54204" t="s">
        <v>61</v>
      </c>
      <c r="AV54204" t="s">
        <v>272</v>
      </c>
      <c r="AX54204" t="s">
        <v>269</v>
      </c>
      <c r="AY54204" t="s">
        <v>120</v>
      </c>
      <c r="AZ54204" t="s">
        <v>120</v>
      </c>
      <c r="BA54204" t="s">
        <v>120</v>
      </c>
      <c r="BB54204" t="s">
        <v>120</v>
      </c>
      <c r="BC54204" t="s">
        <v>120</v>
      </c>
      <c r="BD54204" t="s">
        <v>120</v>
      </c>
    </row>
    <row r="54205" spans="1:56" x14ac:dyDescent="0.3">
      <c r="A54205" t="s">
        <v>248</v>
      </c>
      <c r="B54205" t="s">
        <v>249</v>
      </c>
      <c r="C54205" t="s">
        <v>266</v>
      </c>
      <c r="D54205" t="s">
        <v>267</v>
      </c>
      <c r="E54205" t="s">
        <v>93</v>
      </c>
      <c r="F54205" t="s">
        <v>61</v>
      </c>
      <c r="G54205" t="s">
        <v>241</v>
      </c>
      <c r="H54205" t="s">
        <v>71</v>
      </c>
      <c r="I54205" t="s">
        <v>234</v>
      </c>
      <c r="J54205" t="s">
        <v>61</v>
      </c>
      <c r="K54205" t="s">
        <v>61</v>
      </c>
      <c r="L54205" t="s">
        <v>61</v>
      </c>
      <c r="M54205" t="s">
        <v>61</v>
      </c>
      <c r="N54205" t="s">
        <v>61</v>
      </c>
      <c r="O54205" t="s">
        <v>61</v>
      </c>
      <c r="P54205" t="s">
        <v>61</v>
      </c>
      <c r="Q54205" t="s">
        <v>61</v>
      </c>
      <c r="R54205" t="s">
        <v>61</v>
      </c>
      <c r="S54205" t="s">
        <v>61</v>
      </c>
      <c r="T54205" t="s">
        <v>61</v>
      </c>
      <c r="U54205" t="s">
        <v>61</v>
      </c>
      <c r="V54205" t="s">
        <v>61</v>
      </c>
      <c r="W54205" t="s">
        <v>61</v>
      </c>
      <c r="X54205" t="s">
        <v>61</v>
      </c>
      <c r="Y54205" t="s">
        <v>61</v>
      </c>
      <c r="Z54205" t="s">
        <v>61</v>
      </c>
      <c r="AA54205" t="s">
        <v>61</v>
      </c>
      <c r="AB54205" t="s">
        <v>61</v>
      </c>
      <c r="AC54205" t="s">
        <v>61</v>
      </c>
      <c r="AD54205" t="s">
        <v>61</v>
      </c>
      <c r="AE54205" t="s">
        <v>61</v>
      </c>
      <c r="AF54205" t="s">
        <v>61</v>
      </c>
      <c r="AG54205" t="s">
        <v>61</v>
      </c>
      <c r="AH54205" t="s">
        <v>258</v>
      </c>
      <c r="AI54205" t="s">
        <v>61</v>
      </c>
      <c r="AJ54205" t="s">
        <v>61</v>
      </c>
      <c r="AN54205" t="s">
        <v>261</v>
      </c>
      <c r="AO54205" t="s">
        <v>262</v>
      </c>
      <c r="AP54205" t="s">
        <v>263</v>
      </c>
      <c r="AR54205" t="s">
        <v>61</v>
      </c>
      <c r="AS54205">
        <v>2022</v>
      </c>
      <c r="AT54205">
        <v>2012</v>
      </c>
      <c r="AU54205" t="s">
        <v>61</v>
      </c>
      <c r="AV54205" t="s">
        <v>281</v>
      </c>
      <c r="AX54205" t="s">
        <v>269</v>
      </c>
      <c r="AY54205" t="s">
        <v>120</v>
      </c>
      <c r="AZ54205" t="s">
        <v>120</v>
      </c>
      <c r="BA54205" t="s">
        <v>120</v>
      </c>
      <c r="BB54205" t="s">
        <v>120</v>
      </c>
      <c r="BC54205" t="s">
        <v>120</v>
      </c>
      <c r="BD54205" t="s">
        <v>120</v>
      </c>
    </row>
    <row r="54206" spans="1:56" x14ac:dyDescent="0.3">
      <c r="A54206" t="s">
        <v>248</v>
      </c>
      <c r="B54206" t="s">
        <v>249</v>
      </c>
      <c r="C54206" t="s">
        <v>266</v>
      </c>
      <c r="D54206" t="s">
        <v>267</v>
      </c>
      <c r="E54206" t="s">
        <v>93</v>
      </c>
      <c r="F54206" t="s">
        <v>61</v>
      </c>
      <c r="G54206" t="s">
        <v>242</v>
      </c>
      <c r="H54206" t="s">
        <v>71</v>
      </c>
      <c r="I54206" t="s">
        <v>234</v>
      </c>
      <c r="J54206" t="s">
        <v>61</v>
      </c>
      <c r="K54206" t="s">
        <v>61</v>
      </c>
      <c r="L54206" t="s">
        <v>61</v>
      </c>
      <c r="M54206" t="s">
        <v>61</v>
      </c>
      <c r="N54206" t="s">
        <v>61</v>
      </c>
      <c r="O54206" t="s">
        <v>61</v>
      </c>
      <c r="P54206" t="s">
        <v>61</v>
      </c>
      <c r="Q54206" t="s">
        <v>61</v>
      </c>
      <c r="R54206" t="s">
        <v>61</v>
      </c>
      <c r="S54206" t="s">
        <v>61</v>
      </c>
      <c r="T54206" t="s">
        <v>61</v>
      </c>
      <c r="U54206" t="s">
        <v>61</v>
      </c>
      <c r="V54206" t="s">
        <v>61</v>
      </c>
      <c r="W54206" t="s">
        <v>61</v>
      </c>
      <c r="X54206" t="s">
        <v>61</v>
      </c>
      <c r="Y54206" t="s">
        <v>61</v>
      </c>
      <c r="Z54206" t="s">
        <v>61</v>
      </c>
      <c r="AA54206" t="s">
        <v>61</v>
      </c>
      <c r="AB54206" t="s">
        <v>61</v>
      </c>
      <c r="AC54206" t="s">
        <v>61</v>
      </c>
      <c r="AD54206" t="s">
        <v>61</v>
      </c>
      <c r="AE54206" t="s">
        <v>61</v>
      </c>
      <c r="AF54206" t="s">
        <v>61</v>
      </c>
      <c r="AG54206" t="s">
        <v>61</v>
      </c>
      <c r="AH54206" t="s">
        <v>252</v>
      </c>
      <c r="AI54206" t="s">
        <v>61</v>
      </c>
      <c r="AJ54206" t="s">
        <v>61</v>
      </c>
      <c r="AN54206" t="s">
        <v>261</v>
      </c>
      <c r="AO54206" t="s">
        <v>262</v>
      </c>
      <c r="AP54206" t="s">
        <v>263</v>
      </c>
      <c r="AR54206" t="s">
        <v>61</v>
      </c>
      <c r="AS54206">
        <v>2022</v>
      </c>
      <c r="AT54206">
        <v>2012</v>
      </c>
      <c r="AU54206" t="s">
        <v>61</v>
      </c>
      <c r="AV54206" t="s">
        <v>274</v>
      </c>
      <c r="AX54206" t="s">
        <v>269</v>
      </c>
      <c r="AY54206" t="s">
        <v>120</v>
      </c>
      <c r="AZ54206" t="s">
        <v>120</v>
      </c>
      <c r="BA54206" t="s">
        <v>120</v>
      </c>
      <c r="BB54206" t="s">
        <v>120</v>
      </c>
      <c r="BC54206" t="s">
        <v>120</v>
      </c>
      <c r="BD54206" t="s">
        <v>120</v>
      </c>
    </row>
    <row r="54207" spans="1:56" x14ac:dyDescent="0.3">
      <c r="A54207" t="s">
        <v>248</v>
      </c>
      <c r="B54207" t="s">
        <v>249</v>
      </c>
      <c r="C54207" t="s">
        <v>266</v>
      </c>
      <c r="D54207" t="s">
        <v>267</v>
      </c>
      <c r="E54207" t="s">
        <v>93</v>
      </c>
      <c r="F54207" t="s">
        <v>61</v>
      </c>
      <c r="G54207" t="s">
        <v>242</v>
      </c>
      <c r="H54207" t="s">
        <v>71</v>
      </c>
      <c r="I54207" t="s">
        <v>234</v>
      </c>
      <c r="J54207" t="s">
        <v>61</v>
      </c>
      <c r="K54207" t="s">
        <v>61</v>
      </c>
      <c r="L54207" t="s">
        <v>61</v>
      </c>
      <c r="M54207" t="s">
        <v>61</v>
      </c>
      <c r="N54207" t="s">
        <v>61</v>
      </c>
      <c r="O54207" t="s">
        <v>61</v>
      </c>
      <c r="P54207" t="s">
        <v>61</v>
      </c>
      <c r="Q54207" t="s">
        <v>61</v>
      </c>
      <c r="R54207" t="s">
        <v>61</v>
      </c>
      <c r="S54207" t="s">
        <v>61</v>
      </c>
      <c r="T54207" t="s">
        <v>61</v>
      </c>
      <c r="U54207" t="s">
        <v>61</v>
      </c>
      <c r="V54207" t="s">
        <v>61</v>
      </c>
      <c r="W54207" t="s">
        <v>61</v>
      </c>
      <c r="X54207" t="s">
        <v>61</v>
      </c>
      <c r="Y54207" t="s">
        <v>61</v>
      </c>
      <c r="Z54207" t="s">
        <v>61</v>
      </c>
      <c r="AA54207" t="s">
        <v>61</v>
      </c>
      <c r="AB54207" t="s">
        <v>61</v>
      </c>
      <c r="AC54207" t="s">
        <v>61</v>
      </c>
      <c r="AD54207" t="s">
        <v>61</v>
      </c>
      <c r="AE54207" t="s">
        <v>61</v>
      </c>
      <c r="AF54207" t="s">
        <v>61</v>
      </c>
      <c r="AG54207" t="s">
        <v>61</v>
      </c>
      <c r="AH54207" t="s">
        <v>256</v>
      </c>
      <c r="AI54207" t="s">
        <v>61</v>
      </c>
      <c r="AJ54207" t="s">
        <v>61</v>
      </c>
      <c r="AN54207" t="s">
        <v>261</v>
      </c>
      <c r="AO54207" t="s">
        <v>262</v>
      </c>
      <c r="AP54207" t="s">
        <v>263</v>
      </c>
      <c r="AR54207" t="s">
        <v>61</v>
      </c>
      <c r="AS54207">
        <v>2022</v>
      </c>
      <c r="AT54207">
        <v>2012</v>
      </c>
      <c r="AU54207" t="s">
        <v>61</v>
      </c>
      <c r="AV54207" t="s">
        <v>268</v>
      </c>
      <c r="AX54207" t="s">
        <v>269</v>
      </c>
      <c r="AY54207" t="s">
        <v>120</v>
      </c>
      <c r="AZ54207" t="s">
        <v>120</v>
      </c>
      <c r="BA54207" t="s">
        <v>120</v>
      </c>
      <c r="BB54207" t="s">
        <v>120</v>
      </c>
      <c r="BC54207" t="s">
        <v>120</v>
      </c>
      <c r="BD54207" t="s">
        <v>120</v>
      </c>
    </row>
    <row r="54208" spans="1:56" x14ac:dyDescent="0.3">
      <c r="A54208" t="s">
        <v>248</v>
      </c>
      <c r="B54208" t="s">
        <v>249</v>
      </c>
      <c r="C54208" t="s">
        <v>266</v>
      </c>
      <c r="D54208" t="s">
        <v>267</v>
      </c>
      <c r="E54208" t="s">
        <v>93</v>
      </c>
      <c r="F54208" t="s">
        <v>61</v>
      </c>
      <c r="G54208" t="s">
        <v>242</v>
      </c>
      <c r="H54208" t="s">
        <v>71</v>
      </c>
      <c r="I54208" t="s">
        <v>234</v>
      </c>
      <c r="J54208" t="s">
        <v>61</v>
      </c>
      <c r="K54208" t="s">
        <v>61</v>
      </c>
      <c r="L54208" t="s">
        <v>61</v>
      </c>
      <c r="M54208" t="s">
        <v>61</v>
      </c>
      <c r="N54208" t="s">
        <v>61</v>
      </c>
      <c r="O54208" t="s">
        <v>61</v>
      </c>
      <c r="P54208" t="s">
        <v>61</v>
      </c>
      <c r="Q54208" t="s">
        <v>61</v>
      </c>
      <c r="R54208" t="s">
        <v>61</v>
      </c>
      <c r="S54208" t="s">
        <v>61</v>
      </c>
      <c r="T54208" t="s">
        <v>61</v>
      </c>
      <c r="U54208" t="s">
        <v>61</v>
      </c>
      <c r="V54208" t="s">
        <v>61</v>
      </c>
      <c r="W54208" t="s">
        <v>61</v>
      </c>
      <c r="X54208" t="s">
        <v>61</v>
      </c>
      <c r="Y54208" t="s">
        <v>61</v>
      </c>
      <c r="Z54208" t="s">
        <v>61</v>
      </c>
      <c r="AA54208" t="s">
        <v>61</v>
      </c>
      <c r="AB54208" t="s">
        <v>61</v>
      </c>
      <c r="AC54208" t="s">
        <v>61</v>
      </c>
      <c r="AD54208" t="s">
        <v>61</v>
      </c>
      <c r="AE54208" t="s">
        <v>61</v>
      </c>
      <c r="AF54208" t="s">
        <v>61</v>
      </c>
      <c r="AG54208" t="s">
        <v>61</v>
      </c>
      <c r="AH54208" t="s">
        <v>257</v>
      </c>
      <c r="AI54208" t="s">
        <v>61</v>
      </c>
      <c r="AJ54208" t="s">
        <v>61</v>
      </c>
      <c r="AN54208" t="s">
        <v>261</v>
      </c>
      <c r="AO54208" t="s">
        <v>262</v>
      </c>
      <c r="AP54208" t="s">
        <v>263</v>
      </c>
      <c r="AR54208" t="s">
        <v>61</v>
      </c>
      <c r="AS54208">
        <v>2022</v>
      </c>
      <c r="AT54208">
        <v>2012</v>
      </c>
      <c r="AU54208" t="s">
        <v>61</v>
      </c>
      <c r="AV54208" t="s">
        <v>272</v>
      </c>
      <c r="AX54208" t="s">
        <v>269</v>
      </c>
      <c r="AY54208" t="s">
        <v>120</v>
      </c>
      <c r="AZ54208" t="s">
        <v>120</v>
      </c>
      <c r="BA54208" t="s">
        <v>120</v>
      </c>
      <c r="BB54208" t="s">
        <v>120</v>
      </c>
      <c r="BC54208" t="s">
        <v>120</v>
      </c>
      <c r="BD54208" t="s">
        <v>120</v>
      </c>
    </row>
    <row r="54209" spans="1:56" x14ac:dyDescent="0.3">
      <c r="A54209" t="s">
        <v>248</v>
      </c>
      <c r="B54209" t="s">
        <v>249</v>
      </c>
      <c r="C54209" t="s">
        <v>266</v>
      </c>
      <c r="D54209" t="s">
        <v>267</v>
      </c>
      <c r="E54209" t="s">
        <v>93</v>
      </c>
      <c r="F54209" t="s">
        <v>61</v>
      </c>
      <c r="G54209" t="s">
        <v>242</v>
      </c>
      <c r="H54209" t="s">
        <v>71</v>
      </c>
      <c r="I54209" t="s">
        <v>234</v>
      </c>
      <c r="J54209" t="s">
        <v>61</v>
      </c>
      <c r="K54209" t="s">
        <v>61</v>
      </c>
      <c r="L54209" t="s">
        <v>61</v>
      </c>
      <c r="M54209" t="s">
        <v>61</v>
      </c>
      <c r="N54209" t="s">
        <v>61</v>
      </c>
      <c r="O54209" t="s">
        <v>61</v>
      </c>
      <c r="P54209" t="s">
        <v>61</v>
      </c>
      <c r="Q54209" t="s">
        <v>61</v>
      </c>
      <c r="R54209" t="s">
        <v>61</v>
      </c>
      <c r="S54209" t="s">
        <v>61</v>
      </c>
      <c r="T54209" t="s">
        <v>61</v>
      </c>
      <c r="U54209" t="s">
        <v>61</v>
      </c>
      <c r="V54209" t="s">
        <v>61</v>
      </c>
      <c r="W54209" t="s">
        <v>61</v>
      </c>
      <c r="X54209" t="s">
        <v>61</v>
      </c>
      <c r="Y54209" t="s">
        <v>61</v>
      </c>
      <c r="Z54209" t="s">
        <v>61</v>
      </c>
      <c r="AA54209" t="s">
        <v>61</v>
      </c>
      <c r="AB54209" t="s">
        <v>61</v>
      </c>
      <c r="AC54209" t="s">
        <v>61</v>
      </c>
      <c r="AD54209" t="s">
        <v>61</v>
      </c>
      <c r="AE54209" t="s">
        <v>61</v>
      </c>
      <c r="AF54209" t="s">
        <v>61</v>
      </c>
      <c r="AG54209" t="s">
        <v>61</v>
      </c>
      <c r="AH54209" t="s">
        <v>258</v>
      </c>
      <c r="AI54209" t="s">
        <v>61</v>
      </c>
      <c r="AJ54209" t="s">
        <v>61</v>
      </c>
      <c r="AN54209" t="s">
        <v>261</v>
      </c>
      <c r="AO54209" t="s">
        <v>262</v>
      </c>
      <c r="AP54209" t="s">
        <v>263</v>
      </c>
      <c r="AR54209" t="s">
        <v>61</v>
      </c>
      <c r="AS54209">
        <v>2022</v>
      </c>
      <c r="AT54209">
        <v>2012</v>
      </c>
      <c r="AU54209" t="s">
        <v>61</v>
      </c>
      <c r="AV54209" t="s">
        <v>283</v>
      </c>
      <c r="AX54209" t="s">
        <v>269</v>
      </c>
      <c r="AY54209" t="s">
        <v>120</v>
      </c>
      <c r="AZ54209" t="s">
        <v>120</v>
      </c>
      <c r="BA54209" t="s">
        <v>120</v>
      </c>
      <c r="BB54209" t="s">
        <v>120</v>
      </c>
      <c r="BC54209" t="s">
        <v>120</v>
      </c>
      <c r="BD54209" t="s">
        <v>120</v>
      </c>
    </row>
    <row r="54210" spans="1:56" x14ac:dyDescent="0.3">
      <c r="A54210" t="s">
        <v>248</v>
      </c>
      <c r="B54210" t="s">
        <v>249</v>
      </c>
      <c r="C54210" t="s">
        <v>266</v>
      </c>
      <c r="D54210" t="s">
        <v>267</v>
      </c>
      <c r="E54210" t="s">
        <v>93</v>
      </c>
      <c r="F54210" t="s">
        <v>61</v>
      </c>
      <c r="G54210" t="s">
        <v>243</v>
      </c>
      <c r="H54210" t="s">
        <v>71</v>
      </c>
      <c r="I54210" t="s">
        <v>234</v>
      </c>
      <c r="J54210" t="s">
        <v>61</v>
      </c>
      <c r="K54210" t="s">
        <v>61</v>
      </c>
      <c r="L54210" t="s">
        <v>61</v>
      </c>
      <c r="M54210" t="s">
        <v>61</v>
      </c>
      <c r="N54210" t="s">
        <v>61</v>
      </c>
      <c r="O54210" t="s">
        <v>61</v>
      </c>
      <c r="P54210" t="s">
        <v>61</v>
      </c>
      <c r="Q54210" t="s">
        <v>61</v>
      </c>
      <c r="R54210" t="s">
        <v>61</v>
      </c>
      <c r="S54210" t="s">
        <v>61</v>
      </c>
      <c r="T54210" t="s">
        <v>61</v>
      </c>
      <c r="U54210" t="s">
        <v>61</v>
      </c>
      <c r="V54210" t="s">
        <v>61</v>
      </c>
      <c r="W54210" t="s">
        <v>61</v>
      </c>
      <c r="X54210" t="s">
        <v>61</v>
      </c>
      <c r="Y54210" t="s">
        <v>61</v>
      </c>
      <c r="Z54210" t="s">
        <v>61</v>
      </c>
      <c r="AA54210" t="s">
        <v>61</v>
      </c>
      <c r="AB54210" t="s">
        <v>61</v>
      </c>
      <c r="AC54210" t="s">
        <v>61</v>
      </c>
      <c r="AD54210" t="s">
        <v>61</v>
      </c>
      <c r="AE54210" t="s">
        <v>61</v>
      </c>
      <c r="AF54210" t="s">
        <v>61</v>
      </c>
      <c r="AG54210" t="s">
        <v>61</v>
      </c>
      <c r="AH54210" t="s">
        <v>252</v>
      </c>
      <c r="AI54210" t="s">
        <v>61</v>
      </c>
      <c r="AJ54210" t="s">
        <v>61</v>
      </c>
      <c r="AN54210" t="s">
        <v>261</v>
      </c>
      <c r="AO54210" t="s">
        <v>262</v>
      </c>
      <c r="AP54210" t="s">
        <v>263</v>
      </c>
      <c r="AR54210" t="s">
        <v>61</v>
      </c>
      <c r="AS54210">
        <v>2022</v>
      </c>
      <c r="AT54210">
        <v>2012</v>
      </c>
      <c r="AU54210" t="s">
        <v>61</v>
      </c>
      <c r="AV54210" t="s">
        <v>274</v>
      </c>
      <c r="AX54210" t="s">
        <v>269</v>
      </c>
      <c r="AY54210" t="s">
        <v>120</v>
      </c>
      <c r="AZ54210" t="s">
        <v>120</v>
      </c>
      <c r="BA54210" t="s">
        <v>120</v>
      </c>
      <c r="BB54210" t="s">
        <v>120</v>
      </c>
      <c r="BC54210" t="s">
        <v>120</v>
      </c>
      <c r="BD54210" t="s">
        <v>120</v>
      </c>
    </row>
    <row r="54211" spans="1:56" x14ac:dyDescent="0.3">
      <c r="A54211" t="s">
        <v>248</v>
      </c>
      <c r="B54211" t="s">
        <v>249</v>
      </c>
      <c r="C54211" t="s">
        <v>266</v>
      </c>
      <c r="D54211" t="s">
        <v>267</v>
      </c>
      <c r="E54211" t="s">
        <v>93</v>
      </c>
      <c r="F54211" t="s">
        <v>61</v>
      </c>
      <c r="G54211" t="s">
        <v>243</v>
      </c>
      <c r="H54211" t="s">
        <v>71</v>
      </c>
      <c r="I54211" t="s">
        <v>234</v>
      </c>
      <c r="J54211" t="s">
        <v>61</v>
      </c>
      <c r="K54211" t="s">
        <v>61</v>
      </c>
      <c r="L54211" t="s">
        <v>61</v>
      </c>
      <c r="M54211" t="s">
        <v>61</v>
      </c>
      <c r="N54211" t="s">
        <v>61</v>
      </c>
      <c r="O54211" t="s">
        <v>61</v>
      </c>
      <c r="P54211" t="s">
        <v>61</v>
      </c>
      <c r="Q54211" t="s">
        <v>61</v>
      </c>
      <c r="R54211" t="s">
        <v>61</v>
      </c>
      <c r="S54211" t="s">
        <v>61</v>
      </c>
      <c r="T54211" t="s">
        <v>61</v>
      </c>
      <c r="U54211" t="s">
        <v>61</v>
      </c>
      <c r="V54211" t="s">
        <v>61</v>
      </c>
      <c r="W54211" t="s">
        <v>61</v>
      </c>
      <c r="X54211" t="s">
        <v>61</v>
      </c>
      <c r="Y54211" t="s">
        <v>61</v>
      </c>
      <c r="Z54211" t="s">
        <v>61</v>
      </c>
      <c r="AA54211" t="s">
        <v>61</v>
      </c>
      <c r="AB54211" t="s">
        <v>61</v>
      </c>
      <c r="AC54211" t="s">
        <v>61</v>
      </c>
      <c r="AD54211" t="s">
        <v>61</v>
      </c>
      <c r="AE54211" t="s">
        <v>61</v>
      </c>
      <c r="AF54211" t="s">
        <v>61</v>
      </c>
      <c r="AG54211" t="s">
        <v>61</v>
      </c>
      <c r="AH54211" t="s">
        <v>256</v>
      </c>
      <c r="AI54211" t="s">
        <v>61</v>
      </c>
      <c r="AJ54211" t="s">
        <v>61</v>
      </c>
      <c r="AN54211" t="s">
        <v>261</v>
      </c>
      <c r="AO54211" t="s">
        <v>262</v>
      </c>
      <c r="AP54211" t="s">
        <v>263</v>
      </c>
      <c r="AR54211" t="s">
        <v>61</v>
      </c>
      <c r="AS54211">
        <v>2022</v>
      </c>
      <c r="AT54211">
        <v>2012</v>
      </c>
      <c r="AU54211" t="s">
        <v>61</v>
      </c>
      <c r="AV54211" t="s">
        <v>268</v>
      </c>
      <c r="AX54211" t="s">
        <v>269</v>
      </c>
      <c r="AY54211" t="s">
        <v>120</v>
      </c>
      <c r="AZ54211" t="s">
        <v>120</v>
      </c>
      <c r="BA54211" t="s">
        <v>120</v>
      </c>
      <c r="BB54211" t="s">
        <v>120</v>
      </c>
      <c r="BC54211" t="s">
        <v>120</v>
      </c>
      <c r="BD54211" t="s">
        <v>120</v>
      </c>
    </row>
    <row r="54212" spans="1:56" x14ac:dyDescent="0.3">
      <c r="A54212" t="s">
        <v>248</v>
      </c>
      <c r="B54212" t="s">
        <v>249</v>
      </c>
      <c r="C54212" t="s">
        <v>266</v>
      </c>
      <c r="D54212" t="s">
        <v>267</v>
      </c>
      <c r="E54212" t="s">
        <v>93</v>
      </c>
      <c r="F54212" t="s">
        <v>61</v>
      </c>
      <c r="G54212" t="s">
        <v>243</v>
      </c>
      <c r="H54212" t="s">
        <v>71</v>
      </c>
      <c r="I54212" t="s">
        <v>234</v>
      </c>
      <c r="J54212" t="s">
        <v>61</v>
      </c>
      <c r="K54212" t="s">
        <v>61</v>
      </c>
      <c r="L54212" t="s">
        <v>61</v>
      </c>
      <c r="M54212" t="s">
        <v>61</v>
      </c>
      <c r="N54212" t="s">
        <v>61</v>
      </c>
      <c r="O54212" t="s">
        <v>61</v>
      </c>
      <c r="P54212" t="s">
        <v>61</v>
      </c>
      <c r="Q54212" t="s">
        <v>61</v>
      </c>
      <c r="R54212" t="s">
        <v>61</v>
      </c>
      <c r="S54212" t="s">
        <v>61</v>
      </c>
      <c r="T54212" t="s">
        <v>61</v>
      </c>
      <c r="U54212" t="s">
        <v>61</v>
      </c>
      <c r="V54212" t="s">
        <v>61</v>
      </c>
      <c r="W54212" t="s">
        <v>61</v>
      </c>
      <c r="X54212" t="s">
        <v>61</v>
      </c>
      <c r="Y54212" t="s">
        <v>61</v>
      </c>
      <c r="Z54212" t="s">
        <v>61</v>
      </c>
      <c r="AA54212" t="s">
        <v>61</v>
      </c>
      <c r="AB54212" t="s">
        <v>61</v>
      </c>
      <c r="AC54212" t="s">
        <v>61</v>
      </c>
      <c r="AD54212" t="s">
        <v>61</v>
      </c>
      <c r="AE54212" t="s">
        <v>61</v>
      </c>
      <c r="AF54212" t="s">
        <v>61</v>
      </c>
      <c r="AG54212" t="s">
        <v>61</v>
      </c>
      <c r="AH54212" t="s">
        <v>257</v>
      </c>
      <c r="AI54212" t="s">
        <v>61</v>
      </c>
      <c r="AJ54212" t="s">
        <v>61</v>
      </c>
      <c r="AN54212" t="s">
        <v>261</v>
      </c>
      <c r="AO54212" t="s">
        <v>262</v>
      </c>
      <c r="AP54212" t="s">
        <v>263</v>
      </c>
      <c r="AR54212" t="s">
        <v>61</v>
      </c>
      <c r="AS54212">
        <v>2022</v>
      </c>
      <c r="AT54212">
        <v>2012</v>
      </c>
      <c r="AU54212" t="s">
        <v>61</v>
      </c>
      <c r="AV54212" t="s">
        <v>272</v>
      </c>
      <c r="AX54212" t="s">
        <v>269</v>
      </c>
      <c r="AY54212" t="s">
        <v>120</v>
      </c>
      <c r="AZ54212" t="s">
        <v>120</v>
      </c>
      <c r="BA54212" t="s">
        <v>120</v>
      </c>
      <c r="BB54212" t="s">
        <v>120</v>
      </c>
      <c r="BC54212" t="s">
        <v>120</v>
      </c>
      <c r="BD54212" t="s">
        <v>120</v>
      </c>
    </row>
    <row r="54213" spans="1:56" x14ac:dyDescent="0.3">
      <c r="A54213" t="s">
        <v>248</v>
      </c>
      <c r="B54213" t="s">
        <v>249</v>
      </c>
      <c r="C54213" t="s">
        <v>266</v>
      </c>
      <c r="D54213" t="s">
        <v>267</v>
      </c>
      <c r="E54213" t="s">
        <v>93</v>
      </c>
      <c r="F54213" t="s">
        <v>61</v>
      </c>
      <c r="G54213" t="s">
        <v>243</v>
      </c>
      <c r="H54213" t="s">
        <v>71</v>
      </c>
      <c r="I54213" t="s">
        <v>234</v>
      </c>
      <c r="J54213" t="s">
        <v>61</v>
      </c>
      <c r="K54213" t="s">
        <v>61</v>
      </c>
      <c r="L54213" t="s">
        <v>61</v>
      </c>
      <c r="M54213" t="s">
        <v>61</v>
      </c>
      <c r="N54213" t="s">
        <v>61</v>
      </c>
      <c r="O54213" t="s">
        <v>61</v>
      </c>
      <c r="P54213" t="s">
        <v>61</v>
      </c>
      <c r="Q54213" t="s">
        <v>61</v>
      </c>
      <c r="R54213" t="s">
        <v>61</v>
      </c>
      <c r="S54213" t="s">
        <v>61</v>
      </c>
      <c r="T54213" t="s">
        <v>61</v>
      </c>
      <c r="U54213" t="s">
        <v>61</v>
      </c>
      <c r="V54213" t="s">
        <v>61</v>
      </c>
      <c r="W54213" t="s">
        <v>61</v>
      </c>
      <c r="X54213" t="s">
        <v>61</v>
      </c>
      <c r="Y54213" t="s">
        <v>61</v>
      </c>
      <c r="Z54213" t="s">
        <v>61</v>
      </c>
      <c r="AA54213" t="s">
        <v>61</v>
      </c>
      <c r="AB54213" t="s">
        <v>61</v>
      </c>
      <c r="AC54213" t="s">
        <v>61</v>
      </c>
      <c r="AD54213" t="s">
        <v>61</v>
      </c>
      <c r="AE54213" t="s">
        <v>61</v>
      </c>
      <c r="AF54213" t="s">
        <v>61</v>
      </c>
      <c r="AG54213" t="s">
        <v>61</v>
      </c>
      <c r="AH54213" t="s">
        <v>258</v>
      </c>
      <c r="AI54213" t="s">
        <v>61</v>
      </c>
      <c r="AJ54213" t="s">
        <v>61</v>
      </c>
      <c r="AN54213" t="s">
        <v>261</v>
      </c>
      <c r="AO54213" t="s">
        <v>262</v>
      </c>
      <c r="AP54213" t="s">
        <v>263</v>
      </c>
      <c r="AR54213" t="s">
        <v>61</v>
      </c>
      <c r="AS54213">
        <v>2022</v>
      </c>
      <c r="AT54213">
        <v>2012</v>
      </c>
      <c r="AU54213" t="s">
        <v>61</v>
      </c>
      <c r="AV54213" t="s">
        <v>283</v>
      </c>
      <c r="AX54213" t="s">
        <v>269</v>
      </c>
      <c r="AY54213" t="s">
        <v>120</v>
      </c>
      <c r="AZ54213" t="s">
        <v>120</v>
      </c>
      <c r="BA54213" t="s">
        <v>120</v>
      </c>
      <c r="BB54213" t="s">
        <v>120</v>
      </c>
      <c r="BC54213" t="s">
        <v>120</v>
      </c>
      <c r="BD54213" t="s">
        <v>120</v>
      </c>
    </row>
    <row r="54214" spans="1:56" x14ac:dyDescent="0.3">
      <c r="A54214" t="s">
        <v>248</v>
      </c>
      <c r="B54214" t="s">
        <v>249</v>
      </c>
      <c r="C54214" t="s">
        <v>266</v>
      </c>
      <c r="D54214" t="s">
        <v>267</v>
      </c>
      <c r="E54214" t="s">
        <v>94</v>
      </c>
      <c r="F54214" t="s">
        <v>61</v>
      </c>
      <c r="G54214" t="s">
        <v>217</v>
      </c>
      <c r="H54214" t="s">
        <v>71</v>
      </c>
      <c r="I54214" t="s">
        <v>234</v>
      </c>
      <c r="J54214" t="s">
        <v>61</v>
      </c>
      <c r="K54214" t="s">
        <v>61</v>
      </c>
      <c r="L54214" t="s">
        <v>61</v>
      </c>
      <c r="M54214" t="s">
        <v>61</v>
      </c>
      <c r="N54214" t="s">
        <v>61</v>
      </c>
      <c r="O54214" t="s">
        <v>61</v>
      </c>
      <c r="P54214" t="s">
        <v>61</v>
      </c>
      <c r="Q54214" t="s">
        <v>61</v>
      </c>
      <c r="R54214" t="s">
        <v>61</v>
      </c>
      <c r="S54214" t="s">
        <v>61</v>
      </c>
      <c r="T54214" t="s">
        <v>61</v>
      </c>
      <c r="U54214" t="s">
        <v>61</v>
      </c>
      <c r="V54214" t="s">
        <v>61</v>
      </c>
      <c r="W54214" t="s">
        <v>61</v>
      </c>
      <c r="X54214" t="s">
        <v>61</v>
      </c>
      <c r="Y54214" t="s">
        <v>61</v>
      </c>
      <c r="Z54214" t="s">
        <v>61</v>
      </c>
      <c r="AA54214" t="s">
        <v>61</v>
      </c>
      <c r="AB54214" t="s">
        <v>61</v>
      </c>
      <c r="AC54214" t="s">
        <v>61</v>
      </c>
      <c r="AD54214" t="s">
        <v>61</v>
      </c>
      <c r="AE54214" t="s">
        <v>61</v>
      </c>
      <c r="AF54214" t="s">
        <v>61</v>
      </c>
      <c r="AG54214" t="s">
        <v>61</v>
      </c>
      <c r="AH54214" t="s">
        <v>252</v>
      </c>
      <c r="AI54214" t="s">
        <v>61</v>
      </c>
      <c r="AJ54214" t="s">
        <v>61</v>
      </c>
      <c r="AN54214" t="s">
        <v>261</v>
      </c>
      <c r="AO54214" t="s">
        <v>262</v>
      </c>
      <c r="AP54214" t="s">
        <v>263</v>
      </c>
      <c r="AR54214" t="s">
        <v>61</v>
      </c>
      <c r="AS54214">
        <v>2022</v>
      </c>
      <c r="AT54214">
        <v>2012</v>
      </c>
      <c r="AU54214" t="s">
        <v>61</v>
      </c>
      <c r="AV54214" t="s">
        <v>272</v>
      </c>
      <c r="AX54214" t="s">
        <v>269</v>
      </c>
      <c r="AY54214" t="s">
        <v>120</v>
      </c>
      <c r="AZ54214" t="s">
        <v>120</v>
      </c>
      <c r="BA54214" t="s">
        <v>120</v>
      </c>
      <c r="BB54214" t="s">
        <v>120</v>
      </c>
      <c r="BC54214" t="s">
        <v>120</v>
      </c>
      <c r="BD54214" t="s">
        <v>120</v>
      </c>
    </row>
    <row r="54215" spans="1:56" x14ac:dyDescent="0.3">
      <c r="A54215" t="s">
        <v>248</v>
      </c>
      <c r="B54215" t="s">
        <v>249</v>
      </c>
      <c r="C54215" t="s">
        <v>266</v>
      </c>
      <c r="D54215" t="s">
        <v>267</v>
      </c>
      <c r="E54215" t="s">
        <v>94</v>
      </c>
      <c r="F54215" t="s">
        <v>61</v>
      </c>
      <c r="G54215" t="s">
        <v>217</v>
      </c>
      <c r="H54215" t="s">
        <v>71</v>
      </c>
      <c r="I54215" t="s">
        <v>234</v>
      </c>
      <c r="J54215" t="s">
        <v>61</v>
      </c>
      <c r="K54215" t="s">
        <v>61</v>
      </c>
      <c r="L54215" t="s">
        <v>61</v>
      </c>
      <c r="M54215" t="s">
        <v>61</v>
      </c>
      <c r="N54215" t="s">
        <v>61</v>
      </c>
      <c r="O54215" t="s">
        <v>61</v>
      </c>
      <c r="P54215" t="s">
        <v>61</v>
      </c>
      <c r="Q54215" t="s">
        <v>61</v>
      </c>
      <c r="R54215" t="s">
        <v>61</v>
      </c>
      <c r="S54215" t="s">
        <v>61</v>
      </c>
      <c r="T54215" t="s">
        <v>61</v>
      </c>
      <c r="U54215" t="s">
        <v>61</v>
      </c>
      <c r="V54215" t="s">
        <v>61</v>
      </c>
      <c r="W54215" t="s">
        <v>61</v>
      </c>
      <c r="X54215" t="s">
        <v>61</v>
      </c>
      <c r="Y54215" t="s">
        <v>61</v>
      </c>
      <c r="Z54215" t="s">
        <v>61</v>
      </c>
      <c r="AA54215" t="s">
        <v>61</v>
      </c>
      <c r="AB54215" t="s">
        <v>61</v>
      </c>
      <c r="AC54215" t="s">
        <v>61</v>
      </c>
      <c r="AD54215" t="s">
        <v>61</v>
      </c>
      <c r="AE54215" t="s">
        <v>61</v>
      </c>
      <c r="AF54215" t="s">
        <v>61</v>
      </c>
      <c r="AG54215" t="s">
        <v>61</v>
      </c>
      <c r="AH54215" t="s">
        <v>256</v>
      </c>
      <c r="AI54215" t="s">
        <v>61</v>
      </c>
      <c r="AJ54215" t="s">
        <v>61</v>
      </c>
      <c r="AN54215" t="s">
        <v>261</v>
      </c>
      <c r="AO54215" t="s">
        <v>262</v>
      </c>
      <c r="AP54215" t="s">
        <v>263</v>
      </c>
      <c r="AR54215" t="s">
        <v>61</v>
      </c>
      <c r="AS54215">
        <v>2022</v>
      </c>
      <c r="AT54215">
        <v>2012</v>
      </c>
      <c r="AU54215" t="s">
        <v>61</v>
      </c>
      <c r="AV54215" t="s">
        <v>268</v>
      </c>
      <c r="AX54215" t="s">
        <v>269</v>
      </c>
      <c r="AY54215" t="s">
        <v>120</v>
      </c>
      <c r="AZ54215" t="s">
        <v>120</v>
      </c>
      <c r="BA54215" t="s">
        <v>120</v>
      </c>
      <c r="BB54215" t="s">
        <v>120</v>
      </c>
      <c r="BC54215" t="s">
        <v>120</v>
      </c>
      <c r="BD54215" t="s">
        <v>120</v>
      </c>
    </row>
    <row r="54216" spans="1:56" x14ac:dyDescent="0.3">
      <c r="A54216" t="s">
        <v>248</v>
      </c>
      <c r="B54216" t="s">
        <v>249</v>
      </c>
      <c r="C54216" t="s">
        <v>266</v>
      </c>
      <c r="D54216" t="s">
        <v>267</v>
      </c>
      <c r="E54216" t="s">
        <v>94</v>
      </c>
      <c r="F54216" t="s">
        <v>61</v>
      </c>
      <c r="G54216" t="s">
        <v>217</v>
      </c>
      <c r="H54216" t="s">
        <v>71</v>
      </c>
      <c r="I54216" t="s">
        <v>234</v>
      </c>
      <c r="J54216" t="s">
        <v>61</v>
      </c>
      <c r="K54216" t="s">
        <v>61</v>
      </c>
      <c r="L54216" t="s">
        <v>61</v>
      </c>
      <c r="M54216" t="s">
        <v>61</v>
      </c>
      <c r="N54216" t="s">
        <v>61</v>
      </c>
      <c r="O54216" t="s">
        <v>61</v>
      </c>
      <c r="P54216" t="s">
        <v>61</v>
      </c>
      <c r="Q54216" t="s">
        <v>61</v>
      </c>
      <c r="R54216" t="s">
        <v>61</v>
      </c>
      <c r="S54216" t="s">
        <v>61</v>
      </c>
      <c r="T54216" t="s">
        <v>61</v>
      </c>
      <c r="U54216" t="s">
        <v>61</v>
      </c>
      <c r="V54216" t="s">
        <v>61</v>
      </c>
      <c r="W54216" t="s">
        <v>61</v>
      </c>
      <c r="X54216" t="s">
        <v>61</v>
      </c>
      <c r="Y54216" t="s">
        <v>61</v>
      </c>
      <c r="Z54216" t="s">
        <v>61</v>
      </c>
      <c r="AA54216" t="s">
        <v>61</v>
      </c>
      <c r="AB54216" t="s">
        <v>61</v>
      </c>
      <c r="AC54216" t="s">
        <v>61</v>
      </c>
      <c r="AD54216" t="s">
        <v>61</v>
      </c>
      <c r="AE54216" t="s">
        <v>61</v>
      </c>
      <c r="AF54216" t="s">
        <v>61</v>
      </c>
      <c r="AG54216" t="s">
        <v>61</v>
      </c>
      <c r="AH54216" t="s">
        <v>257</v>
      </c>
      <c r="AI54216" t="s">
        <v>61</v>
      </c>
      <c r="AJ54216" t="s">
        <v>61</v>
      </c>
      <c r="AN54216" t="s">
        <v>261</v>
      </c>
      <c r="AO54216" t="s">
        <v>262</v>
      </c>
      <c r="AP54216" t="s">
        <v>263</v>
      </c>
      <c r="AR54216" t="s">
        <v>61</v>
      </c>
      <c r="AS54216">
        <v>2022</v>
      </c>
      <c r="AT54216">
        <v>2012</v>
      </c>
      <c r="AU54216" t="s">
        <v>61</v>
      </c>
      <c r="AV54216" t="s">
        <v>287</v>
      </c>
      <c r="AX54216" t="s">
        <v>269</v>
      </c>
      <c r="AY54216" t="s">
        <v>120</v>
      </c>
      <c r="AZ54216" t="s">
        <v>120</v>
      </c>
      <c r="BA54216" t="s">
        <v>120</v>
      </c>
      <c r="BB54216" t="s">
        <v>120</v>
      </c>
      <c r="BC54216" t="s">
        <v>120</v>
      </c>
      <c r="BD54216" t="s">
        <v>120</v>
      </c>
    </row>
    <row r="54217" spans="1:56" x14ac:dyDescent="0.3">
      <c r="A54217" t="s">
        <v>248</v>
      </c>
      <c r="B54217" t="s">
        <v>249</v>
      </c>
      <c r="C54217" t="s">
        <v>266</v>
      </c>
      <c r="D54217" t="s">
        <v>267</v>
      </c>
      <c r="E54217" t="s">
        <v>94</v>
      </c>
      <c r="F54217" t="s">
        <v>61</v>
      </c>
      <c r="G54217" t="s">
        <v>217</v>
      </c>
      <c r="H54217" t="s">
        <v>71</v>
      </c>
      <c r="I54217" t="s">
        <v>234</v>
      </c>
      <c r="J54217" t="s">
        <v>61</v>
      </c>
      <c r="K54217" t="s">
        <v>61</v>
      </c>
      <c r="L54217" t="s">
        <v>61</v>
      </c>
      <c r="M54217" t="s">
        <v>61</v>
      </c>
      <c r="N54217" t="s">
        <v>61</v>
      </c>
      <c r="O54217" t="s">
        <v>61</v>
      </c>
      <c r="P54217" t="s">
        <v>61</v>
      </c>
      <c r="Q54217" t="s">
        <v>61</v>
      </c>
      <c r="R54217" t="s">
        <v>61</v>
      </c>
      <c r="S54217" t="s">
        <v>61</v>
      </c>
      <c r="T54217" t="s">
        <v>61</v>
      </c>
      <c r="U54217" t="s">
        <v>61</v>
      </c>
      <c r="V54217" t="s">
        <v>61</v>
      </c>
      <c r="W54217" t="s">
        <v>61</v>
      </c>
      <c r="X54217" t="s">
        <v>61</v>
      </c>
      <c r="Y54217" t="s">
        <v>61</v>
      </c>
      <c r="Z54217" t="s">
        <v>61</v>
      </c>
      <c r="AA54217" t="s">
        <v>61</v>
      </c>
      <c r="AB54217" t="s">
        <v>61</v>
      </c>
      <c r="AC54217" t="s">
        <v>61</v>
      </c>
      <c r="AD54217" t="s">
        <v>61</v>
      </c>
      <c r="AE54217" t="s">
        <v>61</v>
      </c>
      <c r="AF54217" t="s">
        <v>61</v>
      </c>
      <c r="AG54217" t="s">
        <v>61</v>
      </c>
      <c r="AH54217" t="s">
        <v>258</v>
      </c>
      <c r="AI54217" t="s">
        <v>61</v>
      </c>
      <c r="AJ54217" t="s">
        <v>61</v>
      </c>
      <c r="AN54217" t="s">
        <v>261</v>
      </c>
      <c r="AO54217" t="s">
        <v>262</v>
      </c>
      <c r="AP54217" t="s">
        <v>263</v>
      </c>
      <c r="AR54217" t="s">
        <v>61</v>
      </c>
      <c r="AS54217">
        <v>2022</v>
      </c>
      <c r="AT54217">
        <v>2012</v>
      </c>
      <c r="AU54217" t="s">
        <v>61</v>
      </c>
      <c r="AV54217" t="s">
        <v>284</v>
      </c>
      <c r="AX54217" t="s">
        <v>269</v>
      </c>
      <c r="AY54217" t="s">
        <v>120</v>
      </c>
      <c r="AZ54217" t="s">
        <v>120</v>
      </c>
      <c r="BA54217" t="s">
        <v>120</v>
      </c>
      <c r="BB54217" t="s">
        <v>120</v>
      </c>
      <c r="BC54217" t="s">
        <v>120</v>
      </c>
      <c r="BD54217" t="s">
        <v>120</v>
      </c>
    </row>
    <row r="54218" spans="1:56" x14ac:dyDescent="0.3">
      <c r="A54218" t="s">
        <v>248</v>
      </c>
      <c r="B54218" t="s">
        <v>249</v>
      </c>
      <c r="C54218" t="s">
        <v>266</v>
      </c>
      <c r="D54218" t="s">
        <v>267</v>
      </c>
      <c r="E54218" t="s">
        <v>94</v>
      </c>
      <c r="F54218" t="s">
        <v>61</v>
      </c>
      <c r="G54218" t="s">
        <v>238</v>
      </c>
      <c r="H54218" t="s">
        <v>71</v>
      </c>
      <c r="I54218" t="s">
        <v>234</v>
      </c>
      <c r="J54218" t="s">
        <v>61</v>
      </c>
      <c r="K54218" t="s">
        <v>61</v>
      </c>
      <c r="L54218" t="s">
        <v>61</v>
      </c>
      <c r="M54218" t="s">
        <v>61</v>
      </c>
      <c r="N54218" t="s">
        <v>61</v>
      </c>
      <c r="O54218" t="s">
        <v>61</v>
      </c>
      <c r="P54218" t="s">
        <v>61</v>
      </c>
      <c r="Q54218" t="s">
        <v>61</v>
      </c>
      <c r="R54218" t="s">
        <v>61</v>
      </c>
      <c r="S54218" t="s">
        <v>61</v>
      </c>
      <c r="T54218" t="s">
        <v>61</v>
      </c>
      <c r="U54218" t="s">
        <v>61</v>
      </c>
      <c r="V54218" t="s">
        <v>61</v>
      </c>
      <c r="W54218" t="s">
        <v>61</v>
      </c>
      <c r="X54218" t="s">
        <v>61</v>
      </c>
      <c r="Y54218" t="s">
        <v>61</v>
      </c>
      <c r="Z54218" t="s">
        <v>61</v>
      </c>
      <c r="AA54218" t="s">
        <v>61</v>
      </c>
      <c r="AB54218" t="s">
        <v>61</v>
      </c>
      <c r="AC54218" t="s">
        <v>61</v>
      </c>
      <c r="AD54218" t="s">
        <v>61</v>
      </c>
      <c r="AE54218" t="s">
        <v>61</v>
      </c>
      <c r="AF54218" t="s">
        <v>61</v>
      </c>
      <c r="AG54218" t="s">
        <v>61</v>
      </c>
      <c r="AH54218" t="s">
        <v>252</v>
      </c>
      <c r="AI54218" t="s">
        <v>61</v>
      </c>
      <c r="AJ54218" t="s">
        <v>61</v>
      </c>
      <c r="AN54218" t="s">
        <v>261</v>
      </c>
      <c r="AO54218" t="s">
        <v>262</v>
      </c>
      <c r="AP54218" t="s">
        <v>263</v>
      </c>
      <c r="AR54218" t="s">
        <v>61</v>
      </c>
      <c r="AS54218">
        <v>2022</v>
      </c>
      <c r="AT54218">
        <v>2012</v>
      </c>
      <c r="AU54218" t="s">
        <v>61</v>
      </c>
      <c r="AV54218" t="s">
        <v>272</v>
      </c>
      <c r="AX54218" t="s">
        <v>269</v>
      </c>
      <c r="AY54218" t="s">
        <v>120</v>
      </c>
      <c r="AZ54218" t="s">
        <v>120</v>
      </c>
      <c r="BA54218" t="s">
        <v>120</v>
      </c>
      <c r="BB54218" t="s">
        <v>120</v>
      </c>
      <c r="BC54218" t="s">
        <v>120</v>
      </c>
      <c r="BD54218" t="s">
        <v>120</v>
      </c>
    </row>
    <row r="54219" spans="1:56" x14ac:dyDescent="0.3">
      <c r="A54219" t="s">
        <v>248</v>
      </c>
      <c r="B54219" t="s">
        <v>249</v>
      </c>
      <c r="C54219" t="s">
        <v>266</v>
      </c>
      <c r="D54219" t="s">
        <v>267</v>
      </c>
      <c r="E54219" t="s">
        <v>94</v>
      </c>
      <c r="F54219" t="s">
        <v>61</v>
      </c>
      <c r="G54219" t="s">
        <v>238</v>
      </c>
      <c r="H54219" t="s">
        <v>71</v>
      </c>
      <c r="I54219" t="s">
        <v>234</v>
      </c>
      <c r="J54219" t="s">
        <v>61</v>
      </c>
      <c r="K54219" t="s">
        <v>61</v>
      </c>
      <c r="L54219" t="s">
        <v>61</v>
      </c>
      <c r="M54219" t="s">
        <v>61</v>
      </c>
      <c r="N54219" t="s">
        <v>61</v>
      </c>
      <c r="O54219" t="s">
        <v>61</v>
      </c>
      <c r="P54219" t="s">
        <v>61</v>
      </c>
      <c r="Q54219" t="s">
        <v>61</v>
      </c>
      <c r="R54219" t="s">
        <v>61</v>
      </c>
      <c r="S54219" t="s">
        <v>61</v>
      </c>
      <c r="T54219" t="s">
        <v>61</v>
      </c>
      <c r="U54219" t="s">
        <v>61</v>
      </c>
      <c r="V54219" t="s">
        <v>61</v>
      </c>
      <c r="W54219" t="s">
        <v>61</v>
      </c>
      <c r="X54219" t="s">
        <v>61</v>
      </c>
      <c r="Y54219" t="s">
        <v>61</v>
      </c>
      <c r="Z54219" t="s">
        <v>61</v>
      </c>
      <c r="AA54219" t="s">
        <v>61</v>
      </c>
      <c r="AB54219" t="s">
        <v>61</v>
      </c>
      <c r="AC54219" t="s">
        <v>61</v>
      </c>
      <c r="AD54219" t="s">
        <v>61</v>
      </c>
      <c r="AE54219" t="s">
        <v>61</v>
      </c>
      <c r="AF54219" t="s">
        <v>61</v>
      </c>
      <c r="AG54219" t="s">
        <v>61</v>
      </c>
      <c r="AH54219" t="s">
        <v>256</v>
      </c>
      <c r="AI54219" t="s">
        <v>61</v>
      </c>
      <c r="AJ54219" t="s">
        <v>61</v>
      </c>
      <c r="AN54219" t="s">
        <v>261</v>
      </c>
      <c r="AO54219" t="s">
        <v>262</v>
      </c>
      <c r="AP54219" t="s">
        <v>263</v>
      </c>
      <c r="AR54219" t="s">
        <v>61</v>
      </c>
      <c r="AS54219">
        <v>2022</v>
      </c>
      <c r="AT54219">
        <v>2012</v>
      </c>
      <c r="AU54219" t="s">
        <v>61</v>
      </c>
      <c r="AV54219" t="s">
        <v>268</v>
      </c>
      <c r="AX54219" t="s">
        <v>269</v>
      </c>
      <c r="AY54219" t="s">
        <v>120</v>
      </c>
      <c r="AZ54219" t="s">
        <v>120</v>
      </c>
      <c r="BA54219" t="s">
        <v>120</v>
      </c>
      <c r="BB54219" t="s">
        <v>120</v>
      </c>
      <c r="BC54219" t="s">
        <v>120</v>
      </c>
      <c r="BD54219" t="s">
        <v>120</v>
      </c>
    </row>
    <row r="54220" spans="1:56" x14ac:dyDescent="0.3">
      <c r="A54220" t="s">
        <v>248</v>
      </c>
      <c r="B54220" t="s">
        <v>249</v>
      </c>
      <c r="C54220" t="s">
        <v>266</v>
      </c>
      <c r="D54220" t="s">
        <v>267</v>
      </c>
      <c r="E54220" t="s">
        <v>94</v>
      </c>
      <c r="F54220" t="s">
        <v>61</v>
      </c>
      <c r="G54220" t="s">
        <v>238</v>
      </c>
      <c r="H54220" t="s">
        <v>71</v>
      </c>
      <c r="I54220" t="s">
        <v>234</v>
      </c>
      <c r="J54220" t="s">
        <v>61</v>
      </c>
      <c r="K54220" t="s">
        <v>61</v>
      </c>
      <c r="L54220" t="s">
        <v>61</v>
      </c>
      <c r="M54220" t="s">
        <v>61</v>
      </c>
      <c r="N54220" t="s">
        <v>61</v>
      </c>
      <c r="O54220" t="s">
        <v>61</v>
      </c>
      <c r="P54220" t="s">
        <v>61</v>
      </c>
      <c r="Q54220" t="s">
        <v>61</v>
      </c>
      <c r="R54220" t="s">
        <v>61</v>
      </c>
      <c r="S54220" t="s">
        <v>61</v>
      </c>
      <c r="T54220" t="s">
        <v>61</v>
      </c>
      <c r="U54220" t="s">
        <v>61</v>
      </c>
      <c r="V54220" t="s">
        <v>61</v>
      </c>
      <c r="W54220" t="s">
        <v>61</v>
      </c>
      <c r="X54220" t="s">
        <v>61</v>
      </c>
      <c r="Y54220" t="s">
        <v>61</v>
      </c>
      <c r="Z54220" t="s">
        <v>61</v>
      </c>
      <c r="AA54220" t="s">
        <v>61</v>
      </c>
      <c r="AB54220" t="s">
        <v>61</v>
      </c>
      <c r="AC54220" t="s">
        <v>61</v>
      </c>
      <c r="AD54220" t="s">
        <v>61</v>
      </c>
      <c r="AE54220" t="s">
        <v>61</v>
      </c>
      <c r="AF54220" t="s">
        <v>61</v>
      </c>
      <c r="AG54220" t="s">
        <v>61</v>
      </c>
      <c r="AH54220" t="s">
        <v>257</v>
      </c>
      <c r="AI54220" t="s">
        <v>61</v>
      </c>
      <c r="AJ54220" t="s">
        <v>61</v>
      </c>
      <c r="AN54220" t="s">
        <v>261</v>
      </c>
      <c r="AO54220" t="s">
        <v>262</v>
      </c>
      <c r="AP54220" t="s">
        <v>263</v>
      </c>
      <c r="AR54220" t="s">
        <v>61</v>
      </c>
      <c r="AS54220">
        <v>2022</v>
      </c>
      <c r="AT54220">
        <v>2012</v>
      </c>
      <c r="AU54220" t="s">
        <v>61</v>
      </c>
      <c r="AV54220" t="s">
        <v>274</v>
      </c>
      <c r="AX54220" t="s">
        <v>269</v>
      </c>
      <c r="AY54220" t="s">
        <v>120</v>
      </c>
      <c r="AZ54220" t="s">
        <v>120</v>
      </c>
      <c r="BA54220" t="s">
        <v>120</v>
      </c>
      <c r="BB54220" t="s">
        <v>120</v>
      </c>
      <c r="BC54220" t="s">
        <v>120</v>
      </c>
      <c r="BD54220" t="s">
        <v>120</v>
      </c>
    </row>
    <row r="54221" spans="1:56" x14ac:dyDescent="0.3">
      <c r="A54221" t="s">
        <v>248</v>
      </c>
      <c r="B54221" t="s">
        <v>249</v>
      </c>
      <c r="C54221" t="s">
        <v>266</v>
      </c>
      <c r="D54221" t="s">
        <v>267</v>
      </c>
      <c r="E54221" t="s">
        <v>94</v>
      </c>
      <c r="F54221" t="s">
        <v>61</v>
      </c>
      <c r="G54221" t="s">
        <v>238</v>
      </c>
      <c r="H54221" t="s">
        <v>71</v>
      </c>
      <c r="I54221" t="s">
        <v>234</v>
      </c>
      <c r="J54221" t="s">
        <v>61</v>
      </c>
      <c r="K54221" t="s">
        <v>61</v>
      </c>
      <c r="L54221" t="s">
        <v>61</v>
      </c>
      <c r="M54221" t="s">
        <v>61</v>
      </c>
      <c r="N54221" t="s">
        <v>61</v>
      </c>
      <c r="O54221" t="s">
        <v>61</v>
      </c>
      <c r="P54221" t="s">
        <v>61</v>
      </c>
      <c r="Q54221" t="s">
        <v>61</v>
      </c>
      <c r="R54221" t="s">
        <v>61</v>
      </c>
      <c r="S54221" t="s">
        <v>61</v>
      </c>
      <c r="T54221" t="s">
        <v>61</v>
      </c>
      <c r="U54221" t="s">
        <v>61</v>
      </c>
      <c r="V54221" t="s">
        <v>61</v>
      </c>
      <c r="W54221" t="s">
        <v>61</v>
      </c>
      <c r="X54221" t="s">
        <v>61</v>
      </c>
      <c r="Y54221" t="s">
        <v>61</v>
      </c>
      <c r="Z54221" t="s">
        <v>61</v>
      </c>
      <c r="AA54221" t="s">
        <v>61</v>
      </c>
      <c r="AB54221" t="s">
        <v>61</v>
      </c>
      <c r="AC54221" t="s">
        <v>61</v>
      </c>
      <c r="AD54221" t="s">
        <v>61</v>
      </c>
      <c r="AE54221" t="s">
        <v>61</v>
      </c>
      <c r="AF54221" t="s">
        <v>61</v>
      </c>
      <c r="AG54221" t="s">
        <v>61</v>
      </c>
      <c r="AH54221" t="s">
        <v>258</v>
      </c>
      <c r="AI54221" t="s">
        <v>61</v>
      </c>
      <c r="AJ54221" t="s">
        <v>61</v>
      </c>
      <c r="AN54221" t="s">
        <v>261</v>
      </c>
      <c r="AO54221" t="s">
        <v>262</v>
      </c>
      <c r="AP54221" t="s">
        <v>263</v>
      </c>
      <c r="AR54221" t="s">
        <v>61</v>
      </c>
      <c r="AS54221">
        <v>2022</v>
      </c>
      <c r="AT54221">
        <v>2012</v>
      </c>
      <c r="AU54221" t="s">
        <v>61</v>
      </c>
      <c r="AV54221" t="s">
        <v>284</v>
      </c>
      <c r="AX54221" t="s">
        <v>269</v>
      </c>
      <c r="AY54221" t="s">
        <v>120</v>
      </c>
      <c r="AZ54221" t="s">
        <v>120</v>
      </c>
      <c r="BA54221" t="s">
        <v>120</v>
      </c>
      <c r="BB54221" t="s">
        <v>120</v>
      </c>
      <c r="BC54221" t="s">
        <v>120</v>
      </c>
      <c r="BD54221" t="s">
        <v>120</v>
      </c>
    </row>
    <row r="54222" spans="1:56" x14ac:dyDescent="0.3">
      <c r="A54222" t="s">
        <v>248</v>
      </c>
      <c r="B54222" t="s">
        <v>249</v>
      </c>
      <c r="C54222" t="s">
        <v>266</v>
      </c>
      <c r="D54222" t="s">
        <v>267</v>
      </c>
      <c r="E54222" t="s">
        <v>94</v>
      </c>
      <c r="F54222" t="s">
        <v>61</v>
      </c>
      <c r="G54222" t="s">
        <v>239</v>
      </c>
      <c r="H54222" t="s">
        <v>71</v>
      </c>
      <c r="I54222" t="s">
        <v>234</v>
      </c>
      <c r="J54222" t="s">
        <v>61</v>
      </c>
      <c r="K54222" t="s">
        <v>61</v>
      </c>
      <c r="L54222" t="s">
        <v>61</v>
      </c>
      <c r="M54222" t="s">
        <v>61</v>
      </c>
      <c r="N54222" t="s">
        <v>61</v>
      </c>
      <c r="O54222" t="s">
        <v>61</v>
      </c>
      <c r="P54222" t="s">
        <v>61</v>
      </c>
      <c r="Q54222" t="s">
        <v>61</v>
      </c>
      <c r="R54222" t="s">
        <v>61</v>
      </c>
      <c r="S54222" t="s">
        <v>61</v>
      </c>
      <c r="T54222" t="s">
        <v>61</v>
      </c>
      <c r="U54222" t="s">
        <v>61</v>
      </c>
      <c r="V54222" t="s">
        <v>61</v>
      </c>
      <c r="W54222" t="s">
        <v>61</v>
      </c>
      <c r="X54222" t="s">
        <v>61</v>
      </c>
      <c r="Y54222" t="s">
        <v>61</v>
      </c>
      <c r="Z54222" t="s">
        <v>61</v>
      </c>
      <c r="AA54222" t="s">
        <v>61</v>
      </c>
      <c r="AB54222" t="s">
        <v>61</v>
      </c>
      <c r="AC54222" t="s">
        <v>61</v>
      </c>
      <c r="AD54222" t="s">
        <v>61</v>
      </c>
      <c r="AE54222" t="s">
        <v>61</v>
      </c>
      <c r="AF54222" t="s">
        <v>61</v>
      </c>
      <c r="AG54222" t="s">
        <v>61</v>
      </c>
      <c r="AH54222" t="s">
        <v>252</v>
      </c>
      <c r="AI54222" t="s">
        <v>61</v>
      </c>
      <c r="AJ54222" t="s">
        <v>61</v>
      </c>
      <c r="AN54222" t="s">
        <v>261</v>
      </c>
      <c r="AO54222" t="s">
        <v>262</v>
      </c>
      <c r="AP54222" t="s">
        <v>263</v>
      </c>
      <c r="AR54222" t="s">
        <v>61</v>
      </c>
      <c r="AS54222">
        <v>2022</v>
      </c>
      <c r="AT54222">
        <v>2012</v>
      </c>
      <c r="AU54222" t="s">
        <v>61</v>
      </c>
      <c r="AV54222" t="s">
        <v>272</v>
      </c>
      <c r="AX54222" t="s">
        <v>269</v>
      </c>
      <c r="AY54222" t="s">
        <v>120</v>
      </c>
      <c r="AZ54222" t="s">
        <v>120</v>
      </c>
      <c r="BA54222" t="s">
        <v>120</v>
      </c>
      <c r="BB54222" t="s">
        <v>120</v>
      </c>
      <c r="BC54222" t="s">
        <v>120</v>
      </c>
      <c r="BD54222" t="s">
        <v>120</v>
      </c>
    </row>
    <row r="54223" spans="1:56" x14ac:dyDescent="0.3">
      <c r="A54223" t="s">
        <v>248</v>
      </c>
      <c r="B54223" t="s">
        <v>249</v>
      </c>
      <c r="C54223" t="s">
        <v>266</v>
      </c>
      <c r="D54223" t="s">
        <v>267</v>
      </c>
      <c r="E54223" t="s">
        <v>94</v>
      </c>
      <c r="F54223" t="s">
        <v>61</v>
      </c>
      <c r="G54223" t="s">
        <v>239</v>
      </c>
      <c r="H54223" t="s">
        <v>71</v>
      </c>
      <c r="I54223" t="s">
        <v>234</v>
      </c>
      <c r="J54223" t="s">
        <v>61</v>
      </c>
      <c r="K54223" t="s">
        <v>61</v>
      </c>
      <c r="L54223" t="s">
        <v>61</v>
      </c>
      <c r="M54223" t="s">
        <v>61</v>
      </c>
      <c r="N54223" t="s">
        <v>61</v>
      </c>
      <c r="O54223" t="s">
        <v>61</v>
      </c>
      <c r="P54223" t="s">
        <v>61</v>
      </c>
      <c r="Q54223" t="s">
        <v>61</v>
      </c>
      <c r="R54223" t="s">
        <v>61</v>
      </c>
      <c r="S54223" t="s">
        <v>61</v>
      </c>
      <c r="T54223" t="s">
        <v>61</v>
      </c>
      <c r="U54223" t="s">
        <v>61</v>
      </c>
      <c r="V54223" t="s">
        <v>61</v>
      </c>
      <c r="W54223" t="s">
        <v>61</v>
      </c>
      <c r="X54223" t="s">
        <v>61</v>
      </c>
      <c r="Y54223" t="s">
        <v>61</v>
      </c>
      <c r="Z54223" t="s">
        <v>61</v>
      </c>
      <c r="AA54223" t="s">
        <v>61</v>
      </c>
      <c r="AB54223" t="s">
        <v>61</v>
      </c>
      <c r="AC54223" t="s">
        <v>61</v>
      </c>
      <c r="AD54223" t="s">
        <v>61</v>
      </c>
      <c r="AE54223" t="s">
        <v>61</v>
      </c>
      <c r="AF54223" t="s">
        <v>61</v>
      </c>
      <c r="AG54223" t="s">
        <v>61</v>
      </c>
      <c r="AH54223" t="s">
        <v>256</v>
      </c>
      <c r="AI54223" t="s">
        <v>61</v>
      </c>
      <c r="AJ54223" t="s">
        <v>61</v>
      </c>
      <c r="AN54223" t="s">
        <v>261</v>
      </c>
      <c r="AO54223" t="s">
        <v>262</v>
      </c>
      <c r="AP54223" t="s">
        <v>263</v>
      </c>
      <c r="AR54223" t="s">
        <v>61</v>
      </c>
      <c r="AS54223">
        <v>2022</v>
      </c>
      <c r="AT54223">
        <v>2012</v>
      </c>
      <c r="AU54223" t="s">
        <v>61</v>
      </c>
      <c r="AV54223" t="s">
        <v>268</v>
      </c>
      <c r="AX54223" t="s">
        <v>269</v>
      </c>
      <c r="AY54223" t="s">
        <v>120</v>
      </c>
      <c r="AZ54223" t="s">
        <v>120</v>
      </c>
      <c r="BA54223" t="s">
        <v>120</v>
      </c>
      <c r="BB54223" t="s">
        <v>120</v>
      </c>
      <c r="BC54223" t="s">
        <v>120</v>
      </c>
      <c r="BD54223" t="s">
        <v>120</v>
      </c>
    </row>
    <row r="54224" spans="1:56" x14ac:dyDescent="0.3">
      <c r="A54224" t="s">
        <v>248</v>
      </c>
      <c r="B54224" t="s">
        <v>249</v>
      </c>
      <c r="C54224" t="s">
        <v>266</v>
      </c>
      <c r="D54224" t="s">
        <v>267</v>
      </c>
      <c r="E54224" t="s">
        <v>94</v>
      </c>
      <c r="F54224" t="s">
        <v>61</v>
      </c>
      <c r="G54224" t="s">
        <v>239</v>
      </c>
      <c r="H54224" t="s">
        <v>71</v>
      </c>
      <c r="I54224" t="s">
        <v>234</v>
      </c>
      <c r="J54224" t="s">
        <v>61</v>
      </c>
      <c r="K54224" t="s">
        <v>61</v>
      </c>
      <c r="L54224" t="s">
        <v>61</v>
      </c>
      <c r="M54224" t="s">
        <v>61</v>
      </c>
      <c r="N54224" t="s">
        <v>61</v>
      </c>
      <c r="O54224" t="s">
        <v>61</v>
      </c>
      <c r="P54224" t="s">
        <v>61</v>
      </c>
      <c r="Q54224" t="s">
        <v>61</v>
      </c>
      <c r="R54224" t="s">
        <v>61</v>
      </c>
      <c r="S54224" t="s">
        <v>61</v>
      </c>
      <c r="T54224" t="s">
        <v>61</v>
      </c>
      <c r="U54224" t="s">
        <v>61</v>
      </c>
      <c r="V54224" t="s">
        <v>61</v>
      </c>
      <c r="W54224" t="s">
        <v>61</v>
      </c>
      <c r="X54224" t="s">
        <v>61</v>
      </c>
      <c r="Y54224" t="s">
        <v>61</v>
      </c>
      <c r="Z54224" t="s">
        <v>61</v>
      </c>
      <c r="AA54224" t="s">
        <v>61</v>
      </c>
      <c r="AB54224" t="s">
        <v>61</v>
      </c>
      <c r="AC54224" t="s">
        <v>61</v>
      </c>
      <c r="AD54224" t="s">
        <v>61</v>
      </c>
      <c r="AE54224" t="s">
        <v>61</v>
      </c>
      <c r="AF54224" t="s">
        <v>61</v>
      </c>
      <c r="AG54224" t="s">
        <v>61</v>
      </c>
      <c r="AH54224" t="s">
        <v>257</v>
      </c>
      <c r="AI54224" t="s">
        <v>61</v>
      </c>
      <c r="AJ54224" t="s">
        <v>61</v>
      </c>
      <c r="AN54224" t="s">
        <v>261</v>
      </c>
      <c r="AO54224" t="s">
        <v>262</v>
      </c>
      <c r="AP54224" t="s">
        <v>263</v>
      </c>
      <c r="AR54224" t="s">
        <v>61</v>
      </c>
      <c r="AS54224">
        <v>2022</v>
      </c>
      <c r="AT54224">
        <v>2012</v>
      </c>
      <c r="AU54224" t="s">
        <v>61</v>
      </c>
      <c r="AV54224" t="s">
        <v>274</v>
      </c>
      <c r="AX54224" t="s">
        <v>269</v>
      </c>
      <c r="AY54224" t="s">
        <v>120</v>
      </c>
      <c r="AZ54224" t="s">
        <v>120</v>
      </c>
      <c r="BA54224" t="s">
        <v>120</v>
      </c>
      <c r="BB54224" t="s">
        <v>120</v>
      </c>
      <c r="BC54224" t="s">
        <v>120</v>
      </c>
      <c r="BD54224" t="s">
        <v>120</v>
      </c>
    </row>
    <row r="54225" spans="1:56" x14ac:dyDescent="0.3">
      <c r="A54225" t="s">
        <v>248</v>
      </c>
      <c r="B54225" t="s">
        <v>249</v>
      </c>
      <c r="C54225" t="s">
        <v>266</v>
      </c>
      <c r="D54225" t="s">
        <v>267</v>
      </c>
      <c r="E54225" t="s">
        <v>94</v>
      </c>
      <c r="F54225" t="s">
        <v>61</v>
      </c>
      <c r="G54225" t="s">
        <v>239</v>
      </c>
      <c r="H54225" t="s">
        <v>71</v>
      </c>
      <c r="I54225" t="s">
        <v>234</v>
      </c>
      <c r="J54225" t="s">
        <v>61</v>
      </c>
      <c r="K54225" t="s">
        <v>61</v>
      </c>
      <c r="L54225" t="s">
        <v>61</v>
      </c>
      <c r="M54225" t="s">
        <v>61</v>
      </c>
      <c r="N54225" t="s">
        <v>61</v>
      </c>
      <c r="O54225" t="s">
        <v>61</v>
      </c>
      <c r="P54225" t="s">
        <v>61</v>
      </c>
      <c r="Q54225" t="s">
        <v>61</v>
      </c>
      <c r="R54225" t="s">
        <v>61</v>
      </c>
      <c r="S54225" t="s">
        <v>61</v>
      </c>
      <c r="T54225" t="s">
        <v>61</v>
      </c>
      <c r="U54225" t="s">
        <v>61</v>
      </c>
      <c r="V54225" t="s">
        <v>61</v>
      </c>
      <c r="W54225" t="s">
        <v>61</v>
      </c>
      <c r="X54225" t="s">
        <v>61</v>
      </c>
      <c r="Y54225" t="s">
        <v>61</v>
      </c>
      <c r="Z54225" t="s">
        <v>61</v>
      </c>
      <c r="AA54225" t="s">
        <v>61</v>
      </c>
      <c r="AB54225" t="s">
        <v>61</v>
      </c>
      <c r="AC54225" t="s">
        <v>61</v>
      </c>
      <c r="AD54225" t="s">
        <v>61</v>
      </c>
      <c r="AE54225" t="s">
        <v>61</v>
      </c>
      <c r="AF54225" t="s">
        <v>61</v>
      </c>
      <c r="AG54225" t="s">
        <v>61</v>
      </c>
      <c r="AH54225" t="s">
        <v>258</v>
      </c>
      <c r="AI54225" t="s">
        <v>61</v>
      </c>
      <c r="AJ54225" t="s">
        <v>61</v>
      </c>
      <c r="AN54225" t="s">
        <v>261</v>
      </c>
      <c r="AO54225" t="s">
        <v>262</v>
      </c>
      <c r="AP54225" t="s">
        <v>263</v>
      </c>
      <c r="AR54225" t="s">
        <v>61</v>
      </c>
      <c r="AS54225">
        <v>2022</v>
      </c>
      <c r="AT54225">
        <v>2012</v>
      </c>
      <c r="AU54225" t="s">
        <v>61</v>
      </c>
      <c r="AV54225" t="s">
        <v>284</v>
      </c>
      <c r="AX54225" t="s">
        <v>269</v>
      </c>
      <c r="AY54225" t="s">
        <v>120</v>
      </c>
      <c r="AZ54225" t="s">
        <v>120</v>
      </c>
      <c r="BA54225" t="s">
        <v>120</v>
      </c>
      <c r="BB54225" t="s">
        <v>120</v>
      </c>
      <c r="BC54225" t="s">
        <v>120</v>
      </c>
      <c r="BD54225" t="s">
        <v>120</v>
      </c>
    </row>
    <row r="54226" spans="1:56" x14ac:dyDescent="0.3">
      <c r="A54226" t="s">
        <v>248</v>
      </c>
      <c r="B54226" t="s">
        <v>249</v>
      </c>
      <c r="C54226" t="s">
        <v>266</v>
      </c>
      <c r="D54226" t="s">
        <v>267</v>
      </c>
      <c r="E54226" t="s">
        <v>94</v>
      </c>
      <c r="F54226" t="s">
        <v>61</v>
      </c>
      <c r="G54226" t="s">
        <v>240</v>
      </c>
      <c r="H54226" t="s">
        <v>71</v>
      </c>
      <c r="I54226" t="s">
        <v>234</v>
      </c>
      <c r="J54226" t="s">
        <v>61</v>
      </c>
      <c r="K54226" t="s">
        <v>61</v>
      </c>
      <c r="L54226" t="s">
        <v>61</v>
      </c>
      <c r="M54226" t="s">
        <v>61</v>
      </c>
      <c r="N54226" t="s">
        <v>61</v>
      </c>
      <c r="O54226" t="s">
        <v>61</v>
      </c>
      <c r="P54226" t="s">
        <v>61</v>
      </c>
      <c r="Q54226" t="s">
        <v>61</v>
      </c>
      <c r="R54226" t="s">
        <v>61</v>
      </c>
      <c r="S54226" t="s">
        <v>61</v>
      </c>
      <c r="T54226" t="s">
        <v>61</v>
      </c>
      <c r="U54226" t="s">
        <v>61</v>
      </c>
      <c r="V54226" t="s">
        <v>61</v>
      </c>
      <c r="W54226" t="s">
        <v>61</v>
      </c>
      <c r="X54226" t="s">
        <v>61</v>
      </c>
      <c r="Y54226" t="s">
        <v>61</v>
      </c>
      <c r="Z54226" t="s">
        <v>61</v>
      </c>
      <c r="AA54226" t="s">
        <v>61</v>
      </c>
      <c r="AB54226" t="s">
        <v>61</v>
      </c>
      <c r="AC54226" t="s">
        <v>61</v>
      </c>
      <c r="AD54226" t="s">
        <v>61</v>
      </c>
      <c r="AE54226" t="s">
        <v>61</v>
      </c>
      <c r="AF54226" t="s">
        <v>61</v>
      </c>
      <c r="AG54226" t="s">
        <v>61</v>
      </c>
      <c r="AH54226" t="s">
        <v>252</v>
      </c>
      <c r="AI54226" t="s">
        <v>61</v>
      </c>
      <c r="AJ54226" t="s">
        <v>61</v>
      </c>
      <c r="AN54226" t="s">
        <v>261</v>
      </c>
      <c r="AO54226" t="s">
        <v>262</v>
      </c>
      <c r="AP54226" t="s">
        <v>263</v>
      </c>
      <c r="AR54226" t="s">
        <v>61</v>
      </c>
      <c r="AS54226">
        <v>2022</v>
      </c>
      <c r="AT54226">
        <v>2012</v>
      </c>
      <c r="AU54226" t="s">
        <v>61</v>
      </c>
      <c r="AV54226" t="s">
        <v>272</v>
      </c>
      <c r="AX54226" t="s">
        <v>269</v>
      </c>
      <c r="AY54226" t="s">
        <v>120</v>
      </c>
      <c r="AZ54226" t="s">
        <v>120</v>
      </c>
      <c r="BA54226" t="s">
        <v>120</v>
      </c>
      <c r="BB54226" t="s">
        <v>120</v>
      </c>
      <c r="BC54226" t="s">
        <v>120</v>
      </c>
      <c r="BD54226" t="s">
        <v>120</v>
      </c>
    </row>
    <row r="54227" spans="1:56" x14ac:dyDescent="0.3">
      <c r="A54227" t="s">
        <v>248</v>
      </c>
      <c r="B54227" t="s">
        <v>249</v>
      </c>
      <c r="C54227" t="s">
        <v>266</v>
      </c>
      <c r="D54227" t="s">
        <v>267</v>
      </c>
      <c r="E54227" t="s">
        <v>94</v>
      </c>
      <c r="F54227" t="s">
        <v>61</v>
      </c>
      <c r="G54227" t="s">
        <v>240</v>
      </c>
      <c r="H54227" t="s">
        <v>71</v>
      </c>
      <c r="I54227" t="s">
        <v>234</v>
      </c>
      <c r="J54227" t="s">
        <v>61</v>
      </c>
      <c r="K54227" t="s">
        <v>61</v>
      </c>
      <c r="L54227" t="s">
        <v>61</v>
      </c>
      <c r="M54227" t="s">
        <v>61</v>
      </c>
      <c r="N54227" t="s">
        <v>61</v>
      </c>
      <c r="O54227" t="s">
        <v>61</v>
      </c>
      <c r="P54227" t="s">
        <v>61</v>
      </c>
      <c r="Q54227" t="s">
        <v>61</v>
      </c>
      <c r="R54227" t="s">
        <v>61</v>
      </c>
      <c r="S54227" t="s">
        <v>61</v>
      </c>
      <c r="T54227" t="s">
        <v>61</v>
      </c>
      <c r="U54227" t="s">
        <v>61</v>
      </c>
      <c r="V54227" t="s">
        <v>61</v>
      </c>
      <c r="W54227" t="s">
        <v>61</v>
      </c>
      <c r="X54227" t="s">
        <v>61</v>
      </c>
      <c r="Y54227" t="s">
        <v>61</v>
      </c>
      <c r="Z54227" t="s">
        <v>61</v>
      </c>
      <c r="AA54227" t="s">
        <v>61</v>
      </c>
      <c r="AB54227" t="s">
        <v>61</v>
      </c>
      <c r="AC54227" t="s">
        <v>61</v>
      </c>
      <c r="AD54227" t="s">
        <v>61</v>
      </c>
      <c r="AE54227" t="s">
        <v>61</v>
      </c>
      <c r="AF54227" t="s">
        <v>61</v>
      </c>
      <c r="AG54227" t="s">
        <v>61</v>
      </c>
      <c r="AH54227" t="s">
        <v>256</v>
      </c>
      <c r="AI54227" t="s">
        <v>61</v>
      </c>
      <c r="AJ54227" t="s">
        <v>61</v>
      </c>
      <c r="AN54227" t="s">
        <v>261</v>
      </c>
      <c r="AO54227" t="s">
        <v>262</v>
      </c>
      <c r="AP54227" t="s">
        <v>263</v>
      </c>
      <c r="AR54227" t="s">
        <v>61</v>
      </c>
      <c r="AS54227">
        <v>2022</v>
      </c>
      <c r="AT54227">
        <v>2012</v>
      </c>
      <c r="AU54227" t="s">
        <v>61</v>
      </c>
      <c r="AV54227" t="s">
        <v>268</v>
      </c>
      <c r="AX54227" t="s">
        <v>269</v>
      </c>
      <c r="AY54227" t="s">
        <v>120</v>
      </c>
      <c r="AZ54227" t="s">
        <v>120</v>
      </c>
      <c r="BA54227" t="s">
        <v>120</v>
      </c>
      <c r="BB54227" t="s">
        <v>120</v>
      </c>
      <c r="BC54227" t="s">
        <v>120</v>
      </c>
      <c r="BD54227" t="s">
        <v>120</v>
      </c>
    </row>
    <row r="54228" spans="1:56" x14ac:dyDescent="0.3">
      <c r="A54228" t="s">
        <v>248</v>
      </c>
      <c r="B54228" t="s">
        <v>249</v>
      </c>
      <c r="C54228" t="s">
        <v>266</v>
      </c>
      <c r="D54228" t="s">
        <v>267</v>
      </c>
      <c r="E54228" t="s">
        <v>94</v>
      </c>
      <c r="F54228" t="s">
        <v>61</v>
      </c>
      <c r="G54228" t="s">
        <v>240</v>
      </c>
      <c r="H54228" t="s">
        <v>71</v>
      </c>
      <c r="I54228" t="s">
        <v>234</v>
      </c>
      <c r="J54228" t="s">
        <v>61</v>
      </c>
      <c r="K54228" t="s">
        <v>61</v>
      </c>
      <c r="L54228" t="s">
        <v>61</v>
      </c>
      <c r="M54228" t="s">
        <v>61</v>
      </c>
      <c r="N54228" t="s">
        <v>61</v>
      </c>
      <c r="O54228" t="s">
        <v>61</v>
      </c>
      <c r="P54228" t="s">
        <v>61</v>
      </c>
      <c r="Q54228" t="s">
        <v>61</v>
      </c>
      <c r="R54228" t="s">
        <v>61</v>
      </c>
      <c r="S54228" t="s">
        <v>61</v>
      </c>
      <c r="T54228" t="s">
        <v>61</v>
      </c>
      <c r="U54228" t="s">
        <v>61</v>
      </c>
      <c r="V54228" t="s">
        <v>61</v>
      </c>
      <c r="W54228" t="s">
        <v>61</v>
      </c>
      <c r="X54228" t="s">
        <v>61</v>
      </c>
      <c r="Y54228" t="s">
        <v>61</v>
      </c>
      <c r="Z54228" t="s">
        <v>61</v>
      </c>
      <c r="AA54228" t="s">
        <v>61</v>
      </c>
      <c r="AB54228" t="s">
        <v>61</v>
      </c>
      <c r="AC54228" t="s">
        <v>61</v>
      </c>
      <c r="AD54228" t="s">
        <v>61</v>
      </c>
      <c r="AE54228" t="s">
        <v>61</v>
      </c>
      <c r="AF54228" t="s">
        <v>61</v>
      </c>
      <c r="AG54228" t="s">
        <v>61</v>
      </c>
      <c r="AH54228" t="s">
        <v>257</v>
      </c>
      <c r="AI54228" t="s">
        <v>61</v>
      </c>
      <c r="AJ54228" t="s">
        <v>61</v>
      </c>
      <c r="AN54228" t="s">
        <v>261</v>
      </c>
      <c r="AO54228" t="s">
        <v>262</v>
      </c>
      <c r="AP54228" t="s">
        <v>263</v>
      </c>
      <c r="AR54228" t="s">
        <v>61</v>
      </c>
      <c r="AS54228">
        <v>2022</v>
      </c>
      <c r="AT54228">
        <v>2012</v>
      </c>
      <c r="AU54228" t="s">
        <v>61</v>
      </c>
      <c r="AV54228" t="s">
        <v>274</v>
      </c>
      <c r="AX54228" t="s">
        <v>269</v>
      </c>
      <c r="AY54228" t="s">
        <v>120</v>
      </c>
      <c r="AZ54228" t="s">
        <v>120</v>
      </c>
      <c r="BA54228" t="s">
        <v>120</v>
      </c>
      <c r="BB54228" t="s">
        <v>120</v>
      </c>
      <c r="BC54228" t="s">
        <v>120</v>
      </c>
      <c r="BD54228" t="s">
        <v>120</v>
      </c>
    </row>
    <row r="54229" spans="1:56" x14ac:dyDescent="0.3">
      <c r="A54229" t="s">
        <v>248</v>
      </c>
      <c r="B54229" t="s">
        <v>249</v>
      </c>
      <c r="C54229" t="s">
        <v>266</v>
      </c>
      <c r="D54229" t="s">
        <v>267</v>
      </c>
      <c r="E54229" t="s">
        <v>94</v>
      </c>
      <c r="F54229" t="s">
        <v>61</v>
      </c>
      <c r="G54229" t="s">
        <v>240</v>
      </c>
      <c r="H54229" t="s">
        <v>71</v>
      </c>
      <c r="I54229" t="s">
        <v>234</v>
      </c>
      <c r="J54229" t="s">
        <v>61</v>
      </c>
      <c r="K54229" t="s">
        <v>61</v>
      </c>
      <c r="L54229" t="s">
        <v>61</v>
      </c>
      <c r="M54229" t="s">
        <v>61</v>
      </c>
      <c r="N54229" t="s">
        <v>61</v>
      </c>
      <c r="O54229" t="s">
        <v>61</v>
      </c>
      <c r="P54229" t="s">
        <v>61</v>
      </c>
      <c r="Q54229" t="s">
        <v>61</v>
      </c>
      <c r="R54229" t="s">
        <v>61</v>
      </c>
      <c r="S54229" t="s">
        <v>61</v>
      </c>
      <c r="T54229" t="s">
        <v>61</v>
      </c>
      <c r="U54229" t="s">
        <v>61</v>
      </c>
      <c r="V54229" t="s">
        <v>61</v>
      </c>
      <c r="W54229" t="s">
        <v>61</v>
      </c>
      <c r="X54229" t="s">
        <v>61</v>
      </c>
      <c r="Y54229" t="s">
        <v>61</v>
      </c>
      <c r="Z54229" t="s">
        <v>61</v>
      </c>
      <c r="AA54229" t="s">
        <v>61</v>
      </c>
      <c r="AB54229" t="s">
        <v>61</v>
      </c>
      <c r="AC54229" t="s">
        <v>61</v>
      </c>
      <c r="AD54229" t="s">
        <v>61</v>
      </c>
      <c r="AE54229" t="s">
        <v>61</v>
      </c>
      <c r="AF54229" t="s">
        <v>61</v>
      </c>
      <c r="AG54229" t="s">
        <v>61</v>
      </c>
      <c r="AH54229" t="s">
        <v>258</v>
      </c>
      <c r="AI54229" t="s">
        <v>61</v>
      </c>
      <c r="AJ54229" t="s">
        <v>61</v>
      </c>
      <c r="AN54229" t="s">
        <v>261</v>
      </c>
      <c r="AO54229" t="s">
        <v>262</v>
      </c>
      <c r="AP54229" t="s">
        <v>263</v>
      </c>
      <c r="AR54229" t="s">
        <v>61</v>
      </c>
      <c r="AS54229">
        <v>2022</v>
      </c>
      <c r="AT54229">
        <v>2012</v>
      </c>
      <c r="AU54229" t="s">
        <v>61</v>
      </c>
      <c r="AV54229" t="s">
        <v>284</v>
      </c>
      <c r="AX54229" t="s">
        <v>269</v>
      </c>
      <c r="AY54229" t="s">
        <v>120</v>
      </c>
      <c r="AZ54229" t="s">
        <v>120</v>
      </c>
      <c r="BA54229" t="s">
        <v>120</v>
      </c>
      <c r="BB54229" t="s">
        <v>120</v>
      </c>
      <c r="BC54229" t="s">
        <v>120</v>
      </c>
      <c r="BD54229" t="s">
        <v>120</v>
      </c>
    </row>
    <row r="54230" spans="1:56" x14ac:dyDescent="0.3">
      <c r="A54230" t="s">
        <v>248</v>
      </c>
      <c r="B54230" t="s">
        <v>249</v>
      </c>
      <c r="C54230" t="s">
        <v>266</v>
      </c>
      <c r="D54230" t="s">
        <v>267</v>
      </c>
      <c r="E54230" t="s">
        <v>94</v>
      </c>
      <c r="F54230" t="s">
        <v>61</v>
      </c>
      <c r="G54230" t="s">
        <v>241</v>
      </c>
      <c r="H54230" t="s">
        <v>71</v>
      </c>
      <c r="I54230" t="s">
        <v>234</v>
      </c>
      <c r="J54230" t="s">
        <v>61</v>
      </c>
      <c r="K54230" t="s">
        <v>61</v>
      </c>
      <c r="L54230" t="s">
        <v>61</v>
      </c>
      <c r="M54230" t="s">
        <v>61</v>
      </c>
      <c r="N54230" t="s">
        <v>61</v>
      </c>
      <c r="O54230" t="s">
        <v>61</v>
      </c>
      <c r="P54230" t="s">
        <v>61</v>
      </c>
      <c r="Q54230" t="s">
        <v>61</v>
      </c>
      <c r="R54230" t="s">
        <v>61</v>
      </c>
      <c r="S54230" t="s">
        <v>61</v>
      </c>
      <c r="T54230" t="s">
        <v>61</v>
      </c>
      <c r="U54230" t="s">
        <v>61</v>
      </c>
      <c r="V54230" t="s">
        <v>61</v>
      </c>
      <c r="W54230" t="s">
        <v>61</v>
      </c>
      <c r="X54230" t="s">
        <v>61</v>
      </c>
      <c r="Y54230" t="s">
        <v>61</v>
      </c>
      <c r="Z54230" t="s">
        <v>61</v>
      </c>
      <c r="AA54230" t="s">
        <v>61</v>
      </c>
      <c r="AB54230" t="s">
        <v>61</v>
      </c>
      <c r="AC54230" t="s">
        <v>61</v>
      </c>
      <c r="AD54230" t="s">
        <v>61</v>
      </c>
      <c r="AE54230" t="s">
        <v>61</v>
      </c>
      <c r="AF54230" t="s">
        <v>61</v>
      </c>
      <c r="AG54230" t="s">
        <v>61</v>
      </c>
      <c r="AH54230" t="s">
        <v>252</v>
      </c>
      <c r="AI54230" t="s">
        <v>61</v>
      </c>
      <c r="AJ54230" t="s">
        <v>61</v>
      </c>
      <c r="AN54230" t="s">
        <v>261</v>
      </c>
      <c r="AO54230" t="s">
        <v>262</v>
      </c>
      <c r="AP54230" t="s">
        <v>263</v>
      </c>
      <c r="AR54230" t="s">
        <v>61</v>
      </c>
      <c r="AS54230">
        <v>2022</v>
      </c>
      <c r="AT54230">
        <v>2012</v>
      </c>
      <c r="AU54230" t="s">
        <v>61</v>
      </c>
      <c r="AV54230" t="s">
        <v>272</v>
      </c>
      <c r="AX54230" t="s">
        <v>269</v>
      </c>
      <c r="AY54230" t="s">
        <v>120</v>
      </c>
      <c r="AZ54230" t="s">
        <v>120</v>
      </c>
      <c r="BA54230" t="s">
        <v>120</v>
      </c>
      <c r="BB54230" t="s">
        <v>120</v>
      </c>
      <c r="BC54230" t="s">
        <v>120</v>
      </c>
      <c r="BD54230" t="s">
        <v>120</v>
      </c>
    </row>
    <row r="54231" spans="1:56" x14ac:dyDescent="0.3">
      <c r="A54231" t="s">
        <v>248</v>
      </c>
      <c r="B54231" t="s">
        <v>249</v>
      </c>
      <c r="C54231" t="s">
        <v>266</v>
      </c>
      <c r="D54231" t="s">
        <v>267</v>
      </c>
      <c r="E54231" t="s">
        <v>94</v>
      </c>
      <c r="F54231" t="s">
        <v>61</v>
      </c>
      <c r="G54231" t="s">
        <v>241</v>
      </c>
      <c r="H54231" t="s">
        <v>71</v>
      </c>
      <c r="I54231" t="s">
        <v>234</v>
      </c>
      <c r="J54231" t="s">
        <v>61</v>
      </c>
      <c r="K54231" t="s">
        <v>61</v>
      </c>
      <c r="L54231" t="s">
        <v>61</v>
      </c>
      <c r="M54231" t="s">
        <v>61</v>
      </c>
      <c r="N54231" t="s">
        <v>61</v>
      </c>
      <c r="O54231" t="s">
        <v>61</v>
      </c>
      <c r="P54231" t="s">
        <v>61</v>
      </c>
      <c r="Q54231" t="s">
        <v>61</v>
      </c>
      <c r="R54231" t="s">
        <v>61</v>
      </c>
      <c r="S54231" t="s">
        <v>61</v>
      </c>
      <c r="T54231" t="s">
        <v>61</v>
      </c>
      <c r="U54231" t="s">
        <v>61</v>
      </c>
      <c r="V54231" t="s">
        <v>61</v>
      </c>
      <c r="W54231" t="s">
        <v>61</v>
      </c>
      <c r="X54231" t="s">
        <v>61</v>
      </c>
      <c r="Y54231" t="s">
        <v>61</v>
      </c>
      <c r="Z54231" t="s">
        <v>61</v>
      </c>
      <c r="AA54231" t="s">
        <v>61</v>
      </c>
      <c r="AB54231" t="s">
        <v>61</v>
      </c>
      <c r="AC54231" t="s">
        <v>61</v>
      </c>
      <c r="AD54231" t="s">
        <v>61</v>
      </c>
      <c r="AE54231" t="s">
        <v>61</v>
      </c>
      <c r="AF54231" t="s">
        <v>61</v>
      </c>
      <c r="AG54231" t="s">
        <v>61</v>
      </c>
      <c r="AH54231" t="s">
        <v>256</v>
      </c>
      <c r="AI54231" t="s">
        <v>61</v>
      </c>
      <c r="AJ54231" t="s">
        <v>61</v>
      </c>
      <c r="AN54231" t="s">
        <v>261</v>
      </c>
      <c r="AO54231" t="s">
        <v>262</v>
      </c>
      <c r="AP54231" t="s">
        <v>263</v>
      </c>
      <c r="AR54231" t="s">
        <v>61</v>
      </c>
      <c r="AS54231">
        <v>2022</v>
      </c>
      <c r="AT54231">
        <v>2012</v>
      </c>
      <c r="AU54231" t="s">
        <v>61</v>
      </c>
      <c r="AV54231" t="s">
        <v>268</v>
      </c>
      <c r="AX54231" t="s">
        <v>269</v>
      </c>
      <c r="AY54231" t="s">
        <v>120</v>
      </c>
      <c r="AZ54231" t="s">
        <v>120</v>
      </c>
      <c r="BA54231" t="s">
        <v>120</v>
      </c>
      <c r="BB54231" t="s">
        <v>120</v>
      </c>
      <c r="BC54231" t="s">
        <v>120</v>
      </c>
      <c r="BD54231" t="s">
        <v>120</v>
      </c>
    </row>
    <row r="54232" spans="1:56" x14ac:dyDescent="0.3">
      <c r="A54232" t="s">
        <v>248</v>
      </c>
      <c r="B54232" t="s">
        <v>249</v>
      </c>
      <c r="C54232" t="s">
        <v>266</v>
      </c>
      <c r="D54232" t="s">
        <v>267</v>
      </c>
      <c r="E54232" t="s">
        <v>94</v>
      </c>
      <c r="F54232" t="s">
        <v>61</v>
      </c>
      <c r="G54232" t="s">
        <v>241</v>
      </c>
      <c r="H54232" t="s">
        <v>71</v>
      </c>
      <c r="I54232" t="s">
        <v>234</v>
      </c>
      <c r="J54232" t="s">
        <v>61</v>
      </c>
      <c r="K54232" t="s">
        <v>61</v>
      </c>
      <c r="L54232" t="s">
        <v>61</v>
      </c>
      <c r="M54232" t="s">
        <v>61</v>
      </c>
      <c r="N54232" t="s">
        <v>61</v>
      </c>
      <c r="O54232" t="s">
        <v>61</v>
      </c>
      <c r="P54232" t="s">
        <v>61</v>
      </c>
      <c r="Q54232" t="s">
        <v>61</v>
      </c>
      <c r="R54232" t="s">
        <v>61</v>
      </c>
      <c r="S54232" t="s">
        <v>61</v>
      </c>
      <c r="T54232" t="s">
        <v>61</v>
      </c>
      <c r="U54232" t="s">
        <v>61</v>
      </c>
      <c r="V54232" t="s">
        <v>61</v>
      </c>
      <c r="W54232" t="s">
        <v>61</v>
      </c>
      <c r="X54232" t="s">
        <v>61</v>
      </c>
      <c r="Y54232" t="s">
        <v>61</v>
      </c>
      <c r="Z54232" t="s">
        <v>61</v>
      </c>
      <c r="AA54232" t="s">
        <v>61</v>
      </c>
      <c r="AB54232" t="s">
        <v>61</v>
      </c>
      <c r="AC54232" t="s">
        <v>61</v>
      </c>
      <c r="AD54232" t="s">
        <v>61</v>
      </c>
      <c r="AE54232" t="s">
        <v>61</v>
      </c>
      <c r="AF54232" t="s">
        <v>61</v>
      </c>
      <c r="AG54232" t="s">
        <v>61</v>
      </c>
      <c r="AH54232" t="s">
        <v>257</v>
      </c>
      <c r="AI54232" t="s">
        <v>61</v>
      </c>
      <c r="AJ54232" t="s">
        <v>61</v>
      </c>
      <c r="AN54232" t="s">
        <v>261</v>
      </c>
      <c r="AO54232" t="s">
        <v>262</v>
      </c>
      <c r="AP54232" t="s">
        <v>263</v>
      </c>
      <c r="AR54232" t="s">
        <v>61</v>
      </c>
      <c r="AS54232">
        <v>2022</v>
      </c>
      <c r="AT54232">
        <v>2012</v>
      </c>
      <c r="AU54232" t="s">
        <v>61</v>
      </c>
      <c r="AV54232" t="s">
        <v>287</v>
      </c>
      <c r="AX54232" t="s">
        <v>269</v>
      </c>
      <c r="AY54232" t="s">
        <v>120</v>
      </c>
      <c r="AZ54232" t="s">
        <v>120</v>
      </c>
      <c r="BA54232" t="s">
        <v>120</v>
      </c>
      <c r="BB54232" t="s">
        <v>120</v>
      </c>
      <c r="BC54232" t="s">
        <v>120</v>
      </c>
      <c r="BD54232" t="s">
        <v>120</v>
      </c>
    </row>
    <row r="54233" spans="1:56" x14ac:dyDescent="0.3">
      <c r="A54233" t="s">
        <v>248</v>
      </c>
      <c r="B54233" t="s">
        <v>249</v>
      </c>
      <c r="C54233" t="s">
        <v>266</v>
      </c>
      <c r="D54233" t="s">
        <v>267</v>
      </c>
      <c r="E54233" t="s">
        <v>94</v>
      </c>
      <c r="F54233" t="s">
        <v>61</v>
      </c>
      <c r="G54233" t="s">
        <v>241</v>
      </c>
      <c r="H54233" t="s">
        <v>71</v>
      </c>
      <c r="I54233" t="s">
        <v>234</v>
      </c>
      <c r="J54233" t="s">
        <v>61</v>
      </c>
      <c r="K54233" t="s">
        <v>61</v>
      </c>
      <c r="L54233" t="s">
        <v>61</v>
      </c>
      <c r="M54233" t="s">
        <v>61</v>
      </c>
      <c r="N54233" t="s">
        <v>61</v>
      </c>
      <c r="O54233" t="s">
        <v>61</v>
      </c>
      <c r="P54233" t="s">
        <v>61</v>
      </c>
      <c r="Q54233" t="s">
        <v>61</v>
      </c>
      <c r="R54233" t="s">
        <v>61</v>
      </c>
      <c r="S54233" t="s">
        <v>61</v>
      </c>
      <c r="T54233" t="s">
        <v>61</v>
      </c>
      <c r="U54233" t="s">
        <v>61</v>
      </c>
      <c r="V54233" t="s">
        <v>61</v>
      </c>
      <c r="W54233" t="s">
        <v>61</v>
      </c>
      <c r="X54233" t="s">
        <v>61</v>
      </c>
      <c r="Y54233" t="s">
        <v>61</v>
      </c>
      <c r="Z54233" t="s">
        <v>61</v>
      </c>
      <c r="AA54233" t="s">
        <v>61</v>
      </c>
      <c r="AB54233" t="s">
        <v>61</v>
      </c>
      <c r="AC54233" t="s">
        <v>61</v>
      </c>
      <c r="AD54233" t="s">
        <v>61</v>
      </c>
      <c r="AE54233" t="s">
        <v>61</v>
      </c>
      <c r="AF54233" t="s">
        <v>61</v>
      </c>
      <c r="AG54233" t="s">
        <v>61</v>
      </c>
      <c r="AH54233" t="s">
        <v>258</v>
      </c>
      <c r="AI54233" t="s">
        <v>61</v>
      </c>
      <c r="AJ54233" t="s">
        <v>61</v>
      </c>
      <c r="AN54233" t="s">
        <v>261</v>
      </c>
      <c r="AO54233" t="s">
        <v>262</v>
      </c>
      <c r="AP54233" t="s">
        <v>263</v>
      </c>
      <c r="AR54233" t="s">
        <v>61</v>
      </c>
      <c r="AS54233">
        <v>2022</v>
      </c>
      <c r="AT54233">
        <v>2012</v>
      </c>
      <c r="AU54233" t="s">
        <v>61</v>
      </c>
      <c r="AV54233" t="s">
        <v>282</v>
      </c>
      <c r="AX54233" t="s">
        <v>269</v>
      </c>
      <c r="AY54233" t="s">
        <v>120</v>
      </c>
      <c r="AZ54233" t="s">
        <v>120</v>
      </c>
      <c r="BA54233" t="s">
        <v>120</v>
      </c>
      <c r="BB54233" t="s">
        <v>120</v>
      </c>
      <c r="BC54233" t="s">
        <v>120</v>
      </c>
      <c r="BD54233" t="s">
        <v>120</v>
      </c>
    </row>
    <row r="54234" spans="1:56" x14ac:dyDescent="0.3">
      <c r="A54234" t="s">
        <v>248</v>
      </c>
      <c r="B54234" t="s">
        <v>249</v>
      </c>
      <c r="C54234" t="s">
        <v>266</v>
      </c>
      <c r="D54234" t="s">
        <v>267</v>
      </c>
      <c r="E54234" t="s">
        <v>94</v>
      </c>
      <c r="F54234" t="s">
        <v>61</v>
      </c>
      <c r="G54234" t="s">
        <v>242</v>
      </c>
      <c r="H54234" t="s">
        <v>71</v>
      </c>
      <c r="I54234" t="s">
        <v>234</v>
      </c>
      <c r="J54234" t="s">
        <v>61</v>
      </c>
      <c r="K54234" t="s">
        <v>61</v>
      </c>
      <c r="L54234" t="s">
        <v>61</v>
      </c>
      <c r="M54234" t="s">
        <v>61</v>
      </c>
      <c r="N54234" t="s">
        <v>61</v>
      </c>
      <c r="O54234" t="s">
        <v>61</v>
      </c>
      <c r="P54234" t="s">
        <v>61</v>
      </c>
      <c r="Q54234" t="s">
        <v>61</v>
      </c>
      <c r="R54234" t="s">
        <v>61</v>
      </c>
      <c r="S54234" t="s">
        <v>61</v>
      </c>
      <c r="T54234" t="s">
        <v>61</v>
      </c>
      <c r="U54234" t="s">
        <v>61</v>
      </c>
      <c r="V54234" t="s">
        <v>61</v>
      </c>
      <c r="W54234" t="s">
        <v>61</v>
      </c>
      <c r="X54234" t="s">
        <v>61</v>
      </c>
      <c r="Y54234" t="s">
        <v>61</v>
      </c>
      <c r="Z54234" t="s">
        <v>61</v>
      </c>
      <c r="AA54234" t="s">
        <v>61</v>
      </c>
      <c r="AB54234" t="s">
        <v>61</v>
      </c>
      <c r="AC54234" t="s">
        <v>61</v>
      </c>
      <c r="AD54234" t="s">
        <v>61</v>
      </c>
      <c r="AE54234" t="s">
        <v>61</v>
      </c>
      <c r="AF54234" t="s">
        <v>61</v>
      </c>
      <c r="AG54234" t="s">
        <v>61</v>
      </c>
      <c r="AH54234" t="s">
        <v>252</v>
      </c>
      <c r="AI54234" t="s">
        <v>61</v>
      </c>
      <c r="AJ54234" t="s">
        <v>61</v>
      </c>
      <c r="AN54234" t="s">
        <v>261</v>
      </c>
      <c r="AO54234" t="s">
        <v>262</v>
      </c>
      <c r="AP54234" t="s">
        <v>263</v>
      </c>
      <c r="AR54234" t="s">
        <v>61</v>
      </c>
      <c r="AS54234">
        <v>2022</v>
      </c>
      <c r="AT54234">
        <v>2012</v>
      </c>
      <c r="AU54234" t="s">
        <v>61</v>
      </c>
      <c r="AV54234" t="s">
        <v>272</v>
      </c>
      <c r="AX54234" t="s">
        <v>269</v>
      </c>
      <c r="AY54234" t="s">
        <v>120</v>
      </c>
      <c r="AZ54234" t="s">
        <v>120</v>
      </c>
      <c r="BA54234" t="s">
        <v>120</v>
      </c>
      <c r="BB54234" t="s">
        <v>120</v>
      </c>
      <c r="BC54234" t="s">
        <v>120</v>
      </c>
      <c r="BD54234" t="s">
        <v>120</v>
      </c>
    </row>
    <row r="54235" spans="1:56" x14ac:dyDescent="0.3">
      <c r="A54235" t="s">
        <v>248</v>
      </c>
      <c r="B54235" t="s">
        <v>249</v>
      </c>
      <c r="C54235" t="s">
        <v>266</v>
      </c>
      <c r="D54235" t="s">
        <v>267</v>
      </c>
      <c r="E54235" t="s">
        <v>94</v>
      </c>
      <c r="F54235" t="s">
        <v>61</v>
      </c>
      <c r="G54235" t="s">
        <v>242</v>
      </c>
      <c r="H54235" t="s">
        <v>71</v>
      </c>
      <c r="I54235" t="s">
        <v>234</v>
      </c>
      <c r="J54235" t="s">
        <v>61</v>
      </c>
      <c r="K54235" t="s">
        <v>61</v>
      </c>
      <c r="L54235" t="s">
        <v>61</v>
      </c>
      <c r="M54235" t="s">
        <v>61</v>
      </c>
      <c r="N54235" t="s">
        <v>61</v>
      </c>
      <c r="O54235" t="s">
        <v>61</v>
      </c>
      <c r="P54235" t="s">
        <v>61</v>
      </c>
      <c r="Q54235" t="s">
        <v>61</v>
      </c>
      <c r="R54235" t="s">
        <v>61</v>
      </c>
      <c r="S54235" t="s">
        <v>61</v>
      </c>
      <c r="T54235" t="s">
        <v>61</v>
      </c>
      <c r="U54235" t="s">
        <v>61</v>
      </c>
      <c r="V54235" t="s">
        <v>61</v>
      </c>
      <c r="W54235" t="s">
        <v>61</v>
      </c>
      <c r="X54235" t="s">
        <v>61</v>
      </c>
      <c r="Y54235" t="s">
        <v>61</v>
      </c>
      <c r="Z54235" t="s">
        <v>61</v>
      </c>
      <c r="AA54235" t="s">
        <v>61</v>
      </c>
      <c r="AB54235" t="s">
        <v>61</v>
      </c>
      <c r="AC54235" t="s">
        <v>61</v>
      </c>
      <c r="AD54235" t="s">
        <v>61</v>
      </c>
      <c r="AE54235" t="s">
        <v>61</v>
      </c>
      <c r="AF54235" t="s">
        <v>61</v>
      </c>
      <c r="AG54235" t="s">
        <v>61</v>
      </c>
      <c r="AH54235" t="s">
        <v>256</v>
      </c>
      <c r="AI54235" t="s">
        <v>61</v>
      </c>
      <c r="AJ54235" t="s">
        <v>61</v>
      </c>
      <c r="AN54235" t="s">
        <v>261</v>
      </c>
      <c r="AO54235" t="s">
        <v>262</v>
      </c>
      <c r="AP54235" t="s">
        <v>263</v>
      </c>
      <c r="AR54235" t="s">
        <v>61</v>
      </c>
      <c r="AS54235">
        <v>2022</v>
      </c>
      <c r="AT54235">
        <v>2012</v>
      </c>
      <c r="AU54235" t="s">
        <v>61</v>
      </c>
      <c r="AV54235" t="s">
        <v>268</v>
      </c>
      <c r="AX54235" t="s">
        <v>269</v>
      </c>
      <c r="AY54235" t="s">
        <v>120</v>
      </c>
      <c r="AZ54235" t="s">
        <v>120</v>
      </c>
      <c r="BA54235" t="s">
        <v>120</v>
      </c>
      <c r="BB54235" t="s">
        <v>120</v>
      </c>
      <c r="BC54235" t="s">
        <v>120</v>
      </c>
      <c r="BD54235" t="s">
        <v>120</v>
      </c>
    </row>
    <row r="54236" spans="1:56" x14ac:dyDescent="0.3">
      <c r="A54236" t="s">
        <v>248</v>
      </c>
      <c r="B54236" t="s">
        <v>249</v>
      </c>
      <c r="C54236" t="s">
        <v>266</v>
      </c>
      <c r="D54236" t="s">
        <v>267</v>
      </c>
      <c r="E54236" t="s">
        <v>94</v>
      </c>
      <c r="F54236" t="s">
        <v>61</v>
      </c>
      <c r="G54236" t="s">
        <v>242</v>
      </c>
      <c r="H54236" t="s">
        <v>71</v>
      </c>
      <c r="I54236" t="s">
        <v>234</v>
      </c>
      <c r="J54236" t="s">
        <v>61</v>
      </c>
      <c r="K54236" t="s">
        <v>61</v>
      </c>
      <c r="L54236" t="s">
        <v>61</v>
      </c>
      <c r="M54236" t="s">
        <v>61</v>
      </c>
      <c r="N54236" t="s">
        <v>61</v>
      </c>
      <c r="O54236" t="s">
        <v>61</v>
      </c>
      <c r="P54236" t="s">
        <v>61</v>
      </c>
      <c r="Q54236" t="s">
        <v>61</v>
      </c>
      <c r="R54236" t="s">
        <v>61</v>
      </c>
      <c r="S54236" t="s">
        <v>61</v>
      </c>
      <c r="T54236" t="s">
        <v>61</v>
      </c>
      <c r="U54236" t="s">
        <v>61</v>
      </c>
      <c r="V54236" t="s">
        <v>61</v>
      </c>
      <c r="W54236" t="s">
        <v>61</v>
      </c>
      <c r="X54236" t="s">
        <v>61</v>
      </c>
      <c r="Y54236" t="s">
        <v>61</v>
      </c>
      <c r="Z54236" t="s">
        <v>61</v>
      </c>
      <c r="AA54236" t="s">
        <v>61</v>
      </c>
      <c r="AB54236" t="s">
        <v>61</v>
      </c>
      <c r="AC54236" t="s">
        <v>61</v>
      </c>
      <c r="AD54236" t="s">
        <v>61</v>
      </c>
      <c r="AE54236" t="s">
        <v>61</v>
      </c>
      <c r="AF54236" t="s">
        <v>61</v>
      </c>
      <c r="AG54236" t="s">
        <v>61</v>
      </c>
      <c r="AH54236" t="s">
        <v>257</v>
      </c>
      <c r="AI54236" t="s">
        <v>61</v>
      </c>
      <c r="AJ54236" t="s">
        <v>61</v>
      </c>
      <c r="AN54236" t="s">
        <v>261</v>
      </c>
      <c r="AO54236" t="s">
        <v>262</v>
      </c>
      <c r="AP54236" t="s">
        <v>263</v>
      </c>
      <c r="AR54236" t="s">
        <v>61</v>
      </c>
      <c r="AS54236">
        <v>2022</v>
      </c>
      <c r="AT54236">
        <v>2012</v>
      </c>
      <c r="AU54236" t="s">
        <v>61</v>
      </c>
      <c r="AV54236" t="s">
        <v>287</v>
      </c>
      <c r="AX54236" t="s">
        <v>269</v>
      </c>
      <c r="AY54236" t="s">
        <v>120</v>
      </c>
      <c r="AZ54236" t="s">
        <v>120</v>
      </c>
      <c r="BA54236" t="s">
        <v>120</v>
      </c>
      <c r="BB54236" t="s">
        <v>120</v>
      </c>
      <c r="BC54236" t="s">
        <v>120</v>
      </c>
      <c r="BD54236" t="s">
        <v>120</v>
      </c>
    </row>
    <row r="54237" spans="1:56" x14ac:dyDescent="0.3">
      <c r="A54237" t="s">
        <v>248</v>
      </c>
      <c r="B54237" t="s">
        <v>249</v>
      </c>
      <c r="C54237" t="s">
        <v>266</v>
      </c>
      <c r="D54237" t="s">
        <v>267</v>
      </c>
      <c r="E54237" t="s">
        <v>94</v>
      </c>
      <c r="F54237" t="s">
        <v>61</v>
      </c>
      <c r="G54237" t="s">
        <v>242</v>
      </c>
      <c r="H54237" t="s">
        <v>71</v>
      </c>
      <c r="I54237" t="s">
        <v>234</v>
      </c>
      <c r="J54237" t="s">
        <v>61</v>
      </c>
      <c r="K54237" t="s">
        <v>61</v>
      </c>
      <c r="L54237" t="s">
        <v>61</v>
      </c>
      <c r="M54237" t="s">
        <v>61</v>
      </c>
      <c r="N54237" t="s">
        <v>61</v>
      </c>
      <c r="O54237" t="s">
        <v>61</v>
      </c>
      <c r="P54237" t="s">
        <v>61</v>
      </c>
      <c r="Q54237" t="s">
        <v>61</v>
      </c>
      <c r="R54237" t="s">
        <v>61</v>
      </c>
      <c r="S54237" t="s">
        <v>61</v>
      </c>
      <c r="T54237" t="s">
        <v>61</v>
      </c>
      <c r="U54237" t="s">
        <v>61</v>
      </c>
      <c r="V54237" t="s">
        <v>61</v>
      </c>
      <c r="W54237" t="s">
        <v>61</v>
      </c>
      <c r="X54237" t="s">
        <v>61</v>
      </c>
      <c r="Y54237" t="s">
        <v>61</v>
      </c>
      <c r="Z54237" t="s">
        <v>61</v>
      </c>
      <c r="AA54237" t="s">
        <v>61</v>
      </c>
      <c r="AB54237" t="s">
        <v>61</v>
      </c>
      <c r="AC54237" t="s">
        <v>61</v>
      </c>
      <c r="AD54237" t="s">
        <v>61</v>
      </c>
      <c r="AE54237" t="s">
        <v>61</v>
      </c>
      <c r="AF54237" t="s">
        <v>61</v>
      </c>
      <c r="AG54237" t="s">
        <v>61</v>
      </c>
      <c r="AH54237" t="s">
        <v>258</v>
      </c>
      <c r="AI54237" t="s">
        <v>61</v>
      </c>
      <c r="AJ54237" t="s">
        <v>61</v>
      </c>
      <c r="AN54237" t="s">
        <v>261</v>
      </c>
      <c r="AO54237" t="s">
        <v>262</v>
      </c>
      <c r="AP54237" t="s">
        <v>263</v>
      </c>
      <c r="AR54237" t="s">
        <v>61</v>
      </c>
      <c r="AS54237">
        <v>2022</v>
      </c>
      <c r="AT54237">
        <v>2012</v>
      </c>
      <c r="AU54237" t="s">
        <v>61</v>
      </c>
      <c r="AV54237" t="s">
        <v>289</v>
      </c>
      <c r="AX54237" t="s">
        <v>269</v>
      </c>
      <c r="AY54237" t="s">
        <v>120</v>
      </c>
      <c r="AZ54237" t="s">
        <v>120</v>
      </c>
      <c r="BA54237" t="s">
        <v>120</v>
      </c>
      <c r="BB54237" t="s">
        <v>120</v>
      </c>
      <c r="BC54237" t="s">
        <v>120</v>
      </c>
      <c r="BD54237" t="s">
        <v>120</v>
      </c>
    </row>
    <row r="54238" spans="1:56" x14ac:dyDescent="0.3">
      <c r="A54238" t="s">
        <v>248</v>
      </c>
      <c r="B54238" t="s">
        <v>249</v>
      </c>
      <c r="C54238" t="s">
        <v>266</v>
      </c>
      <c r="D54238" t="s">
        <v>267</v>
      </c>
      <c r="E54238" t="s">
        <v>94</v>
      </c>
      <c r="F54238" t="s">
        <v>61</v>
      </c>
      <c r="G54238" t="s">
        <v>243</v>
      </c>
      <c r="H54238" t="s">
        <v>71</v>
      </c>
      <c r="I54238" t="s">
        <v>234</v>
      </c>
      <c r="J54238" t="s">
        <v>61</v>
      </c>
      <c r="K54238" t="s">
        <v>61</v>
      </c>
      <c r="L54238" t="s">
        <v>61</v>
      </c>
      <c r="M54238" t="s">
        <v>61</v>
      </c>
      <c r="N54238" t="s">
        <v>61</v>
      </c>
      <c r="O54238" t="s">
        <v>61</v>
      </c>
      <c r="P54238" t="s">
        <v>61</v>
      </c>
      <c r="Q54238" t="s">
        <v>61</v>
      </c>
      <c r="R54238" t="s">
        <v>61</v>
      </c>
      <c r="S54238" t="s">
        <v>61</v>
      </c>
      <c r="T54238" t="s">
        <v>61</v>
      </c>
      <c r="U54238" t="s">
        <v>61</v>
      </c>
      <c r="V54238" t="s">
        <v>61</v>
      </c>
      <c r="W54238" t="s">
        <v>61</v>
      </c>
      <c r="X54238" t="s">
        <v>61</v>
      </c>
      <c r="Y54238" t="s">
        <v>61</v>
      </c>
      <c r="Z54238" t="s">
        <v>61</v>
      </c>
      <c r="AA54238" t="s">
        <v>61</v>
      </c>
      <c r="AB54238" t="s">
        <v>61</v>
      </c>
      <c r="AC54238" t="s">
        <v>61</v>
      </c>
      <c r="AD54238" t="s">
        <v>61</v>
      </c>
      <c r="AE54238" t="s">
        <v>61</v>
      </c>
      <c r="AF54238" t="s">
        <v>61</v>
      </c>
      <c r="AG54238" t="s">
        <v>61</v>
      </c>
      <c r="AH54238" t="s">
        <v>252</v>
      </c>
      <c r="AI54238" t="s">
        <v>61</v>
      </c>
      <c r="AJ54238" t="s">
        <v>61</v>
      </c>
      <c r="AN54238" t="s">
        <v>261</v>
      </c>
      <c r="AO54238" t="s">
        <v>262</v>
      </c>
      <c r="AP54238" t="s">
        <v>263</v>
      </c>
      <c r="AR54238" t="s">
        <v>61</v>
      </c>
      <c r="AS54238">
        <v>2022</v>
      </c>
      <c r="AT54238">
        <v>2012</v>
      </c>
      <c r="AU54238" t="s">
        <v>61</v>
      </c>
      <c r="AV54238" t="s">
        <v>272</v>
      </c>
      <c r="AX54238" t="s">
        <v>269</v>
      </c>
      <c r="AY54238" t="s">
        <v>120</v>
      </c>
      <c r="AZ54238" t="s">
        <v>120</v>
      </c>
      <c r="BA54238" t="s">
        <v>120</v>
      </c>
      <c r="BB54238" t="s">
        <v>120</v>
      </c>
      <c r="BC54238" t="s">
        <v>120</v>
      </c>
      <c r="BD54238" t="s">
        <v>120</v>
      </c>
    </row>
    <row r="54239" spans="1:56" x14ac:dyDescent="0.3">
      <c r="A54239" t="s">
        <v>248</v>
      </c>
      <c r="B54239" t="s">
        <v>249</v>
      </c>
      <c r="C54239" t="s">
        <v>266</v>
      </c>
      <c r="D54239" t="s">
        <v>267</v>
      </c>
      <c r="E54239" t="s">
        <v>94</v>
      </c>
      <c r="F54239" t="s">
        <v>61</v>
      </c>
      <c r="G54239" t="s">
        <v>243</v>
      </c>
      <c r="H54239" t="s">
        <v>71</v>
      </c>
      <c r="I54239" t="s">
        <v>234</v>
      </c>
      <c r="J54239" t="s">
        <v>61</v>
      </c>
      <c r="K54239" t="s">
        <v>61</v>
      </c>
      <c r="L54239" t="s">
        <v>61</v>
      </c>
      <c r="M54239" t="s">
        <v>61</v>
      </c>
      <c r="N54239" t="s">
        <v>61</v>
      </c>
      <c r="O54239" t="s">
        <v>61</v>
      </c>
      <c r="P54239" t="s">
        <v>61</v>
      </c>
      <c r="Q54239" t="s">
        <v>61</v>
      </c>
      <c r="R54239" t="s">
        <v>61</v>
      </c>
      <c r="S54239" t="s">
        <v>61</v>
      </c>
      <c r="T54239" t="s">
        <v>61</v>
      </c>
      <c r="U54239" t="s">
        <v>61</v>
      </c>
      <c r="V54239" t="s">
        <v>61</v>
      </c>
      <c r="W54239" t="s">
        <v>61</v>
      </c>
      <c r="X54239" t="s">
        <v>61</v>
      </c>
      <c r="Y54239" t="s">
        <v>61</v>
      </c>
      <c r="Z54239" t="s">
        <v>61</v>
      </c>
      <c r="AA54239" t="s">
        <v>61</v>
      </c>
      <c r="AB54239" t="s">
        <v>61</v>
      </c>
      <c r="AC54239" t="s">
        <v>61</v>
      </c>
      <c r="AD54239" t="s">
        <v>61</v>
      </c>
      <c r="AE54239" t="s">
        <v>61</v>
      </c>
      <c r="AF54239" t="s">
        <v>61</v>
      </c>
      <c r="AG54239" t="s">
        <v>61</v>
      </c>
      <c r="AH54239" t="s">
        <v>256</v>
      </c>
      <c r="AI54239" t="s">
        <v>61</v>
      </c>
      <c r="AJ54239" t="s">
        <v>61</v>
      </c>
      <c r="AN54239" t="s">
        <v>261</v>
      </c>
      <c r="AO54239" t="s">
        <v>262</v>
      </c>
      <c r="AP54239" t="s">
        <v>263</v>
      </c>
      <c r="AR54239" t="s">
        <v>61</v>
      </c>
      <c r="AS54239">
        <v>2022</v>
      </c>
      <c r="AT54239">
        <v>2012</v>
      </c>
      <c r="AU54239" t="s">
        <v>61</v>
      </c>
      <c r="AV54239" t="s">
        <v>293</v>
      </c>
      <c r="AX54239" t="s">
        <v>269</v>
      </c>
      <c r="AY54239" t="s">
        <v>120</v>
      </c>
      <c r="AZ54239" t="s">
        <v>120</v>
      </c>
      <c r="BA54239" t="s">
        <v>120</v>
      </c>
      <c r="BB54239" t="s">
        <v>120</v>
      </c>
      <c r="BC54239" t="s">
        <v>120</v>
      </c>
      <c r="BD54239" t="s">
        <v>120</v>
      </c>
    </row>
    <row r="54240" spans="1:56" x14ac:dyDescent="0.3">
      <c r="A54240" t="s">
        <v>248</v>
      </c>
      <c r="B54240" t="s">
        <v>249</v>
      </c>
      <c r="C54240" t="s">
        <v>266</v>
      </c>
      <c r="D54240" t="s">
        <v>267</v>
      </c>
      <c r="E54240" t="s">
        <v>94</v>
      </c>
      <c r="F54240" t="s">
        <v>61</v>
      </c>
      <c r="G54240" t="s">
        <v>243</v>
      </c>
      <c r="H54240" t="s">
        <v>71</v>
      </c>
      <c r="I54240" t="s">
        <v>234</v>
      </c>
      <c r="J54240" t="s">
        <v>61</v>
      </c>
      <c r="K54240" t="s">
        <v>61</v>
      </c>
      <c r="L54240" t="s">
        <v>61</v>
      </c>
      <c r="M54240" t="s">
        <v>61</v>
      </c>
      <c r="N54240" t="s">
        <v>61</v>
      </c>
      <c r="O54240" t="s">
        <v>61</v>
      </c>
      <c r="P54240" t="s">
        <v>61</v>
      </c>
      <c r="Q54240" t="s">
        <v>61</v>
      </c>
      <c r="R54240" t="s">
        <v>61</v>
      </c>
      <c r="S54240" t="s">
        <v>61</v>
      </c>
      <c r="T54240" t="s">
        <v>61</v>
      </c>
      <c r="U54240" t="s">
        <v>61</v>
      </c>
      <c r="V54240" t="s">
        <v>61</v>
      </c>
      <c r="W54240" t="s">
        <v>61</v>
      </c>
      <c r="X54240" t="s">
        <v>61</v>
      </c>
      <c r="Y54240" t="s">
        <v>61</v>
      </c>
      <c r="Z54240" t="s">
        <v>61</v>
      </c>
      <c r="AA54240" t="s">
        <v>61</v>
      </c>
      <c r="AB54240" t="s">
        <v>61</v>
      </c>
      <c r="AC54240" t="s">
        <v>61</v>
      </c>
      <c r="AD54240" t="s">
        <v>61</v>
      </c>
      <c r="AE54240" t="s">
        <v>61</v>
      </c>
      <c r="AF54240" t="s">
        <v>61</v>
      </c>
      <c r="AG54240" t="s">
        <v>61</v>
      </c>
      <c r="AH54240" t="s">
        <v>257</v>
      </c>
      <c r="AI54240" t="s">
        <v>61</v>
      </c>
      <c r="AJ54240" t="s">
        <v>61</v>
      </c>
      <c r="AN54240" t="s">
        <v>261</v>
      </c>
      <c r="AO54240" t="s">
        <v>262</v>
      </c>
      <c r="AP54240" t="s">
        <v>263</v>
      </c>
      <c r="AR54240" t="s">
        <v>61</v>
      </c>
      <c r="AS54240">
        <v>2022</v>
      </c>
      <c r="AT54240">
        <v>2012</v>
      </c>
      <c r="AU54240" t="s">
        <v>61</v>
      </c>
      <c r="AV54240" t="s">
        <v>287</v>
      </c>
      <c r="AX54240" t="s">
        <v>269</v>
      </c>
      <c r="AY54240" t="s">
        <v>120</v>
      </c>
      <c r="AZ54240" t="s">
        <v>120</v>
      </c>
      <c r="BA54240" t="s">
        <v>120</v>
      </c>
      <c r="BB54240" t="s">
        <v>120</v>
      </c>
      <c r="BC54240" t="s">
        <v>120</v>
      </c>
      <c r="BD54240" t="s">
        <v>120</v>
      </c>
    </row>
    <row r="54241" spans="1:56" x14ac:dyDescent="0.3">
      <c r="A54241" t="s">
        <v>248</v>
      </c>
      <c r="B54241" t="s">
        <v>249</v>
      </c>
      <c r="C54241" t="s">
        <v>266</v>
      </c>
      <c r="D54241" t="s">
        <v>267</v>
      </c>
      <c r="E54241" t="s">
        <v>94</v>
      </c>
      <c r="F54241" t="s">
        <v>61</v>
      </c>
      <c r="G54241" t="s">
        <v>243</v>
      </c>
      <c r="H54241" t="s">
        <v>71</v>
      </c>
      <c r="I54241" t="s">
        <v>234</v>
      </c>
      <c r="J54241" t="s">
        <v>61</v>
      </c>
      <c r="K54241" t="s">
        <v>61</v>
      </c>
      <c r="L54241" t="s">
        <v>61</v>
      </c>
      <c r="M54241" t="s">
        <v>61</v>
      </c>
      <c r="N54241" t="s">
        <v>61</v>
      </c>
      <c r="O54241" t="s">
        <v>61</v>
      </c>
      <c r="P54241" t="s">
        <v>61</v>
      </c>
      <c r="Q54241" t="s">
        <v>61</v>
      </c>
      <c r="R54241" t="s">
        <v>61</v>
      </c>
      <c r="S54241" t="s">
        <v>61</v>
      </c>
      <c r="T54241" t="s">
        <v>61</v>
      </c>
      <c r="U54241" t="s">
        <v>61</v>
      </c>
      <c r="V54241" t="s">
        <v>61</v>
      </c>
      <c r="W54241" t="s">
        <v>61</v>
      </c>
      <c r="X54241" t="s">
        <v>61</v>
      </c>
      <c r="Y54241" t="s">
        <v>61</v>
      </c>
      <c r="Z54241" t="s">
        <v>61</v>
      </c>
      <c r="AA54241" t="s">
        <v>61</v>
      </c>
      <c r="AB54241" t="s">
        <v>61</v>
      </c>
      <c r="AC54241" t="s">
        <v>61</v>
      </c>
      <c r="AD54241" t="s">
        <v>61</v>
      </c>
      <c r="AE54241" t="s">
        <v>61</v>
      </c>
      <c r="AF54241" t="s">
        <v>61</v>
      </c>
      <c r="AG54241" t="s">
        <v>61</v>
      </c>
      <c r="AH54241" t="s">
        <v>258</v>
      </c>
      <c r="AI54241" t="s">
        <v>61</v>
      </c>
      <c r="AJ54241" t="s">
        <v>61</v>
      </c>
      <c r="AN54241" t="s">
        <v>261</v>
      </c>
      <c r="AO54241" t="s">
        <v>262</v>
      </c>
      <c r="AP54241" t="s">
        <v>263</v>
      </c>
      <c r="AR54241" t="s">
        <v>61</v>
      </c>
      <c r="AS54241">
        <v>2022</v>
      </c>
      <c r="AT54241">
        <v>2012</v>
      </c>
      <c r="AU54241" t="s">
        <v>61</v>
      </c>
      <c r="AV54241" t="s">
        <v>288</v>
      </c>
      <c r="AX54241" t="s">
        <v>269</v>
      </c>
      <c r="AY54241" t="s">
        <v>120</v>
      </c>
      <c r="AZ54241" t="s">
        <v>120</v>
      </c>
      <c r="BA54241" t="s">
        <v>120</v>
      </c>
      <c r="BB54241" t="s">
        <v>120</v>
      </c>
      <c r="BC54241" t="s">
        <v>120</v>
      </c>
      <c r="BD54241" t="s">
        <v>120</v>
      </c>
    </row>
    <row r="54242" spans="1:56" x14ac:dyDescent="0.3">
      <c r="A54242" t="s">
        <v>248</v>
      </c>
      <c r="B54242" t="s">
        <v>249</v>
      </c>
      <c r="C54242" t="s">
        <v>266</v>
      </c>
      <c r="D54242" t="s">
        <v>267</v>
      </c>
      <c r="E54242" t="s">
        <v>95</v>
      </c>
      <c r="F54242" t="s">
        <v>61</v>
      </c>
      <c r="G54242" t="s">
        <v>217</v>
      </c>
      <c r="H54242" t="s">
        <v>71</v>
      </c>
      <c r="I54242" t="s">
        <v>234</v>
      </c>
      <c r="J54242" t="s">
        <v>61</v>
      </c>
      <c r="K54242" t="s">
        <v>61</v>
      </c>
      <c r="L54242" t="s">
        <v>61</v>
      </c>
      <c r="M54242" t="s">
        <v>61</v>
      </c>
      <c r="N54242" t="s">
        <v>61</v>
      </c>
      <c r="O54242" t="s">
        <v>61</v>
      </c>
      <c r="P54242" t="s">
        <v>61</v>
      </c>
      <c r="Q54242" t="s">
        <v>61</v>
      </c>
      <c r="R54242" t="s">
        <v>61</v>
      </c>
      <c r="S54242" t="s">
        <v>61</v>
      </c>
      <c r="T54242" t="s">
        <v>61</v>
      </c>
      <c r="U54242" t="s">
        <v>61</v>
      </c>
      <c r="V54242" t="s">
        <v>61</v>
      </c>
      <c r="W54242" t="s">
        <v>61</v>
      </c>
      <c r="X54242" t="s">
        <v>61</v>
      </c>
      <c r="Y54242" t="s">
        <v>61</v>
      </c>
      <c r="Z54242" t="s">
        <v>61</v>
      </c>
      <c r="AA54242" t="s">
        <v>61</v>
      </c>
      <c r="AB54242" t="s">
        <v>61</v>
      </c>
      <c r="AC54242" t="s">
        <v>61</v>
      </c>
      <c r="AD54242" t="s">
        <v>61</v>
      </c>
      <c r="AE54242" t="s">
        <v>61</v>
      </c>
      <c r="AF54242" t="s">
        <v>61</v>
      </c>
      <c r="AG54242" t="s">
        <v>61</v>
      </c>
      <c r="AH54242" t="s">
        <v>252</v>
      </c>
      <c r="AI54242" t="s">
        <v>61</v>
      </c>
      <c r="AJ54242" t="s">
        <v>61</v>
      </c>
      <c r="AN54242" t="s">
        <v>261</v>
      </c>
      <c r="AO54242" t="s">
        <v>262</v>
      </c>
      <c r="AP54242" t="s">
        <v>263</v>
      </c>
      <c r="AR54242" t="s">
        <v>61</v>
      </c>
      <c r="AS54242">
        <v>2022</v>
      </c>
      <c r="AT54242">
        <v>2012</v>
      </c>
      <c r="AU54242" t="s">
        <v>61</v>
      </c>
      <c r="AV54242" t="s">
        <v>272</v>
      </c>
      <c r="AX54242" t="s">
        <v>269</v>
      </c>
      <c r="AY54242" t="s">
        <v>120</v>
      </c>
      <c r="AZ54242" t="s">
        <v>120</v>
      </c>
      <c r="BA54242" t="s">
        <v>120</v>
      </c>
      <c r="BB54242" t="s">
        <v>120</v>
      </c>
      <c r="BC54242" t="s">
        <v>120</v>
      </c>
      <c r="BD54242" t="s">
        <v>120</v>
      </c>
    </row>
    <row r="54243" spans="1:56" x14ac:dyDescent="0.3">
      <c r="A54243" t="s">
        <v>248</v>
      </c>
      <c r="B54243" t="s">
        <v>249</v>
      </c>
      <c r="C54243" t="s">
        <v>266</v>
      </c>
      <c r="D54243" t="s">
        <v>267</v>
      </c>
      <c r="E54243" t="s">
        <v>95</v>
      </c>
      <c r="F54243" t="s">
        <v>61</v>
      </c>
      <c r="G54243" t="s">
        <v>217</v>
      </c>
      <c r="H54243" t="s">
        <v>71</v>
      </c>
      <c r="I54243" t="s">
        <v>234</v>
      </c>
      <c r="J54243" t="s">
        <v>61</v>
      </c>
      <c r="K54243" t="s">
        <v>61</v>
      </c>
      <c r="L54243" t="s">
        <v>61</v>
      </c>
      <c r="M54243" t="s">
        <v>61</v>
      </c>
      <c r="N54243" t="s">
        <v>61</v>
      </c>
      <c r="O54243" t="s">
        <v>61</v>
      </c>
      <c r="P54243" t="s">
        <v>61</v>
      </c>
      <c r="Q54243" t="s">
        <v>61</v>
      </c>
      <c r="R54243" t="s">
        <v>61</v>
      </c>
      <c r="S54243" t="s">
        <v>61</v>
      </c>
      <c r="T54243" t="s">
        <v>61</v>
      </c>
      <c r="U54243" t="s">
        <v>61</v>
      </c>
      <c r="V54243" t="s">
        <v>61</v>
      </c>
      <c r="W54243" t="s">
        <v>61</v>
      </c>
      <c r="X54243" t="s">
        <v>61</v>
      </c>
      <c r="Y54243" t="s">
        <v>61</v>
      </c>
      <c r="Z54243" t="s">
        <v>61</v>
      </c>
      <c r="AA54243" t="s">
        <v>61</v>
      </c>
      <c r="AB54243" t="s">
        <v>61</v>
      </c>
      <c r="AC54243" t="s">
        <v>61</v>
      </c>
      <c r="AD54243" t="s">
        <v>61</v>
      </c>
      <c r="AE54243" t="s">
        <v>61</v>
      </c>
      <c r="AF54243" t="s">
        <v>61</v>
      </c>
      <c r="AG54243" t="s">
        <v>61</v>
      </c>
      <c r="AH54243" t="s">
        <v>256</v>
      </c>
      <c r="AI54243" t="s">
        <v>61</v>
      </c>
      <c r="AJ54243" t="s">
        <v>61</v>
      </c>
      <c r="AN54243" t="s">
        <v>261</v>
      </c>
      <c r="AO54243" t="s">
        <v>262</v>
      </c>
      <c r="AP54243" t="s">
        <v>263</v>
      </c>
      <c r="AR54243" t="s">
        <v>61</v>
      </c>
      <c r="AS54243">
        <v>2022</v>
      </c>
      <c r="AT54243">
        <v>2012</v>
      </c>
      <c r="AU54243" t="s">
        <v>61</v>
      </c>
      <c r="AV54243" t="s">
        <v>268</v>
      </c>
      <c r="AX54243" t="s">
        <v>269</v>
      </c>
      <c r="AY54243" t="s">
        <v>120</v>
      </c>
      <c r="AZ54243" t="s">
        <v>120</v>
      </c>
      <c r="BA54243" t="s">
        <v>120</v>
      </c>
      <c r="BB54243" t="s">
        <v>120</v>
      </c>
      <c r="BC54243" t="s">
        <v>120</v>
      </c>
      <c r="BD54243" t="s">
        <v>120</v>
      </c>
    </row>
    <row r="54244" spans="1:56" x14ac:dyDescent="0.3">
      <c r="A54244" t="s">
        <v>248</v>
      </c>
      <c r="B54244" t="s">
        <v>249</v>
      </c>
      <c r="C54244" t="s">
        <v>266</v>
      </c>
      <c r="D54244" t="s">
        <v>267</v>
      </c>
      <c r="E54244" t="s">
        <v>95</v>
      </c>
      <c r="F54244" t="s">
        <v>61</v>
      </c>
      <c r="G54244" t="s">
        <v>217</v>
      </c>
      <c r="H54244" t="s">
        <v>71</v>
      </c>
      <c r="I54244" t="s">
        <v>234</v>
      </c>
      <c r="J54244" t="s">
        <v>61</v>
      </c>
      <c r="K54244" t="s">
        <v>61</v>
      </c>
      <c r="L54244" t="s">
        <v>61</v>
      </c>
      <c r="M54244" t="s">
        <v>61</v>
      </c>
      <c r="N54244" t="s">
        <v>61</v>
      </c>
      <c r="O54244" t="s">
        <v>61</v>
      </c>
      <c r="P54244" t="s">
        <v>61</v>
      </c>
      <c r="Q54244" t="s">
        <v>61</v>
      </c>
      <c r="R54244" t="s">
        <v>61</v>
      </c>
      <c r="S54244" t="s">
        <v>61</v>
      </c>
      <c r="T54244" t="s">
        <v>61</v>
      </c>
      <c r="U54244" t="s">
        <v>61</v>
      </c>
      <c r="V54244" t="s">
        <v>61</v>
      </c>
      <c r="W54244" t="s">
        <v>61</v>
      </c>
      <c r="X54244" t="s">
        <v>61</v>
      </c>
      <c r="Y54244" t="s">
        <v>61</v>
      </c>
      <c r="Z54244" t="s">
        <v>61</v>
      </c>
      <c r="AA54244" t="s">
        <v>61</v>
      </c>
      <c r="AB54244" t="s">
        <v>61</v>
      </c>
      <c r="AC54244" t="s">
        <v>61</v>
      </c>
      <c r="AD54244" t="s">
        <v>61</v>
      </c>
      <c r="AE54244" t="s">
        <v>61</v>
      </c>
      <c r="AF54244" t="s">
        <v>61</v>
      </c>
      <c r="AG54244" t="s">
        <v>61</v>
      </c>
      <c r="AH54244" t="s">
        <v>257</v>
      </c>
      <c r="AI54244" t="s">
        <v>61</v>
      </c>
      <c r="AJ54244" t="s">
        <v>61</v>
      </c>
      <c r="AN54244" t="s">
        <v>261</v>
      </c>
      <c r="AO54244" t="s">
        <v>262</v>
      </c>
      <c r="AP54244" t="s">
        <v>263</v>
      </c>
      <c r="AR54244" t="s">
        <v>61</v>
      </c>
      <c r="AS54244">
        <v>2022</v>
      </c>
      <c r="AT54244">
        <v>2012</v>
      </c>
      <c r="AU54244" t="s">
        <v>61</v>
      </c>
      <c r="AV54244" t="s">
        <v>272</v>
      </c>
      <c r="AX54244" t="s">
        <v>269</v>
      </c>
      <c r="AY54244" t="s">
        <v>120</v>
      </c>
      <c r="AZ54244" t="s">
        <v>120</v>
      </c>
      <c r="BA54244" t="s">
        <v>120</v>
      </c>
      <c r="BB54244" t="s">
        <v>120</v>
      </c>
      <c r="BC54244" t="s">
        <v>120</v>
      </c>
      <c r="BD54244" t="s">
        <v>120</v>
      </c>
    </row>
    <row r="54245" spans="1:56" x14ac:dyDescent="0.3">
      <c r="A54245" t="s">
        <v>248</v>
      </c>
      <c r="B54245" t="s">
        <v>249</v>
      </c>
      <c r="C54245" t="s">
        <v>266</v>
      </c>
      <c r="D54245" t="s">
        <v>267</v>
      </c>
      <c r="E54245" t="s">
        <v>95</v>
      </c>
      <c r="F54245" t="s">
        <v>61</v>
      </c>
      <c r="G54245" t="s">
        <v>217</v>
      </c>
      <c r="H54245" t="s">
        <v>71</v>
      </c>
      <c r="I54245" t="s">
        <v>234</v>
      </c>
      <c r="J54245" t="s">
        <v>61</v>
      </c>
      <c r="K54245" t="s">
        <v>61</v>
      </c>
      <c r="L54245" t="s">
        <v>61</v>
      </c>
      <c r="M54245" t="s">
        <v>61</v>
      </c>
      <c r="N54245" t="s">
        <v>61</v>
      </c>
      <c r="O54245" t="s">
        <v>61</v>
      </c>
      <c r="P54245" t="s">
        <v>61</v>
      </c>
      <c r="Q54245" t="s">
        <v>61</v>
      </c>
      <c r="R54245" t="s">
        <v>61</v>
      </c>
      <c r="S54245" t="s">
        <v>61</v>
      </c>
      <c r="T54245" t="s">
        <v>61</v>
      </c>
      <c r="U54245" t="s">
        <v>61</v>
      </c>
      <c r="V54245" t="s">
        <v>61</v>
      </c>
      <c r="W54245" t="s">
        <v>61</v>
      </c>
      <c r="X54245" t="s">
        <v>61</v>
      </c>
      <c r="Y54245" t="s">
        <v>61</v>
      </c>
      <c r="Z54245" t="s">
        <v>61</v>
      </c>
      <c r="AA54245" t="s">
        <v>61</v>
      </c>
      <c r="AB54245" t="s">
        <v>61</v>
      </c>
      <c r="AC54245" t="s">
        <v>61</v>
      </c>
      <c r="AD54245" t="s">
        <v>61</v>
      </c>
      <c r="AE54245" t="s">
        <v>61</v>
      </c>
      <c r="AF54245" t="s">
        <v>61</v>
      </c>
      <c r="AG54245" t="s">
        <v>61</v>
      </c>
      <c r="AH54245" t="s">
        <v>258</v>
      </c>
      <c r="AI54245" t="s">
        <v>61</v>
      </c>
      <c r="AJ54245" t="s">
        <v>61</v>
      </c>
      <c r="AN54245" t="s">
        <v>261</v>
      </c>
      <c r="AO54245" t="s">
        <v>262</v>
      </c>
      <c r="AP54245" t="s">
        <v>263</v>
      </c>
      <c r="AR54245" t="s">
        <v>61</v>
      </c>
      <c r="AS54245">
        <v>2022</v>
      </c>
      <c r="AT54245">
        <v>2012</v>
      </c>
      <c r="AU54245" t="s">
        <v>61</v>
      </c>
      <c r="AV54245" t="s">
        <v>284</v>
      </c>
      <c r="AX54245" t="s">
        <v>269</v>
      </c>
      <c r="AY54245" t="s">
        <v>120</v>
      </c>
      <c r="AZ54245" t="s">
        <v>120</v>
      </c>
      <c r="BA54245" t="s">
        <v>120</v>
      </c>
      <c r="BB54245" t="s">
        <v>120</v>
      </c>
      <c r="BC54245" t="s">
        <v>120</v>
      </c>
      <c r="BD54245" t="s">
        <v>120</v>
      </c>
    </row>
    <row r="54246" spans="1:56" x14ac:dyDescent="0.3">
      <c r="A54246" t="s">
        <v>248</v>
      </c>
      <c r="B54246" t="s">
        <v>249</v>
      </c>
      <c r="C54246" t="s">
        <v>266</v>
      </c>
      <c r="D54246" t="s">
        <v>267</v>
      </c>
      <c r="E54246" t="s">
        <v>95</v>
      </c>
      <c r="F54246" t="s">
        <v>61</v>
      </c>
      <c r="G54246" t="s">
        <v>238</v>
      </c>
      <c r="H54246" t="s">
        <v>71</v>
      </c>
      <c r="I54246" t="s">
        <v>234</v>
      </c>
      <c r="J54246" t="s">
        <v>61</v>
      </c>
      <c r="K54246" t="s">
        <v>61</v>
      </c>
      <c r="L54246" t="s">
        <v>61</v>
      </c>
      <c r="M54246" t="s">
        <v>61</v>
      </c>
      <c r="N54246" t="s">
        <v>61</v>
      </c>
      <c r="O54246" t="s">
        <v>61</v>
      </c>
      <c r="P54246" t="s">
        <v>61</v>
      </c>
      <c r="Q54246" t="s">
        <v>61</v>
      </c>
      <c r="R54246" t="s">
        <v>61</v>
      </c>
      <c r="S54246" t="s">
        <v>61</v>
      </c>
      <c r="T54246" t="s">
        <v>61</v>
      </c>
      <c r="U54246" t="s">
        <v>61</v>
      </c>
      <c r="V54246" t="s">
        <v>61</v>
      </c>
      <c r="W54246" t="s">
        <v>61</v>
      </c>
      <c r="X54246" t="s">
        <v>61</v>
      </c>
      <c r="Y54246" t="s">
        <v>61</v>
      </c>
      <c r="Z54246" t="s">
        <v>61</v>
      </c>
      <c r="AA54246" t="s">
        <v>61</v>
      </c>
      <c r="AB54246" t="s">
        <v>61</v>
      </c>
      <c r="AC54246" t="s">
        <v>61</v>
      </c>
      <c r="AD54246" t="s">
        <v>61</v>
      </c>
      <c r="AE54246" t="s">
        <v>61</v>
      </c>
      <c r="AF54246" t="s">
        <v>61</v>
      </c>
      <c r="AG54246" t="s">
        <v>61</v>
      </c>
      <c r="AH54246" t="s">
        <v>252</v>
      </c>
      <c r="AI54246" t="s">
        <v>61</v>
      </c>
      <c r="AJ54246" t="s">
        <v>61</v>
      </c>
      <c r="AN54246" t="s">
        <v>261</v>
      </c>
      <c r="AO54246" t="s">
        <v>262</v>
      </c>
      <c r="AP54246" t="s">
        <v>263</v>
      </c>
      <c r="AR54246" t="s">
        <v>61</v>
      </c>
      <c r="AS54246">
        <v>2022</v>
      </c>
      <c r="AT54246">
        <v>2012</v>
      </c>
      <c r="AU54246" t="s">
        <v>61</v>
      </c>
      <c r="AV54246" t="s">
        <v>272</v>
      </c>
      <c r="AX54246" t="s">
        <v>269</v>
      </c>
      <c r="AY54246" t="s">
        <v>120</v>
      </c>
      <c r="AZ54246" t="s">
        <v>120</v>
      </c>
      <c r="BA54246" t="s">
        <v>120</v>
      </c>
      <c r="BB54246" t="s">
        <v>120</v>
      </c>
      <c r="BC54246" t="s">
        <v>120</v>
      </c>
      <c r="BD54246" t="s">
        <v>120</v>
      </c>
    </row>
    <row r="54247" spans="1:56" x14ac:dyDescent="0.3">
      <c r="A54247" t="s">
        <v>248</v>
      </c>
      <c r="B54247" t="s">
        <v>249</v>
      </c>
      <c r="C54247" t="s">
        <v>266</v>
      </c>
      <c r="D54247" t="s">
        <v>267</v>
      </c>
      <c r="E54247" t="s">
        <v>95</v>
      </c>
      <c r="F54247" t="s">
        <v>61</v>
      </c>
      <c r="G54247" t="s">
        <v>238</v>
      </c>
      <c r="H54247" t="s">
        <v>71</v>
      </c>
      <c r="I54247" t="s">
        <v>234</v>
      </c>
      <c r="J54247" t="s">
        <v>61</v>
      </c>
      <c r="K54247" t="s">
        <v>61</v>
      </c>
      <c r="L54247" t="s">
        <v>61</v>
      </c>
      <c r="M54247" t="s">
        <v>61</v>
      </c>
      <c r="N54247" t="s">
        <v>61</v>
      </c>
      <c r="O54247" t="s">
        <v>61</v>
      </c>
      <c r="P54247" t="s">
        <v>61</v>
      </c>
      <c r="Q54247" t="s">
        <v>61</v>
      </c>
      <c r="R54247" t="s">
        <v>61</v>
      </c>
      <c r="S54247" t="s">
        <v>61</v>
      </c>
      <c r="T54247" t="s">
        <v>61</v>
      </c>
      <c r="U54247" t="s">
        <v>61</v>
      </c>
      <c r="V54247" t="s">
        <v>61</v>
      </c>
      <c r="W54247" t="s">
        <v>61</v>
      </c>
      <c r="X54247" t="s">
        <v>61</v>
      </c>
      <c r="Y54247" t="s">
        <v>61</v>
      </c>
      <c r="Z54247" t="s">
        <v>61</v>
      </c>
      <c r="AA54247" t="s">
        <v>61</v>
      </c>
      <c r="AB54247" t="s">
        <v>61</v>
      </c>
      <c r="AC54247" t="s">
        <v>61</v>
      </c>
      <c r="AD54247" t="s">
        <v>61</v>
      </c>
      <c r="AE54247" t="s">
        <v>61</v>
      </c>
      <c r="AF54247" t="s">
        <v>61</v>
      </c>
      <c r="AG54247" t="s">
        <v>61</v>
      </c>
      <c r="AH54247" t="s">
        <v>256</v>
      </c>
      <c r="AI54247" t="s">
        <v>61</v>
      </c>
      <c r="AJ54247" t="s">
        <v>61</v>
      </c>
      <c r="AN54247" t="s">
        <v>261</v>
      </c>
      <c r="AO54247" t="s">
        <v>262</v>
      </c>
      <c r="AP54247" t="s">
        <v>263</v>
      </c>
      <c r="AR54247" t="s">
        <v>61</v>
      </c>
      <c r="AS54247">
        <v>2022</v>
      </c>
      <c r="AT54247">
        <v>2012</v>
      </c>
      <c r="AU54247" t="s">
        <v>61</v>
      </c>
      <c r="AV54247" t="s">
        <v>268</v>
      </c>
      <c r="AX54247" t="s">
        <v>269</v>
      </c>
      <c r="AY54247" t="s">
        <v>120</v>
      </c>
      <c r="AZ54247" t="s">
        <v>120</v>
      </c>
      <c r="BA54247" t="s">
        <v>120</v>
      </c>
      <c r="BB54247" t="s">
        <v>120</v>
      </c>
      <c r="BC54247" t="s">
        <v>120</v>
      </c>
      <c r="BD54247" t="s">
        <v>120</v>
      </c>
    </row>
    <row r="54248" spans="1:56" x14ac:dyDescent="0.3">
      <c r="A54248" t="s">
        <v>248</v>
      </c>
      <c r="B54248" t="s">
        <v>249</v>
      </c>
      <c r="C54248" t="s">
        <v>266</v>
      </c>
      <c r="D54248" t="s">
        <v>267</v>
      </c>
      <c r="E54248" t="s">
        <v>95</v>
      </c>
      <c r="F54248" t="s">
        <v>61</v>
      </c>
      <c r="G54248" t="s">
        <v>238</v>
      </c>
      <c r="H54248" t="s">
        <v>71</v>
      </c>
      <c r="I54248" t="s">
        <v>234</v>
      </c>
      <c r="J54248" t="s">
        <v>61</v>
      </c>
      <c r="K54248" t="s">
        <v>61</v>
      </c>
      <c r="L54248" t="s">
        <v>61</v>
      </c>
      <c r="M54248" t="s">
        <v>61</v>
      </c>
      <c r="N54248" t="s">
        <v>61</v>
      </c>
      <c r="O54248" t="s">
        <v>61</v>
      </c>
      <c r="P54248" t="s">
        <v>61</v>
      </c>
      <c r="Q54248" t="s">
        <v>61</v>
      </c>
      <c r="R54248" t="s">
        <v>61</v>
      </c>
      <c r="S54248" t="s">
        <v>61</v>
      </c>
      <c r="T54248" t="s">
        <v>61</v>
      </c>
      <c r="U54248" t="s">
        <v>61</v>
      </c>
      <c r="V54248" t="s">
        <v>61</v>
      </c>
      <c r="W54248" t="s">
        <v>61</v>
      </c>
      <c r="X54248" t="s">
        <v>61</v>
      </c>
      <c r="Y54248" t="s">
        <v>61</v>
      </c>
      <c r="Z54248" t="s">
        <v>61</v>
      </c>
      <c r="AA54248" t="s">
        <v>61</v>
      </c>
      <c r="AB54248" t="s">
        <v>61</v>
      </c>
      <c r="AC54248" t="s">
        <v>61</v>
      </c>
      <c r="AD54248" t="s">
        <v>61</v>
      </c>
      <c r="AE54248" t="s">
        <v>61</v>
      </c>
      <c r="AF54248" t="s">
        <v>61</v>
      </c>
      <c r="AG54248" t="s">
        <v>61</v>
      </c>
      <c r="AH54248" t="s">
        <v>257</v>
      </c>
      <c r="AI54248" t="s">
        <v>61</v>
      </c>
      <c r="AJ54248" t="s">
        <v>61</v>
      </c>
      <c r="AN54248" t="s">
        <v>261</v>
      </c>
      <c r="AO54248" t="s">
        <v>262</v>
      </c>
      <c r="AP54248" t="s">
        <v>263</v>
      </c>
      <c r="AR54248" t="s">
        <v>61</v>
      </c>
      <c r="AS54248">
        <v>2022</v>
      </c>
      <c r="AT54248">
        <v>2012</v>
      </c>
      <c r="AU54248" t="s">
        <v>61</v>
      </c>
      <c r="AV54248" t="s">
        <v>272</v>
      </c>
      <c r="AX54248" t="s">
        <v>269</v>
      </c>
      <c r="AY54248" t="s">
        <v>120</v>
      </c>
      <c r="AZ54248" t="s">
        <v>120</v>
      </c>
      <c r="BA54248" t="s">
        <v>120</v>
      </c>
      <c r="BB54248" t="s">
        <v>120</v>
      </c>
      <c r="BC54248" t="s">
        <v>120</v>
      </c>
      <c r="BD54248" t="s">
        <v>120</v>
      </c>
    </row>
    <row r="54249" spans="1:56" x14ac:dyDescent="0.3">
      <c r="A54249" t="s">
        <v>248</v>
      </c>
      <c r="B54249" t="s">
        <v>249</v>
      </c>
      <c r="C54249" t="s">
        <v>266</v>
      </c>
      <c r="D54249" t="s">
        <v>267</v>
      </c>
      <c r="E54249" t="s">
        <v>95</v>
      </c>
      <c r="F54249" t="s">
        <v>61</v>
      </c>
      <c r="G54249" t="s">
        <v>238</v>
      </c>
      <c r="H54249" t="s">
        <v>71</v>
      </c>
      <c r="I54249" t="s">
        <v>234</v>
      </c>
      <c r="J54249" t="s">
        <v>61</v>
      </c>
      <c r="K54249" t="s">
        <v>61</v>
      </c>
      <c r="L54249" t="s">
        <v>61</v>
      </c>
      <c r="M54249" t="s">
        <v>61</v>
      </c>
      <c r="N54249" t="s">
        <v>61</v>
      </c>
      <c r="O54249" t="s">
        <v>61</v>
      </c>
      <c r="P54249" t="s">
        <v>61</v>
      </c>
      <c r="Q54249" t="s">
        <v>61</v>
      </c>
      <c r="R54249" t="s">
        <v>61</v>
      </c>
      <c r="S54249" t="s">
        <v>61</v>
      </c>
      <c r="T54249" t="s">
        <v>61</v>
      </c>
      <c r="U54249" t="s">
        <v>61</v>
      </c>
      <c r="V54249" t="s">
        <v>61</v>
      </c>
      <c r="W54249" t="s">
        <v>61</v>
      </c>
      <c r="X54249" t="s">
        <v>61</v>
      </c>
      <c r="Y54249" t="s">
        <v>61</v>
      </c>
      <c r="Z54249" t="s">
        <v>61</v>
      </c>
      <c r="AA54249" t="s">
        <v>61</v>
      </c>
      <c r="AB54249" t="s">
        <v>61</v>
      </c>
      <c r="AC54249" t="s">
        <v>61</v>
      </c>
      <c r="AD54249" t="s">
        <v>61</v>
      </c>
      <c r="AE54249" t="s">
        <v>61</v>
      </c>
      <c r="AF54249" t="s">
        <v>61</v>
      </c>
      <c r="AG54249" t="s">
        <v>61</v>
      </c>
      <c r="AH54249" t="s">
        <v>258</v>
      </c>
      <c r="AI54249" t="s">
        <v>61</v>
      </c>
      <c r="AJ54249" t="s">
        <v>61</v>
      </c>
      <c r="AN54249" t="s">
        <v>261</v>
      </c>
      <c r="AO54249" t="s">
        <v>262</v>
      </c>
      <c r="AP54249" t="s">
        <v>263</v>
      </c>
      <c r="AR54249" t="s">
        <v>61</v>
      </c>
      <c r="AS54249">
        <v>2022</v>
      </c>
      <c r="AT54249">
        <v>2012</v>
      </c>
      <c r="AU54249" t="s">
        <v>61</v>
      </c>
      <c r="AV54249" t="s">
        <v>284</v>
      </c>
      <c r="AX54249" t="s">
        <v>269</v>
      </c>
      <c r="AY54249" t="s">
        <v>120</v>
      </c>
      <c r="AZ54249" t="s">
        <v>120</v>
      </c>
      <c r="BA54249" t="s">
        <v>120</v>
      </c>
      <c r="BB54249" t="s">
        <v>120</v>
      </c>
      <c r="BC54249" t="s">
        <v>120</v>
      </c>
      <c r="BD54249" t="s">
        <v>120</v>
      </c>
    </row>
    <row r="54250" spans="1:56" x14ac:dyDescent="0.3">
      <c r="A54250" t="s">
        <v>248</v>
      </c>
      <c r="B54250" t="s">
        <v>249</v>
      </c>
      <c r="C54250" t="s">
        <v>266</v>
      </c>
      <c r="D54250" t="s">
        <v>267</v>
      </c>
      <c r="E54250" t="s">
        <v>95</v>
      </c>
      <c r="F54250" t="s">
        <v>61</v>
      </c>
      <c r="G54250" t="s">
        <v>239</v>
      </c>
      <c r="H54250" t="s">
        <v>71</v>
      </c>
      <c r="I54250" t="s">
        <v>234</v>
      </c>
      <c r="J54250" t="s">
        <v>61</v>
      </c>
      <c r="K54250" t="s">
        <v>61</v>
      </c>
      <c r="L54250" t="s">
        <v>61</v>
      </c>
      <c r="M54250" t="s">
        <v>61</v>
      </c>
      <c r="N54250" t="s">
        <v>61</v>
      </c>
      <c r="O54250" t="s">
        <v>61</v>
      </c>
      <c r="P54250" t="s">
        <v>61</v>
      </c>
      <c r="Q54250" t="s">
        <v>61</v>
      </c>
      <c r="R54250" t="s">
        <v>61</v>
      </c>
      <c r="S54250" t="s">
        <v>61</v>
      </c>
      <c r="T54250" t="s">
        <v>61</v>
      </c>
      <c r="U54250" t="s">
        <v>61</v>
      </c>
      <c r="V54250" t="s">
        <v>61</v>
      </c>
      <c r="W54250" t="s">
        <v>61</v>
      </c>
      <c r="X54250" t="s">
        <v>61</v>
      </c>
      <c r="Y54250" t="s">
        <v>61</v>
      </c>
      <c r="Z54250" t="s">
        <v>61</v>
      </c>
      <c r="AA54250" t="s">
        <v>61</v>
      </c>
      <c r="AB54250" t="s">
        <v>61</v>
      </c>
      <c r="AC54250" t="s">
        <v>61</v>
      </c>
      <c r="AD54250" t="s">
        <v>61</v>
      </c>
      <c r="AE54250" t="s">
        <v>61</v>
      </c>
      <c r="AF54250" t="s">
        <v>61</v>
      </c>
      <c r="AG54250" t="s">
        <v>61</v>
      </c>
      <c r="AH54250" t="s">
        <v>252</v>
      </c>
      <c r="AI54250" t="s">
        <v>61</v>
      </c>
      <c r="AJ54250" t="s">
        <v>61</v>
      </c>
      <c r="AN54250" t="s">
        <v>261</v>
      </c>
      <c r="AO54250" t="s">
        <v>262</v>
      </c>
      <c r="AP54250" t="s">
        <v>263</v>
      </c>
      <c r="AR54250" t="s">
        <v>61</v>
      </c>
      <c r="AS54250">
        <v>2022</v>
      </c>
      <c r="AT54250">
        <v>2012</v>
      </c>
      <c r="AU54250" t="s">
        <v>61</v>
      </c>
      <c r="AV54250" t="s">
        <v>272</v>
      </c>
      <c r="AX54250" t="s">
        <v>269</v>
      </c>
      <c r="AY54250" t="s">
        <v>120</v>
      </c>
      <c r="AZ54250" t="s">
        <v>120</v>
      </c>
      <c r="BA54250" t="s">
        <v>120</v>
      </c>
      <c r="BB54250" t="s">
        <v>120</v>
      </c>
      <c r="BC54250" t="s">
        <v>120</v>
      </c>
      <c r="BD54250" t="s">
        <v>120</v>
      </c>
    </row>
    <row r="54251" spans="1:56" x14ac:dyDescent="0.3">
      <c r="A54251" t="s">
        <v>248</v>
      </c>
      <c r="B54251" t="s">
        <v>249</v>
      </c>
      <c r="C54251" t="s">
        <v>266</v>
      </c>
      <c r="D54251" t="s">
        <v>267</v>
      </c>
      <c r="E54251" t="s">
        <v>95</v>
      </c>
      <c r="F54251" t="s">
        <v>61</v>
      </c>
      <c r="G54251" t="s">
        <v>239</v>
      </c>
      <c r="H54251" t="s">
        <v>71</v>
      </c>
      <c r="I54251" t="s">
        <v>234</v>
      </c>
      <c r="J54251" t="s">
        <v>61</v>
      </c>
      <c r="K54251" t="s">
        <v>61</v>
      </c>
      <c r="L54251" t="s">
        <v>61</v>
      </c>
      <c r="M54251" t="s">
        <v>61</v>
      </c>
      <c r="N54251" t="s">
        <v>61</v>
      </c>
      <c r="O54251" t="s">
        <v>61</v>
      </c>
      <c r="P54251" t="s">
        <v>61</v>
      </c>
      <c r="Q54251" t="s">
        <v>61</v>
      </c>
      <c r="R54251" t="s">
        <v>61</v>
      </c>
      <c r="S54251" t="s">
        <v>61</v>
      </c>
      <c r="T54251" t="s">
        <v>61</v>
      </c>
      <c r="U54251" t="s">
        <v>61</v>
      </c>
      <c r="V54251" t="s">
        <v>61</v>
      </c>
      <c r="W54251" t="s">
        <v>61</v>
      </c>
      <c r="X54251" t="s">
        <v>61</v>
      </c>
      <c r="Y54251" t="s">
        <v>61</v>
      </c>
      <c r="Z54251" t="s">
        <v>61</v>
      </c>
      <c r="AA54251" t="s">
        <v>61</v>
      </c>
      <c r="AB54251" t="s">
        <v>61</v>
      </c>
      <c r="AC54251" t="s">
        <v>61</v>
      </c>
      <c r="AD54251" t="s">
        <v>61</v>
      </c>
      <c r="AE54251" t="s">
        <v>61</v>
      </c>
      <c r="AF54251" t="s">
        <v>61</v>
      </c>
      <c r="AG54251" t="s">
        <v>61</v>
      </c>
      <c r="AH54251" t="s">
        <v>256</v>
      </c>
      <c r="AI54251" t="s">
        <v>61</v>
      </c>
      <c r="AJ54251" t="s">
        <v>61</v>
      </c>
      <c r="AN54251" t="s">
        <v>261</v>
      </c>
      <c r="AO54251" t="s">
        <v>262</v>
      </c>
      <c r="AP54251" t="s">
        <v>263</v>
      </c>
      <c r="AR54251" t="s">
        <v>61</v>
      </c>
      <c r="AS54251">
        <v>2022</v>
      </c>
      <c r="AT54251">
        <v>2012</v>
      </c>
      <c r="AU54251" t="s">
        <v>61</v>
      </c>
      <c r="AV54251" t="s">
        <v>268</v>
      </c>
      <c r="AX54251" t="s">
        <v>269</v>
      </c>
      <c r="AY54251" t="s">
        <v>120</v>
      </c>
      <c r="AZ54251" t="s">
        <v>120</v>
      </c>
      <c r="BA54251" t="s">
        <v>120</v>
      </c>
      <c r="BB54251" t="s">
        <v>120</v>
      </c>
      <c r="BC54251" t="s">
        <v>120</v>
      </c>
      <c r="BD54251" t="s">
        <v>120</v>
      </c>
    </row>
    <row r="54252" spans="1:56" x14ac:dyDescent="0.3">
      <c r="A54252" t="s">
        <v>248</v>
      </c>
      <c r="B54252" t="s">
        <v>249</v>
      </c>
      <c r="C54252" t="s">
        <v>266</v>
      </c>
      <c r="D54252" t="s">
        <v>267</v>
      </c>
      <c r="E54252" t="s">
        <v>95</v>
      </c>
      <c r="F54252" t="s">
        <v>61</v>
      </c>
      <c r="G54252" t="s">
        <v>239</v>
      </c>
      <c r="H54252" t="s">
        <v>71</v>
      </c>
      <c r="I54252" t="s">
        <v>234</v>
      </c>
      <c r="J54252" t="s">
        <v>61</v>
      </c>
      <c r="K54252" t="s">
        <v>61</v>
      </c>
      <c r="L54252" t="s">
        <v>61</v>
      </c>
      <c r="M54252" t="s">
        <v>61</v>
      </c>
      <c r="N54252" t="s">
        <v>61</v>
      </c>
      <c r="O54252" t="s">
        <v>61</v>
      </c>
      <c r="P54252" t="s">
        <v>61</v>
      </c>
      <c r="Q54252" t="s">
        <v>61</v>
      </c>
      <c r="R54252" t="s">
        <v>61</v>
      </c>
      <c r="S54252" t="s">
        <v>61</v>
      </c>
      <c r="T54252" t="s">
        <v>61</v>
      </c>
      <c r="U54252" t="s">
        <v>61</v>
      </c>
      <c r="V54252" t="s">
        <v>61</v>
      </c>
      <c r="W54252" t="s">
        <v>61</v>
      </c>
      <c r="X54252" t="s">
        <v>61</v>
      </c>
      <c r="Y54252" t="s">
        <v>61</v>
      </c>
      <c r="Z54252" t="s">
        <v>61</v>
      </c>
      <c r="AA54252" t="s">
        <v>61</v>
      </c>
      <c r="AB54252" t="s">
        <v>61</v>
      </c>
      <c r="AC54252" t="s">
        <v>61</v>
      </c>
      <c r="AD54252" t="s">
        <v>61</v>
      </c>
      <c r="AE54252" t="s">
        <v>61</v>
      </c>
      <c r="AF54252" t="s">
        <v>61</v>
      </c>
      <c r="AG54252" t="s">
        <v>61</v>
      </c>
      <c r="AH54252" t="s">
        <v>257</v>
      </c>
      <c r="AI54252" t="s">
        <v>61</v>
      </c>
      <c r="AJ54252" t="s">
        <v>61</v>
      </c>
      <c r="AN54252" t="s">
        <v>261</v>
      </c>
      <c r="AO54252" t="s">
        <v>262</v>
      </c>
      <c r="AP54252" t="s">
        <v>263</v>
      </c>
      <c r="AR54252" t="s">
        <v>61</v>
      </c>
      <c r="AS54252">
        <v>2022</v>
      </c>
      <c r="AT54252">
        <v>2012</v>
      </c>
      <c r="AU54252" t="s">
        <v>61</v>
      </c>
      <c r="AV54252" t="s">
        <v>272</v>
      </c>
      <c r="AX54252" t="s">
        <v>269</v>
      </c>
      <c r="AY54252" t="s">
        <v>120</v>
      </c>
      <c r="AZ54252" t="s">
        <v>120</v>
      </c>
      <c r="BA54252" t="s">
        <v>120</v>
      </c>
      <c r="BB54252" t="s">
        <v>120</v>
      </c>
      <c r="BC54252" t="s">
        <v>120</v>
      </c>
      <c r="BD54252" t="s">
        <v>120</v>
      </c>
    </row>
    <row r="54253" spans="1:56" x14ac:dyDescent="0.3">
      <c r="A54253" t="s">
        <v>248</v>
      </c>
      <c r="B54253" t="s">
        <v>249</v>
      </c>
      <c r="C54253" t="s">
        <v>266</v>
      </c>
      <c r="D54253" t="s">
        <v>267</v>
      </c>
      <c r="E54253" t="s">
        <v>95</v>
      </c>
      <c r="F54253" t="s">
        <v>61</v>
      </c>
      <c r="G54253" t="s">
        <v>239</v>
      </c>
      <c r="H54253" t="s">
        <v>71</v>
      </c>
      <c r="I54253" t="s">
        <v>234</v>
      </c>
      <c r="J54253" t="s">
        <v>61</v>
      </c>
      <c r="K54253" t="s">
        <v>61</v>
      </c>
      <c r="L54253" t="s">
        <v>61</v>
      </c>
      <c r="M54253" t="s">
        <v>61</v>
      </c>
      <c r="N54253" t="s">
        <v>61</v>
      </c>
      <c r="O54253" t="s">
        <v>61</v>
      </c>
      <c r="P54253" t="s">
        <v>61</v>
      </c>
      <c r="Q54253" t="s">
        <v>61</v>
      </c>
      <c r="R54253" t="s">
        <v>61</v>
      </c>
      <c r="S54253" t="s">
        <v>61</v>
      </c>
      <c r="T54253" t="s">
        <v>61</v>
      </c>
      <c r="U54253" t="s">
        <v>61</v>
      </c>
      <c r="V54253" t="s">
        <v>61</v>
      </c>
      <c r="W54253" t="s">
        <v>61</v>
      </c>
      <c r="X54253" t="s">
        <v>61</v>
      </c>
      <c r="Y54253" t="s">
        <v>61</v>
      </c>
      <c r="Z54253" t="s">
        <v>61</v>
      </c>
      <c r="AA54253" t="s">
        <v>61</v>
      </c>
      <c r="AB54253" t="s">
        <v>61</v>
      </c>
      <c r="AC54253" t="s">
        <v>61</v>
      </c>
      <c r="AD54253" t="s">
        <v>61</v>
      </c>
      <c r="AE54253" t="s">
        <v>61</v>
      </c>
      <c r="AF54253" t="s">
        <v>61</v>
      </c>
      <c r="AG54253" t="s">
        <v>61</v>
      </c>
      <c r="AH54253" t="s">
        <v>258</v>
      </c>
      <c r="AI54253" t="s">
        <v>61</v>
      </c>
      <c r="AJ54253" t="s">
        <v>61</v>
      </c>
      <c r="AN54253" t="s">
        <v>261</v>
      </c>
      <c r="AO54253" t="s">
        <v>262</v>
      </c>
      <c r="AP54253" t="s">
        <v>263</v>
      </c>
      <c r="AR54253" t="s">
        <v>61</v>
      </c>
      <c r="AS54253">
        <v>2022</v>
      </c>
      <c r="AT54253">
        <v>2012</v>
      </c>
      <c r="AU54253" t="s">
        <v>61</v>
      </c>
      <c r="AV54253" t="s">
        <v>284</v>
      </c>
      <c r="AX54253" t="s">
        <v>269</v>
      </c>
      <c r="AY54253" t="s">
        <v>120</v>
      </c>
      <c r="AZ54253" t="s">
        <v>120</v>
      </c>
      <c r="BA54253" t="s">
        <v>120</v>
      </c>
      <c r="BB54253" t="s">
        <v>120</v>
      </c>
      <c r="BC54253" t="s">
        <v>120</v>
      </c>
      <c r="BD54253" t="s">
        <v>120</v>
      </c>
    </row>
    <row r="54254" spans="1:56" x14ac:dyDescent="0.3">
      <c r="A54254" t="s">
        <v>248</v>
      </c>
      <c r="B54254" t="s">
        <v>249</v>
      </c>
      <c r="C54254" t="s">
        <v>266</v>
      </c>
      <c r="D54254" t="s">
        <v>267</v>
      </c>
      <c r="E54254" t="s">
        <v>95</v>
      </c>
      <c r="F54254" t="s">
        <v>61</v>
      </c>
      <c r="G54254" t="s">
        <v>240</v>
      </c>
      <c r="H54254" t="s">
        <v>71</v>
      </c>
      <c r="I54254" t="s">
        <v>234</v>
      </c>
      <c r="J54254" t="s">
        <v>61</v>
      </c>
      <c r="K54254" t="s">
        <v>61</v>
      </c>
      <c r="L54254" t="s">
        <v>61</v>
      </c>
      <c r="M54254" t="s">
        <v>61</v>
      </c>
      <c r="N54254" t="s">
        <v>61</v>
      </c>
      <c r="O54254" t="s">
        <v>61</v>
      </c>
      <c r="P54254" t="s">
        <v>61</v>
      </c>
      <c r="Q54254" t="s">
        <v>61</v>
      </c>
      <c r="R54254" t="s">
        <v>61</v>
      </c>
      <c r="S54254" t="s">
        <v>61</v>
      </c>
      <c r="T54254" t="s">
        <v>61</v>
      </c>
      <c r="U54254" t="s">
        <v>61</v>
      </c>
      <c r="V54254" t="s">
        <v>61</v>
      </c>
      <c r="W54254" t="s">
        <v>61</v>
      </c>
      <c r="X54254" t="s">
        <v>61</v>
      </c>
      <c r="Y54254" t="s">
        <v>61</v>
      </c>
      <c r="Z54254" t="s">
        <v>61</v>
      </c>
      <c r="AA54254" t="s">
        <v>61</v>
      </c>
      <c r="AB54254" t="s">
        <v>61</v>
      </c>
      <c r="AC54254" t="s">
        <v>61</v>
      </c>
      <c r="AD54254" t="s">
        <v>61</v>
      </c>
      <c r="AE54254" t="s">
        <v>61</v>
      </c>
      <c r="AF54254" t="s">
        <v>61</v>
      </c>
      <c r="AG54254" t="s">
        <v>61</v>
      </c>
      <c r="AH54254" t="s">
        <v>252</v>
      </c>
      <c r="AI54254" t="s">
        <v>61</v>
      </c>
      <c r="AJ54254" t="s">
        <v>61</v>
      </c>
      <c r="AN54254" t="s">
        <v>261</v>
      </c>
      <c r="AO54254" t="s">
        <v>262</v>
      </c>
      <c r="AP54254" t="s">
        <v>263</v>
      </c>
      <c r="AR54254" t="s">
        <v>61</v>
      </c>
      <c r="AS54254">
        <v>2022</v>
      </c>
      <c r="AT54254">
        <v>2012</v>
      </c>
      <c r="AU54254" t="s">
        <v>61</v>
      </c>
      <c r="AV54254" t="s">
        <v>272</v>
      </c>
      <c r="AX54254" t="s">
        <v>269</v>
      </c>
      <c r="AY54254" t="s">
        <v>120</v>
      </c>
      <c r="AZ54254" t="s">
        <v>120</v>
      </c>
      <c r="BA54254" t="s">
        <v>120</v>
      </c>
      <c r="BB54254" t="s">
        <v>120</v>
      </c>
      <c r="BC54254" t="s">
        <v>120</v>
      </c>
      <c r="BD54254" t="s">
        <v>120</v>
      </c>
    </row>
    <row r="54255" spans="1:56" x14ac:dyDescent="0.3">
      <c r="A54255" t="s">
        <v>248</v>
      </c>
      <c r="B54255" t="s">
        <v>249</v>
      </c>
      <c r="C54255" t="s">
        <v>266</v>
      </c>
      <c r="D54255" t="s">
        <v>267</v>
      </c>
      <c r="E54255" t="s">
        <v>95</v>
      </c>
      <c r="F54255" t="s">
        <v>61</v>
      </c>
      <c r="G54255" t="s">
        <v>240</v>
      </c>
      <c r="H54255" t="s">
        <v>71</v>
      </c>
      <c r="I54255" t="s">
        <v>234</v>
      </c>
      <c r="J54255" t="s">
        <v>61</v>
      </c>
      <c r="K54255" t="s">
        <v>61</v>
      </c>
      <c r="L54255" t="s">
        <v>61</v>
      </c>
      <c r="M54255" t="s">
        <v>61</v>
      </c>
      <c r="N54255" t="s">
        <v>61</v>
      </c>
      <c r="O54255" t="s">
        <v>61</v>
      </c>
      <c r="P54255" t="s">
        <v>61</v>
      </c>
      <c r="Q54255" t="s">
        <v>61</v>
      </c>
      <c r="R54255" t="s">
        <v>61</v>
      </c>
      <c r="S54255" t="s">
        <v>61</v>
      </c>
      <c r="T54255" t="s">
        <v>61</v>
      </c>
      <c r="U54255" t="s">
        <v>61</v>
      </c>
      <c r="V54255" t="s">
        <v>61</v>
      </c>
      <c r="W54255" t="s">
        <v>61</v>
      </c>
      <c r="X54255" t="s">
        <v>61</v>
      </c>
      <c r="Y54255" t="s">
        <v>61</v>
      </c>
      <c r="Z54255" t="s">
        <v>61</v>
      </c>
      <c r="AA54255" t="s">
        <v>61</v>
      </c>
      <c r="AB54255" t="s">
        <v>61</v>
      </c>
      <c r="AC54255" t="s">
        <v>61</v>
      </c>
      <c r="AD54255" t="s">
        <v>61</v>
      </c>
      <c r="AE54255" t="s">
        <v>61</v>
      </c>
      <c r="AF54255" t="s">
        <v>61</v>
      </c>
      <c r="AG54255" t="s">
        <v>61</v>
      </c>
      <c r="AH54255" t="s">
        <v>256</v>
      </c>
      <c r="AI54255" t="s">
        <v>61</v>
      </c>
      <c r="AJ54255" t="s">
        <v>61</v>
      </c>
      <c r="AN54255" t="s">
        <v>261</v>
      </c>
      <c r="AO54255" t="s">
        <v>262</v>
      </c>
      <c r="AP54255" t="s">
        <v>263</v>
      </c>
      <c r="AR54255" t="s">
        <v>61</v>
      </c>
      <c r="AS54255">
        <v>2022</v>
      </c>
      <c r="AT54255">
        <v>2012</v>
      </c>
      <c r="AU54255" t="s">
        <v>61</v>
      </c>
      <c r="AV54255" t="s">
        <v>268</v>
      </c>
      <c r="AX54255" t="s">
        <v>269</v>
      </c>
      <c r="AY54255" t="s">
        <v>120</v>
      </c>
      <c r="AZ54255" t="s">
        <v>120</v>
      </c>
      <c r="BA54255" t="s">
        <v>120</v>
      </c>
      <c r="BB54255" t="s">
        <v>120</v>
      </c>
      <c r="BC54255" t="s">
        <v>120</v>
      </c>
      <c r="BD54255" t="s">
        <v>120</v>
      </c>
    </row>
    <row r="54256" spans="1:56" x14ac:dyDescent="0.3">
      <c r="A54256" t="s">
        <v>248</v>
      </c>
      <c r="B54256" t="s">
        <v>249</v>
      </c>
      <c r="C54256" t="s">
        <v>266</v>
      </c>
      <c r="D54256" t="s">
        <v>267</v>
      </c>
      <c r="E54256" t="s">
        <v>95</v>
      </c>
      <c r="F54256" t="s">
        <v>61</v>
      </c>
      <c r="G54256" t="s">
        <v>240</v>
      </c>
      <c r="H54256" t="s">
        <v>71</v>
      </c>
      <c r="I54256" t="s">
        <v>234</v>
      </c>
      <c r="J54256" t="s">
        <v>61</v>
      </c>
      <c r="K54256" t="s">
        <v>61</v>
      </c>
      <c r="L54256" t="s">
        <v>61</v>
      </c>
      <c r="M54256" t="s">
        <v>61</v>
      </c>
      <c r="N54256" t="s">
        <v>61</v>
      </c>
      <c r="O54256" t="s">
        <v>61</v>
      </c>
      <c r="P54256" t="s">
        <v>61</v>
      </c>
      <c r="Q54256" t="s">
        <v>61</v>
      </c>
      <c r="R54256" t="s">
        <v>61</v>
      </c>
      <c r="S54256" t="s">
        <v>61</v>
      </c>
      <c r="T54256" t="s">
        <v>61</v>
      </c>
      <c r="U54256" t="s">
        <v>61</v>
      </c>
      <c r="V54256" t="s">
        <v>61</v>
      </c>
      <c r="W54256" t="s">
        <v>61</v>
      </c>
      <c r="X54256" t="s">
        <v>61</v>
      </c>
      <c r="Y54256" t="s">
        <v>61</v>
      </c>
      <c r="Z54256" t="s">
        <v>61</v>
      </c>
      <c r="AA54256" t="s">
        <v>61</v>
      </c>
      <c r="AB54256" t="s">
        <v>61</v>
      </c>
      <c r="AC54256" t="s">
        <v>61</v>
      </c>
      <c r="AD54256" t="s">
        <v>61</v>
      </c>
      <c r="AE54256" t="s">
        <v>61</v>
      </c>
      <c r="AF54256" t="s">
        <v>61</v>
      </c>
      <c r="AG54256" t="s">
        <v>61</v>
      </c>
      <c r="AH54256" t="s">
        <v>257</v>
      </c>
      <c r="AI54256" t="s">
        <v>61</v>
      </c>
      <c r="AJ54256" t="s">
        <v>61</v>
      </c>
      <c r="AN54256" t="s">
        <v>261</v>
      </c>
      <c r="AO54256" t="s">
        <v>262</v>
      </c>
      <c r="AP54256" t="s">
        <v>263</v>
      </c>
      <c r="AR54256" t="s">
        <v>61</v>
      </c>
      <c r="AS54256">
        <v>2022</v>
      </c>
      <c r="AT54256">
        <v>2012</v>
      </c>
      <c r="AU54256" t="s">
        <v>61</v>
      </c>
      <c r="AV54256" t="s">
        <v>272</v>
      </c>
      <c r="AX54256" t="s">
        <v>269</v>
      </c>
      <c r="AY54256" t="s">
        <v>120</v>
      </c>
      <c r="AZ54256" t="s">
        <v>120</v>
      </c>
      <c r="BA54256" t="s">
        <v>120</v>
      </c>
      <c r="BB54256" t="s">
        <v>120</v>
      </c>
      <c r="BC54256" t="s">
        <v>120</v>
      </c>
      <c r="BD54256" t="s">
        <v>120</v>
      </c>
    </row>
    <row r="54257" spans="1:56" x14ac:dyDescent="0.3">
      <c r="A54257" t="s">
        <v>248</v>
      </c>
      <c r="B54257" t="s">
        <v>249</v>
      </c>
      <c r="C54257" t="s">
        <v>266</v>
      </c>
      <c r="D54257" t="s">
        <v>267</v>
      </c>
      <c r="E54257" t="s">
        <v>95</v>
      </c>
      <c r="F54257" t="s">
        <v>61</v>
      </c>
      <c r="G54257" t="s">
        <v>240</v>
      </c>
      <c r="H54257" t="s">
        <v>71</v>
      </c>
      <c r="I54257" t="s">
        <v>234</v>
      </c>
      <c r="J54257" t="s">
        <v>61</v>
      </c>
      <c r="K54257" t="s">
        <v>61</v>
      </c>
      <c r="L54257" t="s">
        <v>61</v>
      </c>
      <c r="M54257" t="s">
        <v>61</v>
      </c>
      <c r="N54257" t="s">
        <v>61</v>
      </c>
      <c r="O54257" t="s">
        <v>61</v>
      </c>
      <c r="P54257" t="s">
        <v>61</v>
      </c>
      <c r="Q54257" t="s">
        <v>61</v>
      </c>
      <c r="R54257" t="s">
        <v>61</v>
      </c>
      <c r="S54257" t="s">
        <v>61</v>
      </c>
      <c r="T54257" t="s">
        <v>61</v>
      </c>
      <c r="U54257" t="s">
        <v>61</v>
      </c>
      <c r="V54257" t="s">
        <v>61</v>
      </c>
      <c r="W54257" t="s">
        <v>61</v>
      </c>
      <c r="X54257" t="s">
        <v>61</v>
      </c>
      <c r="Y54257" t="s">
        <v>61</v>
      </c>
      <c r="Z54257" t="s">
        <v>61</v>
      </c>
      <c r="AA54257" t="s">
        <v>61</v>
      </c>
      <c r="AB54257" t="s">
        <v>61</v>
      </c>
      <c r="AC54257" t="s">
        <v>61</v>
      </c>
      <c r="AD54257" t="s">
        <v>61</v>
      </c>
      <c r="AE54257" t="s">
        <v>61</v>
      </c>
      <c r="AF54257" t="s">
        <v>61</v>
      </c>
      <c r="AG54257" t="s">
        <v>61</v>
      </c>
      <c r="AH54257" t="s">
        <v>258</v>
      </c>
      <c r="AI54257" t="s">
        <v>61</v>
      </c>
      <c r="AJ54257" t="s">
        <v>61</v>
      </c>
      <c r="AN54257" t="s">
        <v>261</v>
      </c>
      <c r="AO54257" t="s">
        <v>262</v>
      </c>
      <c r="AP54257" t="s">
        <v>263</v>
      </c>
      <c r="AR54257" t="s">
        <v>61</v>
      </c>
      <c r="AS54257">
        <v>2022</v>
      </c>
      <c r="AT54257">
        <v>2012</v>
      </c>
      <c r="AU54257" t="s">
        <v>61</v>
      </c>
      <c r="AV54257" t="s">
        <v>284</v>
      </c>
      <c r="AX54257" t="s">
        <v>269</v>
      </c>
      <c r="AY54257" t="s">
        <v>120</v>
      </c>
      <c r="AZ54257" t="s">
        <v>120</v>
      </c>
      <c r="BA54257" t="s">
        <v>120</v>
      </c>
      <c r="BB54257" t="s">
        <v>120</v>
      </c>
      <c r="BC54257" t="s">
        <v>120</v>
      </c>
      <c r="BD54257" t="s">
        <v>120</v>
      </c>
    </row>
    <row r="54258" spans="1:56" x14ac:dyDescent="0.3">
      <c r="A54258" t="s">
        <v>248</v>
      </c>
      <c r="B54258" t="s">
        <v>249</v>
      </c>
      <c r="C54258" t="s">
        <v>266</v>
      </c>
      <c r="D54258" t="s">
        <v>267</v>
      </c>
      <c r="E54258" t="s">
        <v>95</v>
      </c>
      <c r="F54258" t="s">
        <v>61</v>
      </c>
      <c r="G54258" t="s">
        <v>241</v>
      </c>
      <c r="H54258" t="s">
        <v>71</v>
      </c>
      <c r="I54258" t="s">
        <v>234</v>
      </c>
      <c r="J54258" t="s">
        <v>61</v>
      </c>
      <c r="K54258" t="s">
        <v>61</v>
      </c>
      <c r="L54258" t="s">
        <v>61</v>
      </c>
      <c r="M54258" t="s">
        <v>61</v>
      </c>
      <c r="N54258" t="s">
        <v>61</v>
      </c>
      <c r="O54258" t="s">
        <v>61</v>
      </c>
      <c r="P54258" t="s">
        <v>61</v>
      </c>
      <c r="Q54258" t="s">
        <v>61</v>
      </c>
      <c r="R54258" t="s">
        <v>61</v>
      </c>
      <c r="S54258" t="s">
        <v>61</v>
      </c>
      <c r="T54258" t="s">
        <v>61</v>
      </c>
      <c r="U54258" t="s">
        <v>61</v>
      </c>
      <c r="V54258" t="s">
        <v>61</v>
      </c>
      <c r="W54258" t="s">
        <v>61</v>
      </c>
      <c r="X54258" t="s">
        <v>61</v>
      </c>
      <c r="Y54258" t="s">
        <v>61</v>
      </c>
      <c r="Z54258" t="s">
        <v>61</v>
      </c>
      <c r="AA54258" t="s">
        <v>61</v>
      </c>
      <c r="AB54258" t="s">
        <v>61</v>
      </c>
      <c r="AC54258" t="s">
        <v>61</v>
      </c>
      <c r="AD54258" t="s">
        <v>61</v>
      </c>
      <c r="AE54258" t="s">
        <v>61</v>
      </c>
      <c r="AF54258" t="s">
        <v>61</v>
      </c>
      <c r="AG54258" t="s">
        <v>61</v>
      </c>
      <c r="AH54258" t="s">
        <v>252</v>
      </c>
      <c r="AI54258" t="s">
        <v>61</v>
      </c>
      <c r="AJ54258" t="s">
        <v>61</v>
      </c>
      <c r="AN54258" t="s">
        <v>261</v>
      </c>
      <c r="AO54258" t="s">
        <v>262</v>
      </c>
      <c r="AP54258" t="s">
        <v>263</v>
      </c>
      <c r="AR54258" t="s">
        <v>61</v>
      </c>
      <c r="AS54258">
        <v>2022</v>
      </c>
      <c r="AT54258">
        <v>2012</v>
      </c>
      <c r="AU54258" t="s">
        <v>61</v>
      </c>
      <c r="AV54258" t="s">
        <v>272</v>
      </c>
      <c r="AX54258" t="s">
        <v>269</v>
      </c>
      <c r="AY54258" t="s">
        <v>120</v>
      </c>
      <c r="AZ54258" t="s">
        <v>120</v>
      </c>
      <c r="BA54258" t="s">
        <v>120</v>
      </c>
      <c r="BB54258" t="s">
        <v>120</v>
      </c>
      <c r="BC54258" t="s">
        <v>120</v>
      </c>
      <c r="BD54258" t="s">
        <v>120</v>
      </c>
    </row>
    <row r="54259" spans="1:56" x14ac:dyDescent="0.3">
      <c r="A54259" t="s">
        <v>248</v>
      </c>
      <c r="B54259" t="s">
        <v>249</v>
      </c>
      <c r="C54259" t="s">
        <v>266</v>
      </c>
      <c r="D54259" t="s">
        <v>267</v>
      </c>
      <c r="E54259" t="s">
        <v>95</v>
      </c>
      <c r="F54259" t="s">
        <v>61</v>
      </c>
      <c r="G54259" t="s">
        <v>241</v>
      </c>
      <c r="H54259" t="s">
        <v>71</v>
      </c>
      <c r="I54259" t="s">
        <v>234</v>
      </c>
      <c r="J54259" t="s">
        <v>61</v>
      </c>
      <c r="K54259" t="s">
        <v>61</v>
      </c>
      <c r="L54259" t="s">
        <v>61</v>
      </c>
      <c r="M54259" t="s">
        <v>61</v>
      </c>
      <c r="N54259" t="s">
        <v>61</v>
      </c>
      <c r="O54259" t="s">
        <v>61</v>
      </c>
      <c r="P54259" t="s">
        <v>61</v>
      </c>
      <c r="Q54259" t="s">
        <v>61</v>
      </c>
      <c r="R54259" t="s">
        <v>61</v>
      </c>
      <c r="S54259" t="s">
        <v>61</v>
      </c>
      <c r="T54259" t="s">
        <v>61</v>
      </c>
      <c r="U54259" t="s">
        <v>61</v>
      </c>
      <c r="V54259" t="s">
        <v>61</v>
      </c>
      <c r="W54259" t="s">
        <v>61</v>
      </c>
      <c r="X54259" t="s">
        <v>61</v>
      </c>
      <c r="Y54259" t="s">
        <v>61</v>
      </c>
      <c r="Z54259" t="s">
        <v>61</v>
      </c>
      <c r="AA54259" t="s">
        <v>61</v>
      </c>
      <c r="AB54259" t="s">
        <v>61</v>
      </c>
      <c r="AC54259" t="s">
        <v>61</v>
      </c>
      <c r="AD54259" t="s">
        <v>61</v>
      </c>
      <c r="AE54259" t="s">
        <v>61</v>
      </c>
      <c r="AF54259" t="s">
        <v>61</v>
      </c>
      <c r="AG54259" t="s">
        <v>61</v>
      </c>
      <c r="AH54259" t="s">
        <v>256</v>
      </c>
      <c r="AI54259" t="s">
        <v>61</v>
      </c>
      <c r="AJ54259" t="s">
        <v>61</v>
      </c>
      <c r="AN54259" t="s">
        <v>261</v>
      </c>
      <c r="AO54259" t="s">
        <v>262</v>
      </c>
      <c r="AP54259" t="s">
        <v>263</v>
      </c>
      <c r="AR54259" t="s">
        <v>61</v>
      </c>
      <c r="AS54259">
        <v>2022</v>
      </c>
      <c r="AT54259">
        <v>2012</v>
      </c>
      <c r="AU54259" t="s">
        <v>61</v>
      </c>
      <c r="AV54259" t="s">
        <v>268</v>
      </c>
      <c r="AX54259" t="s">
        <v>269</v>
      </c>
      <c r="AY54259" t="s">
        <v>120</v>
      </c>
      <c r="AZ54259" t="s">
        <v>120</v>
      </c>
      <c r="BA54259" t="s">
        <v>120</v>
      </c>
      <c r="BB54259" t="s">
        <v>120</v>
      </c>
      <c r="BC54259" t="s">
        <v>120</v>
      </c>
      <c r="BD54259" t="s">
        <v>120</v>
      </c>
    </row>
    <row r="54260" spans="1:56" x14ac:dyDescent="0.3">
      <c r="A54260" t="s">
        <v>248</v>
      </c>
      <c r="B54260" t="s">
        <v>249</v>
      </c>
      <c r="C54260" t="s">
        <v>266</v>
      </c>
      <c r="D54260" t="s">
        <v>267</v>
      </c>
      <c r="E54260" t="s">
        <v>95</v>
      </c>
      <c r="F54260" t="s">
        <v>61</v>
      </c>
      <c r="G54260" t="s">
        <v>241</v>
      </c>
      <c r="H54260" t="s">
        <v>71</v>
      </c>
      <c r="I54260" t="s">
        <v>234</v>
      </c>
      <c r="J54260" t="s">
        <v>61</v>
      </c>
      <c r="K54260" t="s">
        <v>61</v>
      </c>
      <c r="L54260" t="s">
        <v>61</v>
      </c>
      <c r="M54260" t="s">
        <v>61</v>
      </c>
      <c r="N54260" t="s">
        <v>61</v>
      </c>
      <c r="O54260" t="s">
        <v>61</v>
      </c>
      <c r="P54260" t="s">
        <v>61</v>
      </c>
      <c r="Q54260" t="s">
        <v>61</v>
      </c>
      <c r="R54260" t="s">
        <v>61</v>
      </c>
      <c r="S54260" t="s">
        <v>61</v>
      </c>
      <c r="T54260" t="s">
        <v>61</v>
      </c>
      <c r="U54260" t="s">
        <v>61</v>
      </c>
      <c r="V54260" t="s">
        <v>61</v>
      </c>
      <c r="W54260" t="s">
        <v>61</v>
      </c>
      <c r="X54260" t="s">
        <v>61</v>
      </c>
      <c r="Y54260" t="s">
        <v>61</v>
      </c>
      <c r="Z54260" t="s">
        <v>61</v>
      </c>
      <c r="AA54260" t="s">
        <v>61</v>
      </c>
      <c r="AB54260" t="s">
        <v>61</v>
      </c>
      <c r="AC54260" t="s">
        <v>61</v>
      </c>
      <c r="AD54260" t="s">
        <v>61</v>
      </c>
      <c r="AE54260" t="s">
        <v>61</v>
      </c>
      <c r="AF54260" t="s">
        <v>61</v>
      </c>
      <c r="AG54260" t="s">
        <v>61</v>
      </c>
      <c r="AH54260" t="s">
        <v>257</v>
      </c>
      <c r="AI54260" t="s">
        <v>61</v>
      </c>
      <c r="AJ54260" t="s">
        <v>61</v>
      </c>
      <c r="AN54260" t="s">
        <v>261</v>
      </c>
      <c r="AO54260" t="s">
        <v>262</v>
      </c>
      <c r="AP54260" t="s">
        <v>263</v>
      </c>
      <c r="AR54260" t="s">
        <v>61</v>
      </c>
      <c r="AS54260">
        <v>2022</v>
      </c>
      <c r="AT54260">
        <v>2012</v>
      </c>
      <c r="AU54260" t="s">
        <v>61</v>
      </c>
      <c r="AV54260" t="s">
        <v>272</v>
      </c>
      <c r="AX54260" t="s">
        <v>269</v>
      </c>
      <c r="AY54260" t="s">
        <v>120</v>
      </c>
      <c r="AZ54260" t="s">
        <v>120</v>
      </c>
      <c r="BA54260" t="s">
        <v>120</v>
      </c>
      <c r="BB54260" t="s">
        <v>120</v>
      </c>
      <c r="BC54260" t="s">
        <v>120</v>
      </c>
      <c r="BD54260" t="s">
        <v>120</v>
      </c>
    </row>
    <row r="54261" spans="1:56" x14ac:dyDescent="0.3">
      <c r="A54261" t="s">
        <v>248</v>
      </c>
      <c r="B54261" t="s">
        <v>249</v>
      </c>
      <c r="C54261" t="s">
        <v>266</v>
      </c>
      <c r="D54261" t="s">
        <v>267</v>
      </c>
      <c r="E54261" t="s">
        <v>95</v>
      </c>
      <c r="F54261" t="s">
        <v>61</v>
      </c>
      <c r="G54261" t="s">
        <v>241</v>
      </c>
      <c r="H54261" t="s">
        <v>71</v>
      </c>
      <c r="I54261" t="s">
        <v>234</v>
      </c>
      <c r="J54261" t="s">
        <v>61</v>
      </c>
      <c r="K54261" t="s">
        <v>61</v>
      </c>
      <c r="L54261" t="s">
        <v>61</v>
      </c>
      <c r="M54261" t="s">
        <v>61</v>
      </c>
      <c r="N54261" t="s">
        <v>61</v>
      </c>
      <c r="O54261" t="s">
        <v>61</v>
      </c>
      <c r="P54261" t="s">
        <v>61</v>
      </c>
      <c r="Q54261" t="s">
        <v>61</v>
      </c>
      <c r="R54261" t="s">
        <v>61</v>
      </c>
      <c r="S54261" t="s">
        <v>61</v>
      </c>
      <c r="T54261" t="s">
        <v>61</v>
      </c>
      <c r="U54261" t="s">
        <v>61</v>
      </c>
      <c r="V54261" t="s">
        <v>61</v>
      </c>
      <c r="W54261" t="s">
        <v>61</v>
      </c>
      <c r="X54261" t="s">
        <v>61</v>
      </c>
      <c r="Y54261" t="s">
        <v>61</v>
      </c>
      <c r="Z54261" t="s">
        <v>61</v>
      </c>
      <c r="AA54261" t="s">
        <v>61</v>
      </c>
      <c r="AB54261" t="s">
        <v>61</v>
      </c>
      <c r="AC54261" t="s">
        <v>61</v>
      </c>
      <c r="AD54261" t="s">
        <v>61</v>
      </c>
      <c r="AE54261" t="s">
        <v>61</v>
      </c>
      <c r="AF54261" t="s">
        <v>61</v>
      </c>
      <c r="AG54261" t="s">
        <v>61</v>
      </c>
      <c r="AH54261" t="s">
        <v>258</v>
      </c>
      <c r="AI54261" t="s">
        <v>61</v>
      </c>
      <c r="AJ54261" t="s">
        <v>61</v>
      </c>
      <c r="AN54261" t="s">
        <v>261</v>
      </c>
      <c r="AO54261" t="s">
        <v>262</v>
      </c>
      <c r="AP54261" t="s">
        <v>263</v>
      </c>
      <c r="AR54261" t="s">
        <v>61</v>
      </c>
      <c r="AS54261">
        <v>2022</v>
      </c>
      <c r="AT54261">
        <v>2012</v>
      </c>
      <c r="AU54261" t="s">
        <v>61</v>
      </c>
      <c r="AV54261" t="s">
        <v>282</v>
      </c>
      <c r="AX54261" t="s">
        <v>269</v>
      </c>
      <c r="AY54261" t="s">
        <v>120</v>
      </c>
      <c r="AZ54261" t="s">
        <v>120</v>
      </c>
      <c r="BA54261" t="s">
        <v>120</v>
      </c>
      <c r="BB54261" t="s">
        <v>120</v>
      </c>
      <c r="BC54261" t="s">
        <v>120</v>
      </c>
      <c r="BD54261" t="s">
        <v>120</v>
      </c>
    </row>
    <row r="54262" spans="1:56" x14ac:dyDescent="0.3">
      <c r="A54262" t="s">
        <v>248</v>
      </c>
      <c r="B54262" t="s">
        <v>249</v>
      </c>
      <c r="C54262" t="s">
        <v>266</v>
      </c>
      <c r="D54262" t="s">
        <v>267</v>
      </c>
      <c r="E54262" t="s">
        <v>95</v>
      </c>
      <c r="F54262" t="s">
        <v>61</v>
      </c>
      <c r="G54262" t="s">
        <v>242</v>
      </c>
      <c r="H54262" t="s">
        <v>71</v>
      </c>
      <c r="I54262" t="s">
        <v>234</v>
      </c>
      <c r="J54262" t="s">
        <v>61</v>
      </c>
      <c r="K54262" t="s">
        <v>61</v>
      </c>
      <c r="L54262" t="s">
        <v>61</v>
      </c>
      <c r="M54262" t="s">
        <v>61</v>
      </c>
      <c r="N54262" t="s">
        <v>61</v>
      </c>
      <c r="O54262" t="s">
        <v>61</v>
      </c>
      <c r="P54262" t="s">
        <v>61</v>
      </c>
      <c r="Q54262" t="s">
        <v>61</v>
      </c>
      <c r="R54262" t="s">
        <v>61</v>
      </c>
      <c r="S54262" t="s">
        <v>61</v>
      </c>
      <c r="T54262" t="s">
        <v>61</v>
      </c>
      <c r="U54262" t="s">
        <v>61</v>
      </c>
      <c r="V54262" t="s">
        <v>61</v>
      </c>
      <c r="W54262" t="s">
        <v>61</v>
      </c>
      <c r="X54262" t="s">
        <v>61</v>
      </c>
      <c r="Y54262" t="s">
        <v>61</v>
      </c>
      <c r="Z54262" t="s">
        <v>61</v>
      </c>
      <c r="AA54262" t="s">
        <v>61</v>
      </c>
      <c r="AB54262" t="s">
        <v>61</v>
      </c>
      <c r="AC54262" t="s">
        <v>61</v>
      </c>
      <c r="AD54262" t="s">
        <v>61</v>
      </c>
      <c r="AE54262" t="s">
        <v>61</v>
      </c>
      <c r="AF54262" t="s">
        <v>61</v>
      </c>
      <c r="AG54262" t="s">
        <v>61</v>
      </c>
      <c r="AH54262" t="s">
        <v>252</v>
      </c>
      <c r="AI54262" t="s">
        <v>61</v>
      </c>
      <c r="AJ54262" t="s">
        <v>61</v>
      </c>
      <c r="AN54262" t="s">
        <v>261</v>
      </c>
      <c r="AO54262" t="s">
        <v>262</v>
      </c>
      <c r="AP54262" t="s">
        <v>263</v>
      </c>
      <c r="AR54262" t="s">
        <v>61</v>
      </c>
      <c r="AS54262">
        <v>2022</v>
      </c>
      <c r="AT54262">
        <v>2012</v>
      </c>
      <c r="AU54262" t="s">
        <v>61</v>
      </c>
      <c r="AV54262" t="s">
        <v>272</v>
      </c>
      <c r="AX54262" t="s">
        <v>269</v>
      </c>
      <c r="AY54262" t="s">
        <v>120</v>
      </c>
      <c r="AZ54262" t="s">
        <v>120</v>
      </c>
      <c r="BA54262" t="s">
        <v>120</v>
      </c>
      <c r="BB54262" t="s">
        <v>120</v>
      </c>
      <c r="BC54262" t="s">
        <v>120</v>
      </c>
      <c r="BD54262" t="s">
        <v>120</v>
      </c>
    </row>
    <row r="54263" spans="1:56" x14ac:dyDescent="0.3">
      <c r="A54263" t="s">
        <v>248</v>
      </c>
      <c r="B54263" t="s">
        <v>249</v>
      </c>
      <c r="C54263" t="s">
        <v>266</v>
      </c>
      <c r="D54263" t="s">
        <v>267</v>
      </c>
      <c r="E54263" t="s">
        <v>95</v>
      </c>
      <c r="F54263" t="s">
        <v>61</v>
      </c>
      <c r="G54263" t="s">
        <v>242</v>
      </c>
      <c r="H54263" t="s">
        <v>71</v>
      </c>
      <c r="I54263" t="s">
        <v>234</v>
      </c>
      <c r="J54263" t="s">
        <v>61</v>
      </c>
      <c r="K54263" t="s">
        <v>61</v>
      </c>
      <c r="L54263" t="s">
        <v>61</v>
      </c>
      <c r="M54263" t="s">
        <v>61</v>
      </c>
      <c r="N54263" t="s">
        <v>61</v>
      </c>
      <c r="O54263" t="s">
        <v>61</v>
      </c>
      <c r="P54263" t="s">
        <v>61</v>
      </c>
      <c r="Q54263" t="s">
        <v>61</v>
      </c>
      <c r="R54263" t="s">
        <v>61</v>
      </c>
      <c r="S54263" t="s">
        <v>61</v>
      </c>
      <c r="T54263" t="s">
        <v>61</v>
      </c>
      <c r="U54263" t="s">
        <v>61</v>
      </c>
      <c r="V54263" t="s">
        <v>61</v>
      </c>
      <c r="W54263" t="s">
        <v>61</v>
      </c>
      <c r="X54263" t="s">
        <v>61</v>
      </c>
      <c r="Y54263" t="s">
        <v>61</v>
      </c>
      <c r="Z54263" t="s">
        <v>61</v>
      </c>
      <c r="AA54263" t="s">
        <v>61</v>
      </c>
      <c r="AB54263" t="s">
        <v>61</v>
      </c>
      <c r="AC54263" t="s">
        <v>61</v>
      </c>
      <c r="AD54263" t="s">
        <v>61</v>
      </c>
      <c r="AE54263" t="s">
        <v>61</v>
      </c>
      <c r="AF54263" t="s">
        <v>61</v>
      </c>
      <c r="AG54263" t="s">
        <v>61</v>
      </c>
      <c r="AH54263" t="s">
        <v>256</v>
      </c>
      <c r="AI54263" t="s">
        <v>61</v>
      </c>
      <c r="AJ54263" t="s">
        <v>61</v>
      </c>
      <c r="AN54263" t="s">
        <v>261</v>
      </c>
      <c r="AO54263" t="s">
        <v>262</v>
      </c>
      <c r="AP54263" t="s">
        <v>263</v>
      </c>
      <c r="AR54263" t="s">
        <v>61</v>
      </c>
      <c r="AS54263">
        <v>2022</v>
      </c>
      <c r="AT54263">
        <v>2012</v>
      </c>
      <c r="AU54263" t="s">
        <v>61</v>
      </c>
      <c r="AV54263" t="s">
        <v>293</v>
      </c>
      <c r="AX54263" t="s">
        <v>269</v>
      </c>
      <c r="AY54263" t="s">
        <v>120</v>
      </c>
      <c r="AZ54263" t="s">
        <v>120</v>
      </c>
      <c r="BA54263" t="s">
        <v>120</v>
      </c>
      <c r="BB54263" t="s">
        <v>120</v>
      </c>
      <c r="BC54263" t="s">
        <v>120</v>
      </c>
      <c r="BD54263" t="s">
        <v>120</v>
      </c>
    </row>
    <row r="54264" spans="1:56" x14ac:dyDescent="0.3">
      <c r="A54264" t="s">
        <v>248</v>
      </c>
      <c r="B54264" t="s">
        <v>249</v>
      </c>
      <c r="C54264" t="s">
        <v>266</v>
      </c>
      <c r="D54264" t="s">
        <v>267</v>
      </c>
      <c r="E54264" t="s">
        <v>95</v>
      </c>
      <c r="F54264" t="s">
        <v>61</v>
      </c>
      <c r="G54264" t="s">
        <v>242</v>
      </c>
      <c r="H54264" t="s">
        <v>71</v>
      </c>
      <c r="I54264" t="s">
        <v>234</v>
      </c>
      <c r="J54264" t="s">
        <v>61</v>
      </c>
      <c r="K54264" t="s">
        <v>61</v>
      </c>
      <c r="L54264" t="s">
        <v>61</v>
      </c>
      <c r="M54264" t="s">
        <v>61</v>
      </c>
      <c r="N54264" t="s">
        <v>61</v>
      </c>
      <c r="O54264" t="s">
        <v>61</v>
      </c>
      <c r="P54264" t="s">
        <v>61</v>
      </c>
      <c r="Q54264" t="s">
        <v>61</v>
      </c>
      <c r="R54264" t="s">
        <v>61</v>
      </c>
      <c r="S54264" t="s">
        <v>61</v>
      </c>
      <c r="T54264" t="s">
        <v>61</v>
      </c>
      <c r="U54264" t="s">
        <v>61</v>
      </c>
      <c r="V54264" t="s">
        <v>61</v>
      </c>
      <c r="W54264" t="s">
        <v>61</v>
      </c>
      <c r="X54264" t="s">
        <v>61</v>
      </c>
      <c r="Y54264" t="s">
        <v>61</v>
      </c>
      <c r="Z54264" t="s">
        <v>61</v>
      </c>
      <c r="AA54264" t="s">
        <v>61</v>
      </c>
      <c r="AB54264" t="s">
        <v>61</v>
      </c>
      <c r="AC54264" t="s">
        <v>61</v>
      </c>
      <c r="AD54264" t="s">
        <v>61</v>
      </c>
      <c r="AE54264" t="s">
        <v>61</v>
      </c>
      <c r="AF54264" t="s">
        <v>61</v>
      </c>
      <c r="AG54264" t="s">
        <v>61</v>
      </c>
      <c r="AH54264" t="s">
        <v>257</v>
      </c>
      <c r="AI54264" t="s">
        <v>61</v>
      </c>
      <c r="AJ54264" t="s">
        <v>61</v>
      </c>
      <c r="AN54264" t="s">
        <v>261</v>
      </c>
      <c r="AO54264" t="s">
        <v>262</v>
      </c>
      <c r="AP54264" t="s">
        <v>263</v>
      </c>
      <c r="AR54264" t="s">
        <v>61</v>
      </c>
      <c r="AS54264">
        <v>2022</v>
      </c>
      <c r="AT54264">
        <v>2012</v>
      </c>
      <c r="AU54264" t="s">
        <v>61</v>
      </c>
      <c r="AV54264" t="s">
        <v>272</v>
      </c>
      <c r="AX54264" t="s">
        <v>269</v>
      </c>
      <c r="AY54264" t="s">
        <v>120</v>
      </c>
      <c r="AZ54264" t="s">
        <v>120</v>
      </c>
      <c r="BA54264" t="s">
        <v>120</v>
      </c>
      <c r="BB54264" t="s">
        <v>120</v>
      </c>
      <c r="BC54264" t="s">
        <v>120</v>
      </c>
      <c r="BD54264" t="s">
        <v>120</v>
      </c>
    </row>
    <row r="54265" spans="1:56" x14ac:dyDescent="0.3">
      <c r="A54265" t="s">
        <v>248</v>
      </c>
      <c r="B54265" t="s">
        <v>249</v>
      </c>
      <c r="C54265" t="s">
        <v>266</v>
      </c>
      <c r="D54265" t="s">
        <v>267</v>
      </c>
      <c r="E54265" t="s">
        <v>95</v>
      </c>
      <c r="F54265" t="s">
        <v>61</v>
      </c>
      <c r="G54265" t="s">
        <v>242</v>
      </c>
      <c r="H54265" t="s">
        <v>71</v>
      </c>
      <c r="I54265" t="s">
        <v>234</v>
      </c>
      <c r="J54265" t="s">
        <v>61</v>
      </c>
      <c r="K54265" t="s">
        <v>61</v>
      </c>
      <c r="L54265" t="s">
        <v>61</v>
      </c>
      <c r="M54265" t="s">
        <v>61</v>
      </c>
      <c r="N54265" t="s">
        <v>61</v>
      </c>
      <c r="O54265" t="s">
        <v>61</v>
      </c>
      <c r="P54265" t="s">
        <v>61</v>
      </c>
      <c r="Q54265" t="s">
        <v>61</v>
      </c>
      <c r="R54265" t="s">
        <v>61</v>
      </c>
      <c r="S54265" t="s">
        <v>61</v>
      </c>
      <c r="T54265" t="s">
        <v>61</v>
      </c>
      <c r="U54265" t="s">
        <v>61</v>
      </c>
      <c r="V54265" t="s">
        <v>61</v>
      </c>
      <c r="W54265" t="s">
        <v>61</v>
      </c>
      <c r="X54265" t="s">
        <v>61</v>
      </c>
      <c r="Y54265" t="s">
        <v>61</v>
      </c>
      <c r="Z54265" t="s">
        <v>61</v>
      </c>
      <c r="AA54265" t="s">
        <v>61</v>
      </c>
      <c r="AB54265" t="s">
        <v>61</v>
      </c>
      <c r="AC54265" t="s">
        <v>61</v>
      </c>
      <c r="AD54265" t="s">
        <v>61</v>
      </c>
      <c r="AE54265" t="s">
        <v>61</v>
      </c>
      <c r="AF54265" t="s">
        <v>61</v>
      </c>
      <c r="AG54265" t="s">
        <v>61</v>
      </c>
      <c r="AH54265" t="s">
        <v>258</v>
      </c>
      <c r="AI54265" t="s">
        <v>61</v>
      </c>
      <c r="AJ54265" t="s">
        <v>61</v>
      </c>
      <c r="AN54265" t="s">
        <v>261</v>
      </c>
      <c r="AO54265" t="s">
        <v>262</v>
      </c>
      <c r="AP54265" t="s">
        <v>263</v>
      </c>
      <c r="AR54265" t="s">
        <v>61</v>
      </c>
      <c r="AS54265">
        <v>2022</v>
      </c>
      <c r="AT54265">
        <v>2012</v>
      </c>
      <c r="AU54265" t="s">
        <v>61</v>
      </c>
      <c r="AV54265" t="s">
        <v>321</v>
      </c>
      <c r="AX54265" t="s">
        <v>269</v>
      </c>
      <c r="AY54265" t="s">
        <v>120</v>
      </c>
      <c r="AZ54265" t="s">
        <v>120</v>
      </c>
      <c r="BA54265" t="s">
        <v>120</v>
      </c>
      <c r="BB54265" t="s">
        <v>120</v>
      </c>
      <c r="BC54265" t="s">
        <v>120</v>
      </c>
      <c r="BD54265" t="s">
        <v>120</v>
      </c>
    </row>
    <row r="54266" spans="1:56" x14ac:dyDescent="0.3">
      <c r="A54266" t="s">
        <v>248</v>
      </c>
      <c r="B54266" t="s">
        <v>249</v>
      </c>
      <c r="C54266" t="s">
        <v>266</v>
      </c>
      <c r="D54266" t="s">
        <v>267</v>
      </c>
      <c r="E54266" t="s">
        <v>95</v>
      </c>
      <c r="F54266" t="s">
        <v>61</v>
      </c>
      <c r="G54266" t="s">
        <v>243</v>
      </c>
      <c r="H54266" t="s">
        <v>71</v>
      </c>
      <c r="I54266" t="s">
        <v>234</v>
      </c>
      <c r="J54266" t="s">
        <v>61</v>
      </c>
      <c r="K54266" t="s">
        <v>61</v>
      </c>
      <c r="L54266" t="s">
        <v>61</v>
      </c>
      <c r="M54266" t="s">
        <v>61</v>
      </c>
      <c r="N54266" t="s">
        <v>61</v>
      </c>
      <c r="O54266" t="s">
        <v>61</v>
      </c>
      <c r="P54266" t="s">
        <v>61</v>
      </c>
      <c r="Q54266" t="s">
        <v>61</v>
      </c>
      <c r="R54266" t="s">
        <v>61</v>
      </c>
      <c r="S54266" t="s">
        <v>61</v>
      </c>
      <c r="T54266" t="s">
        <v>61</v>
      </c>
      <c r="U54266" t="s">
        <v>61</v>
      </c>
      <c r="V54266" t="s">
        <v>61</v>
      </c>
      <c r="W54266" t="s">
        <v>61</v>
      </c>
      <c r="X54266" t="s">
        <v>61</v>
      </c>
      <c r="Y54266" t="s">
        <v>61</v>
      </c>
      <c r="Z54266" t="s">
        <v>61</v>
      </c>
      <c r="AA54266" t="s">
        <v>61</v>
      </c>
      <c r="AB54266" t="s">
        <v>61</v>
      </c>
      <c r="AC54266" t="s">
        <v>61</v>
      </c>
      <c r="AD54266" t="s">
        <v>61</v>
      </c>
      <c r="AE54266" t="s">
        <v>61</v>
      </c>
      <c r="AF54266" t="s">
        <v>61</v>
      </c>
      <c r="AG54266" t="s">
        <v>61</v>
      </c>
      <c r="AH54266" t="s">
        <v>252</v>
      </c>
      <c r="AI54266" t="s">
        <v>61</v>
      </c>
      <c r="AJ54266" t="s">
        <v>61</v>
      </c>
      <c r="AN54266" t="s">
        <v>261</v>
      </c>
      <c r="AO54266" t="s">
        <v>262</v>
      </c>
      <c r="AP54266" t="s">
        <v>263</v>
      </c>
      <c r="AR54266" t="s">
        <v>61</v>
      </c>
      <c r="AS54266">
        <v>2022</v>
      </c>
      <c r="AT54266">
        <v>2012</v>
      </c>
      <c r="AU54266" t="s">
        <v>61</v>
      </c>
      <c r="AV54266" t="s">
        <v>272</v>
      </c>
      <c r="AX54266" t="s">
        <v>269</v>
      </c>
      <c r="AY54266" t="s">
        <v>120</v>
      </c>
      <c r="AZ54266" t="s">
        <v>120</v>
      </c>
      <c r="BA54266" t="s">
        <v>120</v>
      </c>
      <c r="BB54266" t="s">
        <v>120</v>
      </c>
      <c r="BC54266" t="s">
        <v>120</v>
      </c>
      <c r="BD54266" t="s">
        <v>120</v>
      </c>
    </row>
    <row r="54267" spans="1:56" x14ac:dyDescent="0.3">
      <c r="A54267" t="s">
        <v>248</v>
      </c>
      <c r="B54267" t="s">
        <v>249</v>
      </c>
      <c r="C54267" t="s">
        <v>266</v>
      </c>
      <c r="D54267" t="s">
        <v>267</v>
      </c>
      <c r="E54267" t="s">
        <v>95</v>
      </c>
      <c r="F54267" t="s">
        <v>61</v>
      </c>
      <c r="G54267" t="s">
        <v>243</v>
      </c>
      <c r="H54267" t="s">
        <v>71</v>
      </c>
      <c r="I54267" t="s">
        <v>234</v>
      </c>
      <c r="J54267" t="s">
        <v>61</v>
      </c>
      <c r="K54267" t="s">
        <v>61</v>
      </c>
      <c r="L54267" t="s">
        <v>61</v>
      </c>
      <c r="M54267" t="s">
        <v>61</v>
      </c>
      <c r="N54267" t="s">
        <v>61</v>
      </c>
      <c r="O54267" t="s">
        <v>61</v>
      </c>
      <c r="P54267" t="s">
        <v>61</v>
      </c>
      <c r="Q54267" t="s">
        <v>61</v>
      </c>
      <c r="R54267" t="s">
        <v>61</v>
      </c>
      <c r="S54267" t="s">
        <v>61</v>
      </c>
      <c r="T54267" t="s">
        <v>61</v>
      </c>
      <c r="U54267" t="s">
        <v>61</v>
      </c>
      <c r="V54267" t="s">
        <v>61</v>
      </c>
      <c r="W54267" t="s">
        <v>61</v>
      </c>
      <c r="X54267" t="s">
        <v>61</v>
      </c>
      <c r="Y54267" t="s">
        <v>61</v>
      </c>
      <c r="Z54267" t="s">
        <v>61</v>
      </c>
      <c r="AA54267" t="s">
        <v>61</v>
      </c>
      <c r="AB54267" t="s">
        <v>61</v>
      </c>
      <c r="AC54267" t="s">
        <v>61</v>
      </c>
      <c r="AD54267" t="s">
        <v>61</v>
      </c>
      <c r="AE54267" t="s">
        <v>61</v>
      </c>
      <c r="AF54267" t="s">
        <v>61</v>
      </c>
      <c r="AG54267" t="s">
        <v>61</v>
      </c>
      <c r="AH54267" t="s">
        <v>256</v>
      </c>
      <c r="AI54267" t="s">
        <v>61</v>
      </c>
      <c r="AJ54267" t="s">
        <v>61</v>
      </c>
      <c r="AN54267" t="s">
        <v>261</v>
      </c>
      <c r="AO54267" t="s">
        <v>262</v>
      </c>
      <c r="AP54267" t="s">
        <v>263</v>
      </c>
      <c r="AR54267" t="s">
        <v>61</v>
      </c>
      <c r="AS54267">
        <v>2022</v>
      </c>
      <c r="AT54267">
        <v>2012</v>
      </c>
      <c r="AU54267" t="s">
        <v>61</v>
      </c>
      <c r="AV54267" t="s">
        <v>293</v>
      </c>
      <c r="AX54267" t="s">
        <v>269</v>
      </c>
      <c r="AY54267" t="s">
        <v>120</v>
      </c>
      <c r="AZ54267" t="s">
        <v>120</v>
      </c>
      <c r="BA54267" t="s">
        <v>120</v>
      </c>
      <c r="BB54267" t="s">
        <v>120</v>
      </c>
      <c r="BC54267" t="s">
        <v>120</v>
      </c>
      <c r="BD54267" t="s">
        <v>120</v>
      </c>
    </row>
    <row r="54268" spans="1:56" x14ac:dyDescent="0.3">
      <c r="A54268" t="s">
        <v>248</v>
      </c>
      <c r="B54268" t="s">
        <v>249</v>
      </c>
      <c r="C54268" t="s">
        <v>266</v>
      </c>
      <c r="D54268" t="s">
        <v>267</v>
      </c>
      <c r="E54268" t="s">
        <v>95</v>
      </c>
      <c r="F54268" t="s">
        <v>61</v>
      </c>
      <c r="G54268" t="s">
        <v>243</v>
      </c>
      <c r="H54268" t="s">
        <v>71</v>
      </c>
      <c r="I54268" t="s">
        <v>234</v>
      </c>
      <c r="J54268" t="s">
        <v>61</v>
      </c>
      <c r="K54268" t="s">
        <v>61</v>
      </c>
      <c r="L54268" t="s">
        <v>61</v>
      </c>
      <c r="M54268" t="s">
        <v>61</v>
      </c>
      <c r="N54268" t="s">
        <v>61</v>
      </c>
      <c r="O54268" t="s">
        <v>61</v>
      </c>
      <c r="P54268" t="s">
        <v>61</v>
      </c>
      <c r="Q54268" t="s">
        <v>61</v>
      </c>
      <c r="R54268" t="s">
        <v>61</v>
      </c>
      <c r="S54268" t="s">
        <v>61</v>
      </c>
      <c r="T54268" t="s">
        <v>61</v>
      </c>
      <c r="U54268" t="s">
        <v>61</v>
      </c>
      <c r="V54268" t="s">
        <v>61</v>
      </c>
      <c r="W54268" t="s">
        <v>61</v>
      </c>
      <c r="X54268" t="s">
        <v>61</v>
      </c>
      <c r="Y54268" t="s">
        <v>61</v>
      </c>
      <c r="Z54268" t="s">
        <v>61</v>
      </c>
      <c r="AA54268" t="s">
        <v>61</v>
      </c>
      <c r="AB54268" t="s">
        <v>61</v>
      </c>
      <c r="AC54268" t="s">
        <v>61</v>
      </c>
      <c r="AD54268" t="s">
        <v>61</v>
      </c>
      <c r="AE54268" t="s">
        <v>61</v>
      </c>
      <c r="AF54268" t="s">
        <v>61</v>
      </c>
      <c r="AG54268" t="s">
        <v>61</v>
      </c>
      <c r="AH54268" t="s">
        <v>257</v>
      </c>
      <c r="AI54268" t="s">
        <v>61</v>
      </c>
      <c r="AJ54268" t="s">
        <v>61</v>
      </c>
      <c r="AN54268" t="s">
        <v>261</v>
      </c>
      <c r="AO54268" t="s">
        <v>262</v>
      </c>
      <c r="AP54268" t="s">
        <v>263</v>
      </c>
      <c r="AR54268" t="s">
        <v>61</v>
      </c>
      <c r="AS54268">
        <v>2022</v>
      </c>
      <c r="AT54268">
        <v>2012</v>
      </c>
      <c r="AU54268" t="s">
        <v>61</v>
      </c>
      <c r="AV54268" t="s">
        <v>272</v>
      </c>
      <c r="AX54268" t="s">
        <v>269</v>
      </c>
      <c r="AY54268" t="s">
        <v>120</v>
      </c>
      <c r="AZ54268" t="s">
        <v>120</v>
      </c>
      <c r="BA54268" t="s">
        <v>120</v>
      </c>
      <c r="BB54268" t="s">
        <v>120</v>
      </c>
      <c r="BC54268" t="s">
        <v>120</v>
      </c>
      <c r="BD54268" t="s">
        <v>120</v>
      </c>
    </row>
    <row r="54269" spans="1:56" x14ac:dyDescent="0.3">
      <c r="A54269" t="s">
        <v>248</v>
      </c>
      <c r="B54269" t="s">
        <v>249</v>
      </c>
      <c r="C54269" t="s">
        <v>266</v>
      </c>
      <c r="D54269" t="s">
        <v>267</v>
      </c>
      <c r="E54269" t="s">
        <v>95</v>
      </c>
      <c r="F54269" t="s">
        <v>61</v>
      </c>
      <c r="G54269" t="s">
        <v>243</v>
      </c>
      <c r="H54269" t="s">
        <v>71</v>
      </c>
      <c r="I54269" t="s">
        <v>234</v>
      </c>
      <c r="J54269" t="s">
        <v>61</v>
      </c>
      <c r="K54269" t="s">
        <v>61</v>
      </c>
      <c r="L54269" t="s">
        <v>61</v>
      </c>
      <c r="M54269" t="s">
        <v>61</v>
      </c>
      <c r="N54269" t="s">
        <v>61</v>
      </c>
      <c r="O54269" t="s">
        <v>61</v>
      </c>
      <c r="P54269" t="s">
        <v>61</v>
      </c>
      <c r="Q54269" t="s">
        <v>61</v>
      </c>
      <c r="R54269" t="s">
        <v>61</v>
      </c>
      <c r="S54269" t="s">
        <v>61</v>
      </c>
      <c r="T54269" t="s">
        <v>61</v>
      </c>
      <c r="U54269" t="s">
        <v>61</v>
      </c>
      <c r="V54269" t="s">
        <v>61</v>
      </c>
      <c r="W54269" t="s">
        <v>61</v>
      </c>
      <c r="X54269" t="s">
        <v>61</v>
      </c>
      <c r="Y54269" t="s">
        <v>61</v>
      </c>
      <c r="Z54269" t="s">
        <v>61</v>
      </c>
      <c r="AA54269" t="s">
        <v>61</v>
      </c>
      <c r="AB54269" t="s">
        <v>61</v>
      </c>
      <c r="AC54269" t="s">
        <v>61</v>
      </c>
      <c r="AD54269" t="s">
        <v>61</v>
      </c>
      <c r="AE54269" t="s">
        <v>61</v>
      </c>
      <c r="AF54269" t="s">
        <v>61</v>
      </c>
      <c r="AG54269" t="s">
        <v>61</v>
      </c>
      <c r="AH54269" t="s">
        <v>258</v>
      </c>
      <c r="AI54269" t="s">
        <v>61</v>
      </c>
      <c r="AJ54269" t="s">
        <v>61</v>
      </c>
      <c r="AN54269" t="s">
        <v>261</v>
      </c>
      <c r="AO54269" t="s">
        <v>262</v>
      </c>
      <c r="AP54269" t="s">
        <v>263</v>
      </c>
      <c r="AR54269" t="s">
        <v>61</v>
      </c>
      <c r="AS54269">
        <v>2022</v>
      </c>
      <c r="AT54269">
        <v>2012</v>
      </c>
      <c r="AU54269" t="s">
        <v>61</v>
      </c>
      <c r="AV54269" t="s">
        <v>289</v>
      </c>
      <c r="AX54269" t="s">
        <v>269</v>
      </c>
      <c r="AY54269" t="s">
        <v>120</v>
      </c>
      <c r="AZ54269" t="s">
        <v>120</v>
      </c>
      <c r="BA54269" t="s">
        <v>120</v>
      </c>
      <c r="BB54269" t="s">
        <v>120</v>
      </c>
      <c r="BC54269" t="s">
        <v>120</v>
      </c>
      <c r="BD54269" t="s">
        <v>120</v>
      </c>
    </row>
    <row r="54270" spans="1:56" x14ac:dyDescent="0.3">
      <c r="A54270" t="s">
        <v>248</v>
      </c>
      <c r="B54270" t="s">
        <v>249</v>
      </c>
      <c r="C54270" t="s">
        <v>266</v>
      </c>
      <c r="D54270" t="s">
        <v>267</v>
      </c>
      <c r="E54270" t="s">
        <v>96</v>
      </c>
      <c r="F54270" t="s">
        <v>61</v>
      </c>
      <c r="G54270" t="s">
        <v>217</v>
      </c>
      <c r="H54270" t="s">
        <v>71</v>
      </c>
      <c r="I54270" t="s">
        <v>234</v>
      </c>
      <c r="J54270" t="s">
        <v>61</v>
      </c>
      <c r="K54270" t="s">
        <v>61</v>
      </c>
      <c r="L54270" t="s">
        <v>61</v>
      </c>
      <c r="M54270" t="s">
        <v>61</v>
      </c>
      <c r="N54270" t="s">
        <v>61</v>
      </c>
      <c r="O54270" t="s">
        <v>61</v>
      </c>
      <c r="P54270" t="s">
        <v>61</v>
      </c>
      <c r="Q54270" t="s">
        <v>61</v>
      </c>
      <c r="R54270" t="s">
        <v>61</v>
      </c>
      <c r="S54270" t="s">
        <v>61</v>
      </c>
      <c r="T54270" t="s">
        <v>61</v>
      </c>
      <c r="U54270" t="s">
        <v>61</v>
      </c>
      <c r="V54270" t="s">
        <v>61</v>
      </c>
      <c r="W54270" t="s">
        <v>61</v>
      </c>
      <c r="X54270" t="s">
        <v>61</v>
      </c>
      <c r="Y54270" t="s">
        <v>61</v>
      </c>
      <c r="Z54270" t="s">
        <v>61</v>
      </c>
      <c r="AA54270" t="s">
        <v>61</v>
      </c>
      <c r="AB54270" t="s">
        <v>61</v>
      </c>
      <c r="AC54270" t="s">
        <v>61</v>
      </c>
      <c r="AD54270" t="s">
        <v>61</v>
      </c>
      <c r="AE54270" t="s">
        <v>61</v>
      </c>
      <c r="AF54270" t="s">
        <v>61</v>
      </c>
      <c r="AG54270" t="s">
        <v>61</v>
      </c>
      <c r="AH54270" t="s">
        <v>252</v>
      </c>
      <c r="AI54270" t="s">
        <v>61</v>
      </c>
      <c r="AJ54270" t="s">
        <v>61</v>
      </c>
      <c r="AN54270" t="s">
        <v>261</v>
      </c>
      <c r="AO54270" t="s">
        <v>262</v>
      </c>
      <c r="AP54270" t="s">
        <v>263</v>
      </c>
      <c r="AR54270" t="s">
        <v>61</v>
      </c>
      <c r="AS54270">
        <v>2022</v>
      </c>
      <c r="AT54270">
        <v>2012</v>
      </c>
      <c r="AU54270" t="s">
        <v>61</v>
      </c>
      <c r="AV54270" t="s">
        <v>272</v>
      </c>
      <c r="AX54270" t="s">
        <v>269</v>
      </c>
      <c r="AY54270" t="s">
        <v>120</v>
      </c>
      <c r="AZ54270" t="s">
        <v>120</v>
      </c>
      <c r="BA54270" t="s">
        <v>120</v>
      </c>
      <c r="BB54270" t="s">
        <v>120</v>
      </c>
      <c r="BC54270" t="s">
        <v>120</v>
      </c>
      <c r="BD54270" t="s">
        <v>120</v>
      </c>
    </row>
    <row r="54271" spans="1:56" x14ac:dyDescent="0.3">
      <c r="A54271" t="s">
        <v>248</v>
      </c>
      <c r="B54271" t="s">
        <v>249</v>
      </c>
      <c r="C54271" t="s">
        <v>266</v>
      </c>
      <c r="D54271" t="s">
        <v>267</v>
      </c>
      <c r="E54271" t="s">
        <v>96</v>
      </c>
      <c r="F54271" t="s">
        <v>61</v>
      </c>
      <c r="G54271" t="s">
        <v>217</v>
      </c>
      <c r="H54271" t="s">
        <v>71</v>
      </c>
      <c r="I54271" t="s">
        <v>234</v>
      </c>
      <c r="J54271" t="s">
        <v>61</v>
      </c>
      <c r="K54271" t="s">
        <v>61</v>
      </c>
      <c r="L54271" t="s">
        <v>61</v>
      </c>
      <c r="M54271" t="s">
        <v>61</v>
      </c>
      <c r="N54271" t="s">
        <v>61</v>
      </c>
      <c r="O54271" t="s">
        <v>61</v>
      </c>
      <c r="P54271" t="s">
        <v>61</v>
      </c>
      <c r="Q54271" t="s">
        <v>61</v>
      </c>
      <c r="R54271" t="s">
        <v>61</v>
      </c>
      <c r="S54271" t="s">
        <v>61</v>
      </c>
      <c r="T54271" t="s">
        <v>61</v>
      </c>
      <c r="U54271" t="s">
        <v>61</v>
      </c>
      <c r="V54271" t="s">
        <v>61</v>
      </c>
      <c r="W54271" t="s">
        <v>61</v>
      </c>
      <c r="X54271" t="s">
        <v>61</v>
      </c>
      <c r="Y54271" t="s">
        <v>61</v>
      </c>
      <c r="Z54271" t="s">
        <v>61</v>
      </c>
      <c r="AA54271" t="s">
        <v>61</v>
      </c>
      <c r="AB54271" t="s">
        <v>61</v>
      </c>
      <c r="AC54271" t="s">
        <v>61</v>
      </c>
      <c r="AD54271" t="s">
        <v>61</v>
      </c>
      <c r="AE54271" t="s">
        <v>61</v>
      </c>
      <c r="AF54271" t="s">
        <v>61</v>
      </c>
      <c r="AG54271" t="s">
        <v>61</v>
      </c>
      <c r="AH54271" t="s">
        <v>256</v>
      </c>
      <c r="AI54271" t="s">
        <v>61</v>
      </c>
      <c r="AJ54271" t="s">
        <v>61</v>
      </c>
      <c r="AN54271" t="s">
        <v>261</v>
      </c>
      <c r="AO54271" t="s">
        <v>262</v>
      </c>
      <c r="AP54271" t="s">
        <v>263</v>
      </c>
      <c r="AR54271" t="s">
        <v>61</v>
      </c>
      <c r="AS54271">
        <v>2022</v>
      </c>
      <c r="AT54271">
        <v>2012</v>
      </c>
      <c r="AU54271" t="s">
        <v>61</v>
      </c>
      <c r="AV54271" t="s">
        <v>268</v>
      </c>
      <c r="AX54271" t="s">
        <v>269</v>
      </c>
      <c r="AY54271" t="s">
        <v>120</v>
      </c>
      <c r="AZ54271" t="s">
        <v>120</v>
      </c>
      <c r="BA54271" t="s">
        <v>120</v>
      </c>
      <c r="BB54271" t="s">
        <v>120</v>
      </c>
      <c r="BC54271" t="s">
        <v>120</v>
      </c>
      <c r="BD54271" t="s">
        <v>120</v>
      </c>
    </row>
    <row r="54272" spans="1:56" x14ac:dyDescent="0.3">
      <c r="A54272" t="s">
        <v>248</v>
      </c>
      <c r="B54272" t="s">
        <v>249</v>
      </c>
      <c r="C54272" t="s">
        <v>266</v>
      </c>
      <c r="D54272" t="s">
        <v>267</v>
      </c>
      <c r="E54272" t="s">
        <v>96</v>
      </c>
      <c r="F54272" t="s">
        <v>61</v>
      </c>
      <c r="G54272" t="s">
        <v>217</v>
      </c>
      <c r="H54272" t="s">
        <v>71</v>
      </c>
      <c r="I54272" t="s">
        <v>234</v>
      </c>
      <c r="J54272" t="s">
        <v>61</v>
      </c>
      <c r="K54272" t="s">
        <v>61</v>
      </c>
      <c r="L54272" t="s">
        <v>61</v>
      </c>
      <c r="M54272" t="s">
        <v>61</v>
      </c>
      <c r="N54272" t="s">
        <v>61</v>
      </c>
      <c r="O54272" t="s">
        <v>61</v>
      </c>
      <c r="P54272" t="s">
        <v>61</v>
      </c>
      <c r="Q54272" t="s">
        <v>61</v>
      </c>
      <c r="R54272" t="s">
        <v>61</v>
      </c>
      <c r="S54272" t="s">
        <v>61</v>
      </c>
      <c r="T54272" t="s">
        <v>61</v>
      </c>
      <c r="U54272" t="s">
        <v>61</v>
      </c>
      <c r="V54272" t="s">
        <v>61</v>
      </c>
      <c r="W54272" t="s">
        <v>61</v>
      </c>
      <c r="X54272" t="s">
        <v>61</v>
      </c>
      <c r="Y54272" t="s">
        <v>61</v>
      </c>
      <c r="Z54272" t="s">
        <v>61</v>
      </c>
      <c r="AA54272" t="s">
        <v>61</v>
      </c>
      <c r="AB54272" t="s">
        <v>61</v>
      </c>
      <c r="AC54272" t="s">
        <v>61</v>
      </c>
      <c r="AD54272" t="s">
        <v>61</v>
      </c>
      <c r="AE54272" t="s">
        <v>61</v>
      </c>
      <c r="AF54272" t="s">
        <v>61</v>
      </c>
      <c r="AG54272" t="s">
        <v>61</v>
      </c>
      <c r="AH54272" t="s">
        <v>257</v>
      </c>
      <c r="AI54272" t="s">
        <v>61</v>
      </c>
      <c r="AJ54272" t="s">
        <v>61</v>
      </c>
      <c r="AN54272" t="s">
        <v>261</v>
      </c>
      <c r="AO54272" t="s">
        <v>262</v>
      </c>
      <c r="AP54272" t="s">
        <v>263</v>
      </c>
      <c r="AR54272" t="s">
        <v>61</v>
      </c>
      <c r="AS54272">
        <v>2022</v>
      </c>
      <c r="AT54272">
        <v>2012</v>
      </c>
      <c r="AU54272" t="s">
        <v>61</v>
      </c>
      <c r="AV54272" t="s">
        <v>272</v>
      </c>
      <c r="AX54272" t="s">
        <v>269</v>
      </c>
      <c r="AY54272" t="s">
        <v>120</v>
      </c>
      <c r="AZ54272" t="s">
        <v>120</v>
      </c>
      <c r="BA54272" t="s">
        <v>120</v>
      </c>
      <c r="BB54272" t="s">
        <v>120</v>
      </c>
      <c r="BC54272" t="s">
        <v>120</v>
      </c>
      <c r="BD54272" t="s">
        <v>120</v>
      </c>
    </row>
    <row r="54273" spans="1:56" x14ac:dyDescent="0.3">
      <c r="A54273" t="s">
        <v>248</v>
      </c>
      <c r="B54273" t="s">
        <v>249</v>
      </c>
      <c r="C54273" t="s">
        <v>266</v>
      </c>
      <c r="D54273" t="s">
        <v>267</v>
      </c>
      <c r="E54273" t="s">
        <v>96</v>
      </c>
      <c r="F54273" t="s">
        <v>61</v>
      </c>
      <c r="G54273" t="s">
        <v>217</v>
      </c>
      <c r="H54273" t="s">
        <v>71</v>
      </c>
      <c r="I54273" t="s">
        <v>234</v>
      </c>
      <c r="J54273" t="s">
        <v>61</v>
      </c>
      <c r="K54273" t="s">
        <v>61</v>
      </c>
      <c r="L54273" t="s">
        <v>61</v>
      </c>
      <c r="M54273" t="s">
        <v>61</v>
      </c>
      <c r="N54273" t="s">
        <v>61</v>
      </c>
      <c r="O54273" t="s">
        <v>61</v>
      </c>
      <c r="P54273" t="s">
        <v>61</v>
      </c>
      <c r="Q54273" t="s">
        <v>61</v>
      </c>
      <c r="R54273" t="s">
        <v>61</v>
      </c>
      <c r="S54273" t="s">
        <v>61</v>
      </c>
      <c r="T54273" t="s">
        <v>61</v>
      </c>
      <c r="U54273" t="s">
        <v>61</v>
      </c>
      <c r="V54273" t="s">
        <v>61</v>
      </c>
      <c r="W54273" t="s">
        <v>61</v>
      </c>
      <c r="X54273" t="s">
        <v>61</v>
      </c>
      <c r="Y54273" t="s">
        <v>61</v>
      </c>
      <c r="Z54273" t="s">
        <v>61</v>
      </c>
      <c r="AA54273" t="s">
        <v>61</v>
      </c>
      <c r="AB54273" t="s">
        <v>61</v>
      </c>
      <c r="AC54273" t="s">
        <v>61</v>
      </c>
      <c r="AD54273" t="s">
        <v>61</v>
      </c>
      <c r="AE54273" t="s">
        <v>61</v>
      </c>
      <c r="AF54273" t="s">
        <v>61</v>
      </c>
      <c r="AG54273" t="s">
        <v>61</v>
      </c>
      <c r="AH54273" t="s">
        <v>258</v>
      </c>
      <c r="AI54273" t="s">
        <v>61</v>
      </c>
      <c r="AJ54273" t="s">
        <v>61</v>
      </c>
      <c r="AN54273" t="s">
        <v>261</v>
      </c>
      <c r="AO54273" t="s">
        <v>262</v>
      </c>
      <c r="AP54273" t="s">
        <v>263</v>
      </c>
      <c r="AR54273" t="s">
        <v>61</v>
      </c>
      <c r="AS54273">
        <v>2022</v>
      </c>
      <c r="AT54273">
        <v>2012</v>
      </c>
      <c r="AU54273" t="s">
        <v>61</v>
      </c>
      <c r="AV54273" t="s">
        <v>271</v>
      </c>
      <c r="AX54273" t="s">
        <v>269</v>
      </c>
      <c r="AY54273" t="s">
        <v>120</v>
      </c>
      <c r="AZ54273" t="s">
        <v>120</v>
      </c>
      <c r="BA54273" t="s">
        <v>120</v>
      </c>
      <c r="BB54273" t="s">
        <v>120</v>
      </c>
      <c r="BC54273" t="s">
        <v>120</v>
      </c>
      <c r="BD54273" t="s">
        <v>120</v>
      </c>
    </row>
    <row r="54274" spans="1:56" x14ac:dyDescent="0.3">
      <c r="A54274" t="s">
        <v>248</v>
      </c>
      <c r="B54274" t="s">
        <v>249</v>
      </c>
      <c r="C54274" t="s">
        <v>266</v>
      </c>
      <c r="D54274" t="s">
        <v>267</v>
      </c>
      <c r="E54274" t="s">
        <v>96</v>
      </c>
      <c r="F54274" t="s">
        <v>61</v>
      </c>
      <c r="G54274" t="s">
        <v>238</v>
      </c>
      <c r="H54274" t="s">
        <v>71</v>
      </c>
      <c r="I54274" t="s">
        <v>234</v>
      </c>
      <c r="J54274" t="s">
        <v>61</v>
      </c>
      <c r="K54274" t="s">
        <v>61</v>
      </c>
      <c r="L54274" t="s">
        <v>61</v>
      </c>
      <c r="M54274" t="s">
        <v>61</v>
      </c>
      <c r="N54274" t="s">
        <v>61</v>
      </c>
      <c r="O54274" t="s">
        <v>61</v>
      </c>
      <c r="P54274" t="s">
        <v>61</v>
      </c>
      <c r="Q54274" t="s">
        <v>61</v>
      </c>
      <c r="R54274" t="s">
        <v>61</v>
      </c>
      <c r="S54274" t="s">
        <v>61</v>
      </c>
      <c r="T54274" t="s">
        <v>61</v>
      </c>
      <c r="U54274" t="s">
        <v>61</v>
      </c>
      <c r="V54274" t="s">
        <v>61</v>
      </c>
      <c r="W54274" t="s">
        <v>61</v>
      </c>
      <c r="X54274" t="s">
        <v>61</v>
      </c>
      <c r="Y54274" t="s">
        <v>61</v>
      </c>
      <c r="Z54274" t="s">
        <v>61</v>
      </c>
      <c r="AA54274" t="s">
        <v>61</v>
      </c>
      <c r="AB54274" t="s">
        <v>61</v>
      </c>
      <c r="AC54274" t="s">
        <v>61</v>
      </c>
      <c r="AD54274" t="s">
        <v>61</v>
      </c>
      <c r="AE54274" t="s">
        <v>61</v>
      </c>
      <c r="AF54274" t="s">
        <v>61</v>
      </c>
      <c r="AG54274" t="s">
        <v>61</v>
      </c>
      <c r="AH54274" t="s">
        <v>252</v>
      </c>
      <c r="AI54274" t="s">
        <v>61</v>
      </c>
      <c r="AJ54274" t="s">
        <v>61</v>
      </c>
      <c r="AN54274" t="s">
        <v>261</v>
      </c>
      <c r="AO54274" t="s">
        <v>262</v>
      </c>
      <c r="AP54274" t="s">
        <v>263</v>
      </c>
      <c r="AR54274" t="s">
        <v>61</v>
      </c>
      <c r="AS54274">
        <v>2022</v>
      </c>
      <c r="AT54274">
        <v>2012</v>
      </c>
      <c r="AU54274" t="s">
        <v>61</v>
      </c>
      <c r="AV54274" t="s">
        <v>272</v>
      </c>
      <c r="AX54274" t="s">
        <v>269</v>
      </c>
      <c r="AY54274" t="s">
        <v>120</v>
      </c>
      <c r="AZ54274" t="s">
        <v>120</v>
      </c>
      <c r="BA54274" t="s">
        <v>120</v>
      </c>
      <c r="BB54274" t="s">
        <v>120</v>
      </c>
      <c r="BC54274" t="s">
        <v>120</v>
      </c>
      <c r="BD54274" t="s">
        <v>120</v>
      </c>
    </row>
    <row r="54275" spans="1:56" x14ac:dyDescent="0.3">
      <c r="A54275" t="s">
        <v>248</v>
      </c>
      <c r="B54275" t="s">
        <v>249</v>
      </c>
      <c r="C54275" t="s">
        <v>266</v>
      </c>
      <c r="D54275" t="s">
        <v>267</v>
      </c>
      <c r="E54275" t="s">
        <v>96</v>
      </c>
      <c r="F54275" t="s">
        <v>61</v>
      </c>
      <c r="G54275" t="s">
        <v>238</v>
      </c>
      <c r="H54275" t="s">
        <v>71</v>
      </c>
      <c r="I54275" t="s">
        <v>234</v>
      </c>
      <c r="J54275" t="s">
        <v>61</v>
      </c>
      <c r="K54275" t="s">
        <v>61</v>
      </c>
      <c r="L54275" t="s">
        <v>61</v>
      </c>
      <c r="M54275" t="s">
        <v>61</v>
      </c>
      <c r="N54275" t="s">
        <v>61</v>
      </c>
      <c r="O54275" t="s">
        <v>61</v>
      </c>
      <c r="P54275" t="s">
        <v>61</v>
      </c>
      <c r="Q54275" t="s">
        <v>61</v>
      </c>
      <c r="R54275" t="s">
        <v>61</v>
      </c>
      <c r="S54275" t="s">
        <v>61</v>
      </c>
      <c r="T54275" t="s">
        <v>61</v>
      </c>
      <c r="U54275" t="s">
        <v>61</v>
      </c>
      <c r="V54275" t="s">
        <v>61</v>
      </c>
      <c r="W54275" t="s">
        <v>61</v>
      </c>
      <c r="X54275" t="s">
        <v>61</v>
      </c>
      <c r="Y54275" t="s">
        <v>61</v>
      </c>
      <c r="Z54275" t="s">
        <v>61</v>
      </c>
      <c r="AA54275" t="s">
        <v>61</v>
      </c>
      <c r="AB54275" t="s">
        <v>61</v>
      </c>
      <c r="AC54275" t="s">
        <v>61</v>
      </c>
      <c r="AD54275" t="s">
        <v>61</v>
      </c>
      <c r="AE54275" t="s">
        <v>61</v>
      </c>
      <c r="AF54275" t="s">
        <v>61</v>
      </c>
      <c r="AG54275" t="s">
        <v>61</v>
      </c>
      <c r="AH54275" t="s">
        <v>256</v>
      </c>
      <c r="AI54275" t="s">
        <v>61</v>
      </c>
      <c r="AJ54275" t="s">
        <v>61</v>
      </c>
      <c r="AN54275" t="s">
        <v>261</v>
      </c>
      <c r="AO54275" t="s">
        <v>262</v>
      </c>
      <c r="AP54275" t="s">
        <v>263</v>
      </c>
      <c r="AR54275" t="s">
        <v>61</v>
      </c>
      <c r="AS54275">
        <v>2022</v>
      </c>
      <c r="AT54275">
        <v>2012</v>
      </c>
      <c r="AU54275" t="s">
        <v>61</v>
      </c>
      <c r="AV54275" t="s">
        <v>268</v>
      </c>
      <c r="AX54275" t="s">
        <v>269</v>
      </c>
      <c r="AY54275" t="s">
        <v>120</v>
      </c>
      <c r="AZ54275" t="s">
        <v>120</v>
      </c>
      <c r="BA54275" t="s">
        <v>120</v>
      </c>
      <c r="BB54275" t="s">
        <v>120</v>
      </c>
      <c r="BC54275" t="s">
        <v>120</v>
      </c>
      <c r="BD54275" t="s">
        <v>120</v>
      </c>
    </row>
    <row r="54276" spans="1:56" x14ac:dyDescent="0.3">
      <c r="A54276" t="s">
        <v>248</v>
      </c>
      <c r="B54276" t="s">
        <v>249</v>
      </c>
      <c r="C54276" t="s">
        <v>266</v>
      </c>
      <c r="D54276" t="s">
        <v>267</v>
      </c>
      <c r="E54276" t="s">
        <v>96</v>
      </c>
      <c r="F54276" t="s">
        <v>61</v>
      </c>
      <c r="G54276" t="s">
        <v>238</v>
      </c>
      <c r="H54276" t="s">
        <v>71</v>
      </c>
      <c r="I54276" t="s">
        <v>234</v>
      </c>
      <c r="J54276" t="s">
        <v>61</v>
      </c>
      <c r="K54276" t="s">
        <v>61</v>
      </c>
      <c r="L54276" t="s">
        <v>61</v>
      </c>
      <c r="M54276" t="s">
        <v>61</v>
      </c>
      <c r="N54276" t="s">
        <v>61</v>
      </c>
      <c r="O54276" t="s">
        <v>61</v>
      </c>
      <c r="P54276" t="s">
        <v>61</v>
      </c>
      <c r="Q54276" t="s">
        <v>61</v>
      </c>
      <c r="R54276" t="s">
        <v>61</v>
      </c>
      <c r="S54276" t="s">
        <v>61</v>
      </c>
      <c r="T54276" t="s">
        <v>61</v>
      </c>
      <c r="U54276" t="s">
        <v>61</v>
      </c>
      <c r="V54276" t="s">
        <v>61</v>
      </c>
      <c r="W54276" t="s">
        <v>61</v>
      </c>
      <c r="X54276" t="s">
        <v>61</v>
      </c>
      <c r="Y54276" t="s">
        <v>61</v>
      </c>
      <c r="Z54276" t="s">
        <v>61</v>
      </c>
      <c r="AA54276" t="s">
        <v>61</v>
      </c>
      <c r="AB54276" t="s">
        <v>61</v>
      </c>
      <c r="AC54276" t="s">
        <v>61</v>
      </c>
      <c r="AD54276" t="s">
        <v>61</v>
      </c>
      <c r="AE54276" t="s">
        <v>61</v>
      </c>
      <c r="AF54276" t="s">
        <v>61</v>
      </c>
      <c r="AG54276" t="s">
        <v>61</v>
      </c>
      <c r="AH54276" t="s">
        <v>257</v>
      </c>
      <c r="AI54276" t="s">
        <v>61</v>
      </c>
      <c r="AJ54276" t="s">
        <v>61</v>
      </c>
      <c r="AN54276" t="s">
        <v>261</v>
      </c>
      <c r="AO54276" t="s">
        <v>262</v>
      </c>
      <c r="AP54276" t="s">
        <v>263</v>
      </c>
      <c r="AR54276" t="s">
        <v>61</v>
      </c>
      <c r="AS54276">
        <v>2022</v>
      </c>
      <c r="AT54276">
        <v>2012</v>
      </c>
      <c r="AU54276" t="s">
        <v>61</v>
      </c>
      <c r="AV54276" t="s">
        <v>272</v>
      </c>
      <c r="AX54276" t="s">
        <v>269</v>
      </c>
      <c r="AY54276" t="s">
        <v>120</v>
      </c>
      <c r="AZ54276" t="s">
        <v>120</v>
      </c>
      <c r="BA54276" t="s">
        <v>120</v>
      </c>
      <c r="BB54276" t="s">
        <v>120</v>
      </c>
      <c r="BC54276" t="s">
        <v>120</v>
      </c>
      <c r="BD54276" t="s">
        <v>120</v>
      </c>
    </row>
    <row r="54277" spans="1:56" x14ac:dyDescent="0.3">
      <c r="A54277" t="s">
        <v>248</v>
      </c>
      <c r="B54277" t="s">
        <v>249</v>
      </c>
      <c r="C54277" t="s">
        <v>266</v>
      </c>
      <c r="D54277" t="s">
        <v>267</v>
      </c>
      <c r="E54277" t="s">
        <v>96</v>
      </c>
      <c r="F54277" t="s">
        <v>61</v>
      </c>
      <c r="G54277" t="s">
        <v>238</v>
      </c>
      <c r="H54277" t="s">
        <v>71</v>
      </c>
      <c r="I54277" t="s">
        <v>234</v>
      </c>
      <c r="J54277" t="s">
        <v>61</v>
      </c>
      <c r="K54277" t="s">
        <v>61</v>
      </c>
      <c r="L54277" t="s">
        <v>61</v>
      </c>
      <c r="M54277" t="s">
        <v>61</v>
      </c>
      <c r="N54277" t="s">
        <v>61</v>
      </c>
      <c r="O54277" t="s">
        <v>61</v>
      </c>
      <c r="P54277" t="s">
        <v>61</v>
      </c>
      <c r="Q54277" t="s">
        <v>61</v>
      </c>
      <c r="R54277" t="s">
        <v>61</v>
      </c>
      <c r="S54277" t="s">
        <v>61</v>
      </c>
      <c r="T54277" t="s">
        <v>61</v>
      </c>
      <c r="U54277" t="s">
        <v>61</v>
      </c>
      <c r="V54277" t="s">
        <v>61</v>
      </c>
      <c r="W54277" t="s">
        <v>61</v>
      </c>
      <c r="X54277" t="s">
        <v>61</v>
      </c>
      <c r="Y54277" t="s">
        <v>61</v>
      </c>
      <c r="Z54277" t="s">
        <v>61</v>
      </c>
      <c r="AA54277" t="s">
        <v>61</v>
      </c>
      <c r="AB54277" t="s">
        <v>61</v>
      </c>
      <c r="AC54277" t="s">
        <v>61</v>
      </c>
      <c r="AD54277" t="s">
        <v>61</v>
      </c>
      <c r="AE54277" t="s">
        <v>61</v>
      </c>
      <c r="AF54277" t="s">
        <v>61</v>
      </c>
      <c r="AG54277" t="s">
        <v>61</v>
      </c>
      <c r="AH54277" t="s">
        <v>258</v>
      </c>
      <c r="AI54277" t="s">
        <v>61</v>
      </c>
      <c r="AJ54277" t="s">
        <v>61</v>
      </c>
      <c r="AN54277" t="s">
        <v>261</v>
      </c>
      <c r="AO54277" t="s">
        <v>262</v>
      </c>
      <c r="AP54277" t="s">
        <v>263</v>
      </c>
      <c r="AR54277" t="s">
        <v>61</v>
      </c>
      <c r="AS54277">
        <v>2022</v>
      </c>
      <c r="AT54277">
        <v>2012</v>
      </c>
      <c r="AU54277" t="s">
        <v>61</v>
      </c>
      <c r="AV54277" t="s">
        <v>284</v>
      </c>
      <c r="AX54277" t="s">
        <v>269</v>
      </c>
      <c r="AY54277" t="s">
        <v>120</v>
      </c>
      <c r="AZ54277" t="s">
        <v>120</v>
      </c>
      <c r="BA54277" t="s">
        <v>120</v>
      </c>
      <c r="BB54277" t="s">
        <v>120</v>
      </c>
      <c r="BC54277" t="s">
        <v>120</v>
      </c>
      <c r="BD54277" t="s">
        <v>120</v>
      </c>
    </row>
    <row r="54278" spans="1:56" x14ac:dyDescent="0.3">
      <c r="A54278" t="s">
        <v>248</v>
      </c>
      <c r="B54278" t="s">
        <v>249</v>
      </c>
      <c r="C54278" t="s">
        <v>266</v>
      </c>
      <c r="D54278" t="s">
        <v>267</v>
      </c>
      <c r="E54278" t="s">
        <v>96</v>
      </c>
      <c r="F54278" t="s">
        <v>61</v>
      </c>
      <c r="G54278" t="s">
        <v>239</v>
      </c>
      <c r="H54278" t="s">
        <v>71</v>
      </c>
      <c r="I54278" t="s">
        <v>234</v>
      </c>
      <c r="J54278" t="s">
        <v>61</v>
      </c>
      <c r="K54278" t="s">
        <v>61</v>
      </c>
      <c r="L54278" t="s">
        <v>61</v>
      </c>
      <c r="M54278" t="s">
        <v>61</v>
      </c>
      <c r="N54278" t="s">
        <v>61</v>
      </c>
      <c r="O54278" t="s">
        <v>61</v>
      </c>
      <c r="P54278" t="s">
        <v>61</v>
      </c>
      <c r="Q54278" t="s">
        <v>61</v>
      </c>
      <c r="R54278" t="s">
        <v>61</v>
      </c>
      <c r="S54278" t="s">
        <v>61</v>
      </c>
      <c r="T54278" t="s">
        <v>61</v>
      </c>
      <c r="U54278" t="s">
        <v>61</v>
      </c>
      <c r="V54278" t="s">
        <v>61</v>
      </c>
      <c r="W54278" t="s">
        <v>61</v>
      </c>
      <c r="X54278" t="s">
        <v>61</v>
      </c>
      <c r="Y54278" t="s">
        <v>61</v>
      </c>
      <c r="Z54278" t="s">
        <v>61</v>
      </c>
      <c r="AA54278" t="s">
        <v>61</v>
      </c>
      <c r="AB54278" t="s">
        <v>61</v>
      </c>
      <c r="AC54278" t="s">
        <v>61</v>
      </c>
      <c r="AD54278" t="s">
        <v>61</v>
      </c>
      <c r="AE54278" t="s">
        <v>61</v>
      </c>
      <c r="AF54278" t="s">
        <v>61</v>
      </c>
      <c r="AG54278" t="s">
        <v>61</v>
      </c>
      <c r="AH54278" t="s">
        <v>252</v>
      </c>
      <c r="AI54278" t="s">
        <v>61</v>
      </c>
      <c r="AJ54278" t="s">
        <v>61</v>
      </c>
      <c r="AN54278" t="s">
        <v>261</v>
      </c>
      <c r="AO54278" t="s">
        <v>262</v>
      </c>
      <c r="AP54278" t="s">
        <v>263</v>
      </c>
      <c r="AR54278" t="s">
        <v>61</v>
      </c>
      <c r="AS54278">
        <v>2022</v>
      </c>
      <c r="AT54278">
        <v>2012</v>
      </c>
      <c r="AU54278" t="s">
        <v>61</v>
      </c>
      <c r="AV54278" t="s">
        <v>272</v>
      </c>
      <c r="AX54278" t="s">
        <v>269</v>
      </c>
      <c r="AY54278" t="s">
        <v>120</v>
      </c>
      <c r="AZ54278" t="s">
        <v>120</v>
      </c>
      <c r="BA54278" t="s">
        <v>120</v>
      </c>
      <c r="BB54278" t="s">
        <v>120</v>
      </c>
      <c r="BC54278" t="s">
        <v>120</v>
      </c>
      <c r="BD54278" t="s">
        <v>120</v>
      </c>
    </row>
    <row r="54279" spans="1:56" x14ac:dyDescent="0.3">
      <c r="A54279" t="s">
        <v>248</v>
      </c>
      <c r="B54279" t="s">
        <v>249</v>
      </c>
      <c r="C54279" t="s">
        <v>266</v>
      </c>
      <c r="D54279" t="s">
        <v>267</v>
      </c>
      <c r="E54279" t="s">
        <v>96</v>
      </c>
      <c r="F54279" t="s">
        <v>61</v>
      </c>
      <c r="G54279" t="s">
        <v>239</v>
      </c>
      <c r="H54279" t="s">
        <v>71</v>
      </c>
      <c r="I54279" t="s">
        <v>234</v>
      </c>
      <c r="J54279" t="s">
        <v>61</v>
      </c>
      <c r="K54279" t="s">
        <v>61</v>
      </c>
      <c r="L54279" t="s">
        <v>61</v>
      </c>
      <c r="M54279" t="s">
        <v>61</v>
      </c>
      <c r="N54279" t="s">
        <v>61</v>
      </c>
      <c r="O54279" t="s">
        <v>61</v>
      </c>
      <c r="P54279" t="s">
        <v>61</v>
      </c>
      <c r="Q54279" t="s">
        <v>61</v>
      </c>
      <c r="R54279" t="s">
        <v>61</v>
      </c>
      <c r="S54279" t="s">
        <v>61</v>
      </c>
      <c r="T54279" t="s">
        <v>61</v>
      </c>
      <c r="U54279" t="s">
        <v>61</v>
      </c>
      <c r="V54279" t="s">
        <v>61</v>
      </c>
      <c r="W54279" t="s">
        <v>61</v>
      </c>
      <c r="X54279" t="s">
        <v>61</v>
      </c>
      <c r="Y54279" t="s">
        <v>61</v>
      </c>
      <c r="Z54279" t="s">
        <v>61</v>
      </c>
      <c r="AA54279" t="s">
        <v>61</v>
      </c>
      <c r="AB54279" t="s">
        <v>61</v>
      </c>
      <c r="AC54279" t="s">
        <v>61</v>
      </c>
      <c r="AD54279" t="s">
        <v>61</v>
      </c>
      <c r="AE54279" t="s">
        <v>61</v>
      </c>
      <c r="AF54279" t="s">
        <v>61</v>
      </c>
      <c r="AG54279" t="s">
        <v>61</v>
      </c>
      <c r="AH54279" t="s">
        <v>256</v>
      </c>
      <c r="AI54279" t="s">
        <v>61</v>
      </c>
      <c r="AJ54279" t="s">
        <v>61</v>
      </c>
      <c r="AN54279" t="s">
        <v>261</v>
      </c>
      <c r="AO54279" t="s">
        <v>262</v>
      </c>
      <c r="AP54279" t="s">
        <v>263</v>
      </c>
      <c r="AR54279" t="s">
        <v>61</v>
      </c>
      <c r="AS54279">
        <v>2022</v>
      </c>
      <c r="AT54279">
        <v>2012</v>
      </c>
      <c r="AU54279" t="s">
        <v>61</v>
      </c>
      <c r="AV54279" t="s">
        <v>268</v>
      </c>
      <c r="AX54279" t="s">
        <v>269</v>
      </c>
      <c r="AY54279" t="s">
        <v>120</v>
      </c>
      <c r="AZ54279" t="s">
        <v>120</v>
      </c>
      <c r="BA54279" t="s">
        <v>120</v>
      </c>
      <c r="BB54279" t="s">
        <v>120</v>
      </c>
      <c r="BC54279" t="s">
        <v>120</v>
      </c>
      <c r="BD54279" t="s">
        <v>120</v>
      </c>
    </row>
    <row r="54280" spans="1:56" x14ac:dyDescent="0.3">
      <c r="A54280" t="s">
        <v>248</v>
      </c>
      <c r="B54280" t="s">
        <v>249</v>
      </c>
      <c r="C54280" t="s">
        <v>266</v>
      </c>
      <c r="D54280" t="s">
        <v>267</v>
      </c>
      <c r="E54280" t="s">
        <v>96</v>
      </c>
      <c r="F54280" t="s">
        <v>61</v>
      </c>
      <c r="G54280" t="s">
        <v>239</v>
      </c>
      <c r="H54280" t="s">
        <v>71</v>
      </c>
      <c r="I54280" t="s">
        <v>234</v>
      </c>
      <c r="J54280" t="s">
        <v>61</v>
      </c>
      <c r="K54280" t="s">
        <v>61</v>
      </c>
      <c r="L54280" t="s">
        <v>61</v>
      </c>
      <c r="M54280" t="s">
        <v>61</v>
      </c>
      <c r="N54280" t="s">
        <v>61</v>
      </c>
      <c r="O54280" t="s">
        <v>61</v>
      </c>
      <c r="P54280" t="s">
        <v>61</v>
      </c>
      <c r="Q54280" t="s">
        <v>61</v>
      </c>
      <c r="R54280" t="s">
        <v>61</v>
      </c>
      <c r="S54280" t="s">
        <v>61</v>
      </c>
      <c r="T54280" t="s">
        <v>61</v>
      </c>
      <c r="U54280" t="s">
        <v>61</v>
      </c>
      <c r="V54280" t="s">
        <v>61</v>
      </c>
      <c r="W54280" t="s">
        <v>61</v>
      </c>
      <c r="X54280" t="s">
        <v>61</v>
      </c>
      <c r="Y54280" t="s">
        <v>61</v>
      </c>
      <c r="Z54280" t="s">
        <v>61</v>
      </c>
      <c r="AA54280" t="s">
        <v>61</v>
      </c>
      <c r="AB54280" t="s">
        <v>61</v>
      </c>
      <c r="AC54280" t="s">
        <v>61</v>
      </c>
      <c r="AD54280" t="s">
        <v>61</v>
      </c>
      <c r="AE54280" t="s">
        <v>61</v>
      </c>
      <c r="AF54280" t="s">
        <v>61</v>
      </c>
      <c r="AG54280" t="s">
        <v>61</v>
      </c>
      <c r="AH54280" t="s">
        <v>257</v>
      </c>
      <c r="AI54280" t="s">
        <v>61</v>
      </c>
      <c r="AJ54280" t="s">
        <v>61</v>
      </c>
      <c r="AN54280" t="s">
        <v>261</v>
      </c>
      <c r="AO54280" t="s">
        <v>262</v>
      </c>
      <c r="AP54280" t="s">
        <v>263</v>
      </c>
      <c r="AR54280" t="s">
        <v>61</v>
      </c>
      <c r="AS54280">
        <v>2022</v>
      </c>
      <c r="AT54280">
        <v>2012</v>
      </c>
      <c r="AU54280" t="s">
        <v>61</v>
      </c>
      <c r="AV54280" t="s">
        <v>272</v>
      </c>
      <c r="AX54280" t="s">
        <v>269</v>
      </c>
      <c r="AY54280" t="s">
        <v>120</v>
      </c>
      <c r="AZ54280" t="s">
        <v>120</v>
      </c>
      <c r="BA54280" t="s">
        <v>120</v>
      </c>
      <c r="BB54280" t="s">
        <v>120</v>
      </c>
      <c r="BC54280" t="s">
        <v>120</v>
      </c>
      <c r="BD54280" t="s">
        <v>120</v>
      </c>
    </row>
    <row r="54281" spans="1:56" x14ac:dyDescent="0.3">
      <c r="A54281" t="s">
        <v>248</v>
      </c>
      <c r="B54281" t="s">
        <v>249</v>
      </c>
      <c r="C54281" t="s">
        <v>266</v>
      </c>
      <c r="D54281" t="s">
        <v>267</v>
      </c>
      <c r="E54281" t="s">
        <v>96</v>
      </c>
      <c r="F54281" t="s">
        <v>61</v>
      </c>
      <c r="G54281" t="s">
        <v>239</v>
      </c>
      <c r="H54281" t="s">
        <v>71</v>
      </c>
      <c r="I54281" t="s">
        <v>234</v>
      </c>
      <c r="J54281" t="s">
        <v>61</v>
      </c>
      <c r="K54281" t="s">
        <v>61</v>
      </c>
      <c r="L54281" t="s">
        <v>61</v>
      </c>
      <c r="M54281" t="s">
        <v>61</v>
      </c>
      <c r="N54281" t="s">
        <v>61</v>
      </c>
      <c r="O54281" t="s">
        <v>61</v>
      </c>
      <c r="P54281" t="s">
        <v>61</v>
      </c>
      <c r="Q54281" t="s">
        <v>61</v>
      </c>
      <c r="R54281" t="s">
        <v>61</v>
      </c>
      <c r="S54281" t="s">
        <v>61</v>
      </c>
      <c r="T54281" t="s">
        <v>61</v>
      </c>
      <c r="U54281" t="s">
        <v>61</v>
      </c>
      <c r="V54281" t="s">
        <v>61</v>
      </c>
      <c r="W54281" t="s">
        <v>61</v>
      </c>
      <c r="X54281" t="s">
        <v>61</v>
      </c>
      <c r="Y54281" t="s">
        <v>61</v>
      </c>
      <c r="Z54281" t="s">
        <v>61</v>
      </c>
      <c r="AA54281" t="s">
        <v>61</v>
      </c>
      <c r="AB54281" t="s">
        <v>61</v>
      </c>
      <c r="AC54281" t="s">
        <v>61</v>
      </c>
      <c r="AD54281" t="s">
        <v>61</v>
      </c>
      <c r="AE54281" t="s">
        <v>61</v>
      </c>
      <c r="AF54281" t="s">
        <v>61</v>
      </c>
      <c r="AG54281" t="s">
        <v>61</v>
      </c>
      <c r="AH54281" t="s">
        <v>258</v>
      </c>
      <c r="AI54281" t="s">
        <v>61</v>
      </c>
      <c r="AJ54281" t="s">
        <v>61</v>
      </c>
      <c r="AN54281" t="s">
        <v>261</v>
      </c>
      <c r="AO54281" t="s">
        <v>262</v>
      </c>
      <c r="AP54281" t="s">
        <v>263</v>
      </c>
      <c r="AR54281" t="s">
        <v>61</v>
      </c>
      <c r="AS54281">
        <v>2022</v>
      </c>
      <c r="AT54281">
        <v>2012</v>
      </c>
      <c r="AU54281" t="s">
        <v>61</v>
      </c>
      <c r="AV54281" t="s">
        <v>284</v>
      </c>
      <c r="AX54281" t="s">
        <v>269</v>
      </c>
      <c r="AY54281" t="s">
        <v>120</v>
      </c>
      <c r="AZ54281" t="s">
        <v>120</v>
      </c>
      <c r="BA54281" t="s">
        <v>120</v>
      </c>
      <c r="BB54281" t="s">
        <v>120</v>
      </c>
      <c r="BC54281" t="s">
        <v>120</v>
      </c>
      <c r="BD54281" t="s">
        <v>120</v>
      </c>
    </row>
    <row r="54282" spans="1:56" x14ac:dyDescent="0.3">
      <c r="A54282" t="s">
        <v>248</v>
      </c>
      <c r="B54282" t="s">
        <v>249</v>
      </c>
      <c r="C54282" t="s">
        <v>266</v>
      </c>
      <c r="D54282" t="s">
        <v>267</v>
      </c>
      <c r="E54282" t="s">
        <v>96</v>
      </c>
      <c r="F54282" t="s">
        <v>61</v>
      </c>
      <c r="G54282" t="s">
        <v>240</v>
      </c>
      <c r="H54282" t="s">
        <v>71</v>
      </c>
      <c r="I54282" t="s">
        <v>234</v>
      </c>
      <c r="J54282" t="s">
        <v>61</v>
      </c>
      <c r="K54282" t="s">
        <v>61</v>
      </c>
      <c r="L54282" t="s">
        <v>61</v>
      </c>
      <c r="M54282" t="s">
        <v>61</v>
      </c>
      <c r="N54282" t="s">
        <v>61</v>
      </c>
      <c r="O54282" t="s">
        <v>61</v>
      </c>
      <c r="P54282" t="s">
        <v>61</v>
      </c>
      <c r="Q54282" t="s">
        <v>61</v>
      </c>
      <c r="R54282" t="s">
        <v>61</v>
      </c>
      <c r="S54282" t="s">
        <v>61</v>
      </c>
      <c r="T54282" t="s">
        <v>61</v>
      </c>
      <c r="U54282" t="s">
        <v>61</v>
      </c>
      <c r="V54282" t="s">
        <v>61</v>
      </c>
      <c r="W54282" t="s">
        <v>61</v>
      </c>
      <c r="X54282" t="s">
        <v>61</v>
      </c>
      <c r="Y54282" t="s">
        <v>61</v>
      </c>
      <c r="Z54282" t="s">
        <v>61</v>
      </c>
      <c r="AA54282" t="s">
        <v>61</v>
      </c>
      <c r="AB54282" t="s">
        <v>61</v>
      </c>
      <c r="AC54282" t="s">
        <v>61</v>
      </c>
      <c r="AD54282" t="s">
        <v>61</v>
      </c>
      <c r="AE54282" t="s">
        <v>61</v>
      </c>
      <c r="AF54282" t="s">
        <v>61</v>
      </c>
      <c r="AG54282" t="s">
        <v>61</v>
      </c>
      <c r="AH54282" t="s">
        <v>252</v>
      </c>
      <c r="AI54282" t="s">
        <v>61</v>
      </c>
      <c r="AJ54282" t="s">
        <v>61</v>
      </c>
      <c r="AN54282" t="s">
        <v>261</v>
      </c>
      <c r="AO54282" t="s">
        <v>262</v>
      </c>
      <c r="AP54282" t="s">
        <v>263</v>
      </c>
      <c r="AR54282" t="s">
        <v>61</v>
      </c>
      <c r="AS54282">
        <v>2022</v>
      </c>
      <c r="AT54282">
        <v>2012</v>
      </c>
      <c r="AU54282" t="s">
        <v>61</v>
      </c>
      <c r="AV54282" t="s">
        <v>272</v>
      </c>
      <c r="AX54282" t="s">
        <v>269</v>
      </c>
      <c r="AY54282" t="s">
        <v>120</v>
      </c>
      <c r="AZ54282" t="s">
        <v>120</v>
      </c>
      <c r="BA54282" t="s">
        <v>120</v>
      </c>
      <c r="BB54282" t="s">
        <v>120</v>
      </c>
      <c r="BC54282" t="s">
        <v>120</v>
      </c>
      <c r="BD54282" t="s">
        <v>120</v>
      </c>
    </row>
    <row r="54283" spans="1:56" x14ac:dyDescent="0.3">
      <c r="A54283" t="s">
        <v>248</v>
      </c>
      <c r="B54283" t="s">
        <v>249</v>
      </c>
      <c r="C54283" t="s">
        <v>266</v>
      </c>
      <c r="D54283" t="s">
        <v>267</v>
      </c>
      <c r="E54283" t="s">
        <v>96</v>
      </c>
      <c r="F54283" t="s">
        <v>61</v>
      </c>
      <c r="G54283" t="s">
        <v>240</v>
      </c>
      <c r="H54283" t="s">
        <v>71</v>
      </c>
      <c r="I54283" t="s">
        <v>234</v>
      </c>
      <c r="J54283" t="s">
        <v>61</v>
      </c>
      <c r="K54283" t="s">
        <v>61</v>
      </c>
      <c r="L54283" t="s">
        <v>61</v>
      </c>
      <c r="M54283" t="s">
        <v>61</v>
      </c>
      <c r="N54283" t="s">
        <v>61</v>
      </c>
      <c r="O54283" t="s">
        <v>61</v>
      </c>
      <c r="P54283" t="s">
        <v>61</v>
      </c>
      <c r="Q54283" t="s">
        <v>61</v>
      </c>
      <c r="R54283" t="s">
        <v>61</v>
      </c>
      <c r="S54283" t="s">
        <v>61</v>
      </c>
      <c r="T54283" t="s">
        <v>61</v>
      </c>
      <c r="U54283" t="s">
        <v>61</v>
      </c>
      <c r="V54283" t="s">
        <v>61</v>
      </c>
      <c r="W54283" t="s">
        <v>61</v>
      </c>
      <c r="X54283" t="s">
        <v>61</v>
      </c>
      <c r="Y54283" t="s">
        <v>61</v>
      </c>
      <c r="Z54283" t="s">
        <v>61</v>
      </c>
      <c r="AA54283" t="s">
        <v>61</v>
      </c>
      <c r="AB54283" t="s">
        <v>61</v>
      </c>
      <c r="AC54283" t="s">
        <v>61</v>
      </c>
      <c r="AD54283" t="s">
        <v>61</v>
      </c>
      <c r="AE54283" t="s">
        <v>61</v>
      </c>
      <c r="AF54283" t="s">
        <v>61</v>
      </c>
      <c r="AG54283" t="s">
        <v>61</v>
      </c>
      <c r="AH54283" t="s">
        <v>256</v>
      </c>
      <c r="AI54283" t="s">
        <v>61</v>
      </c>
      <c r="AJ54283" t="s">
        <v>61</v>
      </c>
      <c r="AN54283" t="s">
        <v>261</v>
      </c>
      <c r="AO54283" t="s">
        <v>262</v>
      </c>
      <c r="AP54283" t="s">
        <v>263</v>
      </c>
      <c r="AR54283" t="s">
        <v>61</v>
      </c>
      <c r="AS54283">
        <v>2022</v>
      </c>
      <c r="AT54283">
        <v>2012</v>
      </c>
      <c r="AU54283" t="s">
        <v>61</v>
      </c>
      <c r="AV54283" t="s">
        <v>268</v>
      </c>
      <c r="AX54283" t="s">
        <v>269</v>
      </c>
      <c r="AY54283" t="s">
        <v>120</v>
      </c>
      <c r="AZ54283" t="s">
        <v>120</v>
      </c>
      <c r="BA54283" t="s">
        <v>120</v>
      </c>
      <c r="BB54283" t="s">
        <v>120</v>
      </c>
      <c r="BC54283" t="s">
        <v>120</v>
      </c>
      <c r="BD54283" t="s">
        <v>120</v>
      </c>
    </row>
    <row r="54284" spans="1:56" x14ac:dyDescent="0.3">
      <c r="A54284" t="s">
        <v>248</v>
      </c>
      <c r="B54284" t="s">
        <v>249</v>
      </c>
      <c r="C54284" t="s">
        <v>266</v>
      </c>
      <c r="D54284" t="s">
        <v>267</v>
      </c>
      <c r="E54284" t="s">
        <v>96</v>
      </c>
      <c r="F54284" t="s">
        <v>61</v>
      </c>
      <c r="G54284" t="s">
        <v>240</v>
      </c>
      <c r="H54284" t="s">
        <v>71</v>
      </c>
      <c r="I54284" t="s">
        <v>234</v>
      </c>
      <c r="J54284" t="s">
        <v>61</v>
      </c>
      <c r="K54284" t="s">
        <v>61</v>
      </c>
      <c r="L54284" t="s">
        <v>61</v>
      </c>
      <c r="M54284" t="s">
        <v>61</v>
      </c>
      <c r="N54284" t="s">
        <v>61</v>
      </c>
      <c r="O54284" t="s">
        <v>61</v>
      </c>
      <c r="P54284" t="s">
        <v>61</v>
      </c>
      <c r="Q54284" t="s">
        <v>61</v>
      </c>
      <c r="R54284" t="s">
        <v>61</v>
      </c>
      <c r="S54284" t="s">
        <v>61</v>
      </c>
      <c r="T54284" t="s">
        <v>61</v>
      </c>
      <c r="U54284" t="s">
        <v>61</v>
      </c>
      <c r="V54284" t="s">
        <v>61</v>
      </c>
      <c r="W54284" t="s">
        <v>61</v>
      </c>
      <c r="X54284" t="s">
        <v>61</v>
      </c>
      <c r="Y54284" t="s">
        <v>61</v>
      </c>
      <c r="Z54284" t="s">
        <v>61</v>
      </c>
      <c r="AA54284" t="s">
        <v>61</v>
      </c>
      <c r="AB54284" t="s">
        <v>61</v>
      </c>
      <c r="AC54284" t="s">
        <v>61</v>
      </c>
      <c r="AD54284" t="s">
        <v>61</v>
      </c>
      <c r="AE54284" t="s">
        <v>61</v>
      </c>
      <c r="AF54284" t="s">
        <v>61</v>
      </c>
      <c r="AG54284" t="s">
        <v>61</v>
      </c>
      <c r="AH54284" t="s">
        <v>257</v>
      </c>
      <c r="AI54284" t="s">
        <v>61</v>
      </c>
      <c r="AJ54284" t="s">
        <v>61</v>
      </c>
      <c r="AN54284" t="s">
        <v>261</v>
      </c>
      <c r="AO54284" t="s">
        <v>262</v>
      </c>
      <c r="AP54284" t="s">
        <v>263</v>
      </c>
      <c r="AR54284" t="s">
        <v>61</v>
      </c>
      <c r="AS54284">
        <v>2022</v>
      </c>
      <c r="AT54284">
        <v>2012</v>
      </c>
      <c r="AU54284" t="s">
        <v>61</v>
      </c>
      <c r="AV54284" t="s">
        <v>272</v>
      </c>
      <c r="AX54284" t="s">
        <v>269</v>
      </c>
      <c r="AY54284" t="s">
        <v>120</v>
      </c>
      <c r="AZ54284" t="s">
        <v>120</v>
      </c>
      <c r="BA54284" t="s">
        <v>120</v>
      </c>
      <c r="BB54284" t="s">
        <v>120</v>
      </c>
      <c r="BC54284" t="s">
        <v>120</v>
      </c>
      <c r="BD54284" t="s">
        <v>120</v>
      </c>
    </row>
    <row r="54285" spans="1:56" x14ac:dyDescent="0.3">
      <c r="A54285" t="s">
        <v>248</v>
      </c>
      <c r="B54285" t="s">
        <v>249</v>
      </c>
      <c r="C54285" t="s">
        <v>266</v>
      </c>
      <c r="D54285" t="s">
        <v>267</v>
      </c>
      <c r="E54285" t="s">
        <v>96</v>
      </c>
      <c r="F54285" t="s">
        <v>61</v>
      </c>
      <c r="G54285" t="s">
        <v>240</v>
      </c>
      <c r="H54285" t="s">
        <v>71</v>
      </c>
      <c r="I54285" t="s">
        <v>234</v>
      </c>
      <c r="J54285" t="s">
        <v>61</v>
      </c>
      <c r="K54285" t="s">
        <v>61</v>
      </c>
      <c r="L54285" t="s">
        <v>61</v>
      </c>
      <c r="M54285" t="s">
        <v>61</v>
      </c>
      <c r="N54285" t="s">
        <v>61</v>
      </c>
      <c r="O54285" t="s">
        <v>61</v>
      </c>
      <c r="P54285" t="s">
        <v>61</v>
      </c>
      <c r="Q54285" t="s">
        <v>61</v>
      </c>
      <c r="R54285" t="s">
        <v>61</v>
      </c>
      <c r="S54285" t="s">
        <v>61</v>
      </c>
      <c r="T54285" t="s">
        <v>61</v>
      </c>
      <c r="U54285" t="s">
        <v>61</v>
      </c>
      <c r="V54285" t="s">
        <v>61</v>
      </c>
      <c r="W54285" t="s">
        <v>61</v>
      </c>
      <c r="X54285" t="s">
        <v>61</v>
      </c>
      <c r="Y54285" t="s">
        <v>61</v>
      </c>
      <c r="Z54285" t="s">
        <v>61</v>
      </c>
      <c r="AA54285" t="s">
        <v>61</v>
      </c>
      <c r="AB54285" t="s">
        <v>61</v>
      </c>
      <c r="AC54285" t="s">
        <v>61</v>
      </c>
      <c r="AD54285" t="s">
        <v>61</v>
      </c>
      <c r="AE54285" t="s">
        <v>61</v>
      </c>
      <c r="AF54285" t="s">
        <v>61</v>
      </c>
      <c r="AG54285" t="s">
        <v>61</v>
      </c>
      <c r="AH54285" t="s">
        <v>258</v>
      </c>
      <c r="AI54285" t="s">
        <v>61</v>
      </c>
      <c r="AJ54285" t="s">
        <v>61</v>
      </c>
      <c r="AN54285" t="s">
        <v>261</v>
      </c>
      <c r="AO54285" t="s">
        <v>262</v>
      </c>
      <c r="AP54285" t="s">
        <v>263</v>
      </c>
      <c r="AR54285" t="s">
        <v>61</v>
      </c>
      <c r="AS54285">
        <v>2022</v>
      </c>
      <c r="AT54285">
        <v>2012</v>
      </c>
      <c r="AU54285" t="s">
        <v>61</v>
      </c>
      <c r="AV54285" t="s">
        <v>289</v>
      </c>
      <c r="AX54285" t="s">
        <v>269</v>
      </c>
      <c r="AY54285" t="s">
        <v>120</v>
      </c>
      <c r="AZ54285" t="s">
        <v>120</v>
      </c>
      <c r="BA54285" t="s">
        <v>120</v>
      </c>
      <c r="BB54285" t="s">
        <v>120</v>
      </c>
      <c r="BC54285" t="s">
        <v>120</v>
      </c>
      <c r="BD54285" t="s">
        <v>120</v>
      </c>
    </row>
    <row r="54286" spans="1:56" x14ac:dyDescent="0.3">
      <c r="A54286" t="s">
        <v>248</v>
      </c>
      <c r="B54286" t="s">
        <v>249</v>
      </c>
      <c r="C54286" t="s">
        <v>266</v>
      </c>
      <c r="D54286" t="s">
        <v>267</v>
      </c>
      <c r="E54286" t="s">
        <v>96</v>
      </c>
      <c r="F54286" t="s">
        <v>61</v>
      </c>
      <c r="G54286" t="s">
        <v>241</v>
      </c>
      <c r="H54286" t="s">
        <v>71</v>
      </c>
      <c r="I54286" t="s">
        <v>234</v>
      </c>
      <c r="J54286" t="s">
        <v>61</v>
      </c>
      <c r="K54286" t="s">
        <v>61</v>
      </c>
      <c r="L54286" t="s">
        <v>61</v>
      </c>
      <c r="M54286" t="s">
        <v>61</v>
      </c>
      <c r="N54286" t="s">
        <v>61</v>
      </c>
      <c r="O54286" t="s">
        <v>61</v>
      </c>
      <c r="P54286" t="s">
        <v>61</v>
      </c>
      <c r="Q54286" t="s">
        <v>61</v>
      </c>
      <c r="R54286" t="s">
        <v>61</v>
      </c>
      <c r="S54286" t="s">
        <v>61</v>
      </c>
      <c r="T54286" t="s">
        <v>61</v>
      </c>
      <c r="U54286" t="s">
        <v>61</v>
      </c>
      <c r="V54286" t="s">
        <v>61</v>
      </c>
      <c r="W54286" t="s">
        <v>61</v>
      </c>
      <c r="X54286" t="s">
        <v>61</v>
      </c>
      <c r="Y54286" t="s">
        <v>61</v>
      </c>
      <c r="Z54286" t="s">
        <v>61</v>
      </c>
      <c r="AA54286" t="s">
        <v>61</v>
      </c>
      <c r="AB54286" t="s">
        <v>61</v>
      </c>
      <c r="AC54286" t="s">
        <v>61</v>
      </c>
      <c r="AD54286" t="s">
        <v>61</v>
      </c>
      <c r="AE54286" t="s">
        <v>61</v>
      </c>
      <c r="AF54286" t="s">
        <v>61</v>
      </c>
      <c r="AG54286" t="s">
        <v>61</v>
      </c>
      <c r="AH54286" t="s">
        <v>252</v>
      </c>
      <c r="AI54286" t="s">
        <v>61</v>
      </c>
      <c r="AJ54286" t="s">
        <v>61</v>
      </c>
      <c r="AN54286" t="s">
        <v>261</v>
      </c>
      <c r="AO54286" t="s">
        <v>262</v>
      </c>
      <c r="AP54286" t="s">
        <v>263</v>
      </c>
      <c r="AR54286" t="s">
        <v>61</v>
      </c>
      <c r="AS54286">
        <v>2022</v>
      </c>
      <c r="AT54286">
        <v>2012</v>
      </c>
      <c r="AU54286" t="s">
        <v>61</v>
      </c>
      <c r="AV54286" t="s">
        <v>272</v>
      </c>
      <c r="AX54286" t="s">
        <v>269</v>
      </c>
      <c r="AY54286" t="s">
        <v>120</v>
      </c>
      <c r="AZ54286" t="s">
        <v>120</v>
      </c>
      <c r="BA54286" t="s">
        <v>120</v>
      </c>
      <c r="BB54286" t="s">
        <v>120</v>
      </c>
      <c r="BC54286" t="s">
        <v>120</v>
      </c>
      <c r="BD54286" t="s">
        <v>120</v>
      </c>
    </row>
    <row r="54287" spans="1:56" x14ac:dyDescent="0.3">
      <c r="A54287" t="s">
        <v>248</v>
      </c>
      <c r="B54287" t="s">
        <v>249</v>
      </c>
      <c r="C54287" t="s">
        <v>266</v>
      </c>
      <c r="D54287" t="s">
        <v>267</v>
      </c>
      <c r="E54287" t="s">
        <v>96</v>
      </c>
      <c r="F54287" t="s">
        <v>61</v>
      </c>
      <c r="G54287" t="s">
        <v>241</v>
      </c>
      <c r="H54287" t="s">
        <v>71</v>
      </c>
      <c r="I54287" t="s">
        <v>234</v>
      </c>
      <c r="J54287" t="s">
        <v>61</v>
      </c>
      <c r="K54287" t="s">
        <v>61</v>
      </c>
      <c r="L54287" t="s">
        <v>61</v>
      </c>
      <c r="M54287" t="s">
        <v>61</v>
      </c>
      <c r="N54287" t="s">
        <v>61</v>
      </c>
      <c r="O54287" t="s">
        <v>61</v>
      </c>
      <c r="P54287" t="s">
        <v>61</v>
      </c>
      <c r="Q54287" t="s">
        <v>61</v>
      </c>
      <c r="R54287" t="s">
        <v>61</v>
      </c>
      <c r="S54287" t="s">
        <v>61</v>
      </c>
      <c r="T54287" t="s">
        <v>61</v>
      </c>
      <c r="U54287" t="s">
        <v>61</v>
      </c>
      <c r="V54287" t="s">
        <v>61</v>
      </c>
      <c r="W54287" t="s">
        <v>61</v>
      </c>
      <c r="X54287" t="s">
        <v>61</v>
      </c>
      <c r="Y54287" t="s">
        <v>61</v>
      </c>
      <c r="Z54287" t="s">
        <v>61</v>
      </c>
      <c r="AA54287" t="s">
        <v>61</v>
      </c>
      <c r="AB54287" t="s">
        <v>61</v>
      </c>
      <c r="AC54287" t="s">
        <v>61</v>
      </c>
      <c r="AD54287" t="s">
        <v>61</v>
      </c>
      <c r="AE54287" t="s">
        <v>61</v>
      </c>
      <c r="AF54287" t="s">
        <v>61</v>
      </c>
      <c r="AG54287" t="s">
        <v>61</v>
      </c>
      <c r="AH54287" t="s">
        <v>256</v>
      </c>
      <c r="AI54287" t="s">
        <v>61</v>
      </c>
      <c r="AJ54287" t="s">
        <v>61</v>
      </c>
      <c r="AN54287" t="s">
        <v>261</v>
      </c>
      <c r="AO54287" t="s">
        <v>262</v>
      </c>
      <c r="AP54287" t="s">
        <v>263</v>
      </c>
      <c r="AR54287" t="s">
        <v>61</v>
      </c>
      <c r="AS54287">
        <v>2022</v>
      </c>
      <c r="AT54287">
        <v>2012</v>
      </c>
      <c r="AU54287" t="s">
        <v>61</v>
      </c>
      <c r="AV54287" t="s">
        <v>268</v>
      </c>
      <c r="AX54287" t="s">
        <v>269</v>
      </c>
      <c r="AY54287" t="s">
        <v>120</v>
      </c>
      <c r="AZ54287" t="s">
        <v>120</v>
      </c>
      <c r="BA54287" t="s">
        <v>120</v>
      </c>
      <c r="BB54287" t="s">
        <v>120</v>
      </c>
      <c r="BC54287" t="s">
        <v>120</v>
      </c>
      <c r="BD54287" t="s">
        <v>120</v>
      </c>
    </row>
    <row r="54288" spans="1:56" x14ac:dyDescent="0.3">
      <c r="A54288" t="s">
        <v>248</v>
      </c>
      <c r="B54288" t="s">
        <v>249</v>
      </c>
      <c r="C54288" t="s">
        <v>266</v>
      </c>
      <c r="D54288" t="s">
        <v>267</v>
      </c>
      <c r="E54288" t="s">
        <v>96</v>
      </c>
      <c r="F54288" t="s">
        <v>61</v>
      </c>
      <c r="G54288" t="s">
        <v>241</v>
      </c>
      <c r="H54288" t="s">
        <v>71</v>
      </c>
      <c r="I54288" t="s">
        <v>234</v>
      </c>
      <c r="J54288" t="s">
        <v>61</v>
      </c>
      <c r="K54288" t="s">
        <v>61</v>
      </c>
      <c r="L54288" t="s">
        <v>61</v>
      </c>
      <c r="M54288" t="s">
        <v>61</v>
      </c>
      <c r="N54288" t="s">
        <v>61</v>
      </c>
      <c r="O54288" t="s">
        <v>61</v>
      </c>
      <c r="P54288" t="s">
        <v>61</v>
      </c>
      <c r="Q54288" t="s">
        <v>61</v>
      </c>
      <c r="R54288" t="s">
        <v>61</v>
      </c>
      <c r="S54288" t="s">
        <v>61</v>
      </c>
      <c r="T54288" t="s">
        <v>61</v>
      </c>
      <c r="U54288" t="s">
        <v>61</v>
      </c>
      <c r="V54288" t="s">
        <v>61</v>
      </c>
      <c r="W54288" t="s">
        <v>61</v>
      </c>
      <c r="X54288" t="s">
        <v>61</v>
      </c>
      <c r="Y54288" t="s">
        <v>61</v>
      </c>
      <c r="Z54288" t="s">
        <v>61</v>
      </c>
      <c r="AA54288" t="s">
        <v>61</v>
      </c>
      <c r="AB54288" t="s">
        <v>61</v>
      </c>
      <c r="AC54288" t="s">
        <v>61</v>
      </c>
      <c r="AD54288" t="s">
        <v>61</v>
      </c>
      <c r="AE54288" t="s">
        <v>61</v>
      </c>
      <c r="AF54288" t="s">
        <v>61</v>
      </c>
      <c r="AG54288" t="s">
        <v>61</v>
      </c>
      <c r="AH54288" t="s">
        <v>257</v>
      </c>
      <c r="AI54288" t="s">
        <v>61</v>
      </c>
      <c r="AJ54288" t="s">
        <v>61</v>
      </c>
      <c r="AN54288" t="s">
        <v>261</v>
      </c>
      <c r="AO54288" t="s">
        <v>262</v>
      </c>
      <c r="AP54288" t="s">
        <v>263</v>
      </c>
      <c r="AR54288" t="s">
        <v>61</v>
      </c>
      <c r="AS54288">
        <v>2022</v>
      </c>
      <c r="AT54288">
        <v>2012</v>
      </c>
      <c r="AU54288" t="s">
        <v>61</v>
      </c>
      <c r="AV54288" t="s">
        <v>272</v>
      </c>
      <c r="AX54288" t="s">
        <v>269</v>
      </c>
      <c r="AY54288" t="s">
        <v>120</v>
      </c>
      <c r="AZ54288" t="s">
        <v>120</v>
      </c>
      <c r="BA54288" t="s">
        <v>120</v>
      </c>
      <c r="BB54288" t="s">
        <v>120</v>
      </c>
      <c r="BC54288" t="s">
        <v>120</v>
      </c>
      <c r="BD54288" t="s">
        <v>120</v>
      </c>
    </row>
    <row r="54289" spans="1:56" x14ac:dyDescent="0.3">
      <c r="A54289" t="s">
        <v>248</v>
      </c>
      <c r="B54289" t="s">
        <v>249</v>
      </c>
      <c r="C54289" t="s">
        <v>266</v>
      </c>
      <c r="D54289" t="s">
        <v>267</v>
      </c>
      <c r="E54289" t="s">
        <v>96</v>
      </c>
      <c r="F54289" t="s">
        <v>61</v>
      </c>
      <c r="G54289" t="s">
        <v>241</v>
      </c>
      <c r="H54289" t="s">
        <v>71</v>
      </c>
      <c r="I54289" t="s">
        <v>234</v>
      </c>
      <c r="J54289" t="s">
        <v>61</v>
      </c>
      <c r="K54289" t="s">
        <v>61</v>
      </c>
      <c r="L54289" t="s">
        <v>61</v>
      </c>
      <c r="M54289" t="s">
        <v>61</v>
      </c>
      <c r="N54289" t="s">
        <v>61</v>
      </c>
      <c r="O54289" t="s">
        <v>61</v>
      </c>
      <c r="P54289" t="s">
        <v>61</v>
      </c>
      <c r="Q54289" t="s">
        <v>61</v>
      </c>
      <c r="R54289" t="s">
        <v>61</v>
      </c>
      <c r="S54289" t="s">
        <v>61</v>
      </c>
      <c r="T54289" t="s">
        <v>61</v>
      </c>
      <c r="U54289" t="s">
        <v>61</v>
      </c>
      <c r="V54289" t="s">
        <v>61</v>
      </c>
      <c r="W54289" t="s">
        <v>61</v>
      </c>
      <c r="X54289" t="s">
        <v>61</v>
      </c>
      <c r="Y54289" t="s">
        <v>61</v>
      </c>
      <c r="Z54289" t="s">
        <v>61</v>
      </c>
      <c r="AA54289" t="s">
        <v>61</v>
      </c>
      <c r="AB54289" t="s">
        <v>61</v>
      </c>
      <c r="AC54289" t="s">
        <v>61</v>
      </c>
      <c r="AD54289" t="s">
        <v>61</v>
      </c>
      <c r="AE54289" t="s">
        <v>61</v>
      </c>
      <c r="AF54289" t="s">
        <v>61</v>
      </c>
      <c r="AG54289" t="s">
        <v>61</v>
      </c>
      <c r="AH54289" t="s">
        <v>258</v>
      </c>
      <c r="AI54289" t="s">
        <v>61</v>
      </c>
      <c r="AJ54289" t="s">
        <v>61</v>
      </c>
      <c r="AN54289" t="s">
        <v>261</v>
      </c>
      <c r="AO54289" t="s">
        <v>262</v>
      </c>
      <c r="AP54289" t="s">
        <v>263</v>
      </c>
      <c r="AR54289" t="s">
        <v>61</v>
      </c>
      <c r="AS54289">
        <v>2022</v>
      </c>
      <c r="AT54289">
        <v>2012</v>
      </c>
      <c r="AU54289" t="s">
        <v>61</v>
      </c>
      <c r="AV54289" t="s">
        <v>322</v>
      </c>
      <c r="AX54289" t="s">
        <v>269</v>
      </c>
      <c r="AY54289" t="s">
        <v>120</v>
      </c>
      <c r="AZ54289" t="s">
        <v>120</v>
      </c>
      <c r="BA54289" t="s">
        <v>120</v>
      </c>
      <c r="BB54289" t="s">
        <v>120</v>
      </c>
      <c r="BC54289" t="s">
        <v>120</v>
      </c>
      <c r="BD54289" t="s">
        <v>120</v>
      </c>
    </row>
    <row r="54290" spans="1:56" x14ac:dyDescent="0.3">
      <c r="A54290" t="s">
        <v>248</v>
      </c>
      <c r="B54290" t="s">
        <v>249</v>
      </c>
      <c r="C54290" t="s">
        <v>266</v>
      </c>
      <c r="D54290" t="s">
        <v>267</v>
      </c>
      <c r="E54290" t="s">
        <v>96</v>
      </c>
      <c r="F54290" t="s">
        <v>61</v>
      </c>
      <c r="G54290" t="s">
        <v>242</v>
      </c>
      <c r="H54290" t="s">
        <v>71</v>
      </c>
      <c r="I54290" t="s">
        <v>234</v>
      </c>
      <c r="J54290" t="s">
        <v>61</v>
      </c>
      <c r="K54290" t="s">
        <v>61</v>
      </c>
      <c r="L54290" t="s">
        <v>61</v>
      </c>
      <c r="M54290" t="s">
        <v>61</v>
      </c>
      <c r="N54290" t="s">
        <v>61</v>
      </c>
      <c r="O54290" t="s">
        <v>61</v>
      </c>
      <c r="P54290" t="s">
        <v>61</v>
      </c>
      <c r="Q54290" t="s">
        <v>61</v>
      </c>
      <c r="R54290" t="s">
        <v>61</v>
      </c>
      <c r="S54290" t="s">
        <v>61</v>
      </c>
      <c r="T54290" t="s">
        <v>61</v>
      </c>
      <c r="U54290" t="s">
        <v>61</v>
      </c>
      <c r="V54290" t="s">
        <v>61</v>
      </c>
      <c r="W54290" t="s">
        <v>61</v>
      </c>
      <c r="X54290" t="s">
        <v>61</v>
      </c>
      <c r="Y54290" t="s">
        <v>61</v>
      </c>
      <c r="Z54290" t="s">
        <v>61</v>
      </c>
      <c r="AA54290" t="s">
        <v>61</v>
      </c>
      <c r="AB54290" t="s">
        <v>61</v>
      </c>
      <c r="AC54290" t="s">
        <v>61</v>
      </c>
      <c r="AD54290" t="s">
        <v>61</v>
      </c>
      <c r="AE54290" t="s">
        <v>61</v>
      </c>
      <c r="AF54290" t="s">
        <v>61</v>
      </c>
      <c r="AG54290" t="s">
        <v>61</v>
      </c>
      <c r="AH54290" t="s">
        <v>252</v>
      </c>
      <c r="AI54290" t="s">
        <v>61</v>
      </c>
      <c r="AJ54290" t="s">
        <v>61</v>
      </c>
      <c r="AN54290" t="s">
        <v>261</v>
      </c>
      <c r="AO54290" t="s">
        <v>262</v>
      </c>
      <c r="AP54290" t="s">
        <v>263</v>
      </c>
      <c r="AR54290" t="s">
        <v>61</v>
      </c>
      <c r="AS54290">
        <v>2022</v>
      </c>
      <c r="AT54290">
        <v>2012</v>
      </c>
      <c r="AU54290" t="s">
        <v>61</v>
      </c>
      <c r="AV54290" t="s">
        <v>272</v>
      </c>
      <c r="AX54290" t="s">
        <v>269</v>
      </c>
      <c r="AY54290" t="s">
        <v>120</v>
      </c>
      <c r="AZ54290" t="s">
        <v>120</v>
      </c>
      <c r="BA54290" t="s">
        <v>120</v>
      </c>
      <c r="BB54290" t="s">
        <v>120</v>
      </c>
      <c r="BC54290" t="s">
        <v>120</v>
      </c>
      <c r="BD54290" t="s">
        <v>120</v>
      </c>
    </row>
    <row r="54291" spans="1:56" x14ac:dyDescent="0.3">
      <c r="A54291" t="s">
        <v>248</v>
      </c>
      <c r="B54291" t="s">
        <v>249</v>
      </c>
      <c r="C54291" t="s">
        <v>266</v>
      </c>
      <c r="D54291" t="s">
        <v>267</v>
      </c>
      <c r="E54291" t="s">
        <v>96</v>
      </c>
      <c r="F54291" t="s">
        <v>61</v>
      </c>
      <c r="G54291" t="s">
        <v>242</v>
      </c>
      <c r="H54291" t="s">
        <v>71</v>
      </c>
      <c r="I54291" t="s">
        <v>234</v>
      </c>
      <c r="J54291" t="s">
        <v>61</v>
      </c>
      <c r="K54291" t="s">
        <v>61</v>
      </c>
      <c r="L54291" t="s">
        <v>61</v>
      </c>
      <c r="M54291" t="s">
        <v>61</v>
      </c>
      <c r="N54291" t="s">
        <v>61</v>
      </c>
      <c r="O54291" t="s">
        <v>61</v>
      </c>
      <c r="P54291" t="s">
        <v>61</v>
      </c>
      <c r="Q54291" t="s">
        <v>61</v>
      </c>
      <c r="R54291" t="s">
        <v>61</v>
      </c>
      <c r="S54291" t="s">
        <v>61</v>
      </c>
      <c r="T54291" t="s">
        <v>61</v>
      </c>
      <c r="U54291" t="s">
        <v>61</v>
      </c>
      <c r="V54291" t="s">
        <v>61</v>
      </c>
      <c r="W54291" t="s">
        <v>61</v>
      </c>
      <c r="X54291" t="s">
        <v>61</v>
      </c>
      <c r="Y54291" t="s">
        <v>61</v>
      </c>
      <c r="Z54291" t="s">
        <v>61</v>
      </c>
      <c r="AA54291" t="s">
        <v>61</v>
      </c>
      <c r="AB54291" t="s">
        <v>61</v>
      </c>
      <c r="AC54291" t="s">
        <v>61</v>
      </c>
      <c r="AD54291" t="s">
        <v>61</v>
      </c>
      <c r="AE54291" t="s">
        <v>61</v>
      </c>
      <c r="AF54291" t="s">
        <v>61</v>
      </c>
      <c r="AG54291" t="s">
        <v>61</v>
      </c>
      <c r="AH54291" t="s">
        <v>256</v>
      </c>
      <c r="AI54291" t="s">
        <v>61</v>
      </c>
      <c r="AJ54291" t="s">
        <v>61</v>
      </c>
      <c r="AN54291" t="s">
        <v>261</v>
      </c>
      <c r="AO54291" t="s">
        <v>262</v>
      </c>
      <c r="AP54291" t="s">
        <v>263</v>
      </c>
      <c r="AR54291" t="s">
        <v>61</v>
      </c>
      <c r="AS54291">
        <v>2022</v>
      </c>
      <c r="AT54291">
        <v>2012</v>
      </c>
      <c r="AU54291" t="s">
        <v>61</v>
      </c>
      <c r="AV54291" t="s">
        <v>268</v>
      </c>
      <c r="AX54291" t="s">
        <v>269</v>
      </c>
      <c r="AY54291" t="s">
        <v>120</v>
      </c>
      <c r="AZ54291" t="s">
        <v>120</v>
      </c>
      <c r="BA54291" t="s">
        <v>120</v>
      </c>
      <c r="BB54291" t="s">
        <v>120</v>
      </c>
      <c r="BC54291" t="s">
        <v>120</v>
      </c>
      <c r="BD54291" t="s">
        <v>120</v>
      </c>
    </row>
    <row r="54292" spans="1:56" x14ac:dyDescent="0.3">
      <c r="A54292" t="s">
        <v>248</v>
      </c>
      <c r="B54292" t="s">
        <v>249</v>
      </c>
      <c r="C54292" t="s">
        <v>266</v>
      </c>
      <c r="D54292" t="s">
        <v>267</v>
      </c>
      <c r="E54292" t="s">
        <v>96</v>
      </c>
      <c r="F54292" t="s">
        <v>61</v>
      </c>
      <c r="G54292" t="s">
        <v>242</v>
      </c>
      <c r="H54292" t="s">
        <v>71</v>
      </c>
      <c r="I54292" t="s">
        <v>234</v>
      </c>
      <c r="J54292" t="s">
        <v>61</v>
      </c>
      <c r="K54292" t="s">
        <v>61</v>
      </c>
      <c r="L54292" t="s">
        <v>61</v>
      </c>
      <c r="M54292" t="s">
        <v>61</v>
      </c>
      <c r="N54292" t="s">
        <v>61</v>
      </c>
      <c r="O54292" t="s">
        <v>61</v>
      </c>
      <c r="P54292" t="s">
        <v>61</v>
      </c>
      <c r="Q54292" t="s">
        <v>61</v>
      </c>
      <c r="R54292" t="s">
        <v>61</v>
      </c>
      <c r="S54292" t="s">
        <v>61</v>
      </c>
      <c r="T54292" t="s">
        <v>61</v>
      </c>
      <c r="U54292" t="s">
        <v>61</v>
      </c>
      <c r="V54292" t="s">
        <v>61</v>
      </c>
      <c r="W54292" t="s">
        <v>61</v>
      </c>
      <c r="X54292" t="s">
        <v>61</v>
      </c>
      <c r="Y54292" t="s">
        <v>61</v>
      </c>
      <c r="Z54292" t="s">
        <v>61</v>
      </c>
      <c r="AA54292" t="s">
        <v>61</v>
      </c>
      <c r="AB54292" t="s">
        <v>61</v>
      </c>
      <c r="AC54292" t="s">
        <v>61</v>
      </c>
      <c r="AD54292" t="s">
        <v>61</v>
      </c>
      <c r="AE54292" t="s">
        <v>61</v>
      </c>
      <c r="AF54292" t="s">
        <v>61</v>
      </c>
      <c r="AG54292" t="s">
        <v>61</v>
      </c>
      <c r="AH54292" t="s">
        <v>257</v>
      </c>
      <c r="AI54292" t="s">
        <v>61</v>
      </c>
      <c r="AJ54292" t="s">
        <v>61</v>
      </c>
      <c r="AN54292" t="s">
        <v>261</v>
      </c>
      <c r="AO54292" t="s">
        <v>262</v>
      </c>
      <c r="AP54292" t="s">
        <v>263</v>
      </c>
      <c r="AR54292" t="s">
        <v>61</v>
      </c>
      <c r="AS54292">
        <v>2022</v>
      </c>
      <c r="AT54292">
        <v>2012</v>
      </c>
      <c r="AU54292" t="s">
        <v>61</v>
      </c>
      <c r="AV54292" t="s">
        <v>272</v>
      </c>
      <c r="AX54292" t="s">
        <v>269</v>
      </c>
      <c r="AY54292" t="s">
        <v>120</v>
      </c>
      <c r="AZ54292" t="s">
        <v>120</v>
      </c>
      <c r="BA54292" t="s">
        <v>120</v>
      </c>
      <c r="BB54292" t="s">
        <v>120</v>
      </c>
      <c r="BC54292" t="s">
        <v>120</v>
      </c>
      <c r="BD54292" t="s">
        <v>120</v>
      </c>
    </row>
    <row r="54293" spans="1:56" x14ac:dyDescent="0.3">
      <c r="A54293" t="s">
        <v>248</v>
      </c>
      <c r="B54293" t="s">
        <v>249</v>
      </c>
      <c r="C54293" t="s">
        <v>266</v>
      </c>
      <c r="D54293" t="s">
        <v>267</v>
      </c>
      <c r="E54293" t="s">
        <v>96</v>
      </c>
      <c r="F54293" t="s">
        <v>61</v>
      </c>
      <c r="G54293" t="s">
        <v>242</v>
      </c>
      <c r="H54293" t="s">
        <v>71</v>
      </c>
      <c r="I54293" t="s">
        <v>234</v>
      </c>
      <c r="J54293" t="s">
        <v>61</v>
      </c>
      <c r="K54293" t="s">
        <v>61</v>
      </c>
      <c r="L54293" t="s">
        <v>61</v>
      </c>
      <c r="M54293" t="s">
        <v>61</v>
      </c>
      <c r="N54293" t="s">
        <v>61</v>
      </c>
      <c r="O54293" t="s">
        <v>61</v>
      </c>
      <c r="P54293" t="s">
        <v>61</v>
      </c>
      <c r="Q54293" t="s">
        <v>61</v>
      </c>
      <c r="R54293" t="s">
        <v>61</v>
      </c>
      <c r="S54293" t="s">
        <v>61</v>
      </c>
      <c r="T54293" t="s">
        <v>61</v>
      </c>
      <c r="U54293" t="s">
        <v>61</v>
      </c>
      <c r="V54293" t="s">
        <v>61</v>
      </c>
      <c r="W54293" t="s">
        <v>61</v>
      </c>
      <c r="X54293" t="s">
        <v>61</v>
      </c>
      <c r="Y54293" t="s">
        <v>61</v>
      </c>
      <c r="Z54293" t="s">
        <v>61</v>
      </c>
      <c r="AA54293" t="s">
        <v>61</v>
      </c>
      <c r="AB54293" t="s">
        <v>61</v>
      </c>
      <c r="AC54293" t="s">
        <v>61</v>
      </c>
      <c r="AD54293" t="s">
        <v>61</v>
      </c>
      <c r="AE54293" t="s">
        <v>61</v>
      </c>
      <c r="AF54293" t="s">
        <v>61</v>
      </c>
      <c r="AG54293" t="s">
        <v>61</v>
      </c>
      <c r="AH54293" t="s">
        <v>258</v>
      </c>
      <c r="AI54293" t="s">
        <v>61</v>
      </c>
      <c r="AJ54293" t="s">
        <v>61</v>
      </c>
      <c r="AN54293" t="s">
        <v>261</v>
      </c>
      <c r="AO54293" t="s">
        <v>262</v>
      </c>
      <c r="AP54293" t="s">
        <v>263</v>
      </c>
      <c r="AR54293" t="s">
        <v>61</v>
      </c>
      <c r="AS54293">
        <v>2022</v>
      </c>
      <c r="AT54293">
        <v>2012</v>
      </c>
      <c r="AU54293" t="s">
        <v>61</v>
      </c>
      <c r="AV54293" t="s">
        <v>322</v>
      </c>
      <c r="AX54293" t="s">
        <v>269</v>
      </c>
      <c r="AY54293" t="s">
        <v>120</v>
      </c>
      <c r="AZ54293" t="s">
        <v>120</v>
      </c>
      <c r="BA54293" t="s">
        <v>120</v>
      </c>
      <c r="BB54293" t="s">
        <v>120</v>
      </c>
      <c r="BC54293" t="s">
        <v>120</v>
      </c>
      <c r="BD54293" t="s">
        <v>120</v>
      </c>
    </row>
    <row r="54294" spans="1:56" x14ac:dyDescent="0.3">
      <c r="A54294" t="s">
        <v>248</v>
      </c>
      <c r="B54294" t="s">
        <v>249</v>
      </c>
      <c r="C54294" t="s">
        <v>266</v>
      </c>
      <c r="D54294" t="s">
        <v>267</v>
      </c>
      <c r="E54294" t="s">
        <v>96</v>
      </c>
      <c r="F54294" t="s">
        <v>61</v>
      </c>
      <c r="G54294" t="s">
        <v>243</v>
      </c>
      <c r="H54294" t="s">
        <v>71</v>
      </c>
      <c r="I54294" t="s">
        <v>234</v>
      </c>
      <c r="J54294" t="s">
        <v>61</v>
      </c>
      <c r="K54294" t="s">
        <v>61</v>
      </c>
      <c r="L54294" t="s">
        <v>61</v>
      </c>
      <c r="M54294" t="s">
        <v>61</v>
      </c>
      <c r="N54294" t="s">
        <v>61</v>
      </c>
      <c r="O54294" t="s">
        <v>61</v>
      </c>
      <c r="P54294" t="s">
        <v>61</v>
      </c>
      <c r="Q54294" t="s">
        <v>61</v>
      </c>
      <c r="R54294" t="s">
        <v>61</v>
      </c>
      <c r="S54294" t="s">
        <v>61</v>
      </c>
      <c r="T54294" t="s">
        <v>61</v>
      </c>
      <c r="U54294" t="s">
        <v>61</v>
      </c>
      <c r="V54294" t="s">
        <v>61</v>
      </c>
      <c r="W54294" t="s">
        <v>61</v>
      </c>
      <c r="X54294" t="s">
        <v>61</v>
      </c>
      <c r="Y54294" t="s">
        <v>61</v>
      </c>
      <c r="Z54294" t="s">
        <v>61</v>
      </c>
      <c r="AA54294" t="s">
        <v>61</v>
      </c>
      <c r="AB54294" t="s">
        <v>61</v>
      </c>
      <c r="AC54294" t="s">
        <v>61</v>
      </c>
      <c r="AD54294" t="s">
        <v>61</v>
      </c>
      <c r="AE54294" t="s">
        <v>61</v>
      </c>
      <c r="AF54294" t="s">
        <v>61</v>
      </c>
      <c r="AG54294" t="s">
        <v>61</v>
      </c>
      <c r="AH54294" t="s">
        <v>252</v>
      </c>
      <c r="AI54294" t="s">
        <v>61</v>
      </c>
      <c r="AJ54294" t="s">
        <v>61</v>
      </c>
      <c r="AN54294" t="s">
        <v>261</v>
      </c>
      <c r="AO54294" t="s">
        <v>262</v>
      </c>
      <c r="AP54294" t="s">
        <v>263</v>
      </c>
      <c r="AR54294" t="s">
        <v>61</v>
      </c>
      <c r="AS54294">
        <v>2022</v>
      </c>
      <c r="AT54294">
        <v>2012</v>
      </c>
      <c r="AU54294" t="s">
        <v>61</v>
      </c>
      <c r="AV54294" t="s">
        <v>272</v>
      </c>
      <c r="AX54294" t="s">
        <v>269</v>
      </c>
      <c r="AY54294" t="s">
        <v>120</v>
      </c>
      <c r="AZ54294" t="s">
        <v>120</v>
      </c>
      <c r="BA54294" t="s">
        <v>120</v>
      </c>
      <c r="BB54294" t="s">
        <v>120</v>
      </c>
      <c r="BC54294" t="s">
        <v>120</v>
      </c>
      <c r="BD54294" t="s">
        <v>120</v>
      </c>
    </row>
    <row r="54295" spans="1:56" x14ac:dyDescent="0.3">
      <c r="A54295" t="s">
        <v>248</v>
      </c>
      <c r="B54295" t="s">
        <v>249</v>
      </c>
      <c r="C54295" t="s">
        <v>266</v>
      </c>
      <c r="D54295" t="s">
        <v>267</v>
      </c>
      <c r="E54295" t="s">
        <v>96</v>
      </c>
      <c r="F54295" t="s">
        <v>61</v>
      </c>
      <c r="G54295" t="s">
        <v>243</v>
      </c>
      <c r="H54295" t="s">
        <v>71</v>
      </c>
      <c r="I54295" t="s">
        <v>234</v>
      </c>
      <c r="J54295" t="s">
        <v>61</v>
      </c>
      <c r="K54295" t="s">
        <v>61</v>
      </c>
      <c r="L54295" t="s">
        <v>61</v>
      </c>
      <c r="M54295" t="s">
        <v>61</v>
      </c>
      <c r="N54295" t="s">
        <v>61</v>
      </c>
      <c r="O54295" t="s">
        <v>61</v>
      </c>
      <c r="P54295" t="s">
        <v>61</v>
      </c>
      <c r="Q54295" t="s">
        <v>61</v>
      </c>
      <c r="R54295" t="s">
        <v>61</v>
      </c>
      <c r="S54295" t="s">
        <v>61</v>
      </c>
      <c r="T54295" t="s">
        <v>61</v>
      </c>
      <c r="U54295" t="s">
        <v>61</v>
      </c>
      <c r="V54295" t="s">
        <v>61</v>
      </c>
      <c r="W54295" t="s">
        <v>61</v>
      </c>
      <c r="X54295" t="s">
        <v>61</v>
      </c>
      <c r="Y54295" t="s">
        <v>61</v>
      </c>
      <c r="Z54295" t="s">
        <v>61</v>
      </c>
      <c r="AA54295" t="s">
        <v>61</v>
      </c>
      <c r="AB54295" t="s">
        <v>61</v>
      </c>
      <c r="AC54295" t="s">
        <v>61</v>
      </c>
      <c r="AD54295" t="s">
        <v>61</v>
      </c>
      <c r="AE54295" t="s">
        <v>61</v>
      </c>
      <c r="AF54295" t="s">
        <v>61</v>
      </c>
      <c r="AG54295" t="s">
        <v>61</v>
      </c>
      <c r="AH54295" t="s">
        <v>256</v>
      </c>
      <c r="AI54295" t="s">
        <v>61</v>
      </c>
      <c r="AJ54295" t="s">
        <v>61</v>
      </c>
      <c r="AN54295" t="s">
        <v>261</v>
      </c>
      <c r="AO54295" t="s">
        <v>262</v>
      </c>
      <c r="AP54295" t="s">
        <v>263</v>
      </c>
      <c r="AR54295" t="s">
        <v>61</v>
      </c>
      <c r="AS54295">
        <v>2022</v>
      </c>
      <c r="AT54295">
        <v>2012</v>
      </c>
      <c r="AU54295" t="s">
        <v>61</v>
      </c>
      <c r="AV54295" t="s">
        <v>268</v>
      </c>
      <c r="AX54295" t="s">
        <v>269</v>
      </c>
      <c r="AY54295" t="s">
        <v>120</v>
      </c>
      <c r="AZ54295" t="s">
        <v>120</v>
      </c>
      <c r="BA54295" t="s">
        <v>120</v>
      </c>
      <c r="BB54295" t="s">
        <v>120</v>
      </c>
      <c r="BC54295" t="s">
        <v>120</v>
      </c>
      <c r="BD54295" t="s">
        <v>120</v>
      </c>
    </row>
    <row r="54296" spans="1:56" x14ac:dyDescent="0.3">
      <c r="A54296" t="s">
        <v>248</v>
      </c>
      <c r="B54296" t="s">
        <v>249</v>
      </c>
      <c r="C54296" t="s">
        <v>266</v>
      </c>
      <c r="D54296" t="s">
        <v>267</v>
      </c>
      <c r="E54296" t="s">
        <v>96</v>
      </c>
      <c r="F54296" t="s">
        <v>61</v>
      </c>
      <c r="G54296" t="s">
        <v>243</v>
      </c>
      <c r="H54296" t="s">
        <v>71</v>
      </c>
      <c r="I54296" t="s">
        <v>234</v>
      </c>
      <c r="J54296" t="s">
        <v>61</v>
      </c>
      <c r="K54296" t="s">
        <v>61</v>
      </c>
      <c r="L54296" t="s">
        <v>61</v>
      </c>
      <c r="M54296" t="s">
        <v>61</v>
      </c>
      <c r="N54296" t="s">
        <v>61</v>
      </c>
      <c r="O54296" t="s">
        <v>61</v>
      </c>
      <c r="P54296" t="s">
        <v>61</v>
      </c>
      <c r="Q54296" t="s">
        <v>61</v>
      </c>
      <c r="R54296" t="s">
        <v>61</v>
      </c>
      <c r="S54296" t="s">
        <v>61</v>
      </c>
      <c r="T54296" t="s">
        <v>61</v>
      </c>
      <c r="U54296" t="s">
        <v>61</v>
      </c>
      <c r="V54296" t="s">
        <v>61</v>
      </c>
      <c r="W54296" t="s">
        <v>61</v>
      </c>
      <c r="X54296" t="s">
        <v>61</v>
      </c>
      <c r="Y54296" t="s">
        <v>61</v>
      </c>
      <c r="Z54296" t="s">
        <v>61</v>
      </c>
      <c r="AA54296" t="s">
        <v>61</v>
      </c>
      <c r="AB54296" t="s">
        <v>61</v>
      </c>
      <c r="AC54296" t="s">
        <v>61</v>
      </c>
      <c r="AD54296" t="s">
        <v>61</v>
      </c>
      <c r="AE54296" t="s">
        <v>61</v>
      </c>
      <c r="AF54296" t="s">
        <v>61</v>
      </c>
      <c r="AG54296" t="s">
        <v>61</v>
      </c>
      <c r="AH54296" t="s">
        <v>257</v>
      </c>
      <c r="AI54296" t="s">
        <v>61</v>
      </c>
      <c r="AJ54296" t="s">
        <v>61</v>
      </c>
      <c r="AN54296" t="s">
        <v>261</v>
      </c>
      <c r="AO54296" t="s">
        <v>262</v>
      </c>
      <c r="AP54296" t="s">
        <v>263</v>
      </c>
      <c r="AR54296" t="s">
        <v>61</v>
      </c>
      <c r="AS54296">
        <v>2022</v>
      </c>
      <c r="AT54296">
        <v>2012</v>
      </c>
      <c r="AU54296" t="s">
        <v>61</v>
      </c>
      <c r="AV54296" t="s">
        <v>272</v>
      </c>
      <c r="AX54296" t="s">
        <v>269</v>
      </c>
      <c r="AY54296" t="s">
        <v>120</v>
      </c>
      <c r="AZ54296" t="s">
        <v>120</v>
      </c>
      <c r="BA54296" t="s">
        <v>120</v>
      </c>
      <c r="BB54296" t="s">
        <v>120</v>
      </c>
      <c r="BC54296" t="s">
        <v>120</v>
      </c>
      <c r="BD54296" t="s">
        <v>120</v>
      </c>
    </row>
    <row r="54297" spans="1:56" x14ac:dyDescent="0.3">
      <c r="A54297" t="s">
        <v>248</v>
      </c>
      <c r="B54297" t="s">
        <v>249</v>
      </c>
      <c r="C54297" t="s">
        <v>266</v>
      </c>
      <c r="D54297" t="s">
        <v>267</v>
      </c>
      <c r="E54297" t="s">
        <v>96</v>
      </c>
      <c r="F54297" t="s">
        <v>61</v>
      </c>
      <c r="G54297" t="s">
        <v>243</v>
      </c>
      <c r="H54297" t="s">
        <v>71</v>
      </c>
      <c r="I54297" t="s">
        <v>234</v>
      </c>
      <c r="J54297" t="s">
        <v>61</v>
      </c>
      <c r="K54297" t="s">
        <v>61</v>
      </c>
      <c r="L54297" t="s">
        <v>61</v>
      </c>
      <c r="M54297" t="s">
        <v>61</v>
      </c>
      <c r="N54297" t="s">
        <v>61</v>
      </c>
      <c r="O54297" t="s">
        <v>61</v>
      </c>
      <c r="P54297" t="s">
        <v>61</v>
      </c>
      <c r="Q54297" t="s">
        <v>61</v>
      </c>
      <c r="R54297" t="s">
        <v>61</v>
      </c>
      <c r="S54297" t="s">
        <v>61</v>
      </c>
      <c r="T54297" t="s">
        <v>61</v>
      </c>
      <c r="U54297" t="s">
        <v>61</v>
      </c>
      <c r="V54297" t="s">
        <v>61</v>
      </c>
      <c r="W54297" t="s">
        <v>61</v>
      </c>
      <c r="X54297" t="s">
        <v>61</v>
      </c>
      <c r="Y54297" t="s">
        <v>61</v>
      </c>
      <c r="Z54297" t="s">
        <v>61</v>
      </c>
      <c r="AA54297" t="s">
        <v>61</v>
      </c>
      <c r="AB54297" t="s">
        <v>61</v>
      </c>
      <c r="AC54297" t="s">
        <v>61</v>
      </c>
      <c r="AD54297" t="s">
        <v>61</v>
      </c>
      <c r="AE54297" t="s">
        <v>61</v>
      </c>
      <c r="AF54297" t="s">
        <v>61</v>
      </c>
      <c r="AG54297" t="s">
        <v>61</v>
      </c>
      <c r="AH54297" t="s">
        <v>258</v>
      </c>
      <c r="AI54297" t="s">
        <v>61</v>
      </c>
      <c r="AJ54297" t="s">
        <v>61</v>
      </c>
      <c r="AN54297" t="s">
        <v>261</v>
      </c>
      <c r="AO54297" t="s">
        <v>262</v>
      </c>
      <c r="AP54297" t="s">
        <v>263</v>
      </c>
      <c r="AR54297" t="s">
        <v>61</v>
      </c>
      <c r="AS54297">
        <v>2022</v>
      </c>
      <c r="AT54297">
        <v>2012</v>
      </c>
      <c r="AU54297" t="s">
        <v>61</v>
      </c>
      <c r="AV54297" t="s">
        <v>322</v>
      </c>
      <c r="AX54297" t="s">
        <v>269</v>
      </c>
      <c r="AY54297" t="s">
        <v>120</v>
      </c>
      <c r="AZ54297" t="s">
        <v>120</v>
      </c>
      <c r="BA54297" t="s">
        <v>120</v>
      </c>
      <c r="BB54297" t="s">
        <v>120</v>
      </c>
      <c r="BC54297" t="s">
        <v>120</v>
      </c>
      <c r="BD54297" t="s">
        <v>120</v>
      </c>
    </row>
    <row r="54298" spans="1:56" x14ac:dyDescent="0.3">
      <c r="A54298" t="s">
        <v>248</v>
      </c>
      <c r="B54298" t="s">
        <v>249</v>
      </c>
      <c r="C54298" t="s">
        <v>266</v>
      </c>
      <c r="D54298" t="s">
        <v>267</v>
      </c>
      <c r="E54298" t="s">
        <v>97</v>
      </c>
      <c r="F54298" t="s">
        <v>61</v>
      </c>
      <c r="G54298" t="s">
        <v>217</v>
      </c>
      <c r="H54298" t="s">
        <v>71</v>
      </c>
      <c r="I54298" t="s">
        <v>234</v>
      </c>
      <c r="J54298" t="s">
        <v>61</v>
      </c>
      <c r="K54298" t="s">
        <v>61</v>
      </c>
      <c r="L54298" t="s">
        <v>61</v>
      </c>
      <c r="M54298" t="s">
        <v>61</v>
      </c>
      <c r="N54298" t="s">
        <v>61</v>
      </c>
      <c r="O54298" t="s">
        <v>61</v>
      </c>
      <c r="P54298" t="s">
        <v>61</v>
      </c>
      <c r="Q54298" t="s">
        <v>61</v>
      </c>
      <c r="R54298" t="s">
        <v>61</v>
      </c>
      <c r="S54298" t="s">
        <v>61</v>
      </c>
      <c r="T54298" t="s">
        <v>61</v>
      </c>
      <c r="U54298" t="s">
        <v>61</v>
      </c>
      <c r="V54298" t="s">
        <v>61</v>
      </c>
      <c r="W54298" t="s">
        <v>61</v>
      </c>
      <c r="X54298" t="s">
        <v>61</v>
      </c>
      <c r="Y54298" t="s">
        <v>61</v>
      </c>
      <c r="Z54298" t="s">
        <v>61</v>
      </c>
      <c r="AA54298" t="s">
        <v>61</v>
      </c>
      <c r="AB54298" t="s">
        <v>61</v>
      </c>
      <c r="AC54298" t="s">
        <v>61</v>
      </c>
      <c r="AD54298" t="s">
        <v>61</v>
      </c>
      <c r="AE54298" t="s">
        <v>61</v>
      </c>
      <c r="AF54298" t="s">
        <v>61</v>
      </c>
      <c r="AG54298" t="s">
        <v>61</v>
      </c>
      <c r="AH54298" t="s">
        <v>252</v>
      </c>
      <c r="AI54298" t="s">
        <v>61</v>
      </c>
      <c r="AJ54298" t="s">
        <v>61</v>
      </c>
      <c r="AN54298" t="s">
        <v>261</v>
      </c>
      <c r="AO54298" t="s">
        <v>262</v>
      </c>
      <c r="AP54298" t="s">
        <v>263</v>
      </c>
      <c r="AR54298" t="s">
        <v>61</v>
      </c>
      <c r="AS54298">
        <v>2022</v>
      </c>
      <c r="AT54298">
        <v>2012</v>
      </c>
      <c r="AU54298" t="s">
        <v>61</v>
      </c>
      <c r="AV54298" t="s">
        <v>272</v>
      </c>
      <c r="AX54298" t="s">
        <v>269</v>
      </c>
      <c r="AY54298" t="s">
        <v>120</v>
      </c>
      <c r="AZ54298" t="s">
        <v>120</v>
      </c>
      <c r="BA54298" t="s">
        <v>120</v>
      </c>
      <c r="BB54298" t="s">
        <v>120</v>
      </c>
      <c r="BC54298" t="s">
        <v>120</v>
      </c>
      <c r="BD54298" t="s">
        <v>120</v>
      </c>
    </row>
    <row r="54299" spans="1:56" x14ac:dyDescent="0.3">
      <c r="A54299" t="s">
        <v>248</v>
      </c>
      <c r="B54299" t="s">
        <v>249</v>
      </c>
      <c r="C54299" t="s">
        <v>266</v>
      </c>
      <c r="D54299" t="s">
        <v>267</v>
      </c>
      <c r="E54299" t="s">
        <v>97</v>
      </c>
      <c r="F54299" t="s">
        <v>61</v>
      </c>
      <c r="G54299" t="s">
        <v>217</v>
      </c>
      <c r="H54299" t="s">
        <v>71</v>
      </c>
      <c r="I54299" t="s">
        <v>234</v>
      </c>
      <c r="J54299" t="s">
        <v>61</v>
      </c>
      <c r="K54299" t="s">
        <v>61</v>
      </c>
      <c r="L54299" t="s">
        <v>61</v>
      </c>
      <c r="M54299" t="s">
        <v>61</v>
      </c>
      <c r="N54299" t="s">
        <v>61</v>
      </c>
      <c r="O54299" t="s">
        <v>61</v>
      </c>
      <c r="P54299" t="s">
        <v>61</v>
      </c>
      <c r="Q54299" t="s">
        <v>61</v>
      </c>
      <c r="R54299" t="s">
        <v>61</v>
      </c>
      <c r="S54299" t="s">
        <v>61</v>
      </c>
      <c r="T54299" t="s">
        <v>61</v>
      </c>
      <c r="U54299" t="s">
        <v>61</v>
      </c>
      <c r="V54299" t="s">
        <v>61</v>
      </c>
      <c r="W54299" t="s">
        <v>61</v>
      </c>
      <c r="X54299" t="s">
        <v>61</v>
      </c>
      <c r="Y54299" t="s">
        <v>61</v>
      </c>
      <c r="Z54299" t="s">
        <v>61</v>
      </c>
      <c r="AA54299" t="s">
        <v>61</v>
      </c>
      <c r="AB54299" t="s">
        <v>61</v>
      </c>
      <c r="AC54299" t="s">
        <v>61</v>
      </c>
      <c r="AD54299" t="s">
        <v>61</v>
      </c>
      <c r="AE54299" t="s">
        <v>61</v>
      </c>
      <c r="AF54299" t="s">
        <v>61</v>
      </c>
      <c r="AG54299" t="s">
        <v>61</v>
      </c>
      <c r="AH54299" t="s">
        <v>256</v>
      </c>
      <c r="AI54299" t="s">
        <v>61</v>
      </c>
      <c r="AJ54299" t="s">
        <v>61</v>
      </c>
      <c r="AN54299" t="s">
        <v>261</v>
      </c>
      <c r="AO54299" t="s">
        <v>262</v>
      </c>
      <c r="AP54299" t="s">
        <v>263</v>
      </c>
      <c r="AR54299" t="s">
        <v>61</v>
      </c>
      <c r="AS54299">
        <v>2022</v>
      </c>
      <c r="AT54299">
        <v>2012</v>
      </c>
      <c r="AU54299" t="s">
        <v>61</v>
      </c>
      <c r="AV54299" t="s">
        <v>268</v>
      </c>
      <c r="AX54299" t="s">
        <v>269</v>
      </c>
      <c r="AY54299" t="s">
        <v>120</v>
      </c>
      <c r="AZ54299" t="s">
        <v>120</v>
      </c>
      <c r="BA54299" t="s">
        <v>120</v>
      </c>
      <c r="BB54299" t="s">
        <v>120</v>
      </c>
      <c r="BC54299" t="s">
        <v>120</v>
      </c>
      <c r="BD54299" t="s">
        <v>120</v>
      </c>
    </row>
    <row r="54300" spans="1:56" x14ac:dyDescent="0.3">
      <c r="A54300" t="s">
        <v>248</v>
      </c>
      <c r="B54300" t="s">
        <v>249</v>
      </c>
      <c r="C54300" t="s">
        <v>266</v>
      </c>
      <c r="D54300" t="s">
        <v>267</v>
      </c>
      <c r="E54300" t="s">
        <v>97</v>
      </c>
      <c r="F54300" t="s">
        <v>61</v>
      </c>
      <c r="G54300" t="s">
        <v>217</v>
      </c>
      <c r="H54300" t="s">
        <v>71</v>
      </c>
      <c r="I54300" t="s">
        <v>234</v>
      </c>
      <c r="J54300" t="s">
        <v>61</v>
      </c>
      <c r="K54300" t="s">
        <v>61</v>
      </c>
      <c r="L54300" t="s">
        <v>61</v>
      </c>
      <c r="M54300" t="s">
        <v>61</v>
      </c>
      <c r="N54300" t="s">
        <v>61</v>
      </c>
      <c r="O54300" t="s">
        <v>61</v>
      </c>
      <c r="P54300" t="s">
        <v>61</v>
      </c>
      <c r="Q54300" t="s">
        <v>61</v>
      </c>
      <c r="R54300" t="s">
        <v>61</v>
      </c>
      <c r="S54300" t="s">
        <v>61</v>
      </c>
      <c r="T54300" t="s">
        <v>61</v>
      </c>
      <c r="U54300" t="s">
        <v>61</v>
      </c>
      <c r="V54300" t="s">
        <v>61</v>
      </c>
      <c r="W54300" t="s">
        <v>61</v>
      </c>
      <c r="X54300" t="s">
        <v>61</v>
      </c>
      <c r="Y54300" t="s">
        <v>61</v>
      </c>
      <c r="Z54300" t="s">
        <v>61</v>
      </c>
      <c r="AA54300" t="s">
        <v>61</v>
      </c>
      <c r="AB54300" t="s">
        <v>61</v>
      </c>
      <c r="AC54300" t="s">
        <v>61</v>
      </c>
      <c r="AD54300" t="s">
        <v>61</v>
      </c>
      <c r="AE54300" t="s">
        <v>61</v>
      </c>
      <c r="AF54300" t="s">
        <v>61</v>
      </c>
      <c r="AG54300" t="s">
        <v>61</v>
      </c>
      <c r="AH54300" t="s">
        <v>257</v>
      </c>
      <c r="AI54300" t="s">
        <v>61</v>
      </c>
      <c r="AJ54300" t="s">
        <v>61</v>
      </c>
      <c r="AN54300" t="s">
        <v>261</v>
      </c>
      <c r="AO54300" t="s">
        <v>262</v>
      </c>
      <c r="AP54300" t="s">
        <v>263</v>
      </c>
      <c r="AR54300" t="s">
        <v>61</v>
      </c>
      <c r="AS54300">
        <v>2022</v>
      </c>
      <c r="AT54300">
        <v>2012</v>
      </c>
      <c r="AU54300" t="s">
        <v>61</v>
      </c>
      <c r="AV54300" t="s">
        <v>272</v>
      </c>
      <c r="AX54300" t="s">
        <v>269</v>
      </c>
      <c r="AY54300" t="s">
        <v>120</v>
      </c>
      <c r="AZ54300" t="s">
        <v>120</v>
      </c>
      <c r="BA54300" t="s">
        <v>120</v>
      </c>
      <c r="BB54300" t="s">
        <v>120</v>
      </c>
      <c r="BC54300" t="s">
        <v>120</v>
      </c>
      <c r="BD54300" t="s">
        <v>120</v>
      </c>
    </row>
    <row r="54301" spans="1:56" x14ac:dyDescent="0.3">
      <c r="A54301" t="s">
        <v>248</v>
      </c>
      <c r="B54301" t="s">
        <v>249</v>
      </c>
      <c r="C54301" t="s">
        <v>266</v>
      </c>
      <c r="D54301" t="s">
        <v>267</v>
      </c>
      <c r="E54301" t="s">
        <v>97</v>
      </c>
      <c r="F54301" t="s">
        <v>61</v>
      </c>
      <c r="G54301" t="s">
        <v>217</v>
      </c>
      <c r="H54301" t="s">
        <v>71</v>
      </c>
      <c r="I54301" t="s">
        <v>234</v>
      </c>
      <c r="J54301" t="s">
        <v>61</v>
      </c>
      <c r="K54301" t="s">
        <v>61</v>
      </c>
      <c r="L54301" t="s">
        <v>61</v>
      </c>
      <c r="M54301" t="s">
        <v>61</v>
      </c>
      <c r="N54301" t="s">
        <v>61</v>
      </c>
      <c r="O54301" t="s">
        <v>61</v>
      </c>
      <c r="P54301" t="s">
        <v>61</v>
      </c>
      <c r="Q54301" t="s">
        <v>61</v>
      </c>
      <c r="R54301" t="s">
        <v>61</v>
      </c>
      <c r="S54301" t="s">
        <v>61</v>
      </c>
      <c r="T54301" t="s">
        <v>61</v>
      </c>
      <c r="U54301" t="s">
        <v>61</v>
      </c>
      <c r="V54301" t="s">
        <v>61</v>
      </c>
      <c r="W54301" t="s">
        <v>61</v>
      </c>
      <c r="X54301" t="s">
        <v>61</v>
      </c>
      <c r="Y54301" t="s">
        <v>61</v>
      </c>
      <c r="Z54301" t="s">
        <v>61</v>
      </c>
      <c r="AA54301" t="s">
        <v>61</v>
      </c>
      <c r="AB54301" t="s">
        <v>61</v>
      </c>
      <c r="AC54301" t="s">
        <v>61</v>
      </c>
      <c r="AD54301" t="s">
        <v>61</v>
      </c>
      <c r="AE54301" t="s">
        <v>61</v>
      </c>
      <c r="AF54301" t="s">
        <v>61</v>
      </c>
      <c r="AG54301" t="s">
        <v>61</v>
      </c>
      <c r="AH54301" t="s">
        <v>258</v>
      </c>
      <c r="AI54301" t="s">
        <v>61</v>
      </c>
      <c r="AJ54301" t="s">
        <v>61</v>
      </c>
      <c r="AN54301" t="s">
        <v>261</v>
      </c>
      <c r="AO54301" t="s">
        <v>262</v>
      </c>
      <c r="AP54301" t="s">
        <v>263</v>
      </c>
      <c r="AR54301" t="s">
        <v>61</v>
      </c>
      <c r="AS54301">
        <v>2022</v>
      </c>
      <c r="AT54301">
        <v>2012</v>
      </c>
      <c r="AU54301" t="s">
        <v>61</v>
      </c>
      <c r="AV54301" t="s">
        <v>277</v>
      </c>
      <c r="AX54301" t="s">
        <v>269</v>
      </c>
      <c r="AY54301" t="s">
        <v>120</v>
      </c>
      <c r="AZ54301" t="s">
        <v>120</v>
      </c>
      <c r="BA54301" t="s">
        <v>120</v>
      </c>
      <c r="BB54301" t="s">
        <v>120</v>
      </c>
      <c r="BC54301" t="s">
        <v>120</v>
      </c>
      <c r="BD54301" t="s">
        <v>120</v>
      </c>
    </row>
    <row r="54302" spans="1:56" x14ac:dyDescent="0.3">
      <c r="A54302" t="s">
        <v>248</v>
      </c>
      <c r="B54302" t="s">
        <v>249</v>
      </c>
      <c r="C54302" t="s">
        <v>266</v>
      </c>
      <c r="D54302" t="s">
        <v>267</v>
      </c>
      <c r="E54302" t="s">
        <v>97</v>
      </c>
      <c r="F54302" t="s">
        <v>61</v>
      </c>
      <c r="G54302" t="s">
        <v>238</v>
      </c>
      <c r="H54302" t="s">
        <v>71</v>
      </c>
      <c r="I54302" t="s">
        <v>234</v>
      </c>
      <c r="J54302" t="s">
        <v>61</v>
      </c>
      <c r="K54302" t="s">
        <v>61</v>
      </c>
      <c r="L54302" t="s">
        <v>61</v>
      </c>
      <c r="M54302" t="s">
        <v>61</v>
      </c>
      <c r="N54302" t="s">
        <v>61</v>
      </c>
      <c r="O54302" t="s">
        <v>61</v>
      </c>
      <c r="P54302" t="s">
        <v>61</v>
      </c>
      <c r="Q54302" t="s">
        <v>61</v>
      </c>
      <c r="R54302" t="s">
        <v>61</v>
      </c>
      <c r="S54302" t="s">
        <v>61</v>
      </c>
      <c r="T54302" t="s">
        <v>61</v>
      </c>
      <c r="U54302" t="s">
        <v>61</v>
      </c>
      <c r="V54302" t="s">
        <v>61</v>
      </c>
      <c r="W54302" t="s">
        <v>61</v>
      </c>
      <c r="X54302" t="s">
        <v>61</v>
      </c>
      <c r="Y54302" t="s">
        <v>61</v>
      </c>
      <c r="Z54302" t="s">
        <v>61</v>
      </c>
      <c r="AA54302" t="s">
        <v>61</v>
      </c>
      <c r="AB54302" t="s">
        <v>61</v>
      </c>
      <c r="AC54302" t="s">
        <v>61</v>
      </c>
      <c r="AD54302" t="s">
        <v>61</v>
      </c>
      <c r="AE54302" t="s">
        <v>61</v>
      </c>
      <c r="AF54302" t="s">
        <v>61</v>
      </c>
      <c r="AG54302" t="s">
        <v>61</v>
      </c>
      <c r="AH54302" t="s">
        <v>252</v>
      </c>
      <c r="AI54302" t="s">
        <v>61</v>
      </c>
      <c r="AJ54302" t="s">
        <v>61</v>
      </c>
      <c r="AN54302" t="s">
        <v>261</v>
      </c>
      <c r="AO54302" t="s">
        <v>262</v>
      </c>
      <c r="AP54302" t="s">
        <v>263</v>
      </c>
      <c r="AR54302" t="s">
        <v>61</v>
      </c>
      <c r="AS54302">
        <v>2022</v>
      </c>
      <c r="AT54302">
        <v>2012</v>
      </c>
      <c r="AU54302" t="s">
        <v>61</v>
      </c>
      <c r="AV54302" t="s">
        <v>272</v>
      </c>
      <c r="AX54302" t="s">
        <v>269</v>
      </c>
      <c r="AY54302" t="s">
        <v>120</v>
      </c>
      <c r="AZ54302" t="s">
        <v>120</v>
      </c>
      <c r="BA54302" t="s">
        <v>120</v>
      </c>
      <c r="BB54302" t="s">
        <v>120</v>
      </c>
      <c r="BC54302" t="s">
        <v>120</v>
      </c>
      <c r="BD54302" t="s">
        <v>120</v>
      </c>
    </row>
    <row r="54303" spans="1:56" x14ac:dyDescent="0.3">
      <c r="A54303" t="s">
        <v>248</v>
      </c>
      <c r="B54303" t="s">
        <v>249</v>
      </c>
      <c r="C54303" t="s">
        <v>266</v>
      </c>
      <c r="D54303" t="s">
        <v>267</v>
      </c>
      <c r="E54303" t="s">
        <v>97</v>
      </c>
      <c r="F54303" t="s">
        <v>61</v>
      </c>
      <c r="G54303" t="s">
        <v>238</v>
      </c>
      <c r="H54303" t="s">
        <v>71</v>
      </c>
      <c r="I54303" t="s">
        <v>234</v>
      </c>
      <c r="J54303" t="s">
        <v>61</v>
      </c>
      <c r="K54303" t="s">
        <v>61</v>
      </c>
      <c r="L54303" t="s">
        <v>61</v>
      </c>
      <c r="M54303" t="s">
        <v>61</v>
      </c>
      <c r="N54303" t="s">
        <v>61</v>
      </c>
      <c r="O54303" t="s">
        <v>61</v>
      </c>
      <c r="P54303" t="s">
        <v>61</v>
      </c>
      <c r="Q54303" t="s">
        <v>61</v>
      </c>
      <c r="R54303" t="s">
        <v>61</v>
      </c>
      <c r="S54303" t="s">
        <v>61</v>
      </c>
      <c r="T54303" t="s">
        <v>61</v>
      </c>
      <c r="U54303" t="s">
        <v>61</v>
      </c>
      <c r="V54303" t="s">
        <v>61</v>
      </c>
      <c r="W54303" t="s">
        <v>61</v>
      </c>
      <c r="X54303" t="s">
        <v>61</v>
      </c>
      <c r="Y54303" t="s">
        <v>61</v>
      </c>
      <c r="Z54303" t="s">
        <v>61</v>
      </c>
      <c r="AA54303" t="s">
        <v>61</v>
      </c>
      <c r="AB54303" t="s">
        <v>61</v>
      </c>
      <c r="AC54303" t="s">
        <v>61</v>
      </c>
      <c r="AD54303" t="s">
        <v>61</v>
      </c>
      <c r="AE54303" t="s">
        <v>61</v>
      </c>
      <c r="AF54303" t="s">
        <v>61</v>
      </c>
      <c r="AG54303" t="s">
        <v>61</v>
      </c>
      <c r="AH54303" t="s">
        <v>256</v>
      </c>
      <c r="AI54303" t="s">
        <v>61</v>
      </c>
      <c r="AJ54303" t="s">
        <v>61</v>
      </c>
      <c r="AN54303" t="s">
        <v>261</v>
      </c>
      <c r="AO54303" t="s">
        <v>262</v>
      </c>
      <c r="AP54303" t="s">
        <v>263</v>
      </c>
      <c r="AR54303" t="s">
        <v>61</v>
      </c>
      <c r="AS54303">
        <v>2022</v>
      </c>
      <c r="AT54303">
        <v>2012</v>
      </c>
      <c r="AU54303" t="s">
        <v>61</v>
      </c>
      <c r="AV54303" t="s">
        <v>268</v>
      </c>
      <c r="AX54303" t="s">
        <v>269</v>
      </c>
      <c r="AY54303" t="s">
        <v>120</v>
      </c>
      <c r="AZ54303" t="s">
        <v>120</v>
      </c>
      <c r="BA54303" t="s">
        <v>120</v>
      </c>
      <c r="BB54303" t="s">
        <v>120</v>
      </c>
      <c r="BC54303" t="s">
        <v>120</v>
      </c>
      <c r="BD54303" t="s">
        <v>120</v>
      </c>
    </row>
    <row r="54304" spans="1:56" x14ac:dyDescent="0.3">
      <c r="A54304" t="s">
        <v>248</v>
      </c>
      <c r="B54304" t="s">
        <v>249</v>
      </c>
      <c r="C54304" t="s">
        <v>266</v>
      </c>
      <c r="D54304" t="s">
        <v>267</v>
      </c>
      <c r="E54304" t="s">
        <v>97</v>
      </c>
      <c r="F54304" t="s">
        <v>61</v>
      </c>
      <c r="G54304" t="s">
        <v>238</v>
      </c>
      <c r="H54304" t="s">
        <v>71</v>
      </c>
      <c r="I54304" t="s">
        <v>234</v>
      </c>
      <c r="J54304" t="s">
        <v>61</v>
      </c>
      <c r="K54304" t="s">
        <v>61</v>
      </c>
      <c r="L54304" t="s">
        <v>61</v>
      </c>
      <c r="M54304" t="s">
        <v>61</v>
      </c>
      <c r="N54304" t="s">
        <v>61</v>
      </c>
      <c r="O54304" t="s">
        <v>61</v>
      </c>
      <c r="P54304" t="s">
        <v>61</v>
      </c>
      <c r="Q54304" t="s">
        <v>61</v>
      </c>
      <c r="R54304" t="s">
        <v>61</v>
      </c>
      <c r="S54304" t="s">
        <v>61</v>
      </c>
      <c r="T54304" t="s">
        <v>61</v>
      </c>
      <c r="U54304" t="s">
        <v>61</v>
      </c>
      <c r="V54304" t="s">
        <v>61</v>
      </c>
      <c r="W54304" t="s">
        <v>61</v>
      </c>
      <c r="X54304" t="s">
        <v>61</v>
      </c>
      <c r="Y54304" t="s">
        <v>61</v>
      </c>
      <c r="Z54304" t="s">
        <v>61</v>
      </c>
      <c r="AA54304" t="s">
        <v>61</v>
      </c>
      <c r="AB54304" t="s">
        <v>61</v>
      </c>
      <c r="AC54304" t="s">
        <v>61</v>
      </c>
      <c r="AD54304" t="s">
        <v>61</v>
      </c>
      <c r="AE54304" t="s">
        <v>61</v>
      </c>
      <c r="AF54304" t="s">
        <v>61</v>
      </c>
      <c r="AG54304" t="s">
        <v>61</v>
      </c>
      <c r="AH54304" t="s">
        <v>257</v>
      </c>
      <c r="AI54304" t="s">
        <v>61</v>
      </c>
      <c r="AJ54304" t="s">
        <v>61</v>
      </c>
      <c r="AN54304" t="s">
        <v>261</v>
      </c>
      <c r="AO54304" t="s">
        <v>262</v>
      </c>
      <c r="AP54304" t="s">
        <v>263</v>
      </c>
      <c r="AR54304" t="s">
        <v>61</v>
      </c>
      <c r="AS54304">
        <v>2022</v>
      </c>
      <c r="AT54304">
        <v>2012</v>
      </c>
      <c r="AU54304" t="s">
        <v>61</v>
      </c>
      <c r="AV54304" t="s">
        <v>274</v>
      </c>
      <c r="AX54304" t="s">
        <v>269</v>
      </c>
      <c r="AY54304" t="s">
        <v>120</v>
      </c>
      <c r="AZ54304" t="s">
        <v>120</v>
      </c>
      <c r="BA54304" t="s">
        <v>120</v>
      </c>
      <c r="BB54304" t="s">
        <v>120</v>
      </c>
      <c r="BC54304" t="s">
        <v>120</v>
      </c>
      <c r="BD54304" t="s">
        <v>120</v>
      </c>
    </row>
    <row r="54305" spans="1:56" x14ac:dyDescent="0.3">
      <c r="A54305" t="s">
        <v>248</v>
      </c>
      <c r="B54305" t="s">
        <v>249</v>
      </c>
      <c r="C54305" t="s">
        <v>266</v>
      </c>
      <c r="D54305" t="s">
        <v>267</v>
      </c>
      <c r="E54305" t="s">
        <v>97</v>
      </c>
      <c r="F54305" t="s">
        <v>61</v>
      </c>
      <c r="G54305" t="s">
        <v>238</v>
      </c>
      <c r="H54305" t="s">
        <v>71</v>
      </c>
      <c r="I54305" t="s">
        <v>234</v>
      </c>
      <c r="J54305" t="s">
        <v>61</v>
      </c>
      <c r="K54305" t="s">
        <v>61</v>
      </c>
      <c r="L54305" t="s">
        <v>61</v>
      </c>
      <c r="M54305" t="s">
        <v>61</v>
      </c>
      <c r="N54305" t="s">
        <v>61</v>
      </c>
      <c r="O54305" t="s">
        <v>61</v>
      </c>
      <c r="P54305" t="s">
        <v>61</v>
      </c>
      <c r="Q54305" t="s">
        <v>61</v>
      </c>
      <c r="R54305" t="s">
        <v>61</v>
      </c>
      <c r="S54305" t="s">
        <v>61</v>
      </c>
      <c r="T54305" t="s">
        <v>61</v>
      </c>
      <c r="U54305" t="s">
        <v>61</v>
      </c>
      <c r="V54305" t="s">
        <v>61</v>
      </c>
      <c r="W54305" t="s">
        <v>61</v>
      </c>
      <c r="X54305" t="s">
        <v>61</v>
      </c>
      <c r="Y54305" t="s">
        <v>61</v>
      </c>
      <c r="Z54305" t="s">
        <v>61</v>
      </c>
      <c r="AA54305" t="s">
        <v>61</v>
      </c>
      <c r="AB54305" t="s">
        <v>61</v>
      </c>
      <c r="AC54305" t="s">
        <v>61</v>
      </c>
      <c r="AD54305" t="s">
        <v>61</v>
      </c>
      <c r="AE54305" t="s">
        <v>61</v>
      </c>
      <c r="AF54305" t="s">
        <v>61</v>
      </c>
      <c r="AG54305" t="s">
        <v>61</v>
      </c>
      <c r="AH54305" t="s">
        <v>258</v>
      </c>
      <c r="AI54305" t="s">
        <v>61</v>
      </c>
      <c r="AJ54305" t="s">
        <v>61</v>
      </c>
      <c r="AN54305" t="s">
        <v>261</v>
      </c>
      <c r="AO54305" t="s">
        <v>262</v>
      </c>
      <c r="AP54305" t="s">
        <v>263</v>
      </c>
      <c r="AR54305" t="s">
        <v>61</v>
      </c>
      <c r="AS54305">
        <v>2022</v>
      </c>
      <c r="AT54305">
        <v>2012</v>
      </c>
      <c r="AU54305" t="s">
        <v>61</v>
      </c>
      <c r="AV54305" t="s">
        <v>301</v>
      </c>
      <c r="AX54305" t="s">
        <v>269</v>
      </c>
      <c r="AY54305" t="s">
        <v>120</v>
      </c>
      <c r="AZ54305" t="s">
        <v>120</v>
      </c>
      <c r="BA54305" t="s">
        <v>120</v>
      </c>
      <c r="BB54305" t="s">
        <v>120</v>
      </c>
      <c r="BC54305" t="s">
        <v>120</v>
      </c>
      <c r="BD54305" t="s">
        <v>120</v>
      </c>
    </row>
    <row r="54306" spans="1:56" x14ac:dyDescent="0.3">
      <c r="A54306" t="s">
        <v>248</v>
      </c>
      <c r="B54306" t="s">
        <v>249</v>
      </c>
      <c r="C54306" t="s">
        <v>266</v>
      </c>
      <c r="D54306" t="s">
        <v>267</v>
      </c>
      <c r="E54306" t="s">
        <v>97</v>
      </c>
      <c r="F54306" t="s">
        <v>61</v>
      </c>
      <c r="G54306" t="s">
        <v>239</v>
      </c>
      <c r="H54306" t="s">
        <v>71</v>
      </c>
      <c r="I54306" t="s">
        <v>234</v>
      </c>
      <c r="J54306" t="s">
        <v>61</v>
      </c>
      <c r="K54306" t="s">
        <v>61</v>
      </c>
      <c r="L54306" t="s">
        <v>61</v>
      </c>
      <c r="M54306" t="s">
        <v>61</v>
      </c>
      <c r="N54306" t="s">
        <v>61</v>
      </c>
      <c r="O54306" t="s">
        <v>61</v>
      </c>
      <c r="P54306" t="s">
        <v>61</v>
      </c>
      <c r="Q54306" t="s">
        <v>61</v>
      </c>
      <c r="R54306" t="s">
        <v>61</v>
      </c>
      <c r="S54306" t="s">
        <v>61</v>
      </c>
      <c r="T54306" t="s">
        <v>61</v>
      </c>
      <c r="U54306" t="s">
        <v>61</v>
      </c>
      <c r="V54306" t="s">
        <v>61</v>
      </c>
      <c r="W54306" t="s">
        <v>61</v>
      </c>
      <c r="X54306" t="s">
        <v>61</v>
      </c>
      <c r="Y54306" t="s">
        <v>61</v>
      </c>
      <c r="Z54306" t="s">
        <v>61</v>
      </c>
      <c r="AA54306" t="s">
        <v>61</v>
      </c>
      <c r="AB54306" t="s">
        <v>61</v>
      </c>
      <c r="AC54306" t="s">
        <v>61</v>
      </c>
      <c r="AD54306" t="s">
        <v>61</v>
      </c>
      <c r="AE54306" t="s">
        <v>61</v>
      </c>
      <c r="AF54306" t="s">
        <v>61</v>
      </c>
      <c r="AG54306" t="s">
        <v>61</v>
      </c>
      <c r="AH54306" t="s">
        <v>252</v>
      </c>
      <c r="AI54306" t="s">
        <v>61</v>
      </c>
      <c r="AJ54306" t="s">
        <v>61</v>
      </c>
      <c r="AN54306" t="s">
        <v>261</v>
      </c>
      <c r="AO54306" t="s">
        <v>262</v>
      </c>
      <c r="AP54306" t="s">
        <v>263</v>
      </c>
      <c r="AR54306" t="s">
        <v>61</v>
      </c>
      <c r="AS54306">
        <v>2022</v>
      </c>
      <c r="AT54306">
        <v>2012</v>
      </c>
      <c r="AU54306" t="s">
        <v>61</v>
      </c>
      <c r="AV54306" t="s">
        <v>272</v>
      </c>
      <c r="AX54306" t="s">
        <v>269</v>
      </c>
      <c r="AY54306" t="s">
        <v>120</v>
      </c>
      <c r="AZ54306" t="s">
        <v>120</v>
      </c>
      <c r="BA54306" t="s">
        <v>120</v>
      </c>
      <c r="BB54306" t="s">
        <v>120</v>
      </c>
      <c r="BC54306" t="s">
        <v>120</v>
      </c>
      <c r="BD54306" t="s">
        <v>120</v>
      </c>
    </row>
    <row r="54307" spans="1:56" x14ac:dyDescent="0.3">
      <c r="A54307" t="s">
        <v>248</v>
      </c>
      <c r="B54307" t="s">
        <v>249</v>
      </c>
      <c r="C54307" t="s">
        <v>266</v>
      </c>
      <c r="D54307" t="s">
        <v>267</v>
      </c>
      <c r="E54307" t="s">
        <v>97</v>
      </c>
      <c r="F54307" t="s">
        <v>61</v>
      </c>
      <c r="G54307" t="s">
        <v>239</v>
      </c>
      <c r="H54307" t="s">
        <v>71</v>
      </c>
      <c r="I54307" t="s">
        <v>234</v>
      </c>
      <c r="J54307" t="s">
        <v>61</v>
      </c>
      <c r="K54307" t="s">
        <v>61</v>
      </c>
      <c r="L54307" t="s">
        <v>61</v>
      </c>
      <c r="M54307" t="s">
        <v>61</v>
      </c>
      <c r="N54307" t="s">
        <v>61</v>
      </c>
      <c r="O54307" t="s">
        <v>61</v>
      </c>
      <c r="P54307" t="s">
        <v>61</v>
      </c>
      <c r="Q54307" t="s">
        <v>61</v>
      </c>
      <c r="R54307" t="s">
        <v>61</v>
      </c>
      <c r="S54307" t="s">
        <v>61</v>
      </c>
      <c r="T54307" t="s">
        <v>61</v>
      </c>
      <c r="U54307" t="s">
        <v>61</v>
      </c>
      <c r="V54307" t="s">
        <v>61</v>
      </c>
      <c r="W54307" t="s">
        <v>61</v>
      </c>
      <c r="X54307" t="s">
        <v>61</v>
      </c>
      <c r="Y54307" t="s">
        <v>61</v>
      </c>
      <c r="Z54307" t="s">
        <v>61</v>
      </c>
      <c r="AA54307" t="s">
        <v>61</v>
      </c>
      <c r="AB54307" t="s">
        <v>61</v>
      </c>
      <c r="AC54307" t="s">
        <v>61</v>
      </c>
      <c r="AD54307" t="s">
        <v>61</v>
      </c>
      <c r="AE54307" t="s">
        <v>61</v>
      </c>
      <c r="AF54307" t="s">
        <v>61</v>
      </c>
      <c r="AG54307" t="s">
        <v>61</v>
      </c>
      <c r="AH54307" t="s">
        <v>256</v>
      </c>
      <c r="AI54307" t="s">
        <v>61</v>
      </c>
      <c r="AJ54307" t="s">
        <v>61</v>
      </c>
      <c r="AN54307" t="s">
        <v>261</v>
      </c>
      <c r="AO54307" t="s">
        <v>262</v>
      </c>
      <c r="AP54307" t="s">
        <v>263</v>
      </c>
      <c r="AR54307" t="s">
        <v>61</v>
      </c>
      <c r="AS54307">
        <v>2022</v>
      </c>
      <c r="AT54307">
        <v>2012</v>
      </c>
      <c r="AU54307" t="s">
        <v>61</v>
      </c>
      <c r="AV54307" t="s">
        <v>268</v>
      </c>
      <c r="AX54307" t="s">
        <v>269</v>
      </c>
      <c r="AY54307" t="s">
        <v>120</v>
      </c>
      <c r="AZ54307" t="s">
        <v>120</v>
      </c>
      <c r="BA54307" t="s">
        <v>120</v>
      </c>
      <c r="BB54307" t="s">
        <v>120</v>
      </c>
      <c r="BC54307" t="s">
        <v>120</v>
      </c>
      <c r="BD54307" t="s">
        <v>120</v>
      </c>
    </row>
    <row r="54308" spans="1:56" x14ac:dyDescent="0.3">
      <c r="A54308" t="s">
        <v>248</v>
      </c>
      <c r="B54308" t="s">
        <v>249</v>
      </c>
      <c r="C54308" t="s">
        <v>266</v>
      </c>
      <c r="D54308" t="s">
        <v>267</v>
      </c>
      <c r="E54308" t="s">
        <v>97</v>
      </c>
      <c r="F54308" t="s">
        <v>61</v>
      </c>
      <c r="G54308" t="s">
        <v>239</v>
      </c>
      <c r="H54308" t="s">
        <v>71</v>
      </c>
      <c r="I54308" t="s">
        <v>234</v>
      </c>
      <c r="J54308" t="s">
        <v>61</v>
      </c>
      <c r="K54308" t="s">
        <v>61</v>
      </c>
      <c r="L54308" t="s">
        <v>61</v>
      </c>
      <c r="M54308" t="s">
        <v>61</v>
      </c>
      <c r="N54308" t="s">
        <v>61</v>
      </c>
      <c r="O54308" t="s">
        <v>61</v>
      </c>
      <c r="P54308" t="s">
        <v>61</v>
      </c>
      <c r="Q54308" t="s">
        <v>61</v>
      </c>
      <c r="R54308" t="s">
        <v>61</v>
      </c>
      <c r="S54308" t="s">
        <v>61</v>
      </c>
      <c r="T54308" t="s">
        <v>61</v>
      </c>
      <c r="U54308" t="s">
        <v>61</v>
      </c>
      <c r="V54308" t="s">
        <v>61</v>
      </c>
      <c r="W54308" t="s">
        <v>61</v>
      </c>
      <c r="X54308" t="s">
        <v>61</v>
      </c>
      <c r="Y54308" t="s">
        <v>61</v>
      </c>
      <c r="Z54308" t="s">
        <v>61</v>
      </c>
      <c r="AA54308" t="s">
        <v>61</v>
      </c>
      <c r="AB54308" t="s">
        <v>61</v>
      </c>
      <c r="AC54308" t="s">
        <v>61</v>
      </c>
      <c r="AD54308" t="s">
        <v>61</v>
      </c>
      <c r="AE54308" t="s">
        <v>61</v>
      </c>
      <c r="AF54308" t="s">
        <v>61</v>
      </c>
      <c r="AG54308" t="s">
        <v>61</v>
      </c>
      <c r="AH54308" t="s">
        <v>257</v>
      </c>
      <c r="AI54308" t="s">
        <v>61</v>
      </c>
      <c r="AJ54308" t="s">
        <v>61</v>
      </c>
      <c r="AN54308" t="s">
        <v>261</v>
      </c>
      <c r="AO54308" t="s">
        <v>262</v>
      </c>
      <c r="AP54308" t="s">
        <v>263</v>
      </c>
      <c r="AR54308" t="s">
        <v>61</v>
      </c>
      <c r="AS54308">
        <v>2022</v>
      </c>
      <c r="AT54308">
        <v>2012</v>
      </c>
      <c r="AU54308" t="s">
        <v>61</v>
      </c>
      <c r="AV54308" t="s">
        <v>287</v>
      </c>
      <c r="AX54308" t="s">
        <v>269</v>
      </c>
      <c r="AY54308" t="s">
        <v>120</v>
      </c>
      <c r="AZ54308" t="s">
        <v>120</v>
      </c>
      <c r="BA54308" t="s">
        <v>120</v>
      </c>
      <c r="BB54308" t="s">
        <v>120</v>
      </c>
      <c r="BC54308" t="s">
        <v>120</v>
      </c>
      <c r="BD54308" t="s">
        <v>120</v>
      </c>
    </row>
    <row r="54309" spans="1:56" x14ac:dyDescent="0.3">
      <c r="A54309" t="s">
        <v>248</v>
      </c>
      <c r="B54309" t="s">
        <v>249</v>
      </c>
      <c r="C54309" t="s">
        <v>266</v>
      </c>
      <c r="D54309" t="s">
        <v>267</v>
      </c>
      <c r="E54309" t="s">
        <v>97</v>
      </c>
      <c r="F54309" t="s">
        <v>61</v>
      </c>
      <c r="G54309" t="s">
        <v>239</v>
      </c>
      <c r="H54309" t="s">
        <v>71</v>
      </c>
      <c r="I54309" t="s">
        <v>234</v>
      </c>
      <c r="J54309" t="s">
        <v>61</v>
      </c>
      <c r="K54309" t="s">
        <v>61</v>
      </c>
      <c r="L54309" t="s">
        <v>61</v>
      </c>
      <c r="M54309" t="s">
        <v>61</v>
      </c>
      <c r="N54309" t="s">
        <v>61</v>
      </c>
      <c r="O54309" t="s">
        <v>61</v>
      </c>
      <c r="P54309" t="s">
        <v>61</v>
      </c>
      <c r="Q54309" t="s">
        <v>61</v>
      </c>
      <c r="R54309" t="s">
        <v>61</v>
      </c>
      <c r="S54309" t="s">
        <v>61</v>
      </c>
      <c r="T54309" t="s">
        <v>61</v>
      </c>
      <c r="U54309" t="s">
        <v>61</v>
      </c>
      <c r="V54309" t="s">
        <v>61</v>
      </c>
      <c r="W54309" t="s">
        <v>61</v>
      </c>
      <c r="X54309" t="s">
        <v>61</v>
      </c>
      <c r="Y54309" t="s">
        <v>61</v>
      </c>
      <c r="Z54309" t="s">
        <v>61</v>
      </c>
      <c r="AA54309" t="s">
        <v>61</v>
      </c>
      <c r="AB54309" t="s">
        <v>61</v>
      </c>
      <c r="AC54309" t="s">
        <v>61</v>
      </c>
      <c r="AD54309" t="s">
        <v>61</v>
      </c>
      <c r="AE54309" t="s">
        <v>61</v>
      </c>
      <c r="AF54309" t="s">
        <v>61</v>
      </c>
      <c r="AG54309" t="s">
        <v>61</v>
      </c>
      <c r="AH54309" t="s">
        <v>258</v>
      </c>
      <c r="AI54309" t="s">
        <v>61</v>
      </c>
      <c r="AJ54309" t="s">
        <v>61</v>
      </c>
      <c r="AN54309" t="s">
        <v>261</v>
      </c>
      <c r="AO54309" t="s">
        <v>262</v>
      </c>
      <c r="AP54309" t="s">
        <v>263</v>
      </c>
      <c r="AR54309" t="s">
        <v>61</v>
      </c>
      <c r="AS54309">
        <v>2022</v>
      </c>
      <c r="AT54309">
        <v>2012</v>
      </c>
      <c r="AU54309" t="s">
        <v>61</v>
      </c>
      <c r="AV54309" t="s">
        <v>301</v>
      </c>
      <c r="AX54309" t="s">
        <v>269</v>
      </c>
      <c r="AY54309" t="s">
        <v>120</v>
      </c>
      <c r="AZ54309" t="s">
        <v>120</v>
      </c>
      <c r="BA54309" t="s">
        <v>120</v>
      </c>
      <c r="BB54309" t="s">
        <v>120</v>
      </c>
      <c r="BC54309" t="s">
        <v>120</v>
      </c>
      <c r="BD54309" t="s">
        <v>120</v>
      </c>
    </row>
    <row r="54310" spans="1:56" x14ac:dyDescent="0.3">
      <c r="A54310" t="s">
        <v>248</v>
      </c>
      <c r="B54310" t="s">
        <v>249</v>
      </c>
      <c r="C54310" t="s">
        <v>266</v>
      </c>
      <c r="D54310" t="s">
        <v>267</v>
      </c>
      <c r="E54310" t="s">
        <v>97</v>
      </c>
      <c r="F54310" t="s">
        <v>61</v>
      </c>
      <c r="G54310" t="s">
        <v>240</v>
      </c>
      <c r="H54310" t="s">
        <v>71</v>
      </c>
      <c r="I54310" t="s">
        <v>234</v>
      </c>
      <c r="J54310" t="s">
        <v>61</v>
      </c>
      <c r="K54310" t="s">
        <v>61</v>
      </c>
      <c r="L54310" t="s">
        <v>61</v>
      </c>
      <c r="M54310" t="s">
        <v>61</v>
      </c>
      <c r="N54310" t="s">
        <v>61</v>
      </c>
      <c r="O54310" t="s">
        <v>61</v>
      </c>
      <c r="P54310" t="s">
        <v>61</v>
      </c>
      <c r="Q54310" t="s">
        <v>61</v>
      </c>
      <c r="R54310" t="s">
        <v>61</v>
      </c>
      <c r="S54310" t="s">
        <v>61</v>
      </c>
      <c r="T54310" t="s">
        <v>61</v>
      </c>
      <c r="U54310" t="s">
        <v>61</v>
      </c>
      <c r="V54310" t="s">
        <v>61</v>
      </c>
      <c r="W54310" t="s">
        <v>61</v>
      </c>
      <c r="X54310" t="s">
        <v>61</v>
      </c>
      <c r="Y54310" t="s">
        <v>61</v>
      </c>
      <c r="Z54310" t="s">
        <v>61</v>
      </c>
      <c r="AA54310" t="s">
        <v>61</v>
      </c>
      <c r="AB54310" t="s">
        <v>61</v>
      </c>
      <c r="AC54310" t="s">
        <v>61</v>
      </c>
      <c r="AD54310" t="s">
        <v>61</v>
      </c>
      <c r="AE54310" t="s">
        <v>61</v>
      </c>
      <c r="AF54310" t="s">
        <v>61</v>
      </c>
      <c r="AG54310" t="s">
        <v>61</v>
      </c>
      <c r="AH54310" t="s">
        <v>252</v>
      </c>
      <c r="AI54310" t="s">
        <v>61</v>
      </c>
      <c r="AJ54310" t="s">
        <v>61</v>
      </c>
      <c r="AN54310" t="s">
        <v>261</v>
      </c>
      <c r="AO54310" t="s">
        <v>262</v>
      </c>
      <c r="AP54310" t="s">
        <v>263</v>
      </c>
      <c r="AR54310" t="s">
        <v>61</v>
      </c>
      <c r="AS54310">
        <v>2022</v>
      </c>
      <c r="AT54310">
        <v>2012</v>
      </c>
      <c r="AU54310" t="s">
        <v>61</v>
      </c>
      <c r="AV54310" t="s">
        <v>274</v>
      </c>
      <c r="AX54310" t="s">
        <v>269</v>
      </c>
      <c r="AY54310" t="s">
        <v>120</v>
      </c>
      <c r="AZ54310" t="s">
        <v>120</v>
      </c>
      <c r="BA54310" t="s">
        <v>120</v>
      </c>
      <c r="BB54310" t="s">
        <v>120</v>
      </c>
      <c r="BC54310" t="s">
        <v>120</v>
      </c>
      <c r="BD54310" t="s">
        <v>120</v>
      </c>
    </row>
    <row r="54311" spans="1:56" x14ac:dyDescent="0.3">
      <c r="A54311" t="s">
        <v>248</v>
      </c>
      <c r="B54311" t="s">
        <v>249</v>
      </c>
      <c r="C54311" t="s">
        <v>266</v>
      </c>
      <c r="D54311" t="s">
        <v>267</v>
      </c>
      <c r="E54311" t="s">
        <v>97</v>
      </c>
      <c r="F54311" t="s">
        <v>61</v>
      </c>
      <c r="G54311" t="s">
        <v>240</v>
      </c>
      <c r="H54311" t="s">
        <v>71</v>
      </c>
      <c r="I54311" t="s">
        <v>234</v>
      </c>
      <c r="J54311" t="s">
        <v>61</v>
      </c>
      <c r="K54311" t="s">
        <v>61</v>
      </c>
      <c r="L54311" t="s">
        <v>61</v>
      </c>
      <c r="M54311" t="s">
        <v>61</v>
      </c>
      <c r="N54311" t="s">
        <v>61</v>
      </c>
      <c r="O54311" t="s">
        <v>61</v>
      </c>
      <c r="P54311" t="s">
        <v>61</v>
      </c>
      <c r="Q54311" t="s">
        <v>61</v>
      </c>
      <c r="R54311" t="s">
        <v>61</v>
      </c>
      <c r="S54311" t="s">
        <v>61</v>
      </c>
      <c r="T54311" t="s">
        <v>61</v>
      </c>
      <c r="U54311" t="s">
        <v>61</v>
      </c>
      <c r="V54311" t="s">
        <v>61</v>
      </c>
      <c r="W54311" t="s">
        <v>61</v>
      </c>
      <c r="X54311" t="s">
        <v>61</v>
      </c>
      <c r="Y54311" t="s">
        <v>61</v>
      </c>
      <c r="Z54311" t="s">
        <v>61</v>
      </c>
      <c r="AA54311" t="s">
        <v>61</v>
      </c>
      <c r="AB54311" t="s">
        <v>61</v>
      </c>
      <c r="AC54311" t="s">
        <v>61</v>
      </c>
      <c r="AD54311" t="s">
        <v>61</v>
      </c>
      <c r="AE54311" t="s">
        <v>61</v>
      </c>
      <c r="AF54311" t="s">
        <v>61</v>
      </c>
      <c r="AG54311" t="s">
        <v>61</v>
      </c>
      <c r="AH54311" t="s">
        <v>256</v>
      </c>
      <c r="AI54311" t="s">
        <v>61</v>
      </c>
      <c r="AJ54311" t="s">
        <v>61</v>
      </c>
      <c r="AN54311" t="s">
        <v>261</v>
      </c>
      <c r="AO54311" t="s">
        <v>262</v>
      </c>
      <c r="AP54311" t="s">
        <v>263</v>
      </c>
      <c r="AR54311" t="s">
        <v>61</v>
      </c>
      <c r="AS54311">
        <v>2022</v>
      </c>
      <c r="AT54311">
        <v>2012</v>
      </c>
      <c r="AU54311" t="s">
        <v>61</v>
      </c>
      <c r="AV54311" t="s">
        <v>268</v>
      </c>
      <c r="AX54311" t="s">
        <v>269</v>
      </c>
      <c r="AY54311" t="s">
        <v>120</v>
      </c>
      <c r="AZ54311" t="s">
        <v>120</v>
      </c>
      <c r="BA54311" t="s">
        <v>120</v>
      </c>
      <c r="BB54311" t="s">
        <v>120</v>
      </c>
      <c r="BC54311" t="s">
        <v>120</v>
      </c>
      <c r="BD54311" t="s">
        <v>120</v>
      </c>
    </row>
    <row r="54312" spans="1:56" x14ac:dyDescent="0.3">
      <c r="A54312" t="s">
        <v>248</v>
      </c>
      <c r="B54312" t="s">
        <v>249</v>
      </c>
      <c r="C54312" t="s">
        <v>266</v>
      </c>
      <c r="D54312" t="s">
        <v>267</v>
      </c>
      <c r="E54312" t="s">
        <v>97</v>
      </c>
      <c r="F54312" t="s">
        <v>61</v>
      </c>
      <c r="G54312" t="s">
        <v>240</v>
      </c>
      <c r="H54312" t="s">
        <v>71</v>
      </c>
      <c r="I54312" t="s">
        <v>234</v>
      </c>
      <c r="J54312" t="s">
        <v>61</v>
      </c>
      <c r="K54312" t="s">
        <v>61</v>
      </c>
      <c r="L54312" t="s">
        <v>61</v>
      </c>
      <c r="M54312" t="s">
        <v>61</v>
      </c>
      <c r="N54312" t="s">
        <v>61</v>
      </c>
      <c r="O54312" t="s">
        <v>61</v>
      </c>
      <c r="P54312" t="s">
        <v>61</v>
      </c>
      <c r="Q54312" t="s">
        <v>61</v>
      </c>
      <c r="R54312" t="s">
        <v>61</v>
      </c>
      <c r="S54312" t="s">
        <v>61</v>
      </c>
      <c r="T54312" t="s">
        <v>61</v>
      </c>
      <c r="U54312" t="s">
        <v>61</v>
      </c>
      <c r="V54312" t="s">
        <v>61</v>
      </c>
      <c r="W54312" t="s">
        <v>61</v>
      </c>
      <c r="X54312" t="s">
        <v>61</v>
      </c>
      <c r="Y54312" t="s">
        <v>61</v>
      </c>
      <c r="Z54312" t="s">
        <v>61</v>
      </c>
      <c r="AA54312" t="s">
        <v>61</v>
      </c>
      <c r="AB54312" t="s">
        <v>61</v>
      </c>
      <c r="AC54312" t="s">
        <v>61</v>
      </c>
      <c r="AD54312" t="s">
        <v>61</v>
      </c>
      <c r="AE54312" t="s">
        <v>61</v>
      </c>
      <c r="AF54312" t="s">
        <v>61</v>
      </c>
      <c r="AG54312" t="s">
        <v>61</v>
      </c>
      <c r="AH54312" t="s">
        <v>257</v>
      </c>
      <c r="AI54312" t="s">
        <v>61</v>
      </c>
      <c r="AJ54312" t="s">
        <v>61</v>
      </c>
      <c r="AN54312" t="s">
        <v>261</v>
      </c>
      <c r="AO54312" t="s">
        <v>262</v>
      </c>
      <c r="AP54312" t="s">
        <v>263</v>
      </c>
      <c r="AR54312" t="s">
        <v>61</v>
      </c>
      <c r="AS54312">
        <v>2022</v>
      </c>
      <c r="AT54312">
        <v>2012</v>
      </c>
      <c r="AU54312" t="s">
        <v>61</v>
      </c>
      <c r="AV54312" t="s">
        <v>272</v>
      </c>
      <c r="AX54312" t="s">
        <v>269</v>
      </c>
      <c r="AY54312" t="s">
        <v>120</v>
      </c>
      <c r="AZ54312" t="s">
        <v>120</v>
      </c>
      <c r="BA54312" t="s">
        <v>120</v>
      </c>
      <c r="BB54312" t="s">
        <v>120</v>
      </c>
      <c r="BC54312" t="s">
        <v>120</v>
      </c>
      <c r="BD54312" t="s">
        <v>120</v>
      </c>
    </row>
    <row r="54313" spans="1:56" x14ac:dyDescent="0.3">
      <c r="A54313" t="s">
        <v>248</v>
      </c>
      <c r="B54313" t="s">
        <v>249</v>
      </c>
      <c r="C54313" t="s">
        <v>266</v>
      </c>
      <c r="D54313" t="s">
        <v>267</v>
      </c>
      <c r="E54313" t="s">
        <v>97</v>
      </c>
      <c r="F54313" t="s">
        <v>61</v>
      </c>
      <c r="G54313" t="s">
        <v>240</v>
      </c>
      <c r="H54313" t="s">
        <v>71</v>
      </c>
      <c r="I54313" t="s">
        <v>234</v>
      </c>
      <c r="J54313" t="s">
        <v>61</v>
      </c>
      <c r="K54313" t="s">
        <v>61</v>
      </c>
      <c r="L54313" t="s">
        <v>61</v>
      </c>
      <c r="M54313" t="s">
        <v>61</v>
      </c>
      <c r="N54313" t="s">
        <v>61</v>
      </c>
      <c r="O54313" t="s">
        <v>61</v>
      </c>
      <c r="P54313" t="s">
        <v>61</v>
      </c>
      <c r="Q54313" t="s">
        <v>61</v>
      </c>
      <c r="R54313" t="s">
        <v>61</v>
      </c>
      <c r="S54313" t="s">
        <v>61</v>
      </c>
      <c r="T54313" t="s">
        <v>61</v>
      </c>
      <c r="U54313" t="s">
        <v>61</v>
      </c>
      <c r="V54313" t="s">
        <v>61</v>
      </c>
      <c r="W54313" t="s">
        <v>61</v>
      </c>
      <c r="X54313" t="s">
        <v>61</v>
      </c>
      <c r="Y54313" t="s">
        <v>61</v>
      </c>
      <c r="Z54313" t="s">
        <v>61</v>
      </c>
      <c r="AA54313" t="s">
        <v>61</v>
      </c>
      <c r="AB54313" t="s">
        <v>61</v>
      </c>
      <c r="AC54313" t="s">
        <v>61</v>
      </c>
      <c r="AD54313" t="s">
        <v>61</v>
      </c>
      <c r="AE54313" t="s">
        <v>61</v>
      </c>
      <c r="AF54313" t="s">
        <v>61</v>
      </c>
      <c r="AG54313" t="s">
        <v>61</v>
      </c>
      <c r="AH54313" t="s">
        <v>258</v>
      </c>
      <c r="AI54313" t="s">
        <v>61</v>
      </c>
      <c r="AJ54313" t="s">
        <v>61</v>
      </c>
      <c r="AN54313" t="s">
        <v>261</v>
      </c>
      <c r="AO54313" t="s">
        <v>262</v>
      </c>
      <c r="AP54313" t="s">
        <v>263</v>
      </c>
      <c r="AR54313" t="s">
        <v>61</v>
      </c>
      <c r="AS54313">
        <v>2022</v>
      </c>
      <c r="AT54313">
        <v>2012</v>
      </c>
      <c r="AU54313" t="s">
        <v>61</v>
      </c>
      <c r="AV54313" t="s">
        <v>283</v>
      </c>
      <c r="AX54313" t="s">
        <v>269</v>
      </c>
      <c r="AY54313" t="s">
        <v>120</v>
      </c>
      <c r="AZ54313" t="s">
        <v>120</v>
      </c>
      <c r="BA54313" t="s">
        <v>120</v>
      </c>
      <c r="BB54313" t="s">
        <v>120</v>
      </c>
      <c r="BC54313" t="s">
        <v>120</v>
      </c>
      <c r="BD54313" t="s">
        <v>120</v>
      </c>
    </row>
    <row r="54314" spans="1:56" x14ac:dyDescent="0.3">
      <c r="A54314" t="s">
        <v>248</v>
      </c>
      <c r="B54314" t="s">
        <v>249</v>
      </c>
      <c r="C54314" t="s">
        <v>266</v>
      </c>
      <c r="D54314" t="s">
        <v>267</v>
      </c>
      <c r="E54314" t="s">
        <v>97</v>
      </c>
      <c r="F54314" t="s">
        <v>61</v>
      </c>
      <c r="G54314" t="s">
        <v>241</v>
      </c>
      <c r="H54314" t="s">
        <v>71</v>
      </c>
      <c r="I54314" t="s">
        <v>234</v>
      </c>
      <c r="J54314" t="s">
        <v>61</v>
      </c>
      <c r="K54314" t="s">
        <v>61</v>
      </c>
      <c r="L54314" t="s">
        <v>61</v>
      </c>
      <c r="M54314" t="s">
        <v>61</v>
      </c>
      <c r="N54314" t="s">
        <v>61</v>
      </c>
      <c r="O54314" t="s">
        <v>61</v>
      </c>
      <c r="P54314" t="s">
        <v>61</v>
      </c>
      <c r="Q54314" t="s">
        <v>61</v>
      </c>
      <c r="R54314" t="s">
        <v>61</v>
      </c>
      <c r="S54314" t="s">
        <v>61</v>
      </c>
      <c r="T54314" t="s">
        <v>61</v>
      </c>
      <c r="U54314" t="s">
        <v>61</v>
      </c>
      <c r="V54314" t="s">
        <v>61</v>
      </c>
      <c r="W54314" t="s">
        <v>61</v>
      </c>
      <c r="X54314" t="s">
        <v>61</v>
      </c>
      <c r="Y54314" t="s">
        <v>61</v>
      </c>
      <c r="Z54314" t="s">
        <v>61</v>
      </c>
      <c r="AA54314" t="s">
        <v>61</v>
      </c>
      <c r="AB54314" t="s">
        <v>61</v>
      </c>
      <c r="AC54314" t="s">
        <v>61</v>
      </c>
      <c r="AD54314" t="s">
        <v>61</v>
      </c>
      <c r="AE54314" t="s">
        <v>61</v>
      </c>
      <c r="AF54314" t="s">
        <v>61</v>
      </c>
      <c r="AG54314" t="s">
        <v>61</v>
      </c>
      <c r="AH54314" t="s">
        <v>252</v>
      </c>
      <c r="AI54314" t="s">
        <v>61</v>
      </c>
      <c r="AJ54314" t="s">
        <v>61</v>
      </c>
      <c r="AN54314" t="s">
        <v>261</v>
      </c>
      <c r="AO54314" t="s">
        <v>262</v>
      </c>
      <c r="AP54314" t="s">
        <v>263</v>
      </c>
      <c r="AR54314" t="s">
        <v>61</v>
      </c>
      <c r="AS54314">
        <v>2022</v>
      </c>
      <c r="AT54314">
        <v>2012</v>
      </c>
      <c r="AU54314" t="s">
        <v>61</v>
      </c>
      <c r="AV54314" t="s">
        <v>287</v>
      </c>
      <c r="AX54314" t="s">
        <v>269</v>
      </c>
      <c r="AY54314" t="s">
        <v>120</v>
      </c>
      <c r="AZ54314" t="s">
        <v>120</v>
      </c>
      <c r="BA54314" t="s">
        <v>120</v>
      </c>
      <c r="BB54314" t="s">
        <v>120</v>
      </c>
      <c r="BC54314" t="s">
        <v>120</v>
      </c>
      <c r="BD54314" t="s">
        <v>120</v>
      </c>
    </row>
    <row r="54315" spans="1:56" x14ac:dyDescent="0.3">
      <c r="A54315" t="s">
        <v>248</v>
      </c>
      <c r="B54315" t="s">
        <v>249</v>
      </c>
      <c r="C54315" t="s">
        <v>266</v>
      </c>
      <c r="D54315" t="s">
        <v>267</v>
      </c>
      <c r="E54315" t="s">
        <v>97</v>
      </c>
      <c r="F54315" t="s">
        <v>61</v>
      </c>
      <c r="G54315" t="s">
        <v>241</v>
      </c>
      <c r="H54315" t="s">
        <v>71</v>
      </c>
      <c r="I54315" t="s">
        <v>234</v>
      </c>
      <c r="J54315" t="s">
        <v>61</v>
      </c>
      <c r="K54315" t="s">
        <v>61</v>
      </c>
      <c r="L54315" t="s">
        <v>61</v>
      </c>
      <c r="M54315" t="s">
        <v>61</v>
      </c>
      <c r="N54315" t="s">
        <v>61</v>
      </c>
      <c r="O54315" t="s">
        <v>61</v>
      </c>
      <c r="P54315" t="s">
        <v>61</v>
      </c>
      <c r="Q54315" t="s">
        <v>61</v>
      </c>
      <c r="R54315" t="s">
        <v>61</v>
      </c>
      <c r="S54315" t="s">
        <v>61</v>
      </c>
      <c r="T54315" t="s">
        <v>61</v>
      </c>
      <c r="U54315" t="s">
        <v>61</v>
      </c>
      <c r="V54315" t="s">
        <v>61</v>
      </c>
      <c r="W54315" t="s">
        <v>61</v>
      </c>
      <c r="X54315" t="s">
        <v>61</v>
      </c>
      <c r="Y54315" t="s">
        <v>61</v>
      </c>
      <c r="Z54315" t="s">
        <v>61</v>
      </c>
      <c r="AA54315" t="s">
        <v>61</v>
      </c>
      <c r="AB54315" t="s">
        <v>61</v>
      </c>
      <c r="AC54315" t="s">
        <v>61</v>
      </c>
      <c r="AD54315" t="s">
        <v>61</v>
      </c>
      <c r="AE54315" t="s">
        <v>61</v>
      </c>
      <c r="AF54315" t="s">
        <v>61</v>
      </c>
      <c r="AG54315" t="s">
        <v>61</v>
      </c>
      <c r="AH54315" t="s">
        <v>256</v>
      </c>
      <c r="AI54315" t="s">
        <v>61</v>
      </c>
      <c r="AJ54315" t="s">
        <v>61</v>
      </c>
      <c r="AN54315" t="s">
        <v>261</v>
      </c>
      <c r="AO54315" t="s">
        <v>262</v>
      </c>
      <c r="AP54315" t="s">
        <v>263</v>
      </c>
      <c r="AR54315" t="s">
        <v>61</v>
      </c>
      <c r="AS54315">
        <v>2022</v>
      </c>
      <c r="AT54315">
        <v>2012</v>
      </c>
      <c r="AU54315" t="s">
        <v>61</v>
      </c>
      <c r="AV54315" t="s">
        <v>268</v>
      </c>
      <c r="AX54315" t="s">
        <v>269</v>
      </c>
      <c r="AY54315" t="s">
        <v>120</v>
      </c>
      <c r="AZ54315" t="s">
        <v>120</v>
      </c>
      <c r="BA54315" t="s">
        <v>120</v>
      </c>
      <c r="BB54315" t="s">
        <v>120</v>
      </c>
      <c r="BC54315" t="s">
        <v>120</v>
      </c>
      <c r="BD54315" t="s">
        <v>120</v>
      </c>
    </row>
    <row r="54316" spans="1:56" x14ac:dyDescent="0.3">
      <c r="A54316" t="s">
        <v>248</v>
      </c>
      <c r="B54316" t="s">
        <v>249</v>
      </c>
      <c r="C54316" t="s">
        <v>266</v>
      </c>
      <c r="D54316" t="s">
        <v>267</v>
      </c>
      <c r="E54316" t="s">
        <v>97</v>
      </c>
      <c r="F54316" t="s">
        <v>61</v>
      </c>
      <c r="G54316" t="s">
        <v>241</v>
      </c>
      <c r="H54316" t="s">
        <v>71</v>
      </c>
      <c r="I54316" t="s">
        <v>234</v>
      </c>
      <c r="J54316" t="s">
        <v>61</v>
      </c>
      <c r="K54316" t="s">
        <v>61</v>
      </c>
      <c r="L54316" t="s">
        <v>61</v>
      </c>
      <c r="M54316" t="s">
        <v>61</v>
      </c>
      <c r="N54316" t="s">
        <v>61</v>
      </c>
      <c r="O54316" t="s">
        <v>61</v>
      </c>
      <c r="P54316" t="s">
        <v>61</v>
      </c>
      <c r="Q54316" t="s">
        <v>61</v>
      </c>
      <c r="R54316" t="s">
        <v>61</v>
      </c>
      <c r="S54316" t="s">
        <v>61</v>
      </c>
      <c r="T54316" t="s">
        <v>61</v>
      </c>
      <c r="U54316" t="s">
        <v>61</v>
      </c>
      <c r="V54316" t="s">
        <v>61</v>
      </c>
      <c r="W54316" t="s">
        <v>61</v>
      </c>
      <c r="X54316" t="s">
        <v>61</v>
      </c>
      <c r="Y54316" t="s">
        <v>61</v>
      </c>
      <c r="Z54316" t="s">
        <v>61</v>
      </c>
      <c r="AA54316" t="s">
        <v>61</v>
      </c>
      <c r="AB54316" t="s">
        <v>61</v>
      </c>
      <c r="AC54316" t="s">
        <v>61</v>
      </c>
      <c r="AD54316" t="s">
        <v>61</v>
      </c>
      <c r="AE54316" t="s">
        <v>61</v>
      </c>
      <c r="AF54316" t="s">
        <v>61</v>
      </c>
      <c r="AG54316" t="s">
        <v>61</v>
      </c>
      <c r="AH54316" t="s">
        <v>257</v>
      </c>
      <c r="AI54316" t="s">
        <v>61</v>
      </c>
      <c r="AJ54316" t="s">
        <v>61</v>
      </c>
      <c r="AN54316" t="s">
        <v>261</v>
      </c>
      <c r="AO54316" t="s">
        <v>262</v>
      </c>
      <c r="AP54316" t="s">
        <v>263</v>
      </c>
      <c r="AR54316" t="s">
        <v>61</v>
      </c>
      <c r="AS54316">
        <v>2022</v>
      </c>
      <c r="AT54316">
        <v>2012</v>
      </c>
      <c r="AU54316" t="s">
        <v>61</v>
      </c>
      <c r="AV54316" t="s">
        <v>272</v>
      </c>
      <c r="AX54316" t="s">
        <v>269</v>
      </c>
      <c r="AY54316" t="s">
        <v>120</v>
      </c>
      <c r="AZ54316" t="s">
        <v>120</v>
      </c>
      <c r="BA54316" t="s">
        <v>120</v>
      </c>
      <c r="BB54316" t="s">
        <v>120</v>
      </c>
      <c r="BC54316" t="s">
        <v>120</v>
      </c>
      <c r="BD54316" t="s">
        <v>120</v>
      </c>
    </row>
    <row r="54317" spans="1:56" x14ac:dyDescent="0.3">
      <c r="A54317" t="s">
        <v>248</v>
      </c>
      <c r="B54317" t="s">
        <v>249</v>
      </c>
      <c r="C54317" t="s">
        <v>266</v>
      </c>
      <c r="D54317" t="s">
        <v>267</v>
      </c>
      <c r="E54317" t="s">
        <v>97</v>
      </c>
      <c r="F54317" t="s">
        <v>61</v>
      </c>
      <c r="G54317" t="s">
        <v>241</v>
      </c>
      <c r="H54317" t="s">
        <v>71</v>
      </c>
      <c r="I54317" t="s">
        <v>234</v>
      </c>
      <c r="J54317" t="s">
        <v>61</v>
      </c>
      <c r="K54317" t="s">
        <v>61</v>
      </c>
      <c r="L54317" t="s">
        <v>61</v>
      </c>
      <c r="M54317" t="s">
        <v>61</v>
      </c>
      <c r="N54317" t="s">
        <v>61</v>
      </c>
      <c r="O54317" t="s">
        <v>61</v>
      </c>
      <c r="P54317" t="s">
        <v>61</v>
      </c>
      <c r="Q54317" t="s">
        <v>61</v>
      </c>
      <c r="R54317" t="s">
        <v>61</v>
      </c>
      <c r="S54317" t="s">
        <v>61</v>
      </c>
      <c r="T54317" t="s">
        <v>61</v>
      </c>
      <c r="U54317" t="s">
        <v>61</v>
      </c>
      <c r="V54317" t="s">
        <v>61</v>
      </c>
      <c r="W54317" t="s">
        <v>61</v>
      </c>
      <c r="X54317" t="s">
        <v>61</v>
      </c>
      <c r="Y54317" t="s">
        <v>61</v>
      </c>
      <c r="Z54317" t="s">
        <v>61</v>
      </c>
      <c r="AA54317" t="s">
        <v>61</v>
      </c>
      <c r="AB54317" t="s">
        <v>61</v>
      </c>
      <c r="AC54317" t="s">
        <v>61</v>
      </c>
      <c r="AD54317" t="s">
        <v>61</v>
      </c>
      <c r="AE54317" t="s">
        <v>61</v>
      </c>
      <c r="AF54317" t="s">
        <v>61</v>
      </c>
      <c r="AG54317" t="s">
        <v>61</v>
      </c>
      <c r="AH54317" t="s">
        <v>258</v>
      </c>
      <c r="AI54317" t="s">
        <v>61</v>
      </c>
      <c r="AJ54317" t="s">
        <v>61</v>
      </c>
      <c r="AN54317" t="s">
        <v>261</v>
      </c>
      <c r="AO54317" t="s">
        <v>262</v>
      </c>
      <c r="AP54317" t="s">
        <v>263</v>
      </c>
      <c r="AR54317" t="s">
        <v>61</v>
      </c>
      <c r="AS54317">
        <v>2022</v>
      </c>
      <c r="AT54317">
        <v>2012</v>
      </c>
      <c r="AU54317" t="s">
        <v>61</v>
      </c>
      <c r="AV54317" t="s">
        <v>283</v>
      </c>
      <c r="AX54317" t="s">
        <v>269</v>
      </c>
      <c r="AY54317" t="s">
        <v>120</v>
      </c>
      <c r="AZ54317" t="s">
        <v>120</v>
      </c>
      <c r="BA54317" t="s">
        <v>120</v>
      </c>
      <c r="BB54317" t="s">
        <v>120</v>
      </c>
      <c r="BC54317" t="s">
        <v>120</v>
      </c>
      <c r="BD54317" t="s">
        <v>120</v>
      </c>
    </row>
    <row r="54318" spans="1:56" x14ac:dyDescent="0.3">
      <c r="A54318" t="s">
        <v>248</v>
      </c>
      <c r="B54318" t="s">
        <v>249</v>
      </c>
      <c r="C54318" t="s">
        <v>266</v>
      </c>
      <c r="D54318" t="s">
        <v>267</v>
      </c>
      <c r="E54318" t="s">
        <v>97</v>
      </c>
      <c r="F54318" t="s">
        <v>61</v>
      </c>
      <c r="G54318" t="s">
        <v>242</v>
      </c>
      <c r="H54318" t="s">
        <v>71</v>
      </c>
      <c r="I54318" t="s">
        <v>234</v>
      </c>
      <c r="J54318" t="s">
        <v>61</v>
      </c>
      <c r="K54318" t="s">
        <v>61</v>
      </c>
      <c r="L54318" t="s">
        <v>61</v>
      </c>
      <c r="M54318" t="s">
        <v>61</v>
      </c>
      <c r="N54318" t="s">
        <v>61</v>
      </c>
      <c r="O54318" t="s">
        <v>61</v>
      </c>
      <c r="P54318" t="s">
        <v>61</v>
      </c>
      <c r="Q54318" t="s">
        <v>61</v>
      </c>
      <c r="R54318" t="s">
        <v>61</v>
      </c>
      <c r="S54318" t="s">
        <v>61</v>
      </c>
      <c r="T54318" t="s">
        <v>61</v>
      </c>
      <c r="U54318" t="s">
        <v>61</v>
      </c>
      <c r="V54318" t="s">
        <v>61</v>
      </c>
      <c r="W54318" t="s">
        <v>61</v>
      </c>
      <c r="X54318" t="s">
        <v>61</v>
      </c>
      <c r="Y54318" t="s">
        <v>61</v>
      </c>
      <c r="Z54318" t="s">
        <v>61</v>
      </c>
      <c r="AA54318" t="s">
        <v>61</v>
      </c>
      <c r="AB54318" t="s">
        <v>61</v>
      </c>
      <c r="AC54318" t="s">
        <v>61</v>
      </c>
      <c r="AD54318" t="s">
        <v>61</v>
      </c>
      <c r="AE54318" t="s">
        <v>61</v>
      </c>
      <c r="AF54318" t="s">
        <v>61</v>
      </c>
      <c r="AG54318" t="s">
        <v>61</v>
      </c>
      <c r="AH54318" t="s">
        <v>252</v>
      </c>
      <c r="AI54318" t="s">
        <v>61</v>
      </c>
      <c r="AJ54318" t="s">
        <v>61</v>
      </c>
      <c r="AN54318" t="s">
        <v>261</v>
      </c>
      <c r="AO54318" t="s">
        <v>262</v>
      </c>
      <c r="AP54318" t="s">
        <v>263</v>
      </c>
      <c r="AR54318" t="s">
        <v>61</v>
      </c>
      <c r="AS54318">
        <v>2022</v>
      </c>
      <c r="AT54318">
        <v>2012</v>
      </c>
      <c r="AU54318" t="s">
        <v>61</v>
      </c>
      <c r="AV54318" t="s">
        <v>287</v>
      </c>
      <c r="AX54318" t="s">
        <v>269</v>
      </c>
      <c r="AY54318" t="s">
        <v>120</v>
      </c>
      <c r="AZ54318" t="s">
        <v>120</v>
      </c>
      <c r="BA54318" t="s">
        <v>120</v>
      </c>
      <c r="BB54318" t="s">
        <v>120</v>
      </c>
      <c r="BC54318" t="s">
        <v>120</v>
      </c>
      <c r="BD54318" t="s">
        <v>120</v>
      </c>
    </row>
    <row r="54319" spans="1:56" x14ac:dyDescent="0.3">
      <c r="A54319" t="s">
        <v>248</v>
      </c>
      <c r="B54319" t="s">
        <v>249</v>
      </c>
      <c r="C54319" t="s">
        <v>266</v>
      </c>
      <c r="D54319" t="s">
        <v>267</v>
      </c>
      <c r="E54319" t="s">
        <v>97</v>
      </c>
      <c r="F54319" t="s">
        <v>61</v>
      </c>
      <c r="G54319" t="s">
        <v>242</v>
      </c>
      <c r="H54319" t="s">
        <v>71</v>
      </c>
      <c r="I54319" t="s">
        <v>234</v>
      </c>
      <c r="J54319" t="s">
        <v>61</v>
      </c>
      <c r="K54319" t="s">
        <v>61</v>
      </c>
      <c r="L54319" t="s">
        <v>61</v>
      </c>
      <c r="M54319" t="s">
        <v>61</v>
      </c>
      <c r="N54319" t="s">
        <v>61</v>
      </c>
      <c r="O54319" t="s">
        <v>61</v>
      </c>
      <c r="P54319" t="s">
        <v>61</v>
      </c>
      <c r="Q54319" t="s">
        <v>61</v>
      </c>
      <c r="R54319" t="s">
        <v>61</v>
      </c>
      <c r="S54319" t="s">
        <v>61</v>
      </c>
      <c r="T54319" t="s">
        <v>61</v>
      </c>
      <c r="U54319" t="s">
        <v>61</v>
      </c>
      <c r="V54319" t="s">
        <v>61</v>
      </c>
      <c r="W54319" t="s">
        <v>61</v>
      </c>
      <c r="X54319" t="s">
        <v>61</v>
      </c>
      <c r="Y54319" t="s">
        <v>61</v>
      </c>
      <c r="Z54319" t="s">
        <v>61</v>
      </c>
      <c r="AA54319" t="s">
        <v>61</v>
      </c>
      <c r="AB54319" t="s">
        <v>61</v>
      </c>
      <c r="AC54319" t="s">
        <v>61</v>
      </c>
      <c r="AD54319" t="s">
        <v>61</v>
      </c>
      <c r="AE54319" t="s">
        <v>61</v>
      </c>
      <c r="AF54319" t="s">
        <v>61</v>
      </c>
      <c r="AG54319" t="s">
        <v>61</v>
      </c>
      <c r="AH54319" t="s">
        <v>256</v>
      </c>
      <c r="AI54319" t="s">
        <v>61</v>
      </c>
      <c r="AJ54319" t="s">
        <v>61</v>
      </c>
      <c r="AN54319" t="s">
        <v>261</v>
      </c>
      <c r="AO54319" t="s">
        <v>262</v>
      </c>
      <c r="AP54319" t="s">
        <v>263</v>
      </c>
      <c r="AR54319" t="s">
        <v>61</v>
      </c>
      <c r="AS54319">
        <v>2022</v>
      </c>
      <c r="AT54319">
        <v>2012</v>
      </c>
      <c r="AU54319" t="s">
        <v>61</v>
      </c>
      <c r="AV54319" t="s">
        <v>268</v>
      </c>
      <c r="AX54319" t="s">
        <v>269</v>
      </c>
      <c r="AY54319" t="s">
        <v>120</v>
      </c>
      <c r="AZ54319" t="s">
        <v>120</v>
      </c>
      <c r="BA54319" t="s">
        <v>120</v>
      </c>
      <c r="BB54319" t="s">
        <v>120</v>
      </c>
      <c r="BC54319" t="s">
        <v>120</v>
      </c>
      <c r="BD54319" t="s">
        <v>120</v>
      </c>
    </row>
    <row r="54320" spans="1:56" x14ac:dyDescent="0.3">
      <c r="A54320" t="s">
        <v>248</v>
      </c>
      <c r="B54320" t="s">
        <v>249</v>
      </c>
      <c r="C54320" t="s">
        <v>266</v>
      </c>
      <c r="D54320" t="s">
        <v>267</v>
      </c>
      <c r="E54320" t="s">
        <v>97</v>
      </c>
      <c r="F54320" t="s">
        <v>61</v>
      </c>
      <c r="G54320" t="s">
        <v>242</v>
      </c>
      <c r="H54320" t="s">
        <v>71</v>
      </c>
      <c r="I54320" t="s">
        <v>234</v>
      </c>
      <c r="J54320" t="s">
        <v>61</v>
      </c>
      <c r="K54320" t="s">
        <v>61</v>
      </c>
      <c r="L54320" t="s">
        <v>61</v>
      </c>
      <c r="M54320" t="s">
        <v>61</v>
      </c>
      <c r="N54320" t="s">
        <v>61</v>
      </c>
      <c r="O54320" t="s">
        <v>61</v>
      </c>
      <c r="P54320" t="s">
        <v>61</v>
      </c>
      <c r="Q54320" t="s">
        <v>61</v>
      </c>
      <c r="R54320" t="s">
        <v>61</v>
      </c>
      <c r="S54320" t="s">
        <v>61</v>
      </c>
      <c r="T54320" t="s">
        <v>61</v>
      </c>
      <c r="U54320" t="s">
        <v>61</v>
      </c>
      <c r="V54320" t="s">
        <v>61</v>
      </c>
      <c r="W54320" t="s">
        <v>61</v>
      </c>
      <c r="X54320" t="s">
        <v>61</v>
      </c>
      <c r="Y54320" t="s">
        <v>61</v>
      </c>
      <c r="Z54320" t="s">
        <v>61</v>
      </c>
      <c r="AA54320" t="s">
        <v>61</v>
      </c>
      <c r="AB54320" t="s">
        <v>61</v>
      </c>
      <c r="AC54320" t="s">
        <v>61</v>
      </c>
      <c r="AD54320" t="s">
        <v>61</v>
      </c>
      <c r="AE54320" t="s">
        <v>61</v>
      </c>
      <c r="AF54320" t="s">
        <v>61</v>
      </c>
      <c r="AG54320" t="s">
        <v>61</v>
      </c>
      <c r="AH54320" t="s">
        <v>257</v>
      </c>
      <c r="AI54320" t="s">
        <v>61</v>
      </c>
      <c r="AJ54320" t="s">
        <v>61</v>
      </c>
      <c r="AN54320" t="s">
        <v>261</v>
      </c>
      <c r="AO54320" t="s">
        <v>262</v>
      </c>
      <c r="AP54320" t="s">
        <v>263</v>
      </c>
      <c r="AR54320" t="s">
        <v>61</v>
      </c>
      <c r="AS54320">
        <v>2022</v>
      </c>
      <c r="AT54320">
        <v>2012</v>
      </c>
      <c r="AU54320" t="s">
        <v>61</v>
      </c>
      <c r="AV54320" t="s">
        <v>272</v>
      </c>
      <c r="AX54320" t="s">
        <v>269</v>
      </c>
      <c r="AY54320" t="s">
        <v>120</v>
      </c>
      <c r="AZ54320" t="s">
        <v>120</v>
      </c>
      <c r="BA54320" t="s">
        <v>120</v>
      </c>
      <c r="BB54320" t="s">
        <v>120</v>
      </c>
      <c r="BC54320" t="s">
        <v>120</v>
      </c>
      <c r="BD54320" t="s">
        <v>120</v>
      </c>
    </row>
    <row r="54321" spans="1:56" x14ac:dyDescent="0.3">
      <c r="A54321" t="s">
        <v>248</v>
      </c>
      <c r="B54321" t="s">
        <v>249</v>
      </c>
      <c r="C54321" t="s">
        <v>266</v>
      </c>
      <c r="D54321" t="s">
        <v>267</v>
      </c>
      <c r="E54321" t="s">
        <v>97</v>
      </c>
      <c r="F54321" t="s">
        <v>61</v>
      </c>
      <c r="G54321" t="s">
        <v>242</v>
      </c>
      <c r="H54321" t="s">
        <v>71</v>
      </c>
      <c r="I54321" t="s">
        <v>234</v>
      </c>
      <c r="J54321" t="s">
        <v>61</v>
      </c>
      <c r="K54321" t="s">
        <v>61</v>
      </c>
      <c r="L54321" t="s">
        <v>61</v>
      </c>
      <c r="M54321" t="s">
        <v>61</v>
      </c>
      <c r="N54321" t="s">
        <v>61</v>
      </c>
      <c r="O54321" t="s">
        <v>61</v>
      </c>
      <c r="P54321" t="s">
        <v>61</v>
      </c>
      <c r="Q54321" t="s">
        <v>61</v>
      </c>
      <c r="R54321" t="s">
        <v>61</v>
      </c>
      <c r="S54321" t="s">
        <v>61</v>
      </c>
      <c r="T54321" t="s">
        <v>61</v>
      </c>
      <c r="U54321" t="s">
        <v>61</v>
      </c>
      <c r="V54321" t="s">
        <v>61</v>
      </c>
      <c r="W54321" t="s">
        <v>61</v>
      </c>
      <c r="X54321" t="s">
        <v>61</v>
      </c>
      <c r="Y54321" t="s">
        <v>61</v>
      </c>
      <c r="Z54321" t="s">
        <v>61</v>
      </c>
      <c r="AA54321" t="s">
        <v>61</v>
      </c>
      <c r="AB54321" t="s">
        <v>61</v>
      </c>
      <c r="AC54321" t="s">
        <v>61</v>
      </c>
      <c r="AD54321" t="s">
        <v>61</v>
      </c>
      <c r="AE54321" t="s">
        <v>61</v>
      </c>
      <c r="AF54321" t="s">
        <v>61</v>
      </c>
      <c r="AG54321" t="s">
        <v>61</v>
      </c>
      <c r="AH54321" t="s">
        <v>258</v>
      </c>
      <c r="AI54321" t="s">
        <v>61</v>
      </c>
      <c r="AJ54321" t="s">
        <v>61</v>
      </c>
      <c r="AN54321" t="s">
        <v>261</v>
      </c>
      <c r="AO54321" t="s">
        <v>262</v>
      </c>
      <c r="AP54321" t="s">
        <v>263</v>
      </c>
      <c r="AR54321" t="s">
        <v>61</v>
      </c>
      <c r="AS54321">
        <v>2022</v>
      </c>
      <c r="AT54321">
        <v>2012</v>
      </c>
      <c r="AU54321" t="s">
        <v>61</v>
      </c>
      <c r="AV54321" t="s">
        <v>283</v>
      </c>
      <c r="AX54321" t="s">
        <v>269</v>
      </c>
      <c r="AY54321" t="s">
        <v>120</v>
      </c>
      <c r="AZ54321" t="s">
        <v>120</v>
      </c>
      <c r="BA54321" t="s">
        <v>120</v>
      </c>
      <c r="BB54321" t="s">
        <v>120</v>
      </c>
      <c r="BC54321" t="s">
        <v>120</v>
      </c>
      <c r="BD54321" t="s">
        <v>120</v>
      </c>
    </row>
    <row r="54322" spans="1:56" x14ac:dyDescent="0.3">
      <c r="A54322" t="s">
        <v>248</v>
      </c>
      <c r="B54322" t="s">
        <v>249</v>
      </c>
      <c r="C54322" t="s">
        <v>266</v>
      </c>
      <c r="D54322" t="s">
        <v>267</v>
      </c>
      <c r="E54322" t="s">
        <v>97</v>
      </c>
      <c r="F54322" t="s">
        <v>61</v>
      </c>
      <c r="G54322" t="s">
        <v>243</v>
      </c>
      <c r="H54322" t="s">
        <v>71</v>
      </c>
      <c r="I54322" t="s">
        <v>234</v>
      </c>
      <c r="J54322" t="s">
        <v>61</v>
      </c>
      <c r="K54322" t="s">
        <v>61</v>
      </c>
      <c r="L54322" t="s">
        <v>61</v>
      </c>
      <c r="M54322" t="s">
        <v>61</v>
      </c>
      <c r="N54322" t="s">
        <v>61</v>
      </c>
      <c r="O54322" t="s">
        <v>61</v>
      </c>
      <c r="P54322" t="s">
        <v>61</v>
      </c>
      <c r="Q54322" t="s">
        <v>61</v>
      </c>
      <c r="R54322" t="s">
        <v>61</v>
      </c>
      <c r="S54322" t="s">
        <v>61</v>
      </c>
      <c r="T54322" t="s">
        <v>61</v>
      </c>
      <c r="U54322" t="s">
        <v>61</v>
      </c>
      <c r="V54322" t="s">
        <v>61</v>
      </c>
      <c r="W54322" t="s">
        <v>61</v>
      </c>
      <c r="X54322" t="s">
        <v>61</v>
      </c>
      <c r="Y54322" t="s">
        <v>61</v>
      </c>
      <c r="Z54322" t="s">
        <v>61</v>
      </c>
      <c r="AA54322" t="s">
        <v>61</v>
      </c>
      <c r="AB54322" t="s">
        <v>61</v>
      </c>
      <c r="AC54322" t="s">
        <v>61</v>
      </c>
      <c r="AD54322" t="s">
        <v>61</v>
      </c>
      <c r="AE54322" t="s">
        <v>61</v>
      </c>
      <c r="AF54322" t="s">
        <v>61</v>
      </c>
      <c r="AG54322" t="s">
        <v>61</v>
      </c>
      <c r="AH54322" t="s">
        <v>252</v>
      </c>
      <c r="AI54322" t="s">
        <v>61</v>
      </c>
      <c r="AJ54322" t="s">
        <v>61</v>
      </c>
      <c r="AN54322" t="s">
        <v>261</v>
      </c>
      <c r="AO54322" t="s">
        <v>262</v>
      </c>
      <c r="AP54322" t="s">
        <v>263</v>
      </c>
      <c r="AR54322" t="s">
        <v>61</v>
      </c>
      <c r="AS54322">
        <v>2022</v>
      </c>
      <c r="AT54322">
        <v>2012</v>
      </c>
      <c r="AU54322" t="s">
        <v>61</v>
      </c>
      <c r="AV54322" t="s">
        <v>287</v>
      </c>
      <c r="AX54322" t="s">
        <v>269</v>
      </c>
      <c r="AY54322" t="s">
        <v>120</v>
      </c>
      <c r="AZ54322" t="s">
        <v>120</v>
      </c>
      <c r="BA54322" t="s">
        <v>120</v>
      </c>
      <c r="BB54322" t="s">
        <v>120</v>
      </c>
      <c r="BC54322" t="s">
        <v>120</v>
      </c>
      <c r="BD54322" t="s">
        <v>120</v>
      </c>
    </row>
    <row r="54323" spans="1:56" x14ac:dyDescent="0.3">
      <c r="A54323" t="s">
        <v>248</v>
      </c>
      <c r="B54323" t="s">
        <v>249</v>
      </c>
      <c r="C54323" t="s">
        <v>266</v>
      </c>
      <c r="D54323" t="s">
        <v>267</v>
      </c>
      <c r="E54323" t="s">
        <v>97</v>
      </c>
      <c r="F54323" t="s">
        <v>61</v>
      </c>
      <c r="G54323" t="s">
        <v>243</v>
      </c>
      <c r="H54323" t="s">
        <v>71</v>
      </c>
      <c r="I54323" t="s">
        <v>234</v>
      </c>
      <c r="J54323" t="s">
        <v>61</v>
      </c>
      <c r="K54323" t="s">
        <v>61</v>
      </c>
      <c r="L54323" t="s">
        <v>61</v>
      </c>
      <c r="M54323" t="s">
        <v>61</v>
      </c>
      <c r="N54323" t="s">
        <v>61</v>
      </c>
      <c r="O54323" t="s">
        <v>61</v>
      </c>
      <c r="P54323" t="s">
        <v>61</v>
      </c>
      <c r="Q54323" t="s">
        <v>61</v>
      </c>
      <c r="R54323" t="s">
        <v>61</v>
      </c>
      <c r="S54323" t="s">
        <v>61</v>
      </c>
      <c r="T54323" t="s">
        <v>61</v>
      </c>
      <c r="U54323" t="s">
        <v>61</v>
      </c>
      <c r="V54323" t="s">
        <v>61</v>
      </c>
      <c r="W54323" t="s">
        <v>61</v>
      </c>
      <c r="X54323" t="s">
        <v>61</v>
      </c>
      <c r="Y54323" t="s">
        <v>61</v>
      </c>
      <c r="Z54323" t="s">
        <v>61</v>
      </c>
      <c r="AA54323" t="s">
        <v>61</v>
      </c>
      <c r="AB54323" t="s">
        <v>61</v>
      </c>
      <c r="AC54323" t="s">
        <v>61</v>
      </c>
      <c r="AD54323" t="s">
        <v>61</v>
      </c>
      <c r="AE54323" t="s">
        <v>61</v>
      </c>
      <c r="AF54323" t="s">
        <v>61</v>
      </c>
      <c r="AG54323" t="s">
        <v>61</v>
      </c>
      <c r="AH54323" t="s">
        <v>256</v>
      </c>
      <c r="AI54323" t="s">
        <v>61</v>
      </c>
      <c r="AJ54323" t="s">
        <v>61</v>
      </c>
      <c r="AN54323" t="s">
        <v>261</v>
      </c>
      <c r="AO54323" t="s">
        <v>262</v>
      </c>
      <c r="AP54323" t="s">
        <v>263</v>
      </c>
      <c r="AR54323" t="s">
        <v>61</v>
      </c>
      <c r="AS54323">
        <v>2022</v>
      </c>
      <c r="AT54323">
        <v>2012</v>
      </c>
      <c r="AU54323" t="s">
        <v>61</v>
      </c>
      <c r="AV54323" t="s">
        <v>268</v>
      </c>
      <c r="AX54323" t="s">
        <v>269</v>
      </c>
      <c r="AY54323" t="s">
        <v>120</v>
      </c>
      <c r="AZ54323" t="s">
        <v>120</v>
      </c>
      <c r="BA54323" t="s">
        <v>120</v>
      </c>
      <c r="BB54323" t="s">
        <v>120</v>
      </c>
      <c r="BC54323" t="s">
        <v>120</v>
      </c>
      <c r="BD54323" t="s">
        <v>120</v>
      </c>
    </row>
    <row r="54324" spans="1:56" x14ac:dyDescent="0.3">
      <c r="A54324" t="s">
        <v>248</v>
      </c>
      <c r="B54324" t="s">
        <v>249</v>
      </c>
      <c r="C54324" t="s">
        <v>266</v>
      </c>
      <c r="D54324" t="s">
        <v>267</v>
      </c>
      <c r="E54324" t="s">
        <v>97</v>
      </c>
      <c r="F54324" t="s">
        <v>61</v>
      </c>
      <c r="G54324" t="s">
        <v>243</v>
      </c>
      <c r="H54324" t="s">
        <v>71</v>
      </c>
      <c r="I54324" t="s">
        <v>234</v>
      </c>
      <c r="J54324" t="s">
        <v>61</v>
      </c>
      <c r="K54324" t="s">
        <v>61</v>
      </c>
      <c r="L54324" t="s">
        <v>61</v>
      </c>
      <c r="M54324" t="s">
        <v>61</v>
      </c>
      <c r="N54324" t="s">
        <v>61</v>
      </c>
      <c r="O54324" t="s">
        <v>61</v>
      </c>
      <c r="P54324" t="s">
        <v>61</v>
      </c>
      <c r="Q54324" t="s">
        <v>61</v>
      </c>
      <c r="R54324" t="s">
        <v>61</v>
      </c>
      <c r="S54324" t="s">
        <v>61</v>
      </c>
      <c r="T54324" t="s">
        <v>61</v>
      </c>
      <c r="U54324" t="s">
        <v>61</v>
      </c>
      <c r="V54324" t="s">
        <v>61</v>
      </c>
      <c r="W54324" t="s">
        <v>61</v>
      </c>
      <c r="X54324" t="s">
        <v>61</v>
      </c>
      <c r="Y54324" t="s">
        <v>61</v>
      </c>
      <c r="Z54324" t="s">
        <v>61</v>
      </c>
      <c r="AA54324" t="s">
        <v>61</v>
      </c>
      <c r="AB54324" t="s">
        <v>61</v>
      </c>
      <c r="AC54324" t="s">
        <v>61</v>
      </c>
      <c r="AD54324" t="s">
        <v>61</v>
      </c>
      <c r="AE54324" t="s">
        <v>61</v>
      </c>
      <c r="AF54324" t="s">
        <v>61</v>
      </c>
      <c r="AG54324" t="s">
        <v>61</v>
      </c>
      <c r="AH54324" t="s">
        <v>257</v>
      </c>
      <c r="AI54324" t="s">
        <v>61</v>
      </c>
      <c r="AJ54324" t="s">
        <v>61</v>
      </c>
      <c r="AN54324" t="s">
        <v>261</v>
      </c>
      <c r="AO54324" t="s">
        <v>262</v>
      </c>
      <c r="AP54324" t="s">
        <v>263</v>
      </c>
      <c r="AR54324" t="s">
        <v>61</v>
      </c>
      <c r="AS54324">
        <v>2022</v>
      </c>
      <c r="AT54324">
        <v>2012</v>
      </c>
      <c r="AU54324" t="s">
        <v>61</v>
      </c>
      <c r="AV54324" t="s">
        <v>272</v>
      </c>
      <c r="AX54324" t="s">
        <v>269</v>
      </c>
      <c r="AY54324" t="s">
        <v>120</v>
      </c>
      <c r="AZ54324" t="s">
        <v>120</v>
      </c>
      <c r="BA54324" t="s">
        <v>120</v>
      </c>
      <c r="BB54324" t="s">
        <v>120</v>
      </c>
      <c r="BC54324" t="s">
        <v>120</v>
      </c>
      <c r="BD54324" t="s">
        <v>120</v>
      </c>
    </row>
    <row r="54325" spans="1:56" x14ac:dyDescent="0.3">
      <c r="A54325" t="s">
        <v>248</v>
      </c>
      <c r="B54325" t="s">
        <v>249</v>
      </c>
      <c r="C54325" t="s">
        <v>266</v>
      </c>
      <c r="D54325" t="s">
        <v>267</v>
      </c>
      <c r="E54325" t="s">
        <v>97</v>
      </c>
      <c r="F54325" t="s">
        <v>61</v>
      </c>
      <c r="G54325" t="s">
        <v>243</v>
      </c>
      <c r="H54325" t="s">
        <v>71</v>
      </c>
      <c r="I54325" t="s">
        <v>234</v>
      </c>
      <c r="J54325" t="s">
        <v>61</v>
      </c>
      <c r="K54325" t="s">
        <v>61</v>
      </c>
      <c r="L54325" t="s">
        <v>61</v>
      </c>
      <c r="M54325" t="s">
        <v>61</v>
      </c>
      <c r="N54325" t="s">
        <v>61</v>
      </c>
      <c r="O54325" t="s">
        <v>61</v>
      </c>
      <c r="P54325" t="s">
        <v>61</v>
      </c>
      <c r="Q54325" t="s">
        <v>61</v>
      </c>
      <c r="R54325" t="s">
        <v>61</v>
      </c>
      <c r="S54325" t="s">
        <v>61</v>
      </c>
      <c r="T54325" t="s">
        <v>61</v>
      </c>
      <c r="U54325" t="s">
        <v>61</v>
      </c>
      <c r="V54325" t="s">
        <v>61</v>
      </c>
      <c r="W54325" t="s">
        <v>61</v>
      </c>
      <c r="X54325" t="s">
        <v>61</v>
      </c>
      <c r="Y54325" t="s">
        <v>61</v>
      </c>
      <c r="Z54325" t="s">
        <v>61</v>
      </c>
      <c r="AA54325" t="s">
        <v>61</v>
      </c>
      <c r="AB54325" t="s">
        <v>61</v>
      </c>
      <c r="AC54325" t="s">
        <v>61</v>
      </c>
      <c r="AD54325" t="s">
        <v>61</v>
      </c>
      <c r="AE54325" t="s">
        <v>61</v>
      </c>
      <c r="AF54325" t="s">
        <v>61</v>
      </c>
      <c r="AG54325" t="s">
        <v>61</v>
      </c>
      <c r="AH54325" t="s">
        <v>258</v>
      </c>
      <c r="AI54325" t="s">
        <v>61</v>
      </c>
      <c r="AJ54325" t="s">
        <v>61</v>
      </c>
      <c r="AN54325" t="s">
        <v>261</v>
      </c>
      <c r="AO54325" t="s">
        <v>262</v>
      </c>
      <c r="AP54325" t="s">
        <v>263</v>
      </c>
      <c r="AR54325" t="s">
        <v>61</v>
      </c>
      <c r="AS54325">
        <v>2022</v>
      </c>
      <c r="AT54325">
        <v>2012</v>
      </c>
      <c r="AU54325" t="s">
        <v>61</v>
      </c>
      <c r="AV54325" t="s">
        <v>301</v>
      </c>
      <c r="AX54325" t="s">
        <v>269</v>
      </c>
      <c r="AY54325" t="s">
        <v>120</v>
      </c>
      <c r="AZ54325" t="s">
        <v>120</v>
      </c>
      <c r="BA54325" t="s">
        <v>120</v>
      </c>
      <c r="BB54325" t="s">
        <v>120</v>
      </c>
      <c r="BC54325" t="s">
        <v>120</v>
      </c>
      <c r="BD54325" t="s">
        <v>120</v>
      </c>
    </row>
    <row r="54326" spans="1:56" x14ac:dyDescent="0.3">
      <c r="A54326" t="s">
        <v>248</v>
      </c>
      <c r="B54326" t="s">
        <v>249</v>
      </c>
      <c r="C54326" t="s">
        <v>266</v>
      </c>
      <c r="D54326" t="s">
        <v>267</v>
      </c>
      <c r="E54326" t="s">
        <v>98</v>
      </c>
      <c r="F54326" t="s">
        <v>61</v>
      </c>
      <c r="G54326" t="s">
        <v>217</v>
      </c>
      <c r="H54326" t="s">
        <v>71</v>
      </c>
      <c r="I54326" t="s">
        <v>234</v>
      </c>
      <c r="J54326" t="s">
        <v>61</v>
      </c>
      <c r="K54326" t="s">
        <v>61</v>
      </c>
      <c r="L54326" t="s">
        <v>61</v>
      </c>
      <c r="M54326" t="s">
        <v>61</v>
      </c>
      <c r="N54326" t="s">
        <v>61</v>
      </c>
      <c r="O54326" t="s">
        <v>61</v>
      </c>
      <c r="P54326" t="s">
        <v>61</v>
      </c>
      <c r="Q54326" t="s">
        <v>61</v>
      </c>
      <c r="R54326" t="s">
        <v>61</v>
      </c>
      <c r="S54326" t="s">
        <v>61</v>
      </c>
      <c r="T54326" t="s">
        <v>61</v>
      </c>
      <c r="U54326" t="s">
        <v>61</v>
      </c>
      <c r="V54326" t="s">
        <v>61</v>
      </c>
      <c r="W54326" t="s">
        <v>61</v>
      </c>
      <c r="X54326" t="s">
        <v>61</v>
      </c>
      <c r="Y54326" t="s">
        <v>61</v>
      </c>
      <c r="Z54326" t="s">
        <v>61</v>
      </c>
      <c r="AA54326" t="s">
        <v>61</v>
      </c>
      <c r="AB54326" t="s">
        <v>61</v>
      </c>
      <c r="AC54326" t="s">
        <v>61</v>
      </c>
      <c r="AD54326" t="s">
        <v>61</v>
      </c>
      <c r="AE54326" t="s">
        <v>61</v>
      </c>
      <c r="AF54326" t="s">
        <v>61</v>
      </c>
      <c r="AG54326" t="s">
        <v>61</v>
      </c>
      <c r="AH54326" t="s">
        <v>252</v>
      </c>
      <c r="AI54326" t="s">
        <v>61</v>
      </c>
      <c r="AJ54326" t="s">
        <v>61</v>
      </c>
      <c r="AN54326" t="s">
        <v>261</v>
      </c>
      <c r="AO54326" t="s">
        <v>262</v>
      </c>
      <c r="AP54326" t="s">
        <v>263</v>
      </c>
      <c r="AR54326" t="s">
        <v>61</v>
      </c>
      <c r="AS54326">
        <v>2022</v>
      </c>
      <c r="AT54326">
        <v>2012</v>
      </c>
      <c r="AU54326" t="s">
        <v>61</v>
      </c>
      <c r="AV54326" t="s">
        <v>272</v>
      </c>
      <c r="AX54326" t="s">
        <v>269</v>
      </c>
      <c r="AY54326" t="s">
        <v>120</v>
      </c>
      <c r="AZ54326" t="s">
        <v>120</v>
      </c>
      <c r="BA54326" t="s">
        <v>120</v>
      </c>
      <c r="BB54326" t="s">
        <v>120</v>
      </c>
      <c r="BC54326" t="s">
        <v>120</v>
      </c>
      <c r="BD54326" t="s">
        <v>120</v>
      </c>
    </row>
    <row r="54327" spans="1:56" x14ac:dyDescent="0.3">
      <c r="A54327" t="s">
        <v>248</v>
      </c>
      <c r="B54327" t="s">
        <v>249</v>
      </c>
      <c r="C54327" t="s">
        <v>266</v>
      </c>
      <c r="D54327" t="s">
        <v>267</v>
      </c>
      <c r="E54327" t="s">
        <v>98</v>
      </c>
      <c r="F54327" t="s">
        <v>61</v>
      </c>
      <c r="G54327" t="s">
        <v>217</v>
      </c>
      <c r="H54327" t="s">
        <v>71</v>
      </c>
      <c r="I54327" t="s">
        <v>234</v>
      </c>
      <c r="J54327" t="s">
        <v>61</v>
      </c>
      <c r="K54327" t="s">
        <v>61</v>
      </c>
      <c r="L54327" t="s">
        <v>61</v>
      </c>
      <c r="M54327" t="s">
        <v>61</v>
      </c>
      <c r="N54327" t="s">
        <v>61</v>
      </c>
      <c r="O54327" t="s">
        <v>61</v>
      </c>
      <c r="P54327" t="s">
        <v>61</v>
      </c>
      <c r="Q54327" t="s">
        <v>61</v>
      </c>
      <c r="R54327" t="s">
        <v>61</v>
      </c>
      <c r="S54327" t="s">
        <v>61</v>
      </c>
      <c r="T54327" t="s">
        <v>61</v>
      </c>
      <c r="U54327" t="s">
        <v>61</v>
      </c>
      <c r="V54327" t="s">
        <v>61</v>
      </c>
      <c r="W54327" t="s">
        <v>61</v>
      </c>
      <c r="X54327" t="s">
        <v>61</v>
      </c>
      <c r="Y54327" t="s">
        <v>61</v>
      </c>
      <c r="Z54327" t="s">
        <v>61</v>
      </c>
      <c r="AA54327" t="s">
        <v>61</v>
      </c>
      <c r="AB54327" t="s">
        <v>61</v>
      </c>
      <c r="AC54327" t="s">
        <v>61</v>
      </c>
      <c r="AD54327" t="s">
        <v>61</v>
      </c>
      <c r="AE54327" t="s">
        <v>61</v>
      </c>
      <c r="AF54327" t="s">
        <v>61</v>
      </c>
      <c r="AG54327" t="s">
        <v>61</v>
      </c>
      <c r="AH54327" t="s">
        <v>256</v>
      </c>
      <c r="AI54327" t="s">
        <v>61</v>
      </c>
      <c r="AJ54327" t="s">
        <v>61</v>
      </c>
      <c r="AN54327" t="s">
        <v>261</v>
      </c>
      <c r="AO54327" t="s">
        <v>262</v>
      </c>
      <c r="AP54327" t="s">
        <v>263</v>
      </c>
      <c r="AR54327" t="s">
        <v>61</v>
      </c>
      <c r="AS54327">
        <v>2022</v>
      </c>
      <c r="AT54327">
        <v>2012</v>
      </c>
      <c r="AU54327" t="s">
        <v>61</v>
      </c>
      <c r="AV54327" t="s">
        <v>293</v>
      </c>
      <c r="AX54327" t="s">
        <v>269</v>
      </c>
      <c r="AY54327" t="s">
        <v>120</v>
      </c>
      <c r="AZ54327" t="s">
        <v>120</v>
      </c>
      <c r="BA54327" t="s">
        <v>120</v>
      </c>
      <c r="BB54327" t="s">
        <v>120</v>
      </c>
      <c r="BC54327" t="s">
        <v>120</v>
      </c>
      <c r="BD54327" t="s">
        <v>120</v>
      </c>
    </row>
    <row r="54328" spans="1:56" x14ac:dyDescent="0.3">
      <c r="A54328" t="s">
        <v>248</v>
      </c>
      <c r="B54328" t="s">
        <v>249</v>
      </c>
      <c r="C54328" t="s">
        <v>266</v>
      </c>
      <c r="D54328" t="s">
        <v>267</v>
      </c>
      <c r="E54328" t="s">
        <v>98</v>
      </c>
      <c r="F54328" t="s">
        <v>61</v>
      </c>
      <c r="G54328" t="s">
        <v>217</v>
      </c>
      <c r="H54328" t="s">
        <v>71</v>
      </c>
      <c r="I54328" t="s">
        <v>234</v>
      </c>
      <c r="J54328" t="s">
        <v>61</v>
      </c>
      <c r="K54328" t="s">
        <v>61</v>
      </c>
      <c r="L54328" t="s">
        <v>61</v>
      </c>
      <c r="M54328" t="s">
        <v>61</v>
      </c>
      <c r="N54328" t="s">
        <v>61</v>
      </c>
      <c r="O54328" t="s">
        <v>61</v>
      </c>
      <c r="P54328" t="s">
        <v>61</v>
      </c>
      <c r="Q54328" t="s">
        <v>61</v>
      </c>
      <c r="R54328" t="s">
        <v>61</v>
      </c>
      <c r="S54328" t="s">
        <v>61</v>
      </c>
      <c r="T54328" t="s">
        <v>61</v>
      </c>
      <c r="U54328" t="s">
        <v>61</v>
      </c>
      <c r="V54328" t="s">
        <v>61</v>
      </c>
      <c r="W54328" t="s">
        <v>61</v>
      </c>
      <c r="X54328" t="s">
        <v>61</v>
      </c>
      <c r="Y54328" t="s">
        <v>61</v>
      </c>
      <c r="Z54328" t="s">
        <v>61</v>
      </c>
      <c r="AA54328" t="s">
        <v>61</v>
      </c>
      <c r="AB54328" t="s">
        <v>61</v>
      </c>
      <c r="AC54328" t="s">
        <v>61</v>
      </c>
      <c r="AD54328" t="s">
        <v>61</v>
      </c>
      <c r="AE54328" t="s">
        <v>61</v>
      </c>
      <c r="AF54328" t="s">
        <v>61</v>
      </c>
      <c r="AG54328" t="s">
        <v>61</v>
      </c>
      <c r="AH54328" t="s">
        <v>257</v>
      </c>
      <c r="AI54328" t="s">
        <v>61</v>
      </c>
      <c r="AJ54328" t="s">
        <v>61</v>
      </c>
      <c r="AN54328" t="s">
        <v>261</v>
      </c>
      <c r="AO54328" t="s">
        <v>262</v>
      </c>
      <c r="AP54328" t="s">
        <v>263</v>
      </c>
      <c r="AR54328" t="s">
        <v>61</v>
      </c>
      <c r="AS54328">
        <v>2022</v>
      </c>
      <c r="AT54328">
        <v>2012</v>
      </c>
      <c r="AU54328" t="s">
        <v>61</v>
      </c>
      <c r="AV54328" t="s">
        <v>287</v>
      </c>
      <c r="AX54328" t="s">
        <v>269</v>
      </c>
      <c r="AY54328" t="s">
        <v>120</v>
      </c>
      <c r="AZ54328" t="s">
        <v>120</v>
      </c>
      <c r="BA54328" t="s">
        <v>120</v>
      </c>
      <c r="BB54328" t="s">
        <v>120</v>
      </c>
      <c r="BC54328" t="s">
        <v>120</v>
      </c>
      <c r="BD54328" t="s">
        <v>120</v>
      </c>
    </row>
    <row r="54329" spans="1:56" x14ac:dyDescent="0.3">
      <c r="A54329" t="s">
        <v>248</v>
      </c>
      <c r="B54329" t="s">
        <v>249</v>
      </c>
      <c r="C54329" t="s">
        <v>266</v>
      </c>
      <c r="D54329" t="s">
        <v>267</v>
      </c>
      <c r="E54329" t="s">
        <v>98</v>
      </c>
      <c r="F54329" t="s">
        <v>61</v>
      </c>
      <c r="G54329" t="s">
        <v>217</v>
      </c>
      <c r="H54329" t="s">
        <v>71</v>
      </c>
      <c r="I54329" t="s">
        <v>234</v>
      </c>
      <c r="J54329" t="s">
        <v>61</v>
      </c>
      <c r="K54329" t="s">
        <v>61</v>
      </c>
      <c r="L54329" t="s">
        <v>61</v>
      </c>
      <c r="M54329" t="s">
        <v>61</v>
      </c>
      <c r="N54329" t="s">
        <v>61</v>
      </c>
      <c r="O54329" t="s">
        <v>61</v>
      </c>
      <c r="P54329" t="s">
        <v>61</v>
      </c>
      <c r="Q54329" t="s">
        <v>61</v>
      </c>
      <c r="R54329" t="s">
        <v>61</v>
      </c>
      <c r="S54329" t="s">
        <v>61</v>
      </c>
      <c r="T54329" t="s">
        <v>61</v>
      </c>
      <c r="U54329" t="s">
        <v>61</v>
      </c>
      <c r="V54329" t="s">
        <v>61</v>
      </c>
      <c r="W54329" t="s">
        <v>61</v>
      </c>
      <c r="X54329" t="s">
        <v>61</v>
      </c>
      <c r="Y54329" t="s">
        <v>61</v>
      </c>
      <c r="Z54329" t="s">
        <v>61</v>
      </c>
      <c r="AA54329" t="s">
        <v>61</v>
      </c>
      <c r="AB54329" t="s">
        <v>61</v>
      </c>
      <c r="AC54329" t="s">
        <v>61</v>
      </c>
      <c r="AD54329" t="s">
        <v>61</v>
      </c>
      <c r="AE54329" t="s">
        <v>61</v>
      </c>
      <c r="AF54329" t="s">
        <v>61</v>
      </c>
      <c r="AG54329" t="s">
        <v>61</v>
      </c>
      <c r="AH54329" t="s">
        <v>258</v>
      </c>
      <c r="AI54329" t="s">
        <v>61</v>
      </c>
      <c r="AJ54329" t="s">
        <v>61</v>
      </c>
      <c r="AN54329" t="s">
        <v>261</v>
      </c>
      <c r="AO54329" t="s">
        <v>262</v>
      </c>
      <c r="AP54329" t="s">
        <v>263</v>
      </c>
      <c r="AR54329" t="s">
        <v>61</v>
      </c>
      <c r="AS54329">
        <v>2022</v>
      </c>
      <c r="AT54329">
        <v>2012</v>
      </c>
      <c r="AU54329" t="s">
        <v>61</v>
      </c>
      <c r="AV54329" t="s">
        <v>277</v>
      </c>
      <c r="AX54329" t="s">
        <v>269</v>
      </c>
      <c r="AY54329" t="s">
        <v>120</v>
      </c>
      <c r="AZ54329" t="s">
        <v>120</v>
      </c>
      <c r="BA54329" t="s">
        <v>120</v>
      </c>
      <c r="BB54329" t="s">
        <v>120</v>
      </c>
      <c r="BC54329" t="s">
        <v>120</v>
      </c>
      <c r="BD54329" t="s">
        <v>120</v>
      </c>
    </row>
    <row r="54330" spans="1:56" x14ac:dyDescent="0.3">
      <c r="A54330" t="s">
        <v>248</v>
      </c>
      <c r="B54330" t="s">
        <v>249</v>
      </c>
      <c r="C54330" t="s">
        <v>266</v>
      </c>
      <c r="D54330" t="s">
        <v>267</v>
      </c>
      <c r="E54330" t="s">
        <v>98</v>
      </c>
      <c r="F54330" t="s">
        <v>61</v>
      </c>
      <c r="G54330" t="s">
        <v>238</v>
      </c>
      <c r="H54330" t="s">
        <v>71</v>
      </c>
      <c r="I54330" t="s">
        <v>234</v>
      </c>
      <c r="J54330" t="s">
        <v>61</v>
      </c>
      <c r="K54330" t="s">
        <v>61</v>
      </c>
      <c r="L54330" t="s">
        <v>61</v>
      </c>
      <c r="M54330" t="s">
        <v>61</v>
      </c>
      <c r="N54330" t="s">
        <v>61</v>
      </c>
      <c r="O54330" t="s">
        <v>61</v>
      </c>
      <c r="P54330" t="s">
        <v>61</v>
      </c>
      <c r="Q54330" t="s">
        <v>61</v>
      </c>
      <c r="R54330" t="s">
        <v>61</v>
      </c>
      <c r="S54330" t="s">
        <v>61</v>
      </c>
      <c r="T54330" t="s">
        <v>61</v>
      </c>
      <c r="U54330" t="s">
        <v>61</v>
      </c>
      <c r="V54330" t="s">
        <v>61</v>
      </c>
      <c r="W54330" t="s">
        <v>61</v>
      </c>
      <c r="X54330" t="s">
        <v>61</v>
      </c>
      <c r="Y54330" t="s">
        <v>61</v>
      </c>
      <c r="Z54330" t="s">
        <v>61</v>
      </c>
      <c r="AA54330" t="s">
        <v>61</v>
      </c>
      <c r="AB54330" t="s">
        <v>61</v>
      </c>
      <c r="AC54330" t="s">
        <v>61</v>
      </c>
      <c r="AD54330" t="s">
        <v>61</v>
      </c>
      <c r="AE54330" t="s">
        <v>61</v>
      </c>
      <c r="AF54330" t="s">
        <v>61</v>
      </c>
      <c r="AG54330" t="s">
        <v>61</v>
      </c>
      <c r="AH54330" t="s">
        <v>252</v>
      </c>
      <c r="AI54330" t="s">
        <v>61</v>
      </c>
      <c r="AJ54330" t="s">
        <v>61</v>
      </c>
      <c r="AN54330" t="s">
        <v>261</v>
      </c>
      <c r="AO54330" t="s">
        <v>262</v>
      </c>
      <c r="AP54330" t="s">
        <v>263</v>
      </c>
      <c r="AR54330" t="s">
        <v>61</v>
      </c>
      <c r="AS54330">
        <v>2022</v>
      </c>
      <c r="AT54330">
        <v>2012</v>
      </c>
      <c r="AU54330" t="s">
        <v>61</v>
      </c>
      <c r="AV54330" t="s">
        <v>272</v>
      </c>
      <c r="AX54330" t="s">
        <v>269</v>
      </c>
      <c r="AY54330" t="s">
        <v>120</v>
      </c>
      <c r="AZ54330" t="s">
        <v>120</v>
      </c>
      <c r="BA54330" t="s">
        <v>120</v>
      </c>
      <c r="BB54330" t="s">
        <v>120</v>
      </c>
      <c r="BC54330" t="s">
        <v>120</v>
      </c>
      <c r="BD54330" t="s">
        <v>120</v>
      </c>
    </row>
    <row r="54331" spans="1:56" x14ac:dyDescent="0.3">
      <c r="A54331" t="s">
        <v>248</v>
      </c>
      <c r="B54331" t="s">
        <v>249</v>
      </c>
      <c r="C54331" t="s">
        <v>266</v>
      </c>
      <c r="D54331" t="s">
        <v>267</v>
      </c>
      <c r="E54331" t="s">
        <v>98</v>
      </c>
      <c r="F54331" t="s">
        <v>61</v>
      </c>
      <c r="G54331" t="s">
        <v>238</v>
      </c>
      <c r="H54331" t="s">
        <v>71</v>
      </c>
      <c r="I54331" t="s">
        <v>234</v>
      </c>
      <c r="J54331" t="s">
        <v>61</v>
      </c>
      <c r="K54331" t="s">
        <v>61</v>
      </c>
      <c r="L54331" t="s">
        <v>61</v>
      </c>
      <c r="M54331" t="s">
        <v>61</v>
      </c>
      <c r="N54331" t="s">
        <v>61</v>
      </c>
      <c r="O54331" t="s">
        <v>61</v>
      </c>
      <c r="P54331" t="s">
        <v>61</v>
      </c>
      <c r="Q54331" t="s">
        <v>61</v>
      </c>
      <c r="R54331" t="s">
        <v>61</v>
      </c>
      <c r="S54331" t="s">
        <v>61</v>
      </c>
      <c r="T54331" t="s">
        <v>61</v>
      </c>
      <c r="U54331" t="s">
        <v>61</v>
      </c>
      <c r="V54331" t="s">
        <v>61</v>
      </c>
      <c r="W54331" t="s">
        <v>61</v>
      </c>
      <c r="X54331" t="s">
        <v>61</v>
      </c>
      <c r="Y54331" t="s">
        <v>61</v>
      </c>
      <c r="Z54331" t="s">
        <v>61</v>
      </c>
      <c r="AA54331" t="s">
        <v>61</v>
      </c>
      <c r="AB54331" t="s">
        <v>61</v>
      </c>
      <c r="AC54331" t="s">
        <v>61</v>
      </c>
      <c r="AD54331" t="s">
        <v>61</v>
      </c>
      <c r="AE54331" t="s">
        <v>61</v>
      </c>
      <c r="AF54331" t="s">
        <v>61</v>
      </c>
      <c r="AG54331" t="s">
        <v>61</v>
      </c>
      <c r="AH54331" t="s">
        <v>256</v>
      </c>
      <c r="AI54331" t="s">
        <v>61</v>
      </c>
      <c r="AJ54331" t="s">
        <v>61</v>
      </c>
      <c r="AN54331" t="s">
        <v>261</v>
      </c>
      <c r="AO54331" t="s">
        <v>262</v>
      </c>
      <c r="AP54331" t="s">
        <v>263</v>
      </c>
      <c r="AR54331" t="s">
        <v>61</v>
      </c>
      <c r="AS54331">
        <v>2022</v>
      </c>
      <c r="AT54331">
        <v>2012</v>
      </c>
      <c r="AU54331" t="s">
        <v>61</v>
      </c>
      <c r="AV54331" t="s">
        <v>306</v>
      </c>
      <c r="AX54331" t="s">
        <v>269</v>
      </c>
      <c r="AY54331" t="s">
        <v>120</v>
      </c>
      <c r="AZ54331" t="s">
        <v>120</v>
      </c>
      <c r="BA54331" t="s">
        <v>120</v>
      </c>
      <c r="BB54331" t="s">
        <v>120</v>
      </c>
      <c r="BC54331" t="s">
        <v>120</v>
      </c>
      <c r="BD54331" t="s">
        <v>120</v>
      </c>
    </row>
    <row r="54332" spans="1:56" x14ac:dyDescent="0.3">
      <c r="A54332" t="s">
        <v>248</v>
      </c>
      <c r="B54332" t="s">
        <v>249</v>
      </c>
      <c r="C54332" t="s">
        <v>266</v>
      </c>
      <c r="D54332" t="s">
        <v>267</v>
      </c>
      <c r="E54332" t="s">
        <v>98</v>
      </c>
      <c r="F54332" t="s">
        <v>61</v>
      </c>
      <c r="G54332" t="s">
        <v>238</v>
      </c>
      <c r="H54332" t="s">
        <v>71</v>
      </c>
      <c r="I54332" t="s">
        <v>234</v>
      </c>
      <c r="J54332" t="s">
        <v>61</v>
      </c>
      <c r="K54332" t="s">
        <v>61</v>
      </c>
      <c r="L54332" t="s">
        <v>61</v>
      </c>
      <c r="M54332" t="s">
        <v>61</v>
      </c>
      <c r="N54332" t="s">
        <v>61</v>
      </c>
      <c r="O54332" t="s">
        <v>61</v>
      </c>
      <c r="P54332" t="s">
        <v>61</v>
      </c>
      <c r="Q54332" t="s">
        <v>61</v>
      </c>
      <c r="R54332" t="s">
        <v>61</v>
      </c>
      <c r="S54332" t="s">
        <v>61</v>
      </c>
      <c r="T54332" t="s">
        <v>61</v>
      </c>
      <c r="U54332" t="s">
        <v>61</v>
      </c>
      <c r="V54332" t="s">
        <v>61</v>
      </c>
      <c r="W54332" t="s">
        <v>61</v>
      </c>
      <c r="X54332" t="s">
        <v>61</v>
      </c>
      <c r="Y54332" t="s">
        <v>61</v>
      </c>
      <c r="Z54332" t="s">
        <v>61</v>
      </c>
      <c r="AA54332" t="s">
        <v>61</v>
      </c>
      <c r="AB54332" t="s">
        <v>61</v>
      </c>
      <c r="AC54332" t="s">
        <v>61</v>
      </c>
      <c r="AD54332" t="s">
        <v>61</v>
      </c>
      <c r="AE54332" t="s">
        <v>61</v>
      </c>
      <c r="AF54332" t="s">
        <v>61</v>
      </c>
      <c r="AG54332" t="s">
        <v>61</v>
      </c>
      <c r="AH54332" t="s">
        <v>257</v>
      </c>
      <c r="AI54332" t="s">
        <v>61</v>
      </c>
      <c r="AJ54332" t="s">
        <v>61</v>
      </c>
      <c r="AN54332" t="s">
        <v>261</v>
      </c>
      <c r="AO54332" t="s">
        <v>262</v>
      </c>
      <c r="AP54332" t="s">
        <v>263</v>
      </c>
      <c r="AR54332" t="s">
        <v>61</v>
      </c>
      <c r="AS54332">
        <v>2022</v>
      </c>
      <c r="AT54332">
        <v>2012</v>
      </c>
      <c r="AU54332" t="s">
        <v>61</v>
      </c>
      <c r="AV54332" t="s">
        <v>287</v>
      </c>
      <c r="AX54332" t="s">
        <v>269</v>
      </c>
      <c r="AY54332" t="s">
        <v>120</v>
      </c>
      <c r="AZ54332" t="s">
        <v>120</v>
      </c>
      <c r="BA54332" t="s">
        <v>120</v>
      </c>
      <c r="BB54332" t="s">
        <v>120</v>
      </c>
      <c r="BC54332" t="s">
        <v>120</v>
      </c>
      <c r="BD54332" t="s">
        <v>120</v>
      </c>
    </row>
    <row r="54333" spans="1:56" x14ac:dyDescent="0.3">
      <c r="A54333" t="s">
        <v>248</v>
      </c>
      <c r="B54333" t="s">
        <v>249</v>
      </c>
      <c r="C54333" t="s">
        <v>266</v>
      </c>
      <c r="D54333" t="s">
        <v>267</v>
      </c>
      <c r="E54333" t="s">
        <v>98</v>
      </c>
      <c r="F54333" t="s">
        <v>61</v>
      </c>
      <c r="G54333" t="s">
        <v>238</v>
      </c>
      <c r="H54333" t="s">
        <v>71</v>
      </c>
      <c r="I54333" t="s">
        <v>234</v>
      </c>
      <c r="J54333" t="s">
        <v>61</v>
      </c>
      <c r="K54333" t="s">
        <v>61</v>
      </c>
      <c r="L54333" t="s">
        <v>61</v>
      </c>
      <c r="M54333" t="s">
        <v>61</v>
      </c>
      <c r="N54333" t="s">
        <v>61</v>
      </c>
      <c r="O54333" t="s">
        <v>61</v>
      </c>
      <c r="P54333" t="s">
        <v>61</v>
      </c>
      <c r="Q54333" t="s">
        <v>61</v>
      </c>
      <c r="R54333" t="s">
        <v>61</v>
      </c>
      <c r="S54333" t="s">
        <v>61</v>
      </c>
      <c r="T54333" t="s">
        <v>61</v>
      </c>
      <c r="U54333" t="s">
        <v>61</v>
      </c>
      <c r="V54333" t="s">
        <v>61</v>
      </c>
      <c r="W54333" t="s">
        <v>61</v>
      </c>
      <c r="X54333" t="s">
        <v>61</v>
      </c>
      <c r="Y54333" t="s">
        <v>61</v>
      </c>
      <c r="Z54333" t="s">
        <v>61</v>
      </c>
      <c r="AA54333" t="s">
        <v>61</v>
      </c>
      <c r="AB54333" t="s">
        <v>61</v>
      </c>
      <c r="AC54333" t="s">
        <v>61</v>
      </c>
      <c r="AD54333" t="s">
        <v>61</v>
      </c>
      <c r="AE54333" t="s">
        <v>61</v>
      </c>
      <c r="AF54333" t="s">
        <v>61</v>
      </c>
      <c r="AG54333" t="s">
        <v>61</v>
      </c>
      <c r="AH54333" t="s">
        <v>258</v>
      </c>
      <c r="AI54333" t="s">
        <v>61</v>
      </c>
      <c r="AJ54333" t="s">
        <v>61</v>
      </c>
      <c r="AN54333" t="s">
        <v>261</v>
      </c>
      <c r="AO54333" t="s">
        <v>262</v>
      </c>
      <c r="AP54333" t="s">
        <v>263</v>
      </c>
      <c r="AR54333" t="s">
        <v>61</v>
      </c>
      <c r="AS54333">
        <v>2022</v>
      </c>
      <c r="AT54333">
        <v>2012</v>
      </c>
      <c r="AU54333" t="s">
        <v>61</v>
      </c>
      <c r="AV54333" t="s">
        <v>283</v>
      </c>
      <c r="AX54333" t="s">
        <v>269</v>
      </c>
      <c r="AY54333" t="s">
        <v>120</v>
      </c>
      <c r="AZ54333" t="s">
        <v>120</v>
      </c>
      <c r="BA54333" t="s">
        <v>120</v>
      </c>
      <c r="BB54333" t="s">
        <v>120</v>
      </c>
      <c r="BC54333" t="s">
        <v>120</v>
      </c>
      <c r="BD54333" t="s">
        <v>120</v>
      </c>
    </row>
    <row r="54334" spans="1:56" x14ac:dyDescent="0.3">
      <c r="A54334" t="s">
        <v>248</v>
      </c>
      <c r="B54334" t="s">
        <v>249</v>
      </c>
      <c r="C54334" t="s">
        <v>266</v>
      </c>
      <c r="D54334" t="s">
        <v>267</v>
      </c>
      <c r="E54334" t="s">
        <v>98</v>
      </c>
      <c r="F54334" t="s">
        <v>61</v>
      </c>
      <c r="G54334" t="s">
        <v>239</v>
      </c>
      <c r="H54334" t="s">
        <v>71</v>
      </c>
      <c r="I54334" t="s">
        <v>234</v>
      </c>
      <c r="J54334" t="s">
        <v>61</v>
      </c>
      <c r="K54334" t="s">
        <v>61</v>
      </c>
      <c r="L54334" t="s">
        <v>61</v>
      </c>
      <c r="M54334" t="s">
        <v>61</v>
      </c>
      <c r="N54334" t="s">
        <v>61</v>
      </c>
      <c r="O54334" t="s">
        <v>61</v>
      </c>
      <c r="P54334" t="s">
        <v>61</v>
      </c>
      <c r="Q54334" t="s">
        <v>61</v>
      </c>
      <c r="R54334" t="s">
        <v>61</v>
      </c>
      <c r="S54334" t="s">
        <v>61</v>
      </c>
      <c r="T54334" t="s">
        <v>61</v>
      </c>
      <c r="U54334" t="s">
        <v>61</v>
      </c>
      <c r="V54334" t="s">
        <v>61</v>
      </c>
      <c r="W54334" t="s">
        <v>61</v>
      </c>
      <c r="X54334" t="s">
        <v>61</v>
      </c>
      <c r="Y54334" t="s">
        <v>61</v>
      </c>
      <c r="Z54334" t="s">
        <v>61</v>
      </c>
      <c r="AA54334" t="s">
        <v>61</v>
      </c>
      <c r="AB54334" t="s">
        <v>61</v>
      </c>
      <c r="AC54334" t="s">
        <v>61</v>
      </c>
      <c r="AD54334" t="s">
        <v>61</v>
      </c>
      <c r="AE54334" t="s">
        <v>61</v>
      </c>
      <c r="AF54334" t="s">
        <v>61</v>
      </c>
      <c r="AG54334" t="s">
        <v>61</v>
      </c>
      <c r="AH54334" t="s">
        <v>252</v>
      </c>
      <c r="AI54334" t="s">
        <v>61</v>
      </c>
      <c r="AJ54334" t="s">
        <v>61</v>
      </c>
      <c r="AN54334" t="s">
        <v>261</v>
      </c>
      <c r="AO54334" t="s">
        <v>262</v>
      </c>
      <c r="AP54334" t="s">
        <v>263</v>
      </c>
      <c r="AR54334" t="s">
        <v>61</v>
      </c>
      <c r="AS54334">
        <v>2022</v>
      </c>
      <c r="AT54334">
        <v>2012</v>
      </c>
      <c r="AU54334" t="s">
        <v>61</v>
      </c>
      <c r="AV54334" t="s">
        <v>272</v>
      </c>
      <c r="AX54334" t="s">
        <v>269</v>
      </c>
      <c r="AY54334" t="s">
        <v>120</v>
      </c>
      <c r="AZ54334" t="s">
        <v>120</v>
      </c>
      <c r="BA54334" t="s">
        <v>120</v>
      </c>
      <c r="BB54334" t="s">
        <v>120</v>
      </c>
      <c r="BC54334" t="s">
        <v>120</v>
      </c>
      <c r="BD54334" t="s">
        <v>120</v>
      </c>
    </row>
    <row r="54335" spans="1:56" x14ac:dyDescent="0.3">
      <c r="A54335" t="s">
        <v>248</v>
      </c>
      <c r="B54335" t="s">
        <v>249</v>
      </c>
      <c r="C54335" t="s">
        <v>266</v>
      </c>
      <c r="D54335" t="s">
        <v>267</v>
      </c>
      <c r="E54335" t="s">
        <v>98</v>
      </c>
      <c r="F54335" t="s">
        <v>61</v>
      </c>
      <c r="G54335" t="s">
        <v>239</v>
      </c>
      <c r="H54335" t="s">
        <v>71</v>
      </c>
      <c r="I54335" t="s">
        <v>234</v>
      </c>
      <c r="J54335" t="s">
        <v>61</v>
      </c>
      <c r="K54335" t="s">
        <v>61</v>
      </c>
      <c r="L54335" t="s">
        <v>61</v>
      </c>
      <c r="M54335" t="s">
        <v>61</v>
      </c>
      <c r="N54335" t="s">
        <v>61</v>
      </c>
      <c r="O54335" t="s">
        <v>61</v>
      </c>
      <c r="P54335" t="s">
        <v>61</v>
      </c>
      <c r="Q54335" t="s">
        <v>61</v>
      </c>
      <c r="R54335" t="s">
        <v>61</v>
      </c>
      <c r="S54335" t="s">
        <v>61</v>
      </c>
      <c r="T54335" t="s">
        <v>61</v>
      </c>
      <c r="U54335" t="s">
        <v>61</v>
      </c>
      <c r="V54335" t="s">
        <v>61</v>
      </c>
      <c r="W54335" t="s">
        <v>61</v>
      </c>
      <c r="X54335" t="s">
        <v>61</v>
      </c>
      <c r="Y54335" t="s">
        <v>61</v>
      </c>
      <c r="Z54335" t="s">
        <v>61</v>
      </c>
      <c r="AA54335" t="s">
        <v>61</v>
      </c>
      <c r="AB54335" t="s">
        <v>61</v>
      </c>
      <c r="AC54335" t="s">
        <v>61</v>
      </c>
      <c r="AD54335" t="s">
        <v>61</v>
      </c>
      <c r="AE54335" t="s">
        <v>61</v>
      </c>
      <c r="AF54335" t="s">
        <v>61</v>
      </c>
      <c r="AG54335" t="s">
        <v>61</v>
      </c>
      <c r="AH54335" t="s">
        <v>256</v>
      </c>
      <c r="AI54335" t="s">
        <v>61</v>
      </c>
      <c r="AJ54335" t="s">
        <v>61</v>
      </c>
      <c r="AN54335" t="s">
        <v>261</v>
      </c>
      <c r="AO54335" t="s">
        <v>262</v>
      </c>
      <c r="AP54335" t="s">
        <v>263</v>
      </c>
      <c r="AR54335" t="s">
        <v>61</v>
      </c>
      <c r="AS54335">
        <v>2022</v>
      </c>
      <c r="AT54335">
        <v>2012</v>
      </c>
      <c r="AU54335" t="s">
        <v>61</v>
      </c>
      <c r="AV54335" t="s">
        <v>306</v>
      </c>
      <c r="AX54335" t="s">
        <v>269</v>
      </c>
      <c r="AY54335" t="s">
        <v>120</v>
      </c>
      <c r="AZ54335" t="s">
        <v>120</v>
      </c>
      <c r="BA54335" t="s">
        <v>120</v>
      </c>
      <c r="BB54335" t="s">
        <v>120</v>
      </c>
      <c r="BC54335" t="s">
        <v>120</v>
      </c>
      <c r="BD54335" t="s">
        <v>120</v>
      </c>
    </row>
    <row r="54336" spans="1:56" x14ac:dyDescent="0.3">
      <c r="A54336" t="s">
        <v>248</v>
      </c>
      <c r="B54336" t="s">
        <v>249</v>
      </c>
      <c r="C54336" t="s">
        <v>266</v>
      </c>
      <c r="D54336" t="s">
        <v>267</v>
      </c>
      <c r="E54336" t="s">
        <v>98</v>
      </c>
      <c r="F54336" t="s">
        <v>61</v>
      </c>
      <c r="G54336" t="s">
        <v>239</v>
      </c>
      <c r="H54336" t="s">
        <v>71</v>
      </c>
      <c r="I54336" t="s">
        <v>234</v>
      </c>
      <c r="J54336" t="s">
        <v>61</v>
      </c>
      <c r="K54336" t="s">
        <v>61</v>
      </c>
      <c r="L54336" t="s">
        <v>61</v>
      </c>
      <c r="M54336" t="s">
        <v>61</v>
      </c>
      <c r="N54336" t="s">
        <v>61</v>
      </c>
      <c r="O54336" t="s">
        <v>61</v>
      </c>
      <c r="P54336" t="s">
        <v>61</v>
      </c>
      <c r="Q54336" t="s">
        <v>61</v>
      </c>
      <c r="R54336" t="s">
        <v>61</v>
      </c>
      <c r="S54336" t="s">
        <v>61</v>
      </c>
      <c r="T54336" t="s">
        <v>61</v>
      </c>
      <c r="U54336" t="s">
        <v>61</v>
      </c>
      <c r="V54336" t="s">
        <v>61</v>
      </c>
      <c r="W54336" t="s">
        <v>61</v>
      </c>
      <c r="X54336" t="s">
        <v>61</v>
      </c>
      <c r="Y54336" t="s">
        <v>61</v>
      </c>
      <c r="Z54336" t="s">
        <v>61</v>
      </c>
      <c r="AA54336" t="s">
        <v>61</v>
      </c>
      <c r="AB54336" t="s">
        <v>61</v>
      </c>
      <c r="AC54336" t="s">
        <v>61</v>
      </c>
      <c r="AD54336" t="s">
        <v>61</v>
      </c>
      <c r="AE54336" t="s">
        <v>61</v>
      </c>
      <c r="AF54336" t="s">
        <v>61</v>
      </c>
      <c r="AG54336" t="s">
        <v>61</v>
      </c>
      <c r="AH54336" t="s">
        <v>257</v>
      </c>
      <c r="AI54336" t="s">
        <v>61</v>
      </c>
      <c r="AJ54336" t="s">
        <v>61</v>
      </c>
      <c r="AN54336" t="s">
        <v>261</v>
      </c>
      <c r="AO54336" t="s">
        <v>262</v>
      </c>
      <c r="AP54336" t="s">
        <v>263</v>
      </c>
      <c r="AR54336" t="s">
        <v>61</v>
      </c>
      <c r="AS54336">
        <v>2022</v>
      </c>
      <c r="AT54336">
        <v>2012</v>
      </c>
      <c r="AU54336" t="s">
        <v>61</v>
      </c>
      <c r="AV54336" t="s">
        <v>287</v>
      </c>
      <c r="AX54336" t="s">
        <v>269</v>
      </c>
      <c r="AY54336" t="s">
        <v>120</v>
      </c>
      <c r="AZ54336" t="s">
        <v>120</v>
      </c>
      <c r="BA54336" t="s">
        <v>120</v>
      </c>
      <c r="BB54336" t="s">
        <v>120</v>
      </c>
      <c r="BC54336" t="s">
        <v>120</v>
      </c>
      <c r="BD54336" t="s">
        <v>120</v>
      </c>
    </row>
    <row r="54337" spans="1:56" x14ac:dyDescent="0.3">
      <c r="A54337" t="s">
        <v>248</v>
      </c>
      <c r="B54337" t="s">
        <v>249</v>
      </c>
      <c r="C54337" t="s">
        <v>266</v>
      </c>
      <c r="D54337" t="s">
        <v>267</v>
      </c>
      <c r="E54337" t="s">
        <v>98</v>
      </c>
      <c r="F54337" t="s">
        <v>61</v>
      </c>
      <c r="G54337" t="s">
        <v>239</v>
      </c>
      <c r="H54337" t="s">
        <v>71</v>
      </c>
      <c r="I54337" t="s">
        <v>234</v>
      </c>
      <c r="J54337" t="s">
        <v>61</v>
      </c>
      <c r="K54337" t="s">
        <v>61</v>
      </c>
      <c r="L54337" t="s">
        <v>61</v>
      </c>
      <c r="M54337" t="s">
        <v>61</v>
      </c>
      <c r="N54337" t="s">
        <v>61</v>
      </c>
      <c r="O54337" t="s">
        <v>61</v>
      </c>
      <c r="P54337" t="s">
        <v>61</v>
      </c>
      <c r="Q54337" t="s">
        <v>61</v>
      </c>
      <c r="R54337" t="s">
        <v>61</v>
      </c>
      <c r="S54337" t="s">
        <v>61</v>
      </c>
      <c r="T54337" t="s">
        <v>61</v>
      </c>
      <c r="U54337" t="s">
        <v>61</v>
      </c>
      <c r="V54337" t="s">
        <v>61</v>
      </c>
      <c r="W54337" t="s">
        <v>61</v>
      </c>
      <c r="X54337" t="s">
        <v>61</v>
      </c>
      <c r="Y54337" t="s">
        <v>61</v>
      </c>
      <c r="Z54337" t="s">
        <v>61</v>
      </c>
      <c r="AA54337" t="s">
        <v>61</v>
      </c>
      <c r="AB54337" t="s">
        <v>61</v>
      </c>
      <c r="AC54337" t="s">
        <v>61</v>
      </c>
      <c r="AD54337" t="s">
        <v>61</v>
      </c>
      <c r="AE54337" t="s">
        <v>61</v>
      </c>
      <c r="AF54337" t="s">
        <v>61</v>
      </c>
      <c r="AG54337" t="s">
        <v>61</v>
      </c>
      <c r="AH54337" t="s">
        <v>258</v>
      </c>
      <c r="AI54337" t="s">
        <v>61</v>
      </c>
      <c r="AJ54337" t="s">
        <v>61</v>
      </c>
      <c r="AN54337" t="s">
        <v>261</v>
      </c>
      <c r="AO54337" t="s">
        <v>262</v>
      </c>
      <c r="AP54337" t="s">
        <v>263</v>
      </c>
      <c r="AR54337" t="s">
        <v>61</v>
      </c>
      <c r="AS54337">
        <v>2022</v>
      </c>
      <c r="AT54337">
        <v>2012</v>
      </c>
      <c r="AU54337" t="s">
        <v>61</v>
      </c>
      <c r="AV54337" t="s">
        <v>283</v>
      </c>
      <c r="AX54337" t="s">
        <v>269</v>
      </c>
      <c r="AY54337" t="s">
        <v>120</v>
      </c>
      <c r="AZ54337" t="s">
        <v>120</v>
      </c>
      <c r="BA54337" t="s">
        <v>120</v>
      </c>
      <c r="BB54337" t="s">
        <v>120</v>
      </c>
      <c r="BC54337" t="s">
        <v>120</v>
      </c>
      <c r="BD54337" t="s">
        <v>120</v>
      </c>
    </row>
    <row r="54338" spans="1:56" x14ac:dyDescent="0.3">
      <c r="A54338" t="s">
        <v>248</v>
      </c>
      <c r="B54338" t="s">
        <v>249</v>
      </c>
      <c r="C54338" t="s">
        <v>266</v>
      </c>
      <c r="D54338" t="s">
        <v>267</v>
      </c>
      <c r="E54338" t="s">
        <v>98</v>
      </c>
      <c r="F54338" t="s">
        <v>61</v>
      </c>
      <c r="G54338" t="s">
        <v>240</v>
      </c>
      <c r="H54338" t="s">
        <v>71</v>
      </c>
      <c r="I54338" t="s">
        <v>234</v>
      </c>
      <c r="J54338" t="s">
        <v>61</v>
      </c>
      <c r="K54338" t="s">
        <v>61</v>
      </c>
      <c r="L54338" t="s">
        <v>61</v>
      </c>
      <c r="M54338" t="s">
        <v>61</v>
      </c>
      <c r="N54338" t="s">
        <v>61</v>
      </c>
      <c r="O54338" t="s">
        <v>61</v>
      </c>
      <c r="P54338" t="s">
        <v>61</v>
      </c>
      <c r="Q54338" t="s">
        <v>61</v>
      </c>
      <c r="R54338" t="s">
        <v>61</v>
      </c>
      <c r="S54338" t="s">
        <v>61</v>
      </c>
      <c r="T54338" t="s">
        <v>61</v>
      </c>
      <c r="U54338" t="s">
        <v>61</v>
      </c>
      <c r="V54338" t="s">
        <v>61</v>
      </c>
      <c r="W54338" t="s">
        <v>61</v>
      </c>
      <c r="X54338" t="s">
        <v>61</v>
      </c>
      <c r="Y54338" t="s">
        <v>61</v>
      </c>
      <c r="Z54338" t="s">
        <v>61</v>
      </c>
      <c r="AA54338" t="s">
        <v>61</v>
      </c>
      <c r="AB54338" t="s">
        <v>61</v>
      </c>
      <c r="AC54338" t="s">
        <v>61</v>
      </c>
      <c r="AD54338" t="s">
        <v>61</v>
      </c>
      <c r="AE54338" t="s">
        <v>61</v>
      </c>
      <c r="AF54338" t="s">
        <v>61</v>
      </c>
      <c r="AG54338" t="s">
        <v>61</v>
      </c>
      <c r="AH54338" t="s">
        <v>252</v>
      </c>
      <c r="AI54338" t="s">
        <v>61</v>
      </c>
      <c r="AJ54338" t="s">
        <v>61</v>
      </c>
      <c r="AN54338" t="s">
        <v>261</v>
      </c>
      <c r="AO54338" t="s">
        <v>262</v>
      </c>
      <c r="AP54338" t="s">
        <v>263</v>
      </c>
      <c r="AR54338" t="s">
        <v>61</v>
      </c>
      <c r="AS54338">
        <v>2022</v>
      </c>
      <c r="AT54338">
        <v>2012</v>
      </c>
      <c r="AU54338" t="s">
        <v>61</v>
      </c>
      <c r="AV54338" t="s">
        <v>272</v>
      </c>
      <c r="AX54338" t="s">
        <v>269</v>
      </c>
      <c r="AY54338" t="s">
        <v>120</v>
      </c>
      <c r="AZ54338" t="s">
        <v>120</v>
      </c>
      <c r="BA54338" t="s">
        <v>120</v>
      </c>
      <c r="BB54338" t="s">
        <v>120</v>
      </c>
      <c r="BC54338" t="s">
        <v>120</v>
      </c>
      <c r="BD54338" t="s">
        <v>120</v>
      </c>
    </row>
    <row r="54339" spans="1:56" x14ac:dyDescent="0.3">
      <c r="A54339" t="s">
        <v>248</v>
      </c>
      <c r="B54339" t="s">
        <v>249</v>
      </c>
      <c r="C54339" t="s">
        <v>266</v>
      </c>
      <c r="D54339" t="s">
        <v>267</v>
      </c>
      <c r="E54339" t="s">
        <v>98</v>
      </c>
      <c r="F54339" t="s">
        <v>61</v>
      </c>
      <c r="G54339" t="s">
        <v>240</v>
      </c>
      <c r="H54339" t="s">
        <v>71</v>
      </c>
      <c r="I54339" t="s">
        <v>234</v>
      </c>
      <c r="J54339" t="s">
        <v>61</v>
      </c>
      <c r="K54339" t="s">
        <v>61</v>
      </c>
      <c r="L54339" t="s">
        <v>61</v>
      </c>
      <c r="M54339" t="s">
        <v>61</v>
      </c>
      <c r="N54339" t="s">
        <v>61</v>
      </c>
      <c r="O54339" t="s">
        <v>61</v>
      </c>
      <c r="P54339" t="s">
        <v>61</v>
      </c>
      <c r="Q54339" t="s">
        <v>61</v>
      </c>
      <c r="R54339" t="s">
        <v>61</v>
      </c>
      <c r="S54339" t="s">
        <v>61</v>
      </c>
      <c r="T54339" t="s">
        <v>61</v>
      </c>
      <c r="U54339" t="s">
        <v>61</v>
      </c>
      <c r="V54339" t="s">
        <v>61</v>
      </c>
      <c r="W54339" t="s">
        <v>61</v>
      </c>
      <c r="X54339" t="s">
        <v>61</v>
      </c>
      <c r="Y54339" t="s">
        <v>61</v>
      </c>
      <c r="Z54339" t="s">
        <v>61</v>
      </c>
      <c r="AA54339" t="s">
        <v>61</v>
      </c>
      <c r="AB54339" t="s">
        <v>61</v>
      </c>
      <c r="AC54339" t="s">
        <v>61</v>
      </c>
      <c r="AD54339" t="s">
        <v>61</v>
      </c>
      <c r="AE54339" t="s">
        <v>61</v>
      </c>
      <c r="AF54339" t="s">
        <v>61</v>
      </c>
      <c r="AG54339" t="s">
        <v>61</v>
      </c>
      <c r="AH54339" t="s">
        <v>256</v>
      </c>
      <c r="AI54339" t="s">
        <v>61</v>
      </c>
      <c r="AJ54339" t="s">
        <v>61</v>
      </c>
      <c r="AN54339" t="s">
        <v>261</v>
      </c>
      <c r="AO54339" t="s">
        <v>262</v>
      </c>
      <c r="AP54339" t="s">
        <v>263</v>
      </c>
      <c r="AR54339" t="s">
        <v>61</v>
      </c>
      <c r="AS54339">
        <v>2022</v>
      </c>
      <c r="AT54339">
        <v>2012</v>
      </c>
      <c r="AU54339" t="s">
        <v>61</v>
      </c>
      <c r="AV54339" t="s">
        <v>306</v>
      </c>
      <c r="AX54339" t="s">
        <v>269</v>
      </c>
      <c r="AY54339" t="s">
        <v>120</v>
      </c>
      <c r="AZ54339" t="s">
        <v>120</v>
      </c>
      <c r="BA54339" t="s">
        <v>120</v>
      </c>
      <c r="BB54339" t="s">
        <v>120</v>
      </c>
      <c r="BC54339" t="s">
        <v>120</v>
      </c>
      <c r="BD54339" t="s">
        <v>120</v>
      </c>
    </row>
    <row r="54340" spans="1:56" x14ac:dyDescent="0.3">
      <c r="A54340" t="s">
        <v>248</v>
      </c>
      <c r="B54340" t="s">
        <v>249</v>
      </c>
      <c r="C54340" t="s">
        <v>266</v>
      </c>
      <c r="D54340" t="s">
        <v>267</v>
      </c>
      <c r="E54340" t="s">
        <v>98</v>
      </c>
      <c r="F54340" t="s">
        <v>61</v>
      </c>
      <c r="G54340" t="s">
        <v>240</v>
      </c>
      <c r="H54340" t="s">
        <v>71</v>
      </c>
      <c r="I54340" t="s">
        <v>234</v>
      </c>
      <c r="J54340" t="s">
        <v>61</v>
      </c>
      <c r="K54340" t="s">
        <v>61</v>
      </c>
      <c r="L54340" t="s">
        <v>61</v>
      </c>
      <c r="M54340" t="s">
        <v>61</v>
      </c>
      <c r="N54340" t="s">
        <v>61</v>
      </c>
      <c r="O54340" t="s">
        <v>61</v>
      </c>
      <c r="P54340" t="s">
        <v>61</v>
      </c>
      <c r="Q54340" t="s">
        <v>61</v>
      </c>
      <c r="R54340" t="s">
        <v>61</v>
      </c>
      <c r="S54340" t="s">
        <v>61</v>
      </c>
      <c r="T54340" t="s">
        <v>61</v>
      </c>
      <c r="U54340" t="s">
        <v>61</v>
      </c>
      <c r="V54340" t="s">
        <v>61</v>
      </c>
      <c r="W54340" t="s">
        <v>61</v>
      </c>
      <c r="X54340" t="s">
        <v>61</v>
      </c>
      <c r="Y54340" t="s">
        <v>61</v>
      </c>
      <c r="Z54340" t="s">
        <v>61</v>
      </c>
      <c r="AA54340" t="s">
        <v>61</v>
      </c>
      <c r="AB54340" t="s">
        <v>61</v>
      </c>
      <c r="AC54340" t="s">
        <v>61</v>
      </c>
      <c r="AD54340" t="s">
        <v>61</v>
      </c>
      <c r="AE54340" t="s">
        <v>61</v>
      </c>
      <c r="AF54340" t="s">
        <v>61</v>
      </c>
      <c r="AG54340" t="s">
        <v>61</v>
      </c>
      <c r="AH54340" t="s">
        <v>257</v>
      </c>
      <c r="AI54340" t="s">
        <v>61</v>
      </c>
      <c r="AJ54340" t="s">
        <v>61</v>
      </c>
      <c r="AN54340" t="s">
        <v>261</v>
      </c>
      <c r="AO54340" t="s">
        <v>262</v>
      </c>
      <c r="AP54340" t="s">
        <v>263</v>
      </c>
      <c r="AR54340" t="s">
        <v>61</v>
      </c>
      <c r="AS54340">
        <v>2022</v>
      </c>
      <c r="AT54340">
        <v>2012</v>
      </c>
      <c r="AU54340" t="s">
        <v>61</v>
      </c>
      <c r="AV54340" t="s">
        <v>287</v>
      </c>
      <c r="AX54340" t="s">
        <v>269</v>
      </c>
      <c r="AY54340" t="s">
        <v>120</v>
      </c>
      <c r="AZ54340" t="s">
        <v>120</v>
      </c>
      <c r="BA54340" t="s">
        <v>120</v>
      </c>
      <c r="BB54340" t="s">
        <v>120</v>
      </c>
      <c r="BC54340" t="s">
        <v>120</v>
      </c>
      <c r="BD54340" t="s">
        <v>120</v>
      </c>
    </row>
    <row r="54341" spans="1:56" x14ac:dyDescent="0.3">
      <c r="A54341" t="s">
        <v>248</v>
      </c>
      <c r="B54341" t="s">
        <v>249</v>
      </c>
      <c r="C54341" t="s">
        <v>266</v>
      </c>
      <c r="D54341" t="s">
        <v>267</v>
      </c>
      <c r="E54341" t="s">
        <v>98</v>
      </c>
      <c r="F54341" t="s">
        <v>61</v>
      </c>
      <c r="G54341" t="s">
        <v>240</v>
      </c>
      <c r="H54341" t="s">
        <v>71</v>
      </c>
      <c r="I54341" t="s">
        <v>234</v>
      </c>
      <c r="J54341" t="s">
        <v>61</v>
      </c>
      <c r="K54341" t="s">
        <v>61</v>
      </c>
      <c r="L54341" t="s">
        <v>61</v>
      </c>
      <c r="M54341" t="s">
        <v>61</v>
      </c>
      <c r="N54341" t="s">
        <v>61</v>
      </c>
      <c r="O54341" t="s">
        <v>61</v>
      </c>
      <c r="P54341" t="s">
        <v>61</v>
      </c>
      <c r="Q54341" t="s">
        <v>61</v>
      </c>
      <c r="R54341" t="s">
        <v>61</v>
      </c>
      <c r="S54341" t="s">
        <v>61</v>
      </c>
      <c r="T54341" t="s">
        <v>61</v>
      </c>
      <c r="U54341" t="s">
        <v>61</v>
      </c>
      <c r="V54341" t="s">
        <v>61</v>
      </c>
      <c r="W54341" t="s">
        <v>61</v>
      </c>
      <c r="X54341" t="s">
        <v>61</v>
      </c>
      <c r="Y54341" t="s">
        <v>61</v>
      </c>
      <c r="Z54341" t="s">
        <v>61</v>
      </c>
      <c r="AA54341" t="s">
        <v>61</v>
      </c>
      <c r="AB54341" t="s">
        <v>61</v>
      </c>
      <c r="AC54341" t="s">
        <v>61</v>
      </c>
      <c r="AD54341" t="s">
        <v>61</v>
      </c>
      <c r="AE54341" t="s">
        <v>61</v>
      </c>
      <c r="AF54341" t="s">
        <v>61</v>
      </c>
      <c r="AG54341" t="s">
        <v>61</v>
      </c>
      <c r="AH54341" t="s">
        <v>258</v>
      </c>
      <c r="AI54341" t="s">
        <v>61</v>
      </c>
      <c r="AJ54341" t="s">
        <v>61</v>
      </c>
      <c r="AN54341" t="s">
        <v>261</v>
      </c>
      <c r="AO54341" t="s">
        <v>262</v>
      </c>
      <c r="AP54341" t="s">
        <v>263</v>
      </c>
      <c r="AR54341" t="s">
        <v>61</v>
      </c>
      <c r="AS54341">
        <v>2022</v>
      </c>
      <c r="AT54341">
        <v>2012</v>
      </c>
      <c r="AU54341" t="s">
        <v>61</v>
      </c>
      <c r="AV54341" t="s">
        <v>297</v>
      </c>
      <c r="AX54341" t="s">
        <v>269</v>
      </c>
      <c r="AY54341" t="s">
        <v>120</v>
      </c>
      <c r="AZ54341" t="s">
        <v>120</v>
      </c>
      <c r="BA54341" t="s">
        <v>120</v>
      </c>
      <c r="BB54341" t="s">
        <v>120</v>
      </c>
      <c r="BC54341" t="s">
        <v>120</v>
      </c>
      <c r="BD54341" t="s">
        <v>120</v>
      </c>
    </row>
    <row r="54342" spans="1:56" x14ac:dyDescent="0.3">
      <c r="A54342" t="s">
        <v>248</v>
      </c>
      <c r="B54342" t="s">
        <v>249</v>
      </c>
      <c r="C54342" t="s">
        <v>266</v>
      </c>
      <c r="D54342" t="s">
        <v>267</v>
      </c>
      <c r="E54342" t="s">
        <v>98</v>
      </c>
      <c r="F54342" t="s">
        <v>61</v>
      </c>
      <c r="G54342" t="s">
        <v>241</v>
      </c>
      <c r="H54342" t="s">
        <v>71</v>
      </c>
      <c r="I54342" t="s">
        <v>234</v>
      </c>
      <c r="J54342" t="s">
        <v>61</v>
      </c>
      <c r="K54342" t="s">
        <v>61</v>
      </c>
      <c r="L54342" t="s">
        <v>61</v>
      </c>
      <c r="M54342" t="s">
        <v>61</v>
      </c>
      <c r="N54342" t="s">
        <v>61</v>
      </c>
      <c r="O54342" t="s">
        <v>61</v>
      </c>
      <c r="P54342" t="s">
        <v>61</v>
      </c>
      <c r="Q54342" t="s">
        <v>61</v>
      </c>
      <c r="R54342" t="s">
        <v>61</v>
      </c>
      <c r="S54342" t="s">
        <v>61</v>
      </c>
      <c r="T54342" t="s">
        <v>61</v>
      </c>
      <c r="U54342" t="s">
        <v>61</v>
      </c>
      <c r="V54342" t="s">
        <v>61</v>
      </c>
      <c r="W54342" t="s">
        <v>61</v>
      </c>
      <c r="X54342" t="s">
        <v>61</v>
      </c>
      <c r="Y54342" t="s">
        <v>61</v>
      </c>
      <c r="Z54342" t="s">
        <v>61</v>
      </c>
      <c r="AA54342" t="s">
        <v>61</v>
      </c>
      <c r="AB54342" t="s">
        <v>61</v>
      </c>
      <c r="AC54342" t="s">
        <v>61</v>
      </c>
      <c r="AD54342" t="s">
        <v>61</v>
      </c>
      <c r="AE54342" t="s">
        <v>61</v>
      </c>
      <c r="AF54342" t="s">
        <v>61</v>
      </c>
      <c r="AG54342" t="s">
        <v>61</v>
      </c>
      <c r="AH54342" t="s">
        <v>252</v>
      </c>
      <c r="AI54342" t="s">
        <v>61</v>
      </c>
      <c r="AJ54342" t="s">
        <v>61</v>
      </c>
      <c r="AN54342" t="s">
        <v>261</v>
      </c>
      <c r="AO54342" t="s">
        <v>262</v>
      </c>
      <c r="AP54342" t="s">
        <v>263</v>
      </c>
      <c r="AR54342" t="s">
        <v>61</v>
      </c>
      <c r="AS54342">
        <v>2022</v>
      </c>
      <c r="AT54342">
        <v>2012</v>
      </c>
      <c r="AU54342" t="s">
        <v>61</v>
      </c>
      <c r="AV54342" t="s">
        <v>272</v>
      </c>
      <c r="AX54342" t="s">
        <v>269</v>
      </c>
      <c r="AY54342" t="s">
        <v>120</v>
      </c>
      <c r="AZ54342" t="s">
        <v>120</v>
      </c>
      <c r="BA54342" t="s">
        <v>120</v>
      </c>
      <c r="BB54342" t="s">
        <v>120</v>
      </c>
      <c r="BC54342" t="s">
        <v>120</v>
      </c>
      <c r="BD54342" t="s">
        <v>120</v>
      </c>
    </row>
    <row r="54343" spans="1:56" x14ac:dyDescent="0.3">
      <c r="A54343" t="s">
        <v>248</v>
      </c>
      <c r="B54343" t="s">
        <v>249</v>
      </c>
      <c r="C54343" t="s">
        <v>266</v>
      </c>
      <c r="D54343" t="s">
        <v>267</v>
      </c>
      <c r="E54343" t="s">
        <v>98</v>
      </c>
      <c r="F54343" t="s">
        <v>61</v>
      </c>
      <c r="G54343" t="s">
        <v>241</v>
      </c>
      <c r="H54343" t="s">
        <v>71</v>
      </c>
      <c r="I54343" t="s">
        <v>234</v>
      </c>
      <c r="J54343" t="s">
        <v>61</v>
      </c>
      <c r="K54343" t="s">
        <v>61</v>
      </c>
      <c r="L54343" t="s">
        <v>61</v>
      </c>
      <c r="M54343" t="s">
        <v>61</v>
      </c>
      <c r="N54343" t="s">
        <v>61</v>
      </c>
      <c r="O54343" t="s">
        <v>61</v>
      </c>
      <c r="P54343" t="s">
        <v>61</v>
      </c>
      <c r="Q54343" t="s">
        <v>61</v>
      </c>
      <c r="R54343" t="s">
        <v>61</v>
      </c>
      <c r="S54343" t="s">
        <v>61</v>
      </c>
      <c r="T54343" t="s">
        <v>61</v>
      </c>
      <c r="U54343" t="s">
        <v>61</v>
      </c>
      <c r="V54343" t="s">
        <v>61</v>
      </c>
      <c r="W54343" t="s">
        <v>61</v>
      </c>
      <c r="X54343" t="s">
        <v>61</v>
      </c>
      <c r="Y54343" t="s">
        <v>61</v>
      </c>
      <c r="Z54343" t="s">
        <v>61</v>
      </c>
      <c r="AA54343" t="s">
        <v>61</v>
      </c>
      <c r="AB54343" t="s">
        <v>61</v>
      </c>
      <c r="AC54343" t="s">
        <v>61</v>
      </c>
      <c r="AD54343" t="s">
        <v>61</v>
      </c>
      <c r="AE54343" t="s">
        <v>61</v>
      </c>
      <c r="AF54343" t="s">
        <v>61</v>
      </c>
      <c r="AG54343" t="s">
        <v>61</v>
      </c>
      <c r="AH54343" t="s">
        <v>256</v>
      </c>
      <c r="AI54343" t="s">
        <v>61</v>
      </c>
      <c r="AJ54343" t="s">
        <v>61</v>
      </c>
      <c r="AN54343" t="s">
        <v>261</v>
      </c>
      <c r="AO54343" t="s">
        <v>262</v>
      </c>
      <c r="AP54343" t="s">
        <v>263</v>
      </c>
      <c r="AR54343" t="s">
        <v>61</v>
      </c>
      <c r="AS54343">
        <v>2022</v>
      </c>
      <c r="AT54343">
        <v>2012</v>
      </c>
      <c r="AU54343" t="s">
        <v>61</v>
      </c>
      <c r="AV54343" t="s">
        <v>306</v>
      </c>
      <c r="AX54343" t="s">
        <v>269</v>
      </c>
      <c r="AY54343" t="s">
        <v>120</v>
      </c>
      <c r="AZ54343" t="s">
        <v>120</v>
      </c>
      <c r="BA54343" t="s">
        <v>120</v>
      </c>
      <c r="BB54343" t="s">
        <v>120</v>
      </c>
      <c r="BC54343" t="s">
        <v>120</v>
      </c>
      <c r="BD54343" t="s">
        <v>120</v>
      </c>
    </row>
    <row r="54344" spans="1:56" x14ac:dyDescent="0.3">
      <c r="A54344" t="s">
        <v>248</v>
      </c>
      <c r="B54344" t="s">
        <v>249</v>
      </c>
      <c r="C54344" t="s">
        <v>266</v>
      </c>
      <c r="D54344" t="s">
        <v>267</v>
      </c>
      <c r="E54344" t="s">
        <v>98</v>
      </c>
      <c r="F54344" t="s">
        <v>61</v>
      </c>
      <c r="G54344" t="s">
        <v>241</v>
      </c>
      <c r="H54344" t="s">
        <v>71</v>
      </c>
      <c r="I54344" t="s">
        <v>234</v>
      </c>
      <c r="J54344" t="s">
        <v>61</v>
      </c>
      <c r="K54344" t="s">
        <v>61</v>
      </c>
      <c r="L54344" t="s">
        <v>61</v>
      </c>
      <c r="M54344" t="s">
        <v>61</v>
      </c>
      <c r="N54344" t="s">
        <v>61</v>
      </c>
      <c r="O54344" t="s">
        <v>61</v>
      </c>
      <c r="P54344" t="s">
        <v>61</v>
      </c>
      <c r="Q54344" t="s">
        <v>61</v>
      </c>
      <c r="R54344" t="s">
        <v>61</v>
      </c>
      <c r="S54344" t="s">
        <v>61</v>
      </c>
      <c r="T54344" t="s">
        <v>61</v>
      </c>
      <c r="U54344" t="s">
        <v>61</v>
      </c>
      <c r="V54344" t="s">
        <v>61</v>
      </c>
      <c r="W54344" t="s">
        <v>61</v>
      </c>
      <c r="X54344" t="s">
        <v>61</v>
      </c>
      <c r="Y54344" t="s">
        <v>61</v>
      </c>
      <c r="Z54344" t="s">
        <v>61</v>
      </c>
      <c r="AA54344" t="s">
        <v>61</v>
      </c>
      <c r="AB54344" t="s">
        <v>61</v>
      </c>
      <c r="AC54344" t="s">
        <v>61</v>
      </c>
      <c r="AD54344" t="s">
        <v>61</v>
      </c>
      <c r="AE54344" t="s">
        <v>61</v>
      </c>
      <c r="AF54344" t="s">
        <v>61</v>
      </c>
      <c r="AG54344" t="s">
        <v>61</v>
      </c>
      <c r="AH54344" t="s">
        <v>257</v>
      </c>
      <c r="AI54344" t="s">
        <v>61</v>
      </c>
      <c r="AJ54344" t="s">
        <v>61</v>
      </c>
      <c r="AN54344" t="s">
        <v>261</v>
      </c>
      <c r="AO54344" t="s">
        <v>262</v>
      </c>
      <c r="AP54344" t="s">
        <v>263</v>
      </c>
      <c r="AR54344" t="s">
        <v>61</v>
      </c>
      <c r="AS54344">
        <v>2022</v>
      </c>
      <c r="AT54344">
        <v>2012</v>
      </c>
      <c r="AU54344" t="s">
        <v>61</v>
      </c>
      <c r="AV54344" t="s">
        <v>287</v>
      </c>
      <c r="AX54344" t="s">
        <v>269</v>
      </c>
      <c r="AY54344" t="s">
        <v>120</v>
      </c>
      <c r="AZ54344" t="s">
        <v>120</v>
      </c>
      <c r="BA54344" t="s">
        <v>120</v>
      </c>
      <c r="BB54344" t="s">
        <v>120</v>
      </c>
      <c r="BC54344" t="s">
        <v>120</v>
      </c>
      <c r="BD54344" t="s">
        <v>120</v>
      </c>
    </row>
    <row r="54345" spans="1:56" x14ac:dyDescent="0.3">
      <c r="A54345" t="s">
        <v>248</v>
      </c>
      <c r="B54345" t="s">
        <v>249</v>
      </c>
      <c r="C54345" t="s">
        <v>266</v>
      </c>
      <c r="D54345" t="s">
        <v>267</v>
      </c>
      <c r="E54345" t="s">
        <v>98</v>
      </c>
      <c r="F54345" t="s">
        <v>61</v>
      </c>
      <c r="G54345" t="s">
        <v>241</v>
      </c>
      <c r="H54345" t="s">
        <v>71</v>
      </c>
      <c r="I54345" t="s">
        <v>234</v>
      </c>
      <c r="J54345" t="s">
        <v>61</v>
      </c>
      <c r="K54345" t="s">
        <v>61</v>
      </c>
      <c r="L54345" t="s">
        <v>61</v>
      </c>
      <c r="M54345" t="s">
        <v>61</v>
      </c>
      <c r="N54345" t="s">
        <v>61</v>
      </c>
      <c r="O54345" t="s">
        <v>61</v>
      </c>
      <c r="P54345" t="s">
        <v>61</v>
      </c>
      <c r="Q54345" t="s">
        <v>61</v>
      </c>
      <c r="R54345" t="s">
        <v>61</v>
      </c>
      <c r="S54345" t="s">
        <v>61</v>
      </c>
      <c r="T54345" t="s">
        <v>61</v>
      </c>
      <c r="U54345" t="s">
        <v>61</v>
      </c>
      <c r="V54345" t="s">
        <v>61</v>
      </c>
      <c r="W54345" t="s">
        <v>61</v>
      </c>
      <c r="X54345" t="s">
        <v>61</v>
      </c>
      <c r="Y54345" t="s">
        <v>61</v>
      </c>
      <c r="Z54345" t="s">
        <v>61</v>
      </c>
      <c r="AA54345" t="s">
        <v>61</v>
      </c>
      <c r="AB54345" t="s">
        <v>61</v>
      </c>
      <c r="AC54345" t="s">
        <v>61</v>
      </c>
      <c r="AD54345" t="s">
        <v>61</v>
      </c>
      <c r="AE54345" t="s">
        <v>61</v>
      </c>
      <c r="AF54345" t="s">
        <v>61</v>
      </c>
      <c r="AG54345" t="s">
        <v>61</v>
      </c>
      <c r="AH54345" t="s">
        <v>258</v>
      </c>
      <c r="AI54345" t="s">
        <v>61</v>
      </c>
      <c r="AJ54345" t="s">
        <v>61</v>
      </c>
      <c r="AN54345" t="s">
        <v>261</v>
      </c>
      <c r="AO54345" t="s">
        <v>262</v>
      </c>
      <c r="AP54345" t="s">
        <v>263</v>
      </c>
      <c r="AR54345" t="s">
        <v>61</v>
      </c>
      <c r="AS54345">
        <v>2022</v>
      </c>
      <c r="AT54345">
        <v>2012</v>
      </c>
      <c r="AU54345" t="s">
        <v>61</v>
      </c>
      <c r="AV54345" t="s">
        <v>281</v>
      </c>
      <c r="AX54345" t="s">
        <v>269</v>
      </c>
      <c r="AY54345" t="s">
        <v>120</v>
      </c>
      <c r="AZ54345" t="s">
        <v>120</v>
      </c>
      <c r="BA54345" t="s">
        <v>120</v>
      </c>
      <c r="BB54345" t="s">
        <v>120</v>
      </c>
      <c r="BC54345" t="s">
        <v>120</v>
      </c>
      <c r="BD54345" t="s">
        <v>120</v>
      </c>
    </row>
    <row r="54346" spans="1:56" x14ac:dyDescent="0.3">
      <c r="A54346" t="s">
        <v>248</v>
      </c>
      <c r="B54346" t="s">
        <v>249</v>
      </c>
      <c r="C54346" t="s">
        <v>266</v>
      </c>
      <c r="D54346" t="s">
        <v>267</v>
      </c>
      <c r="E54346" t="s">
        <v>98</v>
      </c>
      <c r="F54346" t="s">
        <v>61</v>
      </c>
      <c r="G54346" t="s">
        <v>242</v>
      </c>
      <c r="H54346" t="s">
        <v>71</v>
      </c>
      <c r="I54346" t="s">
        <v>234</v>
      </c>
      <c r="J54346" t="s">
        <v>61</v>
      </c>
      <c r="K54346" t="s">
        <v>61</v>
      </c>
      <c r="L54346" t="s">
        <v>61</v>
      </c>
      <c r="M54346" t="s">
        <v>61</v>
      </c>
      <c r="N54346" t="s">
        <v>61</v>
      </c>
      <c r="O54346" t="s">
        <v>61</v>
      </c>
      <c r="P54346" t="s">
        <v>61</v>
      </c>
      <c r="Q54346" t="s">
        <v>61</v>
      </c>
      <c r="R54346" t="s">
        <v>61</v>
      </c>
      <c r="S54346" t="s">
        <v>61</v>
      </c>
      <c r="T54346" t="s">
        <v>61</v>
      </c>
      <c r="U54346" t="s">
        <v>61</v>
      </c>
      <c r="V54346" t="s">
        <v>61</v>
      </c>
      <c r="W54346" t="s">
        <v>61</v>
      </c>
      <c r="X54346" t="s">
        <v>61</v>
      </c>
      <c r="Y54346" t="s">
        <v>61</v>
      </c>
      <c r="Z54346" t="s">
        <v>61</v>
      </c>
      <c r="AA54346" t="s">
        <v>61</v>
      </c>
      <c r="AB54346" t="s">
        <v>61</v>
      </c>
      <c r="AC54346" t="s">
        <v>61</v>
      </c>
      <c r="AD54346" t="s">
        <v>61</v>
      </c>
      <c r="AE54346" t="s">
        <v>61</v>
      </c>
      <c r="AF54346" t="s">
        <v>61</v>
      </c>
      <c r="AG54346" t="s">
        <v>61</v>
      </c>
      <c r="AH54346" t="s">
        <v>252</v>
      </c>
      <c r="AI54346" t="s">
        <v>61</v>
      </c>
      <c r="AJ54346" t="s">
        <v>61</v>
      </c>
      <c r="AN54346" t="s">
        <v>261</v>
      </c>
      <c r="AO54346" t="s">
        <v>262</v>
      </c>
      <c r="AP54346" t="s">
        <v>263</v>
      </c>
      <c r="AR54346" t="s">
        <v>61</v>
      </c>
      <c r="AS54346">
        <v>2022</v>
      </c>
      <c r="AT54346">
        <v>2012</v>
      </c>
      <c r="AU54346" t="s">
        <v>61</v>
      </c>
      <c r="AV54346" t="s">
        <v>287</v>
      </c>
      <c r="AX54346" t="s">
        <v>269</v>
      </c>
      <c r="AY54346" t="s">
        <v>120</v>
      </c>
      <c r="AZ54346" t="s">
        <v>120</v>
      </c>
      <c r="BA54346" t="s">
        <v>120</v>
      </c>
      <c r="BB54346" t="s">
        <v>120</v>
      </c>
      <c r="BC54346" t="s">
        <v>120</v>
      </c>
      <c r="BD54346" t="s">
        <v>120</v>
      </c>
    </row>
    <row r="54347" spans="1:56" x14ac:dyDescent="0.3">
      <c r="A54347" t="s">
        <v>248</v>
      </c>
      <c r="B54347" t="s">
        <v>249</v>
      </c>
      <c r="C54347" t="s">
        <v>266</v>
      </c>
      <c r="D54347" t="s">
        <v>267</v>
      </c>
      <c r="E54347" t="s">
        <v>98</v>
      </c>
      <c r="F54347" t="s">
        <v>61</v>
      </c>
      <c r="G54347" t="s">
        <v>242</v>
      </c>
      <c r="H54347" t="s">
        <v>71</v>
      </c>
      <c r="I54347" t="s">
        <v>234</v>
      </c>
      <c r="J54347" t="s">
        <v>61</v>
      </c>
      <c r="K54347" t="s">
        <v>61</v>
      </c>
      <c r="L54347" t="s">
        <v>61</v>
      </c>
      <c r="M54347" t="s">
        <v>61</v>
      </c>
      <c r="N54347" t="s">
        <v>61</v>
      </c>
      <c r="O54347" t="s">
        <v>61</v>
      </c>
      <c r="P54347" t="s">
        <v>61</v>
      </c>
      <c r="Q54347" t="s">
        <v>61</v>
      </c>
      <c r="R54347" t="s">
        <v>61</v>
      </c>
      <c r="S54347" t="s">
        <v>61</v>
      </c>
      <c r="T54347" t="s">
        <v>61</v>
      </c>
      <c r="U54347" t="s">
        <v>61</v>
      </c>
      <c r="V54347" t="s">
        <v>61</v>
      </c>
      <c r="W54347" t="s">
        <v>61</v>
      </c>
      <c r="X54347" t="s">
        <v>61</v>
      </c>
      <c r="Y54347" t="s">
        <v>61</v>
      </c>
      <c r="Z54347" t="s">
        <v>61</v>
      </c>
      <c r="AA54347" t="s">
        <v>61</v>
      </c>
      <c r="AB54347" t="s">
        <v>61</v>
      </c>
      <c r="AC54347" t="s">
        <v>61</v>
      </c>
      <c r="AD54347" t="s">
        <v>61</v>
      </c>
      <c r="AE54347" t="s">
        <v>61</v>
      </c>
      <c r="AF54347" t="s">
        <v>61</v>
      </c>
      <c r="AG54347" t="s">
        <v>61</v>
      </c>
      <c r="AH54347" t="s">
        <v>256</v>
      </c>
      <c r="AI54347" t="s">
        <v>61</v>
      </c>
      <c r="AJ54347" t="s">
        <v>61</v>
      </c>
      <c r="AN54347" t="s">
        <v>261</v>
      </c>
      <c r="AO54347" t="s">
        <v>262</v>
      </c>
      <c r="AP54347" t="s">
        <v>263</v>
      </c>
      <c r="AR54347" t="s">
        <v>61</v>
      </c>
      <c r="AS54347">
        <v>2022</v>
      </c>
      <c r="AT54347">
        <v>2012</v>
      </c>
      <c r="AU54347" t="s">
        <v>61</v>
      </c>
      <c r="AV54347" t="s">
        <v>306</v>
      </c>
      <c r="AX54347" t="s">
        <v>269</v>
      </c>
      <c r="AY54347" t="s">
        <v>120</v>
      </c>
      <c r="AZ54347" t="s">
        <v>120</v>
      </c>
      <c r="BA54347" t="s">
        <v>120</v>
      </c>
      <c r="BB54347" t="s">
        <v>120</v>
      </c>
      <c r="BC54347" t="s">
        <v>120</v>
      </c>
      <c r="BD54347" t="s">
        <v>120</v>
      </c>
    </row>
    <row r="54348" spans="1:56" x14ac:dyDescent="0.3">
      <c r="A54348" t="s">
        <v>248</v>
      </c>
      <c r="B54348" t="s">
        <v>249</v>
      </c>
      <c r="C54348" t="s">
        <v>266</v>
      </c>
      <c r="D54348" t="s">
        <v>267</v>
      </c>
      <c r="E54348" t="s">
        <v>98</v>
      </c>
      <c r="F54348" t="s">
        <v>61</v>
      </c>
      <c r="G54348" t="s">
        <v>242</v>
      </c>
      <c r="H54348" t="s">
        <v>71</v>
      </c>
      <c r="I54348" t="s">
        <v>234</v>
      </c>
      <c r="J54348" t="s">
        <v>61</v>
      </c>
      <c r="K54348" t="s">
        <v>61</v>
      </c>
      <c r="L54348" t="s">
        <v>61</v>
      </c>
      <c r="M54348" t="s">
        <v>61</v>
      </c>
      <c r="N54348" t="s">
        <v>61</v>
      </c>
      <c r="O54348" t="s">
        <v>61</v>
      </c>
      <c r="P54348" t="s">
        <v>61</v>
      </c>
      <c r="Q54348" t="s">
        <v>61</v>
      </c>
      <c r="R54348" t="s">
        <v>61</v>
      </c>
      <c r="S54348" t="s">
        <v>61</v>
      </c>
      <c r="T54348" t="s">
        <v>61</v>
      </c>
      <c r="U54348" t="s">
        <v>61</v>
      </c>
      <c r="V54348" t="s">
        <v>61</v>
      </c>
      <c r="W54348" t="s">
        <v>61</v>
      </c>
      <c r="X54348" t="s">
        <v>61</v>
      </c>
      <c r="Y54348" t="s">
        <v>61</v>
      </c>
      <c r="Z54348" t="s">
        <v>61</v>
      </c>
      <c r="AA54348" t="s">
        <v>61</v>
      </c>
      <c r="AB54348" t="s">
        <v>61</v>
      </c>
      <c r="AC54348" t="s">
        <v>61</v>
      </c>
      <c r="AD54348" t="s">
        <v>61</v>
      </c>
      <c r="AE54348" t="s">
        <v>61</v>
      </c>
      <c r="AF54348" t="s">
        <v>61</v>
      </c>
      <c r="AG54348" t="s">
        <v>61</v>
      </c>
      <c r="AH54348" t="s">
        <v>257</v>
      </c>
      <c r="AI54348" t="s">
        <v>61</v>
      </c>
      <c r="AJ54348" t="s">
        <v>61</v>
      </c>
      <c r="AN54348" t="s">
        <v>261</v>
      </c>
      <c r="AO54348" t="s">
        <v>262</v>
      </c>
      <c r="AP54348" t="s">
        <v>263</v>
      </c>
      <c r="AR54348" t="s">
        <v>61</v>
      </c>
      <c r="AS54348">
        <v>2022</v>
      </c>
      <c r="AT54348">
        <v>2012</v>
      </c>
      <c r="AU54348" t="s">
        <v>61</v>
      </c>
      <c r="AV54348" t="s">
        <v>287</v>
      </c>
      <c r="AX54348" t="s">
        <v>269</v>
      </c>
      <c r="AY54348" t="s">
        <v>120</v>
      </c>
      <c r="AZ54348" t="s">
        <v>120</v>
      </c>
      <c r="BA54348" t="s">
        <v>120</v>
      </c>
      <c r="BB54348" t="s">
        <v>120</v>
      </c>
      <c r="BC54348" t="s">
        <v>120</v>
      </c>
      <c r="BD54348" t="s">
        <v>120</v>
      </c>
    </row>
    <row r="54349" spans="1:56" x14ac:dyDescent="0.3">
      <c r="A54349" t="s">
        <v>248</v>
      </c>
      <c r="B54349" t="s">
        <v>249</v>
      </c>
      <c r="C54349" t="s">
        <v>266</v>
      </c>
      <c r="D54349" t="s">
        <v>267</v>
      </c>
      <c r="E54349" t="s">
        <v>98</v>
      </c>
      <c r="F54349" t="s">
        <v>61</v>
      </c>
      <c r="G54349" t="s">
        <v>242</v>
      </c>
      <c r="H54349" t="s">
        <v>71</v>
      </c>
      <c r="I54349" t="s">
        <v>234</v>
      </c>
      <c r="J54349" t="s">
        <v>61</v>
      </c>
      <c r="K54349" t="s">
        <v>61</v>
      </c>
      <c r="L54349" t="s">
        <v>61</v>
      </c>
      <c r="M54349" t="s">
        <v>61</v>
      </c>
      <c r="N54349" t="s">
        <v>61</v>
      </c>
      <c r="O54349" t="s">
        <v>61</v>
      </c>
      <c r="P54349" t="s">
        <v>61</v>
      </c>
      <c r="Q54349" t="s">
        <v>61</v>
      </c>
      <c r="R54349" t="s">
        <v>61</v>
      </c>
      <c r="S54349" t="s">
        <v>61</v>
      </c>
      <c r="T54349" t="s">
        <v>61</v>
      </c>
      <c r="U54349" t="s">
        <v>61</v>
      </c>
      <c r="V54349" t="s">
        <v>61</v>
      </c>
      <c r="W54349" t="s">
        <v>61</v>
      </c>
      <c r="X54349" t="s">
        <v>61</v>
      </c>
      <c r="Y54349" t="s">
        <v>61</v>
      </c>
      <c r="Z54349" t="s">
        <v>61</v>
      </c>
      <c r="AA54349" t="s">
        <v>61</v>
      </c>
      <c r="AB54349" t="s">
        <v>61</v>
      </c>
      <c r="AC54349" t="s">
        <v>61</v>
      </c>
      <c r="AD54349" t="s">
        <v>61</v>
      </c>
      <c r="AE54349" t="s">
        <v>61</v>
      </c>
      <c r="AF54349" t="s">
        <v>61</v>
      </c>
      <c r="AG54349" t="s">
        <v>61</v>
      </c>
      <c r="AH54349" t="s">
        <v>258</v>
      </c>
      <c r="AI54349" t="s">
        <v>61</v>
      </c>
      <c r="AJ54349" t="s">
        <v>61</v>
      </c>
      <c r="AN54349" t="s">
        <v>261</v>
      </c>
      <c r="AO54349" t="s">
        <v>262</v>
      </c>
      <c r="AP54349" t="s">
        <v>263</v>
      </c>
      <c r="AR54349" t="s">
        <v>61</v>
      </c>
      <c r="AS54349">
        <v>2022</v>
      </c>
      <c r="AT54349">
        <v>2012</v>
      </c>
      <c r="AU54349" t="s">
        <v>61</v>
      </c>
      <c r="AV54349" t="s">
        <v>281</v>
      </c>
      <c r="AX54349" t="s">
        <v>269</v>
      </c>
      <c r="AY54349" t="s">
        <v>120</v>
      </c>
      <c r="AZ54349" t="s">
        <v>120</v>
      </c>
      <c r="BA54349" t="s">
        <v>120</v>
      </c>
      <c r="BB54349" t="s">
        <v>120</v>
      </c>
      <c r="BC54349" t="s">
        <v>120</v>
      </c>
      <c r="BD54349" t="s">
        <v>120</v>
      </c>
    </row>
    <row r="54350" spans="1:56" x14ac:dyDescent="0.3">
      <c r="A54350" t="s">
        <v>248</v>
      </c>
      <c r="B54350" t="s">
        <v>249</v>
      </c>
      <c r="C54350" t="s">
        <v>266</v>
      </c>
      <c r="D54350" t="s">
        <v>267</v>
      </c>
      <c r="E54350" t="s">
        <v>98</v>
      </c>
      <c r="F54350" t="s">
        <v>61</v>
      </c>
      <c r="G54350" t="s">
        <v>243</v>
      </c>
      <c r="H54350" t="s">
        <v>71</v>
      </c>
      <c r="I54350" t="s">
        <v>234</v>
      </c>
      <c r="J54350" t="s">
        <v>61</v>
      </c>
      <c r="K54350" t="s">
        <v>61</v>
      </c>
      <c r="L54350" t="s">
        <v>61</v>
      </c>
      <c r="M54350" t="s">
        <v>61</v>
      </c>
      <c r="N54350" t="s">
        <v>61</v>
      </c>
      <c r="O54350" t="s">
        <v>61</v>
      </c>
      <c r="P54350" t="s">
        <v>61</v>
      </c>
      <c r="Q54350" t="s">
        <v>61</v>
      </c>
      <c r="R54350" t="s">
        <v>61</v>
      </c>
      <c r="S54350" t="s">
        <v>61</v>
      </c>
      <c r="T54350" t="s">
        <v>61</v>
      </c>
      <c r="U54350" t="s">
        <v>61</v>
      </c>
      <c r="V54350" t="s">
        <v>61</v>
      </c>
      <c r="W54350" t="s">
        <v>61</v>
      </c>
      <c r="X54350" t="s">
        <v>61</v>
      </c>
      <c r="Y54350" t="s">
        <v>61</v>
      </c>
      <c r="Z54350" t="s">
        <v>61</v>
      </c>
      <c r="AA54350" t="s">
        <v>61</v>
      </c>
      <c r="AB54350" t="s">
        <v>61</v>
      </c>
      <c r="AC54350" t="s">
        <v>61</v>
      </c>
      <c r="AD54350" t="s">
        <v>61</v>
      </c>
      <c r="AE54350" t="s">
        <v>61</v>
      </c>
      <c r="AF54350" t="s">
        <v>61</v>
      </c>
      <c r="AG54350" t="s">
        <v>61</v>
      </c>
      <c r="AH54350" t="s">
        <v>252</v>
      </c>
      <c r="AI54350" t="s">
        <v>61</v>
      </c>
      <c r="AJ54350" t="s">
        <v>61</v>
      </c>
      <c r="AN54350" t="s">
        <v>261</v>
      </c>
      <c r="AO54350" t="s">
        <v>262</v>
      </c>
      <c r="AP54350" t="s">
        <v>263</v>
      </c>
      <c r="AR54350" t="s">
        <v>61</v>
      </c>
      <c r="AS54350">
        <v>2022</v>
      </c>
      <c r="AT54350">
        <v>2012</v>
      </c>
      <c r="AU54350" t="s">
        <v>61</v>
      </c>
      <c r="AV54350" t="s">
        <v>287</v>
      </c>
      <c r="AX54350" t="s">
        <v>269</v>
      </c>
      <c r="AY54350" t="s">
        <v>120</v>
      </c>
      <c r="AZ54350" t="s">
        <v>120</v>
      </c>
      <c r="BA54350" t="s">
        <v>120</v>
      </c>
      <c r="BB54350" t="s">
        <v>120</v>
      </c>
      <c r="BC54350" t="s">
        <v>120</v>
      </c>
      <c r="BD54350" t="s">
        <v>120</v>
      </c>
    </row>
    <row r="54351" spans="1:56" x14ac:dyDescent="0.3">
      <c r="A54351" t="s">
        <v>248</v>
      </c>
      <c r="B54351" t="s">
        <v>249</v>
      </c>
      <c r="C54351" t="s">
        <v>266</v>
      </c>
      <c r="D54351" t="s">
        <v>267</v>
      </c>
      <c r="E54351" t="s">
        <v>98</v>
      </c>
      <c r="F54351" t="s">
        <v>61</v>
      </c>
      <c r="G54351" t="s">
        <v>243</v>
      </c>
      <c r="H54351" t="s">
        <v>71</v>
      </c>
      <c r="I54351" t="s">
        <v>234</v>
      </c>
      <c r="J54351" t="s">
        <v>61</v>
      </c>
      <c r="K54351" t="s">
        <v>61</v>
      </c>
      <c r="L54351" t="s">
        <v>61</v>
      </c>
      <c r="M54351" t="s">
        <v>61</v>
      </c>
      <c r="N54351" t="s">
        <v>61</v>
      </c>
      <c r="O54351" t="s">
        <v>61</v>
      </c>
      <c r="P54351" t="s">
        <v>61</v>
      </c>
      <c r="Q54351" t="s">
        <v>61</v>
      </c>
      <c r="R54351" t="s">
        <v>61</v>
      </c>
      <c r="S54351" t="s">
        <v>61</v>
      </c>
      <c r="T54351" t="s">
        <v>61</v>
      </c>
      <c r="U54351" t="s">
        <v>61</v>
      </c>
      <c r="V54351" t="s">
        <v>61</v>
      </c>
      <c r="W54351" t="s">
        <v>61</v>
      </c>
      <c r="X54351" t="s">
        <v>61</v>
      </c>
      <c r="Y54351" t="s">
        <v>61</v>
      </c>
      <c r="Z54351" t="s">
        <v>61</v>
      </c>
      <c r="AA54351" t="s">
        <v>61</v>
      </c>
      <c r="AB54351" t="s">
        <v>61</v>
      </c>
      <c r="AC54351" t="s">
        <v>61</v>
      </c>
      <c r="AD54351" t="s">
        <v>61</v>
      </c>
      <c r="AE54351" t="s">
        <v>61</v>
      </c>
      <c r="AF54351" t="s">
        <v>61</v>
      </c>
      <c r="AG54351" t="s">
        <v>61</v>
      </c>
      <c r="AH54351" t="s">
        <v>256</v>
      </c>
      <c r="AI54351" t="s">
        <v>61</v>
      </c>
      <c r="AJ54351" t="s">
        <v>61</v>
      </c>
      <c r="AN54351" t="s">
        <v>261</v>
      </c>
      <c r="AO54351" t="s">
        <v>262</v>
      </c>
      <c r="AP54351" t="s">
        <v>263</v>
      </c>
      <c r="AR54351" t="s">
        <v>61</v>
      </c>
      <c r="AS54351">
        <v>2022</v>
      </c>
      <c r="AT54351">
        <v>2012</v>
      </c>
      <c r="AU54351" t="s">
        <v>61</v>
      </c>
      <c r="AV54351" t="s">
        <v>306</v>
      </c>
      <c r="AX54351" t="s">
        <v>269</v>
      </c>
      <c r="AY54351" t="s">
        <v>120</v>
      </c>
      <c r="AZ54351" t="s">
        <v>120</v>
      </c>
      <c r="BA54351" t="s">
        <v>120</v>
      </c>
      <c r="BB54351" t="s">
        <v>120</v>
      </c>
      <c r="BC54351" t="s">
        <v>120</v>
      </c>
      <c r="BD54351" t="s">
        <v>120</v>
      </c>
    </row>
    <row r="54352" spans="1:56" x14ac:dyDescent="0.3">
      <c r="A54352" t="s">
        <v>248</v>
      </c>
      <c r="B54352" t="s">
        <v>249</v>
      </c>
      <c r="C54352" t="s">
        <v>266</v>
      </c>
      <c r="D54352" t="s">
        <v>267</v>
      </c>
      <c r="E54352" t="s">
        <v>98</v>
      </c>
      <c r="F54352" t="s">
        <v>61</v>
      </c>
      <c r="G54352" t="s">
        <v>243</v>
      </c>
      <c r="H54352" t="s">
        <v>71</v>
      </c>
      <c r="I54352" t="s">
        <v>234</v>
      </c>
      <c r="J54352" t="s">
        <v>61</v>
      </c>
      <c r="K54352" t="s">
        <v>61</v>
      </c>
      <c r="L54352" t="s">
        <v>61</v>
      </c>
      <c r="M54352" t="s">
        <v>61</v>
      </c>
      <c r="N54352" t="s">
        <v>61</v>
      </c>
      <c r="O54352" t="s">
        <v>61</v>
      </c>
      <c r="P54352" t="s">
        <v>61</v>
      </c>
      <c r="Q54352" t="s">
        <v>61</v>
      </c>
      <c r="R54352" t="s">
        <v>61</v>
      </c>
      <c r="S54352" t="s">
        <v>61</v>
      </c>
      <c r="T54352" t="s">
        <v>61</v>
      </c>
      <c r="U54352" t="s">
        <v>61</v>
      </c>
      <c r="V54352" t="s">
        <v>61</v>
      </c>
      <c r="W54352" t="s">
        <v>61</v>
      </c>
      <c r="X54352" t="s">
        <v>61</v>
      </c>
      <c r="Y54352" t="s">
        <v>61</v>
      </c>
      <c r="Z54352" t="s">
        <v>61</v>
      </c>
      <c r="AA54352" t="s">
        <v>61</v>
      </c>
      <c r="AB54352" t="s">
        <v>61</v>
      </c>
      <c r="AC54352" t="s">
        <v>61</v>
      </c>
      <c r="AD54352" t="s">
        <v>61</v>
      </c>
      <c r="AE54352" t="s">
        <v>61</v>
      </c>
      <c r="AF54352" t="s">
        <v>61</v>
      </c>
      <c r="AG54352" t="s">
        <v>61</v>
      </c>
      <c r="AH54352" t="s">
        <v>257</v>
      </c>
      <c r="AI54352" t="s">
        <v>61</v>
      </c>
      <c r="AJ54352" t="s">
        <v>61</v>
      </c>
      <c r="AN54352" t="s">
        <v>261</v>
      </c>
      <c r="AO54352" t="s">
        <v>262</v>
      </c>
      <c r="AP54352" t="s">
        <v>263</v>
      </c>
      <c r="AR54352" t="s">
        <v>61</v>
      </c>
      <c r="AS54352">
        <v>2022</v>
      </c>
      <c r="AT54352">
        <v>2012</v>
      </c>
      <c r="AU54352" t="s">
        <v>61</v>
      </c>
      <c r="AV54352" t="s">
        <v>287</v>
      </c>
      <c r="AX54352" t="s">
        <v>269</v>
      </c>
      <c r="AY54352" t="s">
        <v>120</v>
      </c>
      <c r="AZ54352" t="s">
        <v>120</v>
      </c>
      <c r="BA54352" t="s">
        <v>120</v>
      </c>
      <c r="BB54352" t="s">
        <v>120</v>
      </c>
      <c r="BC54352" t="s">
        <v>120</v>
      </c>
      <c r="BD54352" t="s">
        <v>120</v>
      </c>
    </row>
    <row r="54353" spans="1:56" x14ac:dyDescent="0.3">
      <c r="A54353" t="s">
        <v>248</v>
      </c>
      <c r="B54353" t="s">
        <v>249</v>
      </c>
      <c r="C54353" t="s">
        <v>266</v>
      </c>
      <c r="D54353" t="s">
        <v>267</v>
      </c>
      <c r="E54353" t="s">
        <v>98</v>
      </c>
      <c r="F54353" t="s">
        <v>61</v>
      </c>
      <c r="G54353" t="s">
        <v>243</v>
      </c>
      <c r="H54353" t="s">
        <v>71</v>
      </c>
      <c r="I54353" t="s">
        <v>234</v>
      </c>
      <c r="J54353" t="s">
        <v>61</v>
      </c>
      <c r="K54353" t="s">
        <v>61</v>
      </c>
      <c r="L54353" t="s">
        <v>61</v>
      </c>
      <c r="M54353" t="s">
        <v>61</v>
      </c>
      <c r="N54353" t="s">
        <v>61</v>
      </c>
      <c r="O54353" t="s">
        <v>61</v>
      </c>
      <c r="P54353" t="s">
        <v>61</v>
      </c>
      <c r="Q54353" t="s">
        <v>61</v>
      </c>
      <c r="R54353" t="s">
        <v>61</v>
      </c>
      <c r="S54353" t="s">
        <v>61</v>
      </c>
      <c r="T54353" t="s">
        <v>61</v>
      </c>
      <c r="U54353" t="s">
        <v>61</v>
      </c>
      <c r="V54353" t="s">
        <v>61</v>
      </c>
      <c r="W54353" t="s">
        <v>61</v>
      </c>
      <c r="X54353" t="s">
        <v>61</v>
      </c>
      <c r="Y54353" t="s">
        <v>61</v>
      </c>
      <c r="Z54353" t="s">
        <v>61</v>
      </c>
      <c r="AA54353" t="s">
        <v>61</v>
      </c>
      <c r="AB54353" t="s">
        <v>61</v>
      </c>
      <c r="AC54353" t="s">
        <v>61</v>
      </c>
      <c r="AD54353" t="s">
        <v>61</v>
      </c>
      <c r="AE54353" t="s">
        <v>61</v>
      </c>
      <c r="AF54353" t="s">
        <v>61</v>
      </c>
      <c r="AG54353" t="s">
        <v>61</v>
      </c>
      <c r="AH54353" t="s">
        <v>258</v>
      </c>
      <c r="AI54353" t="s">
        <v>61</v>
      </c>
      <c r="AJ54353" t="s">
        <v>61</v>
      </c>
      <c r="AN54353" t="s">
        <v>261</v>
      </c>
      <c r="AO54353" t="s">
        <v>262</v>
      </c>
      <c r="AP54353" t="s">
        <v>263</v>
      </c>
      <c r="AR54353" t="s">
        <v>61</v>
      </c>
      <c r="AS54353">
        <v>2022</v>
      </c>
      <c r="AT54353">
        <v>2012</v>
      </c>
      <c r="AU54353" t="s">
        <v>61</v>
      </c>
      <c r="AV54353" t="s">
        <v>299</v>
      </c>
      <c r="AX54353" t="s">
        <v>269</v>
      </c>
      <c r="AY54353" t="s">
        <v>120</v>
      </c>
      <c r="AZ54353" t="s">
        <v>120</v>
      </c>
      <c r="BA54353" t="s">
        <v>120</v>
      </c>
      <c r="BB54353" t="s">
        <v>120</v>
      </c>
      <c r="BC54353" t="s">
        <v>120</v>
      </c>
      <c r="BD54353" t="s">
        <v>120</v>
      </c>
    </row>
    <row r="54354" spans="1:56" x14ac:dyDescent="0.3">
      <c r="A54354" t="s">
        <v>248</v>
      </c>
      <c r="B54354" t="s">
        <v>249</v>
      </c>
      <c r="C54354" t="s">
        <v>266</v>
      </c>
      <c r="D54354" t="s">
        <v>267</v>
      </c>
      <c r="E54354" t="s">
        <v>60</v>
      </c>
      <c r="F54354" t="s">
        <v>61</v>
      </c>
      <c r="G54354" t="s">
        <v>217</v>
      </c>
      <c r="H54354" t="s">
        <v>71</v>
      </c>
      <c r="I54354" t="s">
        <v>235</v>
      </c>
      <c r="J54354" t="s">
        <v>61</v>
      </c>
      <c r="K54354" t="s">
        <v>61</v>
      </c>
      <c r="L54354" t="s">
        <v>61</v>
      </c>
      <c r="M54354" t="s">
        <v>61</v>
      </c>
      <c r="N54354" t="s">
        <v>61</v>
      </c>
      <c r="O54354" t="s">
        <v>61</v>
      </c>
      <c r="P54354" t="s">
        <v>61</v>
      </c>
      <c r="Q54354" t="s">
        <v>61</v>
      </c>
      <c r="R54354" t="s">
        <v>61</v>
      </c>
      <c r="S54354" t="s">
        <v>61</v>
      </c>
      <c r="T54354" t="s">
        <v>61</v>
      </c>
      <c r="U54354" t="s">
        <v>61</v>
      </c>
      <c r="V54354" t="s">
        <v>61</v>
      </c>
      <c r="W54354" t="s">
        <v>61</v>
      </c>
      <c r="X54354" t="s">
        <v>61</v>
      </c>
      <c r="Y54354" t="s">
        <v>61</v>
      </c>
      <c r="Z54354" t="s">
        <v>61</v>
      </c>
      <c r="AA54354" t="s">
        <v>61</v>
      </c>
      <c r="AB54354" t="s">
        <v>61</v>
      </c>
      <c r="AC54354" t="s">
        <v>61</v>
      </c>
      <c r="AD54354" t="s">
        <v>61</v>
      </c>
      <c r="AE54354" t="s">
        <v>61</v>
      </c>
      <c r="AF54354" t="s">
        <v>61</v>
      </c>
      <c r="AG54354" t="s">
        <v>61</v>
      </c>
      <c r="AH54354" t="s">
        <v>252</v>
      </c>
      <c r="AI54354" t="s">
        <v>61</v>
      </c>
      <c r="AJ54354" t="s">
        <v>61</v>
      </c>
      <c r="AN54354" t="s">
        <v>261</v>
      </c>
      <c r="AO54354" t="s">
        <v>262</v>
      </c>
      <c r="AP54354" t="s">
        <v>263</v>
      </c>
      <c r="AR54354" t="s">
        <v>61</v>
      </c>
      <c r="AS54354">
        <v>2022</v>
      </c>
      <c r="AT54354">
        <v>2012</v>
      </c>
      <c r="AU54354" t="s">
        <v>61</v>
      </c>
      <c r="AV54354" t="s">
        <v>272</v>
      </c>
      <c r="AX54354" t="s">
        <v>269</v>
      </c>
      <c r="AY54354" t="s">
        <v>120</v>
      </c>
      <c r="AZ54354" t="s">
        <v>120</v>
      </c>
      <c r="BA54354" t="s">
        <v>120</v>
      </c>
      <c r="BB54354" t="s">
        <v>120</v>
      </c>
      <c r="BC54354" t="s">
        <v>120</v>
      </c>
      <c r="BD54354" t="s">
        <v>120</v>
      </c>
    </row>
    <row r="54355" spans="1:56" x14ac:dyDescent="0.3">
      <c r="A54355" t="s">
        <v>248</v>
      </c>
      <c r="B54355" t="s">
        <v>249</v>
      </c>
      <c r="C54355" t="s">
        <v>266</v>
      </c>
      <c r="D54355" t="s">
        <v>267</v>
      </c>
      <c r="E54355" t="s">
        <v>60</v>
      </c>
      <c r="F54355" t="s">
        <v>61</v>
      </c>
      <c r="G54355" t="s">
        <v>217</v>
      </c>
      <c r="H54355" t="s">
        <v>71</v>
      </c>
      <c r="I54355" t="s">
        <v>235</v>
      </c>
      <c r="J54355" t="s">
        <v>61</v>
      </c>
      <c r="K54355" t="s">
        <v>61</v>
      </c>
      <c r="L54355" t="s">
        <v>61</v>
      </c>
      <c r="M54355" t="s">
        <v>61</v>
      </c>
      <c r="N54355" t="s">
        <v>61</v>
      </c>
      <c r="O54355" t="s">
        <v>61</v>
      </c>
      <c r="P54355" t="s">
        <v>61</v>
      </c>
      <c r="Q54355" t="s">
        <v>61</v>
      </c>
      <c r="R54355" t="s">
        <v>61</v>
      </c>
      <c r="S54355" t="s">
        <v>61</v>
      </c>
      <c r="T54355" t="s">
        <v>61</v>
      </c>
      <c r="U54355" t="s">
        <v>61</v>
      </c>
      <c r="V54355" t="s">
        <v>61</v>
      </c>
      <c r="W54355" t="s">
        <v>61</v>
      </c>
      <c r="X54355" t="s">
        <v>61</v>
      </c>
      <c r="Y54355" t="s">
        <v>61</v>
      </c>
      <c r="Z54355" t="s">
        <v>61</v>
      </c>
      <c r="AA54355" t="s">
        <v>61</v>
      </c>
      <c r="AB54355" t="s">
        <v>61</v>
      </c>
      <c r="AC54355" t="s">
        <v>61</v>
      </c>
      <c r="AD54355" t="s">
        <v>61</v>
      </c>
      <c r="AE54355" t="s">
        <v>61</v>
      </c>
      <c r="AF54355" t="s">
        <v>61</v>
      </c>
      <c r="AG54355" t="s">
        <v>61</v>
      </c>
      <c r="AH54355" t="s">
        <v>256</v>
      </c>
      <c r="AI54355" t="s">
        <v>61</v>
      </c>
      <c r="AJ54355" t="s">
        <v>61</v>
      </c>
      <c r="AN54355" t="s">
        <v>261</v>
      </c>
      <c r="AO54355" t="s">
        <v>262</v>
      </c>
      <c r="AP54355" t="s">
        <v>263</v>
      </c>
      <c r="AR54355" t="s">
        <v>61</v>
      </c>
      <c r="AS54355">
        <v>2022</v>
      </c>
      <c r="AT54355">
        <v>2012</v>
      </c>
      <c r="AU54355" t="s">
        <v>61</v>
      </c>
      <c r="AV54355" t="s">
        <v>272</v>
      </c>
      <c r="AX54355" t="s">
        <v>269</v>
      </c>
      <c r="AY54355" t="s">
        <v>120</v>
      </c>
      <c r="AZ54355" t="s">
        <v>120</v>
      </c>
      <c r="BA54355" t="s">
        <v>120</v>
      </c>
      <c r="BB54355" t="s">
        <v>120</v>
      </c>
      <c r="BC54355" t="s">
        <v>120</v>
      </c>
      <c r="BD54355" t="s">
        <v>120</v>
      </c>
    </row>
    <row r="54356" spans="1:56" x14ac:dyDescent="0.3">
      <c r="A54356" t="s">
        <v>248</v>
      </c>
      <c r="B54356" t="s">
        <v>249</v>
      </c>
      <c r="C54356" t="s">
        <v>266</v>
      </c>
      <c r="D54356" t="s">
        <v>267</v>
      </c>
      <c r="E54356" t="s">
        <v>60</v>
      </c>
      <c r="F54356" t="s">
        <v>61</v>
      </c>
      <c r="G54356" t="s">
        <v>217</v>
      </c>
      <c r="H54356" t="s">
        <v>71</v>
      </c>
      <c r="I54356" t="s">
        <v>235</v>
      </c>
      <c r="J54356" t="s">
        <v>61</v>
      </c>
      <c r="K54356" t="s">
        <v>61</v>
      </c>
      <c r="L54356" t="s">
        <v>61</v>
      </c>
      <c r="M54356" t="s">
        <v>61</v>
      </c>
      <c r="N54356" t="s">
        <v>61</v>
      </c>
      <c r="O54356" t="s">
        <v>61</v>
      </c>
      <c r="P54356" t="s">
        <v>61</v>
      </c>
      <c r="Q54356" t="s">
        <v>61</v>
      </c>
      <c r="R54356" t="s">
        <v>61</v>
      </c>
      <c r="S54356" t="s">
        <v>61</v>
      </c>
      <c r="T54356" t="s">
        <v>61</v>
      </c>
      <c r="U54356" t="s">
        <v>61</v>
      </c>
      <c r="V54356" t="s">
        <v>61</v>
      </c>
      <c r="W54356" t="s">
        <v>61</v>
      </c>
      <c r="X54356" t="s">
        <v>61</v>
      </c>
      <c r="Y54356" t="s">
        <v>61</v>
      </c>
      <c r="Z54356" t="s">
        <v>61</v>
      </c>
      <c r="AA54356" t="s">
        <v>61</v>
      </c>
      <c r="AB54356" t="s">
        <v>61</v>
      </c>
      <c r="AC54356" t="s">
        <v>61</v>
      </c>
      <c r="AD54356" t="s">
        <v>61</v>
      </c>
      <c r="AE54356" t="s">
        <v>61</v>
      </c>
      <c r="AF54356" t="s">
        <v>61</v>
      </c>
      <c r="AG54356" t="s">
        <v>61</v>
      </c>
      <c r="AH54356" t="s">
        <v>257</v>
      </c>
      <c r="AI54356" t="s">
        <v>61</v>
      </c>
      <c r="AJ54356" t="s">
        <v>61</v>
      </c>
      <c r="AN54356" t="s">
        <v>261</v>
      </c>
      <c r="AO54356" t="s">
        <v>262</v>
      </c>
      <c r="AP54356" t="s">
        <v>263</v>
      </c>
      <c r="AR54356" t="s">
        <v>61</v>
      </c>
      <c r="AS54356">
        <v>2022</v>
      </c>
      <c r="AT54356">
        <v>2012</v>
      </c>
      <c r="AU54356" t="s">
        <v>61</v>
      </c>
      <c r="AV54356" t="s">
        <v>287</v>
      </c>
      <c r="AX54356" t="s">
        <v>269</v>
      </c>
      <c r="AY54356" t="s">
        <v>120</v>
      </c>
      <c r="AZ54356" t="s">
        <v>120</v>
      </c>
      <c r="BA54356" t="s">
        <v>120</v>
      </c>
      <c r="BB54356" t="s">
        <v>120</v>
      </c>
      <c r="BC54356" t="s">
        <v>120</v>
      </c>
      <c r="BD54356" t="s">
        <v>120</v>
      </c>
    </row>
    <row r="54357" spans="1:56" x14ac:dyDescent="0.3">
      <c r="A54357" t="s">
        <v>248</v>
      </c>
      <c r="B54357" t="s">
        <v>249</v>
      </c>
      <c r="C54357" t="s">
        <v>266</v>
      </c>
      <c r="D54357" t="s">
        <v>267</v>
      </c>
      <c r="E54357" t="s">
        <v>60</v>
      </c>
      <c r="F54357" t="s">
        <v>61</v>
      </c>
      <c r="G54357" t="s">
        <v>217</v>
      </c>
      <c r="H54357" t="s">
        <v>71</v>
      </c>
      <c r="I54357" t="s">
        <v>235</v>
      </c>
      <c r="J54357" t="s">
        <v>61</v>
      </c>
      <c r="K54357" t="s">
        <v>61</v>
      </c>
      <c r="L54357" t="s">
        <v>61</v>
      </c>
      <c r="M54357" t="s">
        <v>61</v>
      </c>
      <c r="N54357" t="s">
        <v>61</v>
      </c>
      <c r="O54357" t="s">
        <v>61</v>
      </c>
      <c r="P54357" t="s">
        <v>61</v>
      </c>
      <c r="Q54357" t="s">
        <v>61</v>
      </c>
      <c r="R54357" t="s">
        <v>61</v>
      </c>
      <c r="S54357" t="s">
        <v>61</v>
      </c>
      <c r="T54357" t="s">
        <v>61</v>
      </c>
      <c r="U54357" t="s">
        <v>61</v>
      </c>
      <c r="V54357" t="s">
        <v>61</v>
      </c>
      <c r="W54357" t="s">
        <v>61</v>
      </c>
      <c r="X54357" t="s">
        <v>61</v>
      </c>
      <c r="Y54357" t="s">
        <v>61</v>
      </c>
      <c r="Z54357" t="s">
        <v>61</v>
      </c>
      <c r="AA54357" t="s">
        <v>61</v>
      </c>
      <c r="AB54357" t="s">
        <v>61</v>
      </c>
      <c r="AC54357" t="s">
        <v>61</v>
      </c>
      <c r="AD54357" t="s">
        <v>61</v>
      </c>
      <c r="AE54357" t="s">
        <v>61</v>
      </c>
      <c r="AF54357" t="s">
        <v>61</v>
      </c>
      <c r="AG54357" t="s">
        <v>61</v>
      </c>
      <c r="AH54357" t="s">
        <v>258</v>
      </c>
      <c r="AI54357" t="s">
        <v>61</v>
      </c>
      <c r="AJ54357" t="s">
        <v>61</v>
      </c>
      <c r="AN54357" t="s">
        <v>261</v>
      </c>
      <c r="AO54357" t="s">
        <v>262</v>
      </c>
      <c r="AP54357" t="s">
        <v>263</v>
      </c>
      <c r="AR54357" t="s">
        <v>61</v>
      </c>
      <c r="AS54357">
        <v>2022</v>
      </c>
      <c r="AT54357">
        <v>2012</v>
      </c>
      <c r="AU54357" t="s">
        <v>61</v>
      </c>
      <c r="AV54357" t="s">
        <v>277</v>
      </c>
      <c r="AX54357" t="s">
        <v>269</v>
      </c>
      <c r="AY54357" t="s">
        <v>120</v>
      </c>
      <c r="AZ54357" t="s">
        <v>120</v>
      </c>
      <c r="BA54357" t="s">
        <v>120</v>
      </c>
      <c r="BB54357" t="s">
        <v>120</v>
      </c>
      <c r="BC54357" t="s">
        <v>120</v>
      </c>
      <c r="BD54357" t="s">
        <v>120</v>
      </c>
    </row>
    <row r="54358" spans="1:56" x14ac:dyDescent="0.3">
      <c r="A54358" t="s">
        <v>248</v>
      </c>
      <c r="B54358" t="s">
        <v>249</v>
      </c>
      <c r="C54358" t="s">
        <v>266</v>
      </c>
      <c r="D54358" t="s">
        <v>267</v>
      </c>
      <c r="E54358" t="s">
        <v>60</v>
      </c>
      <c r="F54358" t="s">
        <v>61</v>
      </c>
      <c r="G54358" t="s">
        <v>238</v>
      </c>
      <c r="H54358" t="s">
        <v>71</v>
      </c>
      <c r="I54358" t="s">
        <v>235</v>
      </c>
      <c r="J54358" t="s">
        <v>61</v>
      </c>
      <c r="K54358" t="s">
        <v>61</v>
      </c>
      <c r="L54358" t="s">
        <v>61</v>
      </c>
      <c r="M54358" t="s">
        <v>61</v>
      </c>
      <c r="N54358" t="s">
        <v>61</v>
      </c>
      <c r="O54358" t="s">
        <v>61</v>
      </c>
      <c r="P54358" t="s">
        <v>61</v>
      </c>
      <c r="Q54358" t="s">
        <v>61</v>
      </c>
      <c r="R54358" t="s">
        <v>61</v>
      </c>
      <c r="S54358" t="s">
        <v>61</v>
      </c>
      <c r="T54358" t="s">
        <v>61</v>
      </c>
      <c r="U54358" t="s">
        <v>61</v>
      </c>
      <c r="V54358" t="s">
        <v>61</v>
      </c>
      <c r="W54358" t="s">
        <v>61</v>
      </c>
      <c r="X54358" t="s">
        <v>61</v>
      </c>
      <c r="Y54358" t="s">
        <v>61</v>
      </c>
      <c r="Z54358" t="s">
        <v>61</v>
      </c>
      <c r="AA54358" t="s">
        <v>61</v>
      </c>
      <c r="AB54358" t="s">
        <v>61</v>
      </c>
      <c r="AC54358" t="s">
        <v>61</v>
      </c>
      <c r="AD54358" t="s">
        <v>61</v>
      </c>
      <c r="AE54358" t="s">
        <v>61</v>
      </c>
      <c r="AF54358" t="s">
        <v>61</v>
      </c>
      <c r="AG54358" t="s">
        <v>61</v>
      </c>
      <c r="AH54358" t="s">
        <v>252</v>
      </c>
      <c r="AI54358" t="s">
        <v>61</v>
      </c>
      <c r="AJ54358" t="s">
        <v>61</v>
      </c>
      <c r="AN54358" t="s">
        <v>261</v>
      </c>
      <c r="AO54358" t="s">
        <v>262</v>
      </c>
      <c r="AP54358" t="s">
        <v>263</v>
      </c>
      <c r="AR54358" t="s">
        <v>61</v>
      </c>
      <c r="AS54358">
        <v>2022</v>
      </c>
      <c r="AT54358">
        <v>2012</v>
      </c>
      <c r="AU54358" t="s">
        <v>61</v>
      </c>
      <c r="AV54358" t="s">
        <v>272</v>
      </c>
      <c r="AX54358" t="s">
        <v>269</v>
      </c>
      <c r="AY54358" t="s">
        <v>120</v>
      </c>
      <c r="AZ54358" t="s">
        <v>120</v>
      </c>
      <c r="BA54358" t="s">
        <v>120</v>
      </c>
      <c r="BB54358" t="s">
        <v>120</v>
      </c>
      <c r="BC54358" t="s">
        <v>120</v>
      </c>
      <c r="BD54358" t="s">
        <v>120</v>
      </c>
    </row>
    <row r="54359" spans="1:56" x14ac:dyDescent="0.3">
      <c r="A54359" t="s">
        <v>248</v>
      </c>
      <c r="B54359" t="s">
        <v>249</v>
      </c>
      <c r="C54359" t="s">
        <v>266</v>
      </c>
      <c r="D54359" t="s">
        <v>267</v>
      </c>
      <c r="E54359" t="s">
        <v>60</v>
      </c>
      <c r="F54359" t="s">
        <v>61</v>
      </c>
      <c r="G54359" t="s">
        <v>238</v>
      </c>
      <c r="H54359" t="s">
        <v>71</v>
      </c>
      <c r="I54359" t="s">
        <v>235</v>
      </c>
      <c r="J54359" t="s">
        <v>61</v>
      </c>
      <c r="K54359" t="s">
        <v>61</v>
      </c>
      <c r="L54359" t="s">
        <v>61</v>
      </c>
      <c r="M54359" t="s">
        <v>61</v>
      </c>
      <c r="N54359" t="s">
        <v>61</v>
      </c>
      <c r="O54359" t="s">
        <v>61</v>
      </c>
      <c r="P54359" t="s">
        <v>61</v>
      </c>
      <c r="Q54359" t="s">
        <v>61</v>
      </c>
      <c r="R54359" t="s">
        <v>61</v>
      </c>
      <c r="S54359" t="s">
        <v>61</v>
      </c>
      <c r="T54359" t="s">
        <v>61</v>
      </c>
      <c r="U54359" t="s">
        <v>61</v>
      </c>
      <c r="V54359" t="s">
        <v>61</v>
      </c>
      <c r="W54359" t="s">
        <v>61</v>
      </c>
      <c r="X54359" t="s">
        <v>61</v>
      </c>
      <c r="Y54359" t="s">
        <v>61</v>
      </c>
      <c r="Z54359" t="s">
        <v>61</v>
      </c>
      <c r="AA54359" t="s">
        <v>61</v>
      </c>
      <c r="AB54359" t="s">
        <v>61</v>
      </c>
      <c r="AC54359" t="s">
        <v>61</v>
      </c>
      <c r="AD54359" t="s">
        <v>61</v>
      </c>
      <c r="AE54359" t="s">
        <v>61</v>
      </c>
      <c r="AF54359" t="s">
        <v>61</v>
      </c>
      <c r="AG54359" t="s">
        <v>61</v>
      </c>
      <c r="AH54359" t="s">
        <v>256</v>
      </c>
      <c r="AI54359" t="s">
        <v>61</v>
      </c>
      <c r="AJ54359" t="s">
        <v>61</v>
      </c>
      <c r="AN54359" t="s">
        <v>261</v>
      </c>
      <c r="AO54359" t="s">
        <v>262</v>
      </c>
      <c r="AP54359" t="s">
        <v>263</v>
      </c>
      <c r="AR54359" t="s">
        <v>61</v>
      </c>
      <c r="AS54359">
        <v>2022</v>
      </c>
      <c r="AT54359">
        <v>2012</v>
      </c>
      <c r="AU54359" t="s">
        <v>61</v>
      </c>
      <c r="AV54359" t="s">
        <v>272</v>
      </c>
      <c r="AX54359" t="s">
        <v>269</v>
      </c>
      <c r="AY54359" t="s">
        <v>120</v>
      </c>
      <c r="AZ54359" t="s">
        <v>120</v>
      </c>
      <c r="BA54359" t="s">
        <v>120</v>
      </c>
      <c r="BB54359" t="s">
        <v>120</v>
      </c>
      <c r="BC54359" t="s">
        <v>120</v>
      </c>
      <c r="BD54359" t="s">
        <v>120</v>
      </c>
    </row>
    <row r="54360" spans="1:56" x14ac:dyDescent="0.3">
      <c r="A54360" t="s">
        <v>248</v>
      </c>
      <c r="B54360" t="s">
        <v>249</v>
      </c>
      <c r="C54360" t="s">
        <v>266</v>
      </c>
      <c r="D54360" t="s">
        <v>267</v>
      </c>
      <c r="E54360" t="s">
        <v>60</v>
      </c>
      <c r="F54360" t="s">
        <v>61</v>
      </c>
      <c r="G54360" t="s">
        <v>238</v>
      </c>
      <c r="H54360" t="s">
        <v>71</v>
      </c>
      <c r="I54360" t="s">
        <v>235</v>
      </c>
      <c r="J54360" t="s">
        <v>61</v>
      </c>
      <c r="K54360" t="s">
        <v>61</v>
      </c>
      <c r="L54360" t="s">
        <v>61</v>
      </c>
      <c r="M54360" t="s">
        <v>61</v>
      </c>
      <c r="N54360" t="s">
        <v>61</v>
      </c>
      <c r="O54360" t="s">
        <v>61</v>
      </c>
      <c r="P54360" t="s">
        <v>61</v>
      </c>
      <c r="Q54360" t="s">
        <v>61</v>
      </c>
      <c r="R54360" t="s">
        <v>61</v>
      </c>
      <c r="S54360" t="s">
        <v>61</v>
      </c>
      <c r="T54360" t="s">
        <v>61</v>
      </c>
      <c r="U54360" t="s">
        <v>61</v>
      </c>
      <c r="V54360" t="s">
        <v>61</v>
      </c>
      <c r="W54360" t="s">
        <v>61</v>
      </c>
      <c r="X54360" t="s">
        <v>61</v>
      </c>
      <c r="Y54360" t="s">
        <v>61</v>
      </c>
      <c r="Z54360" t="s">
        <v>61</v>
      </c>
      <c r="AA54360" t="s">
        <v>61</v>
      </c>
      <c r="AB54360" t="s">
        <v>61</v>
      </c>
      <c r="AC54360" t="s">
        <v>61</v>
      </c>
      <c r="AD54360" t="s">
        <v>61</v>
      </c>
      <c r="AE54360" t="s">
        <v>61</v>
      </c>
      <c r="AF54360" t="s">
        <v>61</v>
      </c>
      <c r="AG54360" t="s">
        <v>61</v>
      </c>
      <c r="AH54360" t="s">
        <v>257</v>
      </c>
      <c r="AI54360" t="s">
        <v>61</v>
      </c>
      <c r="AJ54360" t="s">
        <v>61</v>
      </c>
      <c r="AN54360" t="s">
        <v>261</v>
      </c>
      <c r="AO54360" t="s">
        <v>262</v>
      </c>
      <c r="AP54360" t="s">
        <v>263</v>
      </c>
      <c r="AR54360" t="s">
        <v>61</v>
      </c>
      <c r="AS54360">
        <v>2022</v>
      </c>
      <c r="AT54360">
        <v>2012</v>
      </c>
      <c r="AU54360" t="s">
        <v>61</v>
      </c>
      <c r="AV54360" t="s">
        <v>272</v>
      </c>
      <c r="AX54360" t="s">
        <v>269</v>
      </c>
      <c r="AY54360" t="s">
        <v>120</v>
      </c>
      <c r="AZ54360" t="s">
        <v>120</v>
      </c>
      <c r="BA54360" t="s">
        <v>120</v>
      </c>
      <c r="BB54360" t="s">
        <v>120</v>
      </c>
      <c r="BC54360" t="s">
        <v>120</v>
      </c>
      <c r="BD54360" t="s">
        <v>120</v>
      </c>
    </row>
    <row r="54361" spans="1:56" x14ac:dyDescent="0.3">
      <c r="A54361" t="s">
        <v>248</v>
      </c>
      <c r="B54361" t="s">
        <v>249</v>
      </c>
      <c r="C54361" t="s">
        <v>266</v>
      </c>
      <c r="D54361" t="s">
        <v>267</v>
      </c>
      <c r="E54361" t="s">
        <v>60</v>
      </c>
      <c r="F54361" t="s">
        <v>61</v>
      </c>
      <c r="G54361" t="s">
        <v>238</v>
      </c>
      <c r="H54361" t="s">
        <v>71</v>
      </c>
      <c r="I54361" t="s">
        <v>235</v>
      </c>
      <c r="J54361" t="s">
        <v>61</v>
      </c>
      <c r="K54361" t="s">
        <v>61</v>
      </c>
      <c r="L54361" t="s">
        <v>61</v>
      </c>
      <c r="M54361" t="s">
        <v>61</v>
      </c>
      <c r="N54361" t="s">
        <v>61</v>
      </c>
      <c r="O54361" t="s">
        <v>61</v>
      </c>
      <c r="P54361" t="s">
        <v>61</v>
      </c>
      <c r="Q54361" t="s">
        <v>61</v>
      </c>
      <c r="R54361" t="s">
        <v>61</v>
      </c>
      <c r="S54361" t="s">
        <v>61</v>
      </c>
      <c r="T54361" t="s">
        <v>61</v>
      </c>
      <c r="U54361" t="s">
        <v>61</v>
      </c>
      <c r="V54361" t="s">
        <v>61</v>
      </c>
      <c r="W54361" t="s">
        <v>61</v>
      </c>
      <c r="X54361" t="s">
        <v>61</v>
      </c>
      <c r="Y54361" t="s">
        <v>61</v>
      </c>
      <c r="Z54361" t="s">
        <v>61</v>
      </c>
      <c r="AA54361" t="s">
        <v>61</v>
      </c>
      <c r="AB54361" t="s">
        <v>61</v>
      </c>
      <c r="AC54361" t="s">
        <v>61</v>
      </c>
      <c r="AD54361" t="s">
        <v>61</v>
      </c>
      <c r="AE54361" t="s">
        <v>61</v>
      </c>
      <c r="AF54361" t="s">
        <v>61</v>
      </c>
      <c r="AG54361" t="s">
        <v>61</v>
      </c>
      <c r="AH54361" t="s">
        <v>258</v>
      </c>
      <c r="AI54361" t="s">
        <v>61</v>
      </c>
      <c r="AJ54361" t="s">
        <v>61</v>
      </c>
      <c r="AN54361" t="s">
        <v>261</v>
      </c>
      <c r="AO54361" t="s">
        <v>262</v>
      </c>
      <c r="AP54361" t="s">
        <v>263</v>
      </c>
      <c r="AR54361" t="s">
        <v>61</v>
      </c>
      <c r="AS54361">
        <v>2022</v>
      </c>
      <c r="AT54361">
        <v>2012</v>
      </c>
      <c r="AU54361" t="s">
        <v>61</v>
      </c>
      <c r="AV54361" t="s">
        <v>283</v>
      </c>
      <c r="AX54361" t="s">
        <v>269</v>
      </c>
      <c r="AY54361" t="s">
        <v>120</v>
      </c>
      <c r="AZ54361" t="s">
        <v>120</v>
      </c>
      <c r="BA54361" t="s">
        <v>120</v>
      </c>
      <c r="BB54361" t="s">
        <v>120</v>
      </c>
      <c r="BC54361" t="s">
        <v>120</v>
      </c>
      <c r="BD54361" t="s">
        <v>120</v>
      </c>
    </row>
    <row r="54362" spans="1:56" x14ac:dyDescent="0.3">
      <c r="A54362" t="s">
        <v>248</v>
      </c>
      <c r="B54362" t="s">
        <v>249</v>
      </c>
      <c r="C54362" t="s">
        <v>266</v>
      </c>
      <c r="D54362" t="s">
        <v>267</v>
      </c>
      <c r="E54362" t="s">
        <v>60</v>
      </c>
      <c r="F54362" t="s">
        <v>61</v>
      </c>
      <c r="G54362" t="s">
        <v>239</v>
      </c>
      <c r="H54362" t="s">
        <v>71</v>
      </c>
      <c r="I54362" t="s">
        <v>235</v>
      </c>
      <c r="J54362" t="s">
        <v>61</v>
      </c>
      <c r="K54362" t="s">
        <v>61</v>
      </c>
      <c r="L54362" t="s">
        <v>61</v>
      </c>
      <c r="M54362" t="s">
        <v>61</v>
      </c>
      <c r="N54362" t="s">
        <v>61</v>
      </c>
      <c r="O54362" t="s">
        <v>61</v>
      </c>
      <c r="P54362" t="s">
        <v>61</v>
      </c>
      <c r="Q54362" t="s">
        <v>61</v>
      </c>
      <c r="R54362" t="s">
        <v>61</v>
      </c>
      <c r="S54362" t="s">
        <v>61</v>
      </c>
      <c r="T54362" t="s">
        <v>61</v>
      </c>
      <c r="U54362" t="s">
        <v>61</v>
      </c>
      <c r="V54362" t="s">
        <v>61</v>
      </c>
      <c r="W54362" t="s">
        <v>61</v>
      </c>
      <c r="X54362" t="s">
        <v>61</v>
      </c>
      <c r="Y54362" t="s">
        <v>61</v>
      </c>
      <c r="Z54362" t="s">
        <v>61</v>
      </c>
      <c r="AA54362" t="s">
        <v>61</v>
      </c>
      <c r="AB54362" t="s">
        <v>61</v>
      </c>
      <c r="AC54362" t="s">
        <v>61</v>
      </c>
      <c r="AD54362" t="s">
        <v>61</v>
      </c>
      <c r="AE54362" t="s">
        <v>61</v>
      </c>
      <c r="AF54362" t="s">
        <v>61</v>
      </c>
      <c r="AG54362" t="s">
        <v>61</v>
      </c>
      <c r="AH54362" t="s">
        <v>252</v>
      </c>
      <c r="AI54362" t="s">
        <v>61</v>
      </c>
      <c r="AJ54362" t="s">
        <v>61</v>
      </c>
      <c r="AN54362" t="s">
        <v>261</v>
      </c>
      <c r="AO54362" t="s">
        <v>262</v>
      </c>
      <c r="AP54362" t="s">
        <v>263</v>
      </c>
      <c r="AR54362" t="s">
        <v>61</v>
      </c>
      <c r="AS54362">
        <v>2022</v>
      </c>
      <c r="AT54362">
        <v>2012</v>
      </c>
      <c r="AU54362" t="s">
        <v>61</v>
      </c>
      <c r="AV54362" t="s">
        <v>272</v>
      </c>
      <c r="AX54362" t="s">
        <v>269</v>
      </c>
      <c r="AY54362" t="s">
        <v>120</v>
      </c>
      <c r="AZ54362" t="s">
        <v>120</v>
      </c>
      <c r="BA54362" t="s">
        <v>120</v>
      </c>
      <c r="BB54362" t="s">
        <v>120</v>
      </c>
      <c r="BC54362" t="s">
        <v>120</v>
      </c>
      <c r="BD54362" t="s">
        <v>120</v>
      </c>
    </row>
    <row r="54363" spans="1:56" x14ac:dyDescent="0.3">
      <c r="A54363" t="s">
        <v>248</v>
      </c>
      <c r="B54363" t="s">
        <v>249</v>
      </c>
      <c r="C54363" t="s">
        <v>266</v>
      </c>
      <c r="D54363" t="s">
        <v>267</v>
      </c>
      <c r="E54363" t="s">
        <v>60</v>
      </c>
      <c r="F54363" t="s">
        <v>61</v>
      </c>
      <c r="G54363" t="s">
        <v>239</v>
      </c>
      <c r="H54363" t="s">
        <v>71</v>
      </c>
      <c r="I54363" t="s">
        <v>235</v>
      </c>
      <c r="J54363" t="s">
        <v>61</v>
      </c>
      <c r="K54363" t="s">
        <v>61</v>
      </c>
      <c r="L54363" t="s">
        <v>61</v>
      </c>
      <c r="M54363" t="s">
        <v>61</v>
      </c>
      <c r="N54363" t="s">
        <v>61</v>
      </c>
      <c r="O54363" t="s">
        <v>61</v>
      </c>
      <c r="P54363" t="s">
        <v>61</v>
      </c>
      <c r="Q54363" t="s">
        <v>61</v>
      </c>
      <c r="R54363" t="s">
        <v>61</v>
      </c>
      <c r="S54363" t="s">
        <v>61</v>
      </c>
      <c r="T54363" t="s">
        <v>61</v>
      </c>
      <c r="U54363" t="s">
        <v>61</v>
      </c>
      <c r="V54363" t="s">
        <v>61</v>
      </c>
      <c r="W54363" t="s">
        <v>61</v>
      </c>
      <c r="X54363" t="s">
        <v>61</v>
      </c>
      <c r="Y54363" t="s">
        <v>61</v>
      </c>
      <c r="Z54363" t="s">
        <v>61</v>
      </c>
      <c r="AA54363" t="s">
        <v>61</v>
      </c>
      <c r="AB54363" t="s">
        <v>61</v>
      </c>
      <c r="AC54363" t="s">
        <v>61</v>
      </c>
      <c r="AD54363" t="s">
        <v>61</v>
      </c>
      <c r="AE54363" t="s">
        <v>61</v>
      </c>
      <c r="AF54363" t="s">
        <v>61</v>
      </c>
      <c r="AG54363" t="s">
        <v>61</v>
      </c>
      <c r="AH54363" t="s">
        <v>256</v>
      </c>
      <c r="AI54363" t="s">
        <v>61</v>
      </c>
      <c r="AJ54363" t="s">
        <v>61</v>
      </c>
      <c r="AN54363" t="s">
        <v>261</v>
      </c>
      <c r="AO54363" t="s">
        <v>262</v>
      </c>
      <c r="AP54363" t="s">
        <v>263</v>
      </c>
      <c r="AR54363" t="s">
        <v>61</v>
      </c>
      <c r="AS54363">
        <v>2022</v>
      </c>
      <c r="AT54363">
        <v>2012</v>
      </c>
      <c r="AU54363" t="s">
        <v>61</v>
      </c>
      <c r="AV54363" t="s">
        <v>272</v>
      </c>
      <c r="AX54363" t="s">
        <v>269</v>
      </c>
      <c r="AY54363" t="s">
        <v>120</v>
      </c>
      <c r="AZ54363" t="s">
        <v>120</v>
      </c>
      <c r="BA54363" t="s">
        <v>120</v>
      </c>
      <c r="BB54363" t="s">
        <v>120</v>
      </c>
      <c r="BC54363" t="s">
        <v>120</v>
      </c>
      <c r="BD54363" t="s">
        <v>120</v>
      </c>
    </row>
    <row r="54364" spans="1:56" x14ac:dyDescent="0.3">
      <c r="A54364" t="s">
        <v>248</v>
      </c>
      <c r="B54364" t="s">
        <v>249</v>
      </c>
      <c r="C54364" t="s">
        <v>266</v>
      </c>
      <c r="D54364" t="s">
        <v>267</v>
      </c>
      <c r="E54364" t="s">
        <v>60</v>
      </c>
      <c r="F54364" t="s">
        <v>61</v>
      </c>
      <c r="G54364" t="s">
        <v>239</v>
      </c>
      <c r="H54364" t="s">
        <v>71</v>
      </c>
      <c r="I54364" t="s">
        <v>235</v>
      </c>
      <c r="J54364" t="s">
        <v>61</v>
      </c>
      <c r="K54364" t="s">
        <v>61</v>
      </c>
      <c r="L54364" t="s">
        <v>61</v>
      </c>
      <c r="M54364" t="s">
        <v>61</v>
      </c>
      <c r="N54364" t="s">
        <v>61</v>
      </c>
      <c r="O54364" t="s">
        <v>61</v>
      </c>
      <c r="P54364" t="s">
        <v>61</v>
      </c>
      <c r="Q54364" t="s">
        <v>61</v>
      </c>
      <c r="R54364" t="s">
        <v>61</v>
      </c>
      <c r="S54364" t="s">
        <v>61</v>
      </c>
      <c r="T54364" t="s">
        <v>61</v>
      </c>
      <c r="U54364" t="s">
        <v>61</v>
      </c>
      <c r="V54364" t="s">
        <v>61</v>
      </c>
      <c r="W54364" t="s">
        <v>61</v>
      </c>
      <c r="X54364" t="s">
        <v>61</v>
      </c>
      <c r="Y54364" t="s">
        <v>61</v>
      </c>
      <c r="Z54364" t="s">
        <v>61</v>
      </c>
      <c r="AA54364" t="s">
        <v>61</v>
      </c>
      <c r="AB54364" t="s">
        <v>61</v>
      </c>
      <c r="AC54364" t="s">
        <v>61</v>
      </c>
      <c r="AD54364" t="s">
        <v>61</v>
      </c>
      <c r="AE54364" t="s">
        <v>61</v>
      </c>
      <c r="AF54364" t="s">
        <v>61</v>
      </c>
      <c r="AG54364" t="s">
        <v>61</v>
      </c>
      <c r="AH54364" t="s">
        <v>257</v>
      </c>
      <c r="AI54364" t="s">
        <v>61</v>
      </c>
      <c r="AJ54364" t="s">
        <v>61</v>
      </c>
      <c r="AN54364" t="s">
        <v>261</v>
      </c>
      <c r="AO54364" t="s">
        <v>262</v>
      </c>
      <c r="AP54364" t="s">
        <v>263</v>
      </c>
      <c r="AR54364" t="s">
        <v>61</v>
      </c>
      <c r="AS54364">
        <v>2022</v>
      </c>
      <c r="AT54364">
        <v>2012</v>
      </c>
      <c r="AU54364" t="s">
        <v>61</v>
      </c>
      <c r="AV54364" t="s">
        <v>272</v>
      </c>
      <c r="AX54364" t="s">
        <v>269</v>
      </c>
      <c r="AY54364" t="s">
        <v>120</v>
      </c>
      <c r="AZ54364" t="s">
        <v>120</v>
      </c>
      <c r="BA54364" t="s">
        <v>120</v>
      </c>
      <c r="BB54364" t="s">
        <v>120</v>
      </c>
      <c r="BC54364" t="s">
        <v>120</v>
      </c>
      <c r="BD54364" t="s">
        <v>120</v>
      </c>
    </row>
    <row r="54365" spans="1:56" x14ac:dyDescent="0.3">
      <c r="A54365" t="s">
        <v>248</v>
      </c>
      <c r="B54365" t="s">
        <v>249</v>
      </c>
      <c r="C54365" t="s">
        <v>266</v>
      </c>
      <c r="D54365" t="s">
        <v>267</v>
      </c>
      <c r="E54365" t="s">
        <v>60</v>
      </c>
      <c r="F54365" t="s">
        <v>61</v>
      </c>
      <c r="G54365" t="s">
        <v>239</v>
      </c>
      <c r="H54365" t="s">
        <v>71</v>
      </c>
      <c r="I54365" t="s">
        <v>235</v>
      </c>
      <c r="J54365" t="s">
        <v>61</v>
      </c>
      <c r="K54365" t="s">
        <v>61</v>
      </c>
      <c r="L54365" t="s">
        <v>61</v>
      </c>
      <c r="M54365" t="s">
        <v>61</v>
      </c>
      <c r="N54365" t="s">
        <v>61</v>
      </c>
      <c r="O54365" t="s">
        <v>61</v>
      </c>
      <c r="P54365" t="s">
        <v>61</v>
      </c>
      <c r="Q54365" t="s">
        <v>61</v>
      </c>
      <c r="R54365" t="s">
        <v>61</v>
      </c>
      <c r="S54365" t="s">
        <v>61</v>
      </c>
      <c r="T54365" t="s">
        <v>61</v>
      </c>
      <c r="U54365" t="s">
        <v>61</v>
      </c>
      <c r="V54365" t="s">
        <v>61</v>
      </c>
      <c r="W54365" t="s">
        <v>61</v>
      </c>
      <c r="X54365" t="s">
        <v>61</v>
      </c>
      <c r="Y54365" t="s">
        <v>61</v>
      </c>
      <c r="Z54365" t="s">
        <v>61</v>
      </c>
      <c r="AA54365" t="s">
        <v>61</v>
      </c>
      <c r="AB54365" t="s">
        <v>61</v>
      </c>
      <c r="AC54365" t="s">
        <v>61</v>
      </c>
      <c r="AD54365" t="s">
        <v>61</v>
      </c>
      <c r="AE54365" t="s">
        <v>61</v>
      </c>
      <c r="AF54365" t="s">
        <v>61</v>
      </c>
      <c r="AG54365" t="s">
        <v>61</v>
      </c>
      <c r="AH54365" t="s">
        <v>258</v>
      </c>
      <c r="AI54365" t="s">
        <v>61</v>
      </c>
      <c r="AJ54365" t="s">
        <v>61</v>
      </c>
      <c r="AN54365" t="s">
        <v>261</v>
      </c>
      <c r="AO54365" t="s">
        <v>262</v>
      </c>
      <c r="AP54365" t="s">
        <v>263</v>
      </c>
      <c r="AR54365" t="s">
        <v>61</v>
      </c>
      <c r="AS54365">
        <v>2022</v>
      </c>
      <c r="AT54365">
        <v>2012</v>
      </c>
      <c r="AU54365" t="s">
        <v>61</v>
      </c>
      <c r="AV54365" t="s">
        <v>297</v>
      </c>
      <c r="AX54365" t="s">
        <v>269</v>
      </c>
      <c r="AY54365" t="s">
        <v>120</v>
      </c>
      <c r="AZ54365" t="s">
        <v>120</v>
      </c>
      <c r="BA54365" t="s">
        <v>120</v>
      </c>
      <c r="BB54365" t="s">
        <v>120</v>
      </c>
      <c r="BC54365" t="s">
        <v>120</v>
      </c>
      <c r="BD54365" t="s">
        <v>120</v>
      </c>
    </row>
    <row r="54366" spans="1:56" x14ac:dyDescent="0.3">
      <c r="A54366" t="s">
        <v>248</v>
      </c>
      <c r="B54366" t="s">
        <v>249</v>
      </c>
      <c r="C54366" t="s">
        <v>266</v>
      </c>
      <c r="D54366" t="s">
        <v>267</v>
      </c>
      <c r="E54366" t="s">
        <v>60</v>
      </c>
      <c r="F54366" t="s">
        <v>61</v>
      </c>
      <c r="G54366" t="s">
        <v>240</v>
      </c>
      <c r="H54366" t="s">
        <v>71</v>
      </c>
      <c r="I54366" t="s">
        <v>235</v>
      </c>
      <c r="J54366" t="s">
        <v>61</v>
      </c>
      <c r="K54366" t="s">
        <v>61</v>
      </c>
      <c r="L54366" t="s">
        <v>61</v>
      </c>
      <c r="M54366" t="s">
        <v>61</v>
      </c>
      <c r="N54366" t="s">
        <v>61</v>
      </c>
      <c r="O54366" t="s">
        <v>61</v>
      </c>
      <c r="P54366" t="s">
        <v>61</v>
      </c>
      <c r="Q54366" t="s">
        <v>61</v>
      </c>
      <c r="R54366" t="s">
        <v>61</v>
      </c>
      <c r="S54366" t="s">
        <v>61</v>
      </c>
      <c r="T54366" t="s">
        <v>61</v>
      </c>
      <c r="U54366" t="s">
        <v>61</v>
      </c>
      <c r="V54366" t="s">
        <v>61</v>
      </c>
      <c r="W54366" t="s">
        <v>61</v>
      </c>
      <c r="X54366" t="s">
        <v>61</v>
      </c>
      <c r="Y54366" t="s">
        <v>61</v>
      </c>
      <c r="Z54366" t="s">
        <v>61</v>
      </c>
      <c r="AA54366" t="s">
        <v>61</v>
      </c>
      <c r="AB54366" t="s">
        <v>61</v>
      </c>
      <c r="AC54366" t="s">
        <v>61</v>
      </c>
      <c r="AD54366" t="s">
        <v>61</v>
      </c>
      <c r="AE54366" t="s">
        <v>61</v>
      </c>
      <c r="AF54366" t="s">
        <v>61</v>
      </c>
      <c r="AG54366" t="s">
        <v>61</v>
      </c>
      <c r="AH54366" t="s">
        <v>252</v>
      </c>
      <c r="AI54366" t="s">
        <v>61</v>
      </c>
      <c r="AJ54366" t="s">
        <v>61</v>
      </c>
      <c r="AN54366" t="s">
        <v>261</v>
      </c>
      <c r="AO54366" t="s">
        <v>262</v>
      </c>
      <c r="AP54366" t="s">
        <v>263</v>
      </c>
      <c r="AR54366" t="s">
        <v>61</v>
      </c>
      <c r="AS54366">
        <v>2022</v>
      </c>
      <c r="AT54366">
        <v>2012</v>
      </c>
      <c r="AU54366" t="s">
        <v>61</v>
      </c>
      <c r="AV54366" t="s">
        <v>272</v>
      </c>
      <c r="AX54366" t="s">
        <v>269</v>
      </c>
      <c r="AY54366" t="s">
        <v>120</v>
      </c>
      <c r="AZ54366" t="s">
        <v>120</v>
      </c>
      <c r="BA54366" t="s">
        <v>120</v>
      </c>
      <c r="BB54366" t="s">
        <v>120</v>
      </c>
      <c r="BC54366" t="s">
        <v>120</v>
      </c>
      <c r="BD54366" t="s">
        <v>120</v>
      </c>
    </row>
    <row r="54367" spans="1:56" x14ac:dyDescent="0.3">
      <c r="A54367" t="s">
        <v>248</v>
      </c>
      <c r="B54367" t="s">
        <v>249</v>
      </c>
      <c r="C54367" t="s">
        <v>266</v>
      </c>
      <c r="D54367" t="s">
        <v>267</v>
      </c>
      <c r="E54367" t="s">
        <v>60</v>
      </c>
      <c r="F54367" t="s">
        <v>61</v>
      </c>
      <c r="G54367" t="s">
        <v>240</v>
      </c>
      <c r="H54367" t="s">
        <v>71</v>
      </c>
      <c r="I54367" t="s">
        <v>235</v>
      </c>
      <c r="J54367" t="s">
        <v>61</v>
      </c>
      <c r="K54367" t="s">
        <v>61</v>
      </c>
      <c r="L54367" t="s">
        <v>61</v>
      </c>
      <c r="M54367" t="s">
        <v>61</v>
      </c>
      <c r="N54367" t="s">
        <v>61</v>
      </c>
      <c r="O54367" t="s">
        <v>61</v>
      </c>
      <c r="P54367" t="s">
        <v>61</v>
      </c>
      <c r="Q54367" t="s">
        <v>61</v>
      </c>
      <c r="R54367" t="s">
        <v>61</v>
      </c>
      <c r="S54367" t="s">
        <v>61</v>
      </c>
      <c r="T54367" t="s">
        <v>61</v>
      </c>
      <c r="U54367" t="s">
        <v>61</v>
      </c>
      <c r="V54367" t="s">
        <v>61</v>
      </c>
      <c r="W54367" t="s">
        <v>61</v>
      </c>
      <c r="X54367" t="s">
        <v>61</v>
      </c>
      <c r="Y54367" t="s">
        <v>61</v>
      </c>
      <c r="Z54367" t="s">
        <v>61</v>
      </c>
      <c r="AA54367" t="s">
        <v>61</v>
      </c>
      <c r="AB54367" t="s">
        <v>61</v>
      </c>
      <c r="AC54367" t="s">
        <v>61</v>
      </c>
      <c r="AD54367" t="s">
        <v>61</v>
      </c>
      <c r="AE54367" t="s">
        <v>61</v>
      </c>
      <c r="AF54367" t="s">
        <v>61</v>
      </c>
      <c r="AG54367" t="s">
        <v>61</v>
      </c>
      <c r="AH54367" t="s">
        <v>256</v>
      </c>
      <c r="AI54367" t="s">
        <v>61</v>
      </c>
      <c r="AJ54367" t="s">
        <v>61</v>
      </c>
      <c r="AN54367" t="s">
        <v>261</v>
      </c>
      <c r="AO54367" t="s">
        <v>262</v>
      </c>
      <c r="AP54367" t="s">
        <v>263</v>
      </c>
      <c r="AR54367" t="s">
        <v>61</v>
      </c>
      <c r="AS54367">
        <v>2022</v>
      </c>
      <c r="AT54367">
        <v>2012</v>
      </c>
      <c r="AU54367" t="s">
        <v>61</v>
      </c>
      <c r="AV54367" t="s">
        <v>272</v>
      </c>
      <c r="AX54367" t="s">
        <v>269</v>
      </c>
      <c r="AY54367" t="s">
        <v>120</v>
      </c>
      <c r="AZ54367" t="s">
        <v>120</v>
      </c>
      <c r="BA54367" t="s">
        <v>120</v>
      </c>
      <c r="BB54367" t="s">
        <v>120</v>
      </c>
      <c r="BC54367" t="s">
        <v>120</v>
      </c>
      <c r="BD54367" t="s">
        <v>120</v>
      </c>
    </row>
    <row r="54368" spans="1:56" x14ac:dyDescent="0.3">
      <c r="A54368" t="s">
        <v>248</v>
      </c>
      <c r="B54368" t="s">
        <v>249</v>
      </c>
      <c r="C54368" t="s">
        <v>266</v>
      </c>
      <c r="D54368" t="s">
        <v>267</v>
      </c>
      <c r="E54368" t="s">
        <v>60</v>
      </c>
      <c r="F54368" t="s">
        <v>61</v>
      </c>
      <c r="G54368" t="s">
        <v>240</v>
      </c>
      <c r="H54368" t="s">
        <v>71</v>
      </c>
      <c r="I54368" t="s">
        <v>235</v>
      </c>
      <c r="J54368" t="s">
        <v>61</v>
      </c>
      <c r="K54368" t="s">
        <v>61</v>
      </c>
      <c r="L54368" t="s">
        <v>61</v>
      </c>
      <c r="M54368" t="s">
        <v>61</v>
      </c>
      <c r="N54368" t="s">
        <v>61</v>
      </c>
      <c r="O54368" t="s">
        <v>61</v>
      </c>
      <c r="P54368" t="s">
        <v>61</v>
      </c>
      <c r="Q54368" t="s">
        <v>61</v>
      </c>
      <c r="R54368" t="s">
        <v>61</v>
      </c>
      <c r="S54368" t="s">
        <v>61</v>
      </c>
      <c r="T54368" t="s">
        <v>61</v>
      </c>
      <c r="U54368" t="s">
        <v>61</v>
      </c>
      <c r="V54368" t="s">
        <v>61</v>
      </c>
      <c r="W54368" t="s">
        <v>61</v>
      </c>
      <c r="X54368" t="s">
        <v>61</v>
      </c>
      <c r="Y54368" t="s">
        <v>61</v>
      </c>
      <c r="Z54368" t="s">
        <v>61</v>
      </c>
      <c r="AA54368" t="s">
        <v>61</v>
      </c>
      <c r="AB54368" t="s">
        <v>61</v>
      </c>
      <c r="AC54368" t="s">
        <v>61</v>
      </c>
      <c r="AD54368" t="s">
        <v>61</v>
      </c>
      <c r="AE54368" t="s">
        <v>61</v>
      </c>
      <c r="AF54368" t="s">
        <v>61</v>
      </c>
      <c r="AG54368" t="s">
        <v>61</v>
      </c>
      <c r="AH54368" t="s">
        <v>257</v>
      </c>
      <c r="AI54368" t="s">
        <v>61</v>
      </c>
      <c r="AJ54368" t="s">
        <v>61</v>
      </c>
      <c r="AN54368" t="s">
        <v>261</v>
      </c>
      <c r="AO54368" t="s">
        <v>262</v>
      </c>
      <c r="AP54368" t="s">
        <v>263</v>
      </c>
      <c r="AR54368" t="s">
        <v>61</v>
      </c>
      <c r="AS54368">
        <v>2022</v>
      </c>
      <c r="AT54368">
        <v>2012</v>
      </c>
      <c r="AU54368" t="s">
        <v>61</v>
      </c>
      <c r="AV54368" t="s">
        <v>272</v>
      </c>
      <c r="AX54368" t="s">
        <v>269</v>
      </c>
      <c r="AY54368" t="s">
        <v>120</v>
      </c>
      <c r="AZ54368" t="s">
        <v>120</v>
      </c>
      <c r="BA54368" t="s">
        <v>120</v>
      </c>
      <c r="BB54368" t="s">
        <v>120</v>
      </c>
      <c r="BC54368" t="s">
        <v>120</v>
      </c>
      <c r="BD54368" t="s">
        <v>120</v>
      </c>
    </row>
    <row r="54369" spans="1:56" x14ac:dyDescent="0.3">
      <c r="A54369" t="s">
        <v>248</v>
      </c>
      <c r="B54369" t="s">
        <v>249</v>
      </c>
      <c r="C54369" t="s">
        <v>266</v>
      </c>
      <c r="D54369" t="s">
        <v>267</v>
      </c>
      <c r="E54369" t="s">
        <v>60</v>
      </c>
      <c r="F54369" t="s">
        <v>61</v>
      </c>
      <c r="G54369" t="s">
        <v>240</v>
      </c>
      <c r="H54369" t="s">
        <v>71</v>
      </c>
      <c r="I54369" t="s">
        <v>235</v>
      </c>
      <c r="J54369" t="s">
        <v>61</v>
      </c>
      <c r="K54369" t="s">
        <v>61</v>
      </c>
      <c r="L54369" t="s">
        <v>61</v>
      </c>
      <c r="M54369" t="s">
        <v>61</v>
      </c>
      <c r="N54369" t="s">
        <v>61</v>
      </c>
      <c r="O54369" t="s">
        <v>61</v>
      </c>
      <c r="P54369" t="s">
        <v>61</v>
      </c>
      <c r="Q54369" t="s">
        <v>61</v>
      </c>
      <c r="R54369" t="s">
        <v>61</v>
      </c>
      <c r="S54369" t="s">
        <v>61</v>
      </c>
      <c r="T54369" t="s">
        <v>61</v>
      </c>
      <c r="U54369" t="s">
        <v>61</v>
      </c>
      <c r="V54369" t="s">
        <v>61</v>
      </c>
      <c r="W54369" t="s">
        <v>61</v>
      </c>
      <c r="X54369" t="s">
        <v>61</v>
      </c>
      <c r="Y54369" t="s">
        <v>61</v>
      </c>
      <c r="Z54369" t="s">
        <v>61</v>
      </c>
      <c r="AA54369" t="s">
        <v>61</v>
      </c>
      <c r="AB54369" t="s">
        <v>61</v>
      </c>
      <c r="AC54369" t="s">
        <v>61</v>
      </c>
      <c r="AD54369" t="s">
        <v>61</v>
      </c>
      <c r="AE54369" t="s">
        <v>61</v>
      </c>
      <c r="AF54369" t="s">
        <v>61</v>
      </c>
      <c r="AG54369" t="s">
        <v>61</v>
      </c>
      <c r="AH54369" t="s">
        <v>258</v>
      </c>
      <c r="AI54369" t="s">
        <v>61</v>
      </c>
      <c r="AJ54369" t="s">
        <v>61</v>
      </c>
      <c r="AN54369" t="s">
        <v>261</v>
      </c>
      <c r="AO54369" t="s">
        <v>262</v>
      </c>
      <c r="AP54369" t="s">
        <v>263</v>
      </c>
      <c r="AR54369" t="s">
        <v>61</v>
      </c>
      <c r="AS54369">
        <v>2022</v>
      </c>
      <c r="AT54369">
        <v>2012</v>
      </c>
      <c r="AU54369" t="s">
        <v>61</v>
      </c>
      <c r="AV54369" t="s">
        <v>298</v>
      </c>
      <c r="AX54369" t="s">
        <v>269</v>
      </c>
      <c r="AY54369" t="s">
        <v>120</v>
      </c>
      <c r="AZ54369" t="s">
        <v>120</v>
      </c>
      <c r="BA54369" t="s">
        <v>120</v>
      </c>
      <c r="BB54369" t="s">
        <v>120</v>
      </c>
      <c r="BC54369" t="s">
        <v>120</v>
      </c>
      <c r="BD54369" t="s">
        <v>120</v>
      </c>
    </row>
    <row r="54370" spans="1:56" x14ac:dyDescent="0.3">
      <c r="A54370" t="s">
        <v>248</v>
      </c>
      <c r="B54370" t="s">
        <v>249</v>
      </c>
      <c r="C54370" t="s">
        <v>266</v>
      </c>
      <c r="D54370" t="s">
        <v>267</v>
      </c>
      <c r="E54370" t="s">
        <v>60</v>
      </c>
      <c r="F54370" t="s">
        <v>61</v>
      </c>
      <c r="G54370" t="s">
        <v>241</v>
      </c>
      <c r="H54370" t="s">
        <v>71</v>
      </c>
      <c r="I54370" t="s">
        <v>235</v>
      </c>
      <c r="J54370" t="s">
        <v>61</v>
      </c>
      <c r="K54370" t="s">
        <v>61</v>
      </c>
      <c r="L54370" t="s">
        <v>61</v>
      </c>
      <c r="M54370" t="s">
        <v>61</v>
      </c>
      <c r="N54370" t="s">
        <v>61</v>
      </c>
      <c r="O54370" t="s">
        <v>61</v>
      </c>
      <c r="P54370" t="s">
        <v>61</v>
      </c>
      <c r="Q54370" t="s">
        <v>61</v>
      </c>
      <c r="R54370" t="s">
        <v>61</v>
      </c>
      <c r="S54370" t="s">
        <v>61</v>
      </c>
      <c r="T54370" t="s">
        <v>61</v>
      </c>
      <c r="U54370" t="s">
        <v>61</v>
      </c>
      <c r="V54370" t="s">
        <v>61</v>
      </c>
      <c r="W54370" t="s">
        <v>61</v>
      </c>
      <c r="X54370" t="s">
        <v>61</v>
      </c>
      <c r="Y54370" t="s">
        <v>61</v>
      </c>
      <c r="Z54370" t="s">
        <v>61</v>
      </c>
      <c r="AA54370" t="s">
        <v>61</v>
      </c>
      <c r="AB54370" t="s">
        <v>61</v>
      </c>
      <c r="AC54370" t="s">
        <v>61</v>
      </c>
      <c r="AD54370" t="s">
        <v>61</v>
      </c>
      <c r="AE54370" t="s">
        <v>61</v>
      </c>
      <c r="AF54370" t="s">
        <v>61</v>
      </c>
      <c r="AG54370" t="s">
        <v>61</v>
      </c>
      <c r="AH54370" t="s">
        <v>252</v>
      </c>
      <c r="AI54370" t="s">
        <v>61</v>
      </c>
      <c r="AJ54370" t="s">
        <v>61</v>
      </c>
      <c r="AN54370" t="s">
        <v>261</v>
      </c>
      <c r="AO54370" t="s">
        <v>262</v>
      </c>
      <c r="AP54370" t="s">
        <v>263</v>
      </c>
      <c r="AR54370" t="s">
        <v>61</v>
      </c>
      <c r="AS54370">
        <v>2022</v>
      </c>
      <c r="AT54370">
        <v>2012</v>
      </c>
      <c r="AU54370" t="s">
        <v>61</v>
      </c>
      <c r="AV54370" t="s">
        <v>272</v>
      </c>
      <c r="AX54370" t="s">
        <v>269</v>
      </c>
      <c r="AY54370" t="s">
        <v>120</v>
      </c>
      <c r="AZ54370" t="s">
        <v>120</v>
      </c>
      <c r="BA54370" t="s">
        <v>120</v>
      </c>
      <c r="BB54370" t="s">
        <v>120</v>
      </c>
      <c r="BC54370" t="s">
        <v>120</v>
      </c>
      <c r="BD54370" t="s">
        <v>120</v>
      </c>
    </row>
    <row r="54371" spans="1:56" x14ac:dyDescent="0.3">
      <c r="A54371" t="s">
        <v>248</v>
      </c>
      <c r="B54371" t="s">
        <v>249</v>
      </c>
      <c r="C54371" t="s">
        <v>266</v>
      </c>
      <c r="D54371" t="s">
        <v>267</v>
      </c>
      <c r="E54371" t="s">
        <v>60</v>
      </c>
      <c r="F54371" t="s">
        <v>61</v>
      </c>
      <c r="G54371" t="s">
        <v>241</v>
      </c>
      <c r="H54371" t="s">
        <v>71</v>
      </c>
      <c r="I54371" t="s">
        <v>235</v>
      </c>
      <c r="J54371" t="s">
        <v>61</v>
      </c>
      <c r="K54371" t="s">
        <v>61</v>
      </c>
      <c r="L54371" t="s">
        <v>61</v>
      </c>
      <c r="M54371" t="s">
        <v>61</v>
      </c>
      <c r="N54371" t="s">
        <v>61</v>
      </c>
      <c r="O54371" t="s">
        <v>61</v>
      </c>
      <c r="P54371" t="s">
        <v>61</v>
      </c>
      <c r="Q54371" t="s">
        <v>61</v>
      </c>
      <c r="R54371" t="s">
        <v>61</v>
      </c>
      <c r="S54371" t="s">
        <v>61</v>
      </c>
      <c r="T54371" t="s">
        <v>61</v>
      </c>
      <c r="U54371" t="s">
        <v>61</v>
      </c>
      <c r="V54371" t="s">
        <v>61</v>
      </c>
      <c r="W54371" t="s">
        <v>61</v>
      </c>
      <c r="X54371" t="s">
        <v>61</v>
      </c>
      <c r="Y54371" t="s">
        <v>61</v>
      </c>
      <c r="Z54371" t="s">
        <v>61</v>
      </c>
      <c r="AA54371" t="s">
        <v>61</v>
      </c>
      <c r="AB54371" t="s">
        <v>61</v>
      </c>
      <c r="AC54371" t="s">
        <v>61</v>
      </c>
      <c r="AD54371" t="s">
        <v>61</v>
      </c>
      <c r="AE54371" t="s">
        <v>61</v>
      </c>
      <c r="AF54371" t="s">
        <v>61</v>
      </c>
      <c r="AG54371" t="s">
        <v>61</v>
      </c>
      <c r="AH54371" t="s">
        <v>256</v>
      </c>
      <c r="AI54371" t="s">
        <v>61</v>
      </c>
      <c r="AJ54371" t="s">
        <v>61</v>
      </c>
      <c r="AN54371" t="s">
        <v>261</v>
      </c>
      <c r="AO54371" t="s">
        <v>262</v>
      </c>
      <c r="AP54371" t="s">
        <v>263</v>
      </c>
      <c r="AR54371" t="s">
        <v>61</v>
      </c>
      <c r="AS54371">
        <v>2022</v>
      </c>
      <c r="AT54371">
        <v>2012</v>
      </c>
      <c r="AU54371" t="s">
        <v>61</v>
      </c>
      <c r="AV54371" t="s">
        <v>272</v>
      </c>
      <c r="AX54371" t="s">
        <v>269</v>
      </c>
      <c r="AY54371" t="s">
        <v>120</v>
      </c>
      <c r="AZ54371" t="s">
        <v>120</v>
      </c>
      <c r="BA54371" t="s">
        <v>120</v>
      </c>
      <c r="BB54371" t="s">
        <v>120</v>
      </c>
      <c r="BC54371" t="s">
        <v>120</v>
      </c>
      <c r="BD54371" t="s">
        <v>120</v>
      </c>
    </row>
    <row r="54372" spans="1:56" x14ac:dyDescent="0.3">
      <c r="A54372" t="s">
        <v>248</v>
      </c>
      <c r="B54372" t="s">
        <v>249</v>
      </c>
      <c r="C54372" t="s">
        <v>266</v>
      </c>
      <c r="D54372" t="s">
        <v>267</v>
      </c>
      <c r="E54372" t="s">
        <v>60</v>
      </c>
      <c r="F54372" t="s">
        <v>61</v>
      </c>
      <c r="G54372" t="s">
        <v>241</v>
      </c>
      <c r="H54372" t="s">
        <v>71</v>
      </c>
      <c r="I54372" t="s">
        <v>235</v>
      </c>
      <c r="J54372" t="s">
        <v>61</v>
      </c>
      <c r="K54372" t="s">
        <v>61</v>
      </c>
      <c r="L54372" t="s">
        <v>61</v>
      </c>
      <c r="M54372" t="s">
        <v>61</v>
      </c>
      <c r="N54372" t="s">
        <v>61</v>
      </c>
      <c r="O54372" t="s">
        <v>61</v>
      </c>
      <c r="P54372" t="s">
        <v>61</v>
      </c>
      <c r="Q54372" t="s">
        <v>61</v>
      </c>
      <c r="R54372" t="s">
        <v>61</v>
      </c>
      <c r="S54372" t="s">
        <v>61</v>
      </c>
      <c r="T54372" t="s">
        <v>61</v>
      </c>
      <c r="U54372" t="s">
        <v>61</v>
      </c>
      <c r="V54372" t="s">
        <v>61</v>
      </c>
      <c r="W54372" t="s">
        <v>61</v>
      </c>
      <c r="X54372" t="s">
        <v>61</v>
      </c>
      <c r="Y54372" t="s">
        <v>61</v>
      </c>
      <c r="Z54372" t="s">
        <v>61</v>
      </c>
      <c r="AA54372" t="s">
        <v>61</v>
      </c>
      <c r="AB54372" t="s">
        <v>61</v>
      </c>
      <c r="AC54372" t="s">
        <v>61</v>
      </c>
      <c r="AD54372" t="s">
        <v>61</v>
      </c>
      <c r="AE54372" t="s">
        <v>61</v>
      </c>
      <c r="AF54372" t="s">
        <v>61</v>
      </c>
      <c r="AG54372" t="s">
        <v>61</v>
      </c>
      <c r="AH54372" t="s">
        <v>257</v>
      </c>
      <c r="AI54372" t="s">
        <v>61</v>
      </c>
      <c r="AJ54372" t="s">
        <v>61</v>
      </c>
      <c r="AN54372" t="s">
        <v>261</v>
      </c>
      <c r="AO54372" t="s">
        <v>262</v>
      </c>
      <c r="AP54372" t="s">
        <v>263</v>
      </c>
      <c r="AR54372" t="s">
        <v>61</v>
      </c>
      <c r="AS54372">
        <v>2022</v>
      </c>
      <c r="AT54372">
        <v>2012</v>
      </c>
      <c r="AU54372" t="s">
        <v>61</v>
      </c>
      <c r="AV54372" t="s">
        <v>272</v>
      </c>
      <c r="AX54372" t="s">
        <v>269</v>
      </c>
      <c r="AY54372" t="s">
        <v>120</v>
      </c>
      <c r="AZ54372" t="s">
        <v>120</v>
      </c>
      <c r="BA54372" t="s">
        <v>120</v>
      </c>
      <c r="BB54372" t="s">
        <v>120</v>
      </c>
      <c r="BC54372" t="s">
        <v>120</v>
      </c>
      <c r="BD54372" t="s">
        <v>120</v>
      </c>
    </row>
    <row r="54373" spans="1:56" x14ac:dyDescent="0.3">
      <c r="A54373" t="s">
        <v>248</v>
      </c>
      <c r="B54373" t="s">
        <v>249</v>
      </c>
      <c r="C54373" t="s">
        <v>266</v>
      </c>
      <c r="D54373" t="s">
        <v>267</v>
      </c>
      <c r="E54373" t="s">
        <v>60</v>
      </c>
      <c r="F54373" t="s">
        <v>61</v>
      </c>
      <c r="G54373" t="s">
        <v>241</v>
      </c>
      <c r="H54373" t="s">
        <v>71</v>
      </c>
      <c r="I54373" t="s">
        <v>235</v>
      </c>
      <c r="J54373" t="s">
        <v>61</v>
      </c>
      <c r="K54373" t="s">
        <v>61</v>
      </c>
      <c r="L54373" t="s">
        <v>61</v>
      </c>
      <c r="M54373" t="s">
        <v>61</v>
      </c>
      <c r="N54373" t="s">
        <v>61</v>
      </c>
      <c r="O54373" t="s">
        <v>61</v>
      </c>
      <c r="P54373" t="s">
        <v>61</v>
      </c>
      <c r="Q54373" t="s">
        <v>61</v>
      </c>
      <c r="R54373" t="s">
        <v>61</v>
      </c>
      <c r="S54373" t="s">
        <v>61</v>
      </c>
      <c r="T54373" t="s">
        <v>61</v>
      </c>
      <c r="U54373" t="s">
        <v>61</v>
      </c>
      <c r="V54373" t="s">
        <v>61</v>
      </c>
      <c r="W54373" t="s">
        <v>61</v>
      </c>
      <c r="X54373" t="s">
        <v>61</v>
      </c>
      <c r="Y54373" t="s">
        <v>61</v>
      </c>
      <c r="Z54373" t="s">
        <v>61</v>
      </c>
      <c r="AA54373" t="s">
        <v>61</v>
      </c>
      <c r="AB54373" t="s">
        <v>61</v>
      </c>
      <c r="AC54373" t="s">
        <v>61</v>
      </c>
      <c r="AD54373" t="s">
        <v>61</v>
      </c>
      <c r="AE54373" t="s">
        <v>61</v>
      </c>
      <c r="AF54373" t="s">
        <v>61</v>
      </c>
      <c r="AG54373" t="s">
        <v>61</v>
      </c>
      <c r="AH54373" t="s">
        <v>258</v>
      </c>
      <c r="AI54373" t="s">
        <v>61</v>
      </c>
      <c r="AJ54373" t="s">
        <v>61</v>
      </c>
      <c r="AN54373" t="s">
        <v>261</v>
      </c>
      <c r="AO54373" t="s">
        <v>262</v>
      </c>
      <c r="AP54373" t="s">
        <v>263</v>
      </c>
      <c r="AR54373" t="s">
        <v>61</v>
      </c>
      <c r="AS54373">
        <v>2022</v>
      </c>
      <c r="AT54373">
        <v>2012</v>
      </c>
      <c r="AU54373" t="s">
        <v>61</v>
      </c>
      <c r="AV54373" t="s">
        <v>296</v>
      </c>
      <c r="AX54373" t="s">
        <v>269</v>
      </c>
      <c r="AY54373" t="s">
        <v>120</v>
      </c>
      <c r="AZ54373" t="s">
        <v>120</v>
      </c>
      <c r="BA54373" t="s">
        <v>120</v>
      </c>
      <c r="BB54373" t="s">
        <v>120</v>
      </c>
      <c r="BC54373" t="s">
        <v>120</v>
      </c>
      <c r="BD54373" t="s">
        <v>120</v>
      </c>
    </row>
    <row r="54374" spans="1:56" x14ac:dyDescent="0.3">
      <c r="A54374" t="s">
        <v>248</v>
      </c>
      <c r="B54374" t="s">
        <v>249</v>
      </c>
      <c r="C54374" t="s">
        <v>266</v>
      </c>
      <c r="D54374" t="s">
        <v>267</v>
      </c>
      <c r="E54374" t="s">
        <v>60</v>
      </c>
      <c r="F54374" t="s">
        <v>61</v>
      </c>
      <c r="G54374" t="s">
        <v>242</v>
      </c>
      <c r="H54374" t="s">
        <v>71</v>
      </c>
      <c r="I54374" t="s">
        <v>235</v>
      </c>
      <c r="J54374" t="s">
        <v>61</v>
      </c>
      <c r="K54374" t="s">
        <v>61</v>
      </c>
      <c r="L54374" t="s">
        <v>61</v>
      </c>
      <c r="M54374" t="s">
        <v>61</v>
      </c>
      <c r="N54374" t="s">
        <v>61</v>
      </c>
      <c r="O54374" t="s">
        <v>61</v>
      </c>
      <c r="P54374" t="s">
        <v>61</v>
      </c>
      <c r="Q54374" t="s">
        <v>61</v>
      </c>
      <c r="R54374" t="s">
        <v>61</v>
      </c>
      <c r="S54374" t="s">
        <v>61</v>
      </c>
      <c r="T54374" t="s">
        <v>61</v>
      </c>
      <c r="U54374" t="s">
        <v>61</v>
      </c>
      <c r="V54374" t="s">
        <v>61</v>
      </c>
      <c r="W54374" t="s">
        <v>61</v>
      </c>
      <c r="X54374" t="s">
        <v>61</v>
      </c>
      <c r="Y54374" t="s">
        <v>61</v>
      </c>
      <c r="Z54374" t="s">
        <v>61</v>
      </c>
      <c r="AA54374" t="s">
        <v>61</v>
      </c>
      <c r="AB54374" t="s">
        <v>61</v>
      </c>
      <c r="AC54374" t="s">
        <v>61</v>
      </c>
      <c r="AD54374" t="s">
        <v>61</v>
      </c>
      <c r="AE54374" t="s">
        <v>61</v>
      </c>
      <c r="AF54374" t="s">
        <v>61</v>
      </c>
      <c r="AG54374" t="s">
        <v>61</v>
      </c>
      <c r="AH54374" t="s">
        <v>252</v>
      </c>
      <c r="AI54374" t="s">
        <v>61</v>
      </c>
      <c r="AJ54374" t="s">
        <v>61</v>
      </c>
      <c r="AN54374" t="s">
        <v>261</v>
      </c>
      <c r="AO54374" t="s">
        <v>262</v>
      </c>
      <c r="AP54374" t="s">
        <v>263</v>
      </c>
      <c r="AR54374" t="s">
        <v>61</v>
      </c>
      <c r="AS54374">
        <v>2022</v>
      </c>
      <c r="AT54374">
        <v>2012</v>
      </c>
      <c r="AU54374" t="s">
        <v>61</v>
      </c>
      <c r="AV54374" t="s">
        <v>272</v>
      </c>
      <c r="AX54374" t="s">
        <v>269</v>
      </c>
      <c r="AY54374" t="s">
        <v>120</v>
      </c>
      <c r="AZ54374" t="s">
        <v>120</v>
      </c>
      <c r="BA54374" t="s">
        <v>120</v>
      </c>
      <c r="BB54374" t="s">
        <v>120</v>
      </c>
      <c r="BC54374" t="s">
        <v>120</v>
      </c>
      <c r="BD54374" t="s">
        <v>120</v>
      </c>
    </row>
    <row r="54375" spans="1:56" x14ac:dyDescent="0.3">
      <c r="A54375" t="s">
        <v>248</v>
      </c>
      <c r="B54375" t="s">
        <v>249</v>
      </c>
      <c r="C54375" t="s">
        <v>266</v>
      </c>
      <c r="D54375" t="s">
        <v>267</v>
      </c>
      <c r="E54375" t="s">
        <v>60</v>
      </c>
      <c r="F54375" t="s">
        <v>61</v>
      </c>
      <c r="G54375" t="s">
        <v>242</v>
      </c>
      <c r="H54375" t="s">
        <v>71</v>
      </c>
      <c r="I54375" t="s">
        <v>235</v>
      </c>
      <c r="J54375" t="s">
        <v>61</v>
      </c>
      <c r="K54375" t="s">
        <v>61</v>
      </c>
      <c r="L54375" t="s">
        <v>61</v>
      </c>
      <c r="M54375" t="s">
        <v>61</v>
      </c>
      <c r="N54375" t="s">
        <v>61</v>
      </c>
      <c r="O54375" t="s">
        <v>61</v>
      </c>
      <c r="P54375" t="s">
        <v>61</v>
      </c>
      <c r="Q54375" t="s">
        <v>61</v>
      </c>
      <c r="R54375" t="s">
        <v>61</v>
      </c>
      <c r="S54375" t="s">
        <v>61</v>
      </c>
      <c r="T54375" t="s">
        <v>61</v>
      </c>
      <c r="U54375" t="s">
        <v>61</v>
      </c>
      <c r="V54375" t="s">
        <v>61</v>
      </c>
      <c r="W54375" t="s">
        <v>61</v>
      </c>
      <c r="X54375" t="s">
        <v>61</v>
      </c>
      <c r="Y54375" t="s">
        <v>61</v>
      </c>
      <c r="Z54375" t="s">
        <v>61</v>
      </c>
      <c r="AA54375" t="s">
        <v>61</v>
      </c>
      <c r="AB54375" t="s">
        <v>61</v>
      </c>
      <c r="AC54375" t="s">
        <v>61</v>
      </c>
      <c r="AD54375" t="s">
        <v>61</v>
      </c>
      <c r="AE54375" t="s">
        <v>61</v>
      </c>
      <c r="AF54375" t="s">
        <v>61</v>
      </c>
      <c r="AG54375" t="s">
        <v>61</v>
      </c>
      <c r="AH54375" t="s">
        <v>256</v>
      </c>
      <c r="AI54375" t="s">
        <v>61</v>
      </c>
      <c r="AJ54375" t="s">
        <v>61</v>
      </c>
      <c r="AN54375" t="s">
        <v>261</v>
      </c>
      <c r="AO54375" t="s">
        <v>262</v>
      </c>
      <c r="AP54375" t="s">
        <v>263</v>
      </c>
      <c r="AR54375" t="s">
        <v>61</v>
      </c>
      <c r="AS54375">
        <v>2022</v>
      </c>
      <c r="AT54375">
        <v>2012</v>
      </c>
      <c r="AU54375" t="s">
        <v>61</v>
      </c>
      <c r="AV54375" t="s">
        <v>272</v>
      </c>
      <c r="AX54375" t="s">
        <v>269</v>
      </c>
      <c r="AY54375" t="s">
        <v>120</v>
      </c>
      <c r="AZ54375" t="s">
        <v>120</v>
      </c>
      <c r="BA54375" t="s">
        <v>120</v>
      </c>
      <c r="BB54375" t="s">
        <v>120</v>
      </c>
      <c r="BC54375" t="s">
        <v>120</v>
      </c>
      <c r="BD54375" t="s">
        <v>120</v>
      </c>
    </row>
    <row r="54376" spans="1:56" x14ac:dyDescent="0.3">
      <c r="A54376" t="s">
        <v>248</v>
      </c>
      <c r="B54376" t="s">
        <v>249</v>
      </c>
      <c r="C54376" t="s">
        <v>266</v>
      </c>
      <c r="D54376" t="s">
        <v>267</v>
      </c>
      <c r="E54376" t="s">
        <v>60</v>
      </c>
      <c r="F54376" t="s">
        <v>61</v>
      </c>
      <c r="G54376" t="s">
        <v>242</v>
      </c>
      <c r="H54376" t="s">
        <v>71</v>
      </c>
      <c r="I54376" t="s">
        <v>235</v>
      </c>
      <c r="J54376" t="s">
        <v>61</v>
      </c>
      <c r="K54376" t="s">
        <v>61</v>
      </c>
      <c r="L54376" t="s">
        <v>61</v>
      </c>
      <c r="M54376" t="s">
        <v>61</v>
      </c>
      <c r="N54376" t="s">
        <v>61</v>
      </c>
      <c r="O54376" t="s">
        <v>61</v>
      </c>
      <c r="P54376" t="s">
        <v>61</v>
      </c>
      <c r="Q54376" t="s">
        <v>61</v>
      </c>
      <c r="R54376" t="s">
        <v>61</v>
      </c>
      <c r="S54376" t="s">
        <v>61</v>
      </c>
      <c r="T54376" t="s">
        <v>61</v>
      </c>
      <c r="U54376" t="s">
        <v>61</v>
      </c>
      <c r="V54376" t="s">
        <v>61</v>
      </c>
      <c r="W54376" t="s">
        <v>61</v>
      </c>
      <c r="X54376" t="s">
        <v>61</v>
      </c>
      <c r="Y54376" t="s">
        <v>61</v>
      </c>
      <c r="Z54376" t="s">
        <v>61</v>
      </c>
      <c r="AA54376" t="s">
        <v>61</v>
      </c>
      <c r="AB54376" t="s">
        <v>61</v>
      </c>
      <c r="AC54376" t="s">
        <v>61</v>
      </c>
      <c r="AD54376" t="s">
        <v>61</v>
      </c>
      <c r="AE54376" t="s">
        <v>61</v>
      </c>
      <c r="AF54376" t="s">
        <v>61</v>
      </c>
      <c r="AG54376" t="s">
        <v>61</v>
      </c>
      <c r="AH54376" t="s">
        <v>257</v>
      </c>
      <c r="AI54376" t="s">
        <v>61</v>
      </c>
      <c r="AJ54376" t="s">
        <v>61</v>
      </c>
      <c r="AN54376" t="s">
        <v>261</v>
      </c>
      <c r="AO54376" t="s">
        <v>262</v>
      </c>
      <c r="AP54376" t="s">
        <v>263</v>
      </c>
      <c r="AR54376" t="s">
        <v>61</v>
      </c>
      <c r="AS54376">
        <v>2022</v>
      </c>
      <c r="AT54376">
        <v>2012</v>
      </c>
      <c r="AU54376" t="s">
        <v>61</v>
      </c>
      <c r="AV54376" t="s">
        <v>272</v>
      </c>
      <c r="AX54376" t="s">
        <v>269</v>
      </c>
      <c r="AY54376" t="s">
        <v>120</v>
      </c>
      <c r="AZ54376" t="s">
        <v>120</v>
      </c>
      <c r="BA54376" t="s">
        <v>120</v>
      </c>
      <c r="BB54376" t="s">
        <v>120</v>
      </c>
      <c r="BC54376" t="s">
        <v>120</v>
      </c>
      <c r="BD54376" t="s">
        <v>120</v>
      </c>
    </row>
    <row r="54377" spans="1:56" x14ac:dyDescent="0.3">
      <c r="A54377" t="s">
        <v>248</v>
      </c>
      <c r="B54377" t="s">
        <v>249</v>
      </c>
      <c r="C54377" t="s">
        <v>266</v>
      </c>
      <c r="D54377" t="s">
        <v>267</v>
      </c>
      <c r="E54377" t="s">
        <v>60</v>
      </c>
      <c r="F54377" t="s">
        <v>61</v>
      </c>
      <c r="G54377" t="s">
        <v>242</v>
      </c>
      <c r="H54377" t="s">
        <v>71</v>
      </c>
      <c r="I54377" t="s">
        <v>235</v>
      </c>
      <c r="J54377" t="s">
        <v>61</v>
      </c>
      <c r="K54377" t="s">
        <v>61</v>
      </c>
      <c r="L54377" t="s">
        <v>61</v>
      </c>
      <c r="M54377" t="s">
        <v>61</v>
      </c>
      <c r="N54377" t="s">
        <v>61</v>
      </c>
      <c r="O54377" t="s">
        <v>61</v>
      </c>
      <c r="P54377" t="s">
        <v>61</v>
      </c>
      <c r="Q54377" t="s">
        <v>61</v>
      </c>
      <c r="R54377" t="s">
        <v>61</v>
      </c>
      <c r="S54377" t="s">
        <v>61</v>
      </c>
      <c r="T54377" t="s">
        <v>61</v>
      </c>
      <c r="U54377" t="s">
        <v>61</v>
      </c>
      <c r="V54377" t="s">
        <v>61</v>
      </c>
      <c r="W54377" t="s">
        <v>61</v>
      </c>
      <c r="X54377" t="s">
        <v>61</v>
      </c>
      <c r="Y54377" t="s">
        <v>61</v>
      </c>
      <c r="Z54377" t="s">
        <v>61</v>
      </c>
      <c r="AA54377" t="s">
        <v>61</v>
      </c>
      <c r="AB54377" t="s">
        <v>61</v>
      </c>
      <c r="AC54377" t="s">
        <v>61</v>
      </c>
      <c r="AD54377" t="s">
        <v>61</v>
      </c>
      <c r="AE54377" t="s">
        <v>61</v>
      </c>
      <c r="AF54377" t="s">
        <v>61</v>
      </c>
      <c r="AG54377" t="s">
        <v>61</v>
      </c>
      <c r="AH54377" t="s">
        <v>258</v>
      </c>
      <c r="AI54377" t="s">
        <v>61</v>
      </c>
      <c r="AJ54377" t="s">
        <v>61</v>
      </c>
      <c r="AN54377" t="s">
        <v>261</v>
      </c>
      <c r="AO54377" t="s">
        <v>262</v>
      </c>
      <c r="AP54377" t="s">
        <v>263</v>
      </c>
      <c r="AR54377" t="s">
        <v>61</v>
      </c>
      <c r="AS54377">
        <v>2022</v>
      </c>
      <c r="AT54377">
        <v>2012</v>
      </c>
      <c r="AU54377" t="s">
        <v>61</v>
      </c>
      <c r="AV54377" t="s">
        <v>299</v>
      </c>
      <c r="AX54377" t="s">
        <v>269</v>
      </c>
      <c r="AY54377" t="s">
        <v>120</v>
      </c>
      <c r="AZ54377" t="s">
        <v>120</v>
      </c>
      <c r="BA54377" t="s">
        <v>120</v>
      </c>
      <c r="BB54377" t="s">
        <v>120</v>
      </c>
      <c r="BC54377" t="s">
        <v>120</v>
      </c>
      <c r="BD54377" t="s">
        <v>120</v>
      </c>
    </row>
    <row r="54378" spans="1:56" x14ac:dyDescent="0.3">
      <c r="A54378" t="s">
        <v>248</v>
      </c>
      <c r="B54378" t="s">
        <v>249</v>
      </c>
      <c r="C54378" t="s">
        <v>266</v>
      </c>
      <c r="D54378" t="s">
        <v>267</v>
      </c>
      <c r="E54378" t="s">
        <v>60</v>
      </c>
      <c r="F54378" t="s">
        <v>61</v>
      </c>
      <c r="G54378" t="s">
        <v>243</v>
      </c>
      <c r="H54378" t="s">
        <v>71</v>
      </c>
      <c r="I54378" t="s">
        <v>235</v>
      </c>
      <c r="J54378" t="s">
        <v>61</v>
      </c>
      <c r="K54378" t="s">
        <v>61</v>
      </c>
      <c r="L54378" t="s">
        <v>61</v>
      </c>
      <c r="M54378" t="s">
        <v>61</v>
      </c>
      <c r="N54378" t="s">
        <v>61</v>
      </c>
      <c r="O54378" t="s">
        <v>61</v>
      </c>
      <c r="P54378" t="s">
        <v>61</v>
      </c>
      <c r="Q54378" t="s">
        <v>61</v>
      </c>
      <c r="R54378" t="s">
        <v>61</v>
      </c>
      <c r="S54378" t="s">
        <v>61</v>
      </c>
      <c r="T54378" t="s">
        <v>61</v>
      </c>
      <c r="U54378" t="s">
        <v>61</v>
      </c>
      <c r="V54378" t="s">
        <v>61</v>
      </c>
      <c r="W54378" t="s">
        <v>61</v>
      </c>
      <c r="X54378" t="s">
        <v>61</v>
      </c>
      <c r="Y54378" t="s">
        <v>61</v>
      </c>
      <c r="Z54378" t="s">
        <v>61</v>
      </c>
      <c r="AA54378" t="s">
        <v>61</v>
      </c>
      <c r="AB54378" t="s">
        <v>61</v>
      </c>
      <c r="AC54378" t="s">
        <v>61</v>
      </c>
      <c r="AD54378" t="s">
        <v>61</v>
      </c>
      <c r="AE54378" t="s">
        <v>61</v>
      </c>
      <c r="AF54378" t="s">
        <v>61</v>
      </c>
      <c r="AG54378" t="s">
        <v>61</v>
      </c>
      <c r="AH54378" t="s">
        <v>252</v>
      </c>
      <c r="AI54378" t="s">
        <v>61</v>
      </c>
      <c r="AJ54378" t="s">
        <v>61</v>
      </c>
      <c r="AN54378" t="s">
        <v>261</v>
      </c>
      <c r="AO54378" t="s">
        <v>262</v>
      </c>
      <c r="AP54378" t="s">
        <v>263</v>
      </c>
      <c r="AR54378" t="s">
        <v>61</v>
      </c>
      <c r="AS54378">
        <v>2022</v>
      </c>
      <c r="AT54378">
        <v>2012</v>
      </c>
      <c r="AU54378" t="s">
        <v>61</v>
      </c>
      <c r="AV54378" t="s">
        <v>272</v>
      </c>
      <c r="AX54378" t="s">
        <v>269</v>
      </c>
      <c r="AY54378" t="s">
        <v>120</v>
      </c>
      <c r="AZ54378" t="s">
        <v>120</v>
      </c>
      <c r="BA54378" t="s">
        <v>120</v>
      </c>
      <c r="BB54378" t="s">
        <v>120</v>
      </c>
      <c r="BC54378" t="s">
        <v>120</v>
      </c>
      <c r="BD54378" t="s">
        <v>120</v>
      </c>
    </row>
    <row r="54379" spans="1:56" x14ac:dyDescent="0.3">
      <c r="A54379" t="s">
        <v>248</v>
      </c>
      <c r="B54379" t="s">
        <v>249</v>
      </c>
      <c r="C54379" t="s">
        <v>266</v>
      </c>
      <c r="D54379" t="s">
        <v>267</v>
      </c>
      <c r="E54379" t="s">
        <v>60</v>
      </c>
      <c r="F54379" t="s">
        <v>61</v>
      </c>
      <c r="G54379" t="s">
        <v>243</v>
      </c>
      <c r="H54379" t="s">
        <v>71</v>
      </c>
      <c r="I54379" t="s">
        <v>235</v>
      </c>
      <c r="J54379" t="s">
        <v>61</v>
      </c>
      <c r="K54379" t="s">
        <v>61</v>
      </c>
      <c r="L54379" t="s">
        <v>61</v>
      </c>
      <c r="M54379" t="s">
        <v>61</v>
      </c>
      <c r="N54379" t="s">
        <v>61</v>
      </c>
      <c r="O54379" t="s">
        <v>61</v>
      </c>
      <c r="P54379" t="s">
        <v>61</v>
      </c>
      <c r="Q54379" t="s">
        <v>61</v>
      </c>
      <c r="R54379" t="s">
        <v>61</v>
      </c>
      <c r="S54379" t="s">
        <v>61</v>
      </c>
      <c r="T54379" t="s">
        <v>61</v>
      </c>
      <c r="U54379" t="s">
        <v>61</v>
      </c>
      <c r="V54379" t="s">
        <v>61</v>
      </c>
      <c r="W54379" t="s">
        <v>61</v>
      </c>
      <c r="X54379" t="s">
        <v>61</v>
      </c>
      <c r="Y54379" t="s">
        <v>61</v>
      </c>
      <c r="Z54379" t="s">
        <v>61</v>
      </c>
      <c r="AA54379" t="s">
        <v>61</v>
      </c>
      <c r="AB54379" t="s">
        <v>61</v>
      </c>
      <c r="AC54379" t="s">
        <v>61</v>
      </c>
      <c r="AD54379" t="s">
        <v>61</v>
      </c>
      <c r="AE54379" t="s">
        <v>61</v>
      </c>
      <c r="AF54379" t="s">
        <v>61</v>
      </c>
      <c r="AG54379" t="s">
        <v>61</v>
      </c>
      <c r="AH54379" t="s">
        <v>256</v>
      </c>
      <c r="AI54379" t="s">
        <v>61</v>
      </c>
      <c r="AJ54379" t="s">
        <v>61</v>
      </c>
      <c r="AN54379" t="s">
        <v>261</v>
      </c>
      <c r="AO54379" t="s">
        <v>262</v>
      </c>
      <c r="AP54379" t="s">
        <v>263</v>
      </c>
      <c r="AR54379" t="s">
        <v>61</v>
      </c>
      <c r="AS54379">
        <v>2022</v>
      </c>
      <c r="AT54379">
        <v>2012</v>
      </c>
      <c r="AU54379" t="s">
        <v>61</v>
      </c>
      <c r="AV54379" t="s">
        <v>272</v>
      </c>
      <c r="AX54379" t="s">
        <v>269</v>
      </c>
      <c r="AY54379" t="s">
        <v>120</v>
      </c>
      <c r="AZ54379" t="s">
        <v>120</v>
      </c>
      <c r="BA54379" t="s">
        <v>120</v>
      </c>
      <c r="BB54379" t="s">
        <v>120</v>
      </c>
      <c r="BC54379" t="s">
        <v>120</v>
      </c>
      <c r="BD54379" t="s">
        <v>120</v>
      </c>
    </row>
    <row r="54380" spans="1:56" x14ac:dyDescent="0.3">
      <c r="A54380" t="s">
        <v>248</v>
      </c>
      <c r="B54380" t="s">
        <v>249</v>
      </c>
      <c r="C54380" t="s">
        <v>266</v>
      </c>
      <c r="D54380" t="s">
        <v>267</v>
      </c>
      <c r="E54380" t="s">
        <v>60</v>
      </c>
      <c r="F54380" t="s">
        <v>61</v>
      </c>
      <c r="G54380" t="s">
        <v>243</v>
      </c>
      <c r="H54380" t="s">
        <v>71</v>
      </c>
      <c r="I54380" t="s">
        <v>235</v>
      </c>
      <c r="J54380" t="s">
        <v>61</v>
      </c>
      <c r="K54380" t="s">
        <v>61</v>
      </c>
      <c r="L54380" t="s">
        <v>61</v>
      </c>
      <c r="M54380" t="s">
        <v>61</v>
      </c>
      <c r="N54380" t="s">
        <v>61</v>
      </c>
      <c r="O54380" t="s">
        <v>61</v>
      </c>
      <c r="P54380" t="s">
        <v>61</v>
      </c>
      <c r="Q54380" t="s">
        <v>61</v>
      </c>
      <c r="R54380" t="s">
        <v>61</v>
      </c>
      <c r="S54380" t="s">
        <v>61</v>
      </c>
      <c r="T54380" t="s">
        <v>61</v>
      </c>
      <c r="U54380" t="s">
        <v>61</v>
      </c>
      <c r="V54380" t="s">
        <v>61</v>
      </c>
      <c r="W54380" t="s">
        <v>61</v>
      </c>
      <c r="X54380" t="s">
        <v>61</v>
      </c>
      <c r="Y54380" t="s">
        <v>61</v>
      </c>
      <c r="Z54380" t="s">
        <v>61</v>
      </c>
      <c r="AA54380" t="s">
        <v>61</v>
      </c>
      <c r="AB54380" t="s">
        <v>61</v>
      </c>
      <c r="AC54380" t="s">
        <v>61</v>
      </c>
      <c r="AD54380" t="s">
        <v>61</v>
      </c>
      <c r="AE54380" t="s">
        <v>61</v>
      </c>
      <c r="AF54380" t="s">
        <v>61</v>
      </c>
      <c r="AG54380" t="s">
        <v>61</v>
      </c>
      <c r="AH54380" t="s">
        <v>257</v>
      </c>
      <c r="AI54380" t="s">
        <v>61</v>
      </c>
      <c r="AJ54380" t="s">
        <v>61</v>
      </c>
      <c r="AN54380" t="s">
        <v>261</v>
      </c>
      <c r="AO54380" t="s">
        <v>262</v>
      </c>
      <c r="AP54380" t="s">
        <v>263</v>
      </c>
      <c r="AR54380" t="s">
        <v>61</v>
      </c>
      <c r="AS54380">
        <v>2022</v>
      </c>
      <c r="AT54380">
        <v>2012</v>
      </c>
      <c r="AU54380" t="s">
        <v>61</v>
      </c>
      <c r="AV54380" t="s">
        <v>272</v>
      </c>
      <c r="AX54380" t="s">
        <v>269</v>
      </c>
      <c r="AY54380" t="s">
        <v>120</v>
      </c>
      <c r="AZ54380" t="s">
        <v>120</v>
      </c>
      <c r="BA54380" t="s">
        <v>120</v>
      </c>
      <c r="BB54380" t="s">
        <v>120</v>
      </c>
      <c r="BC54380" t="s">
        <v>120</v>
      </c>
      <c r="BD54380" t="s">
        <v>120</v>
      </c>
    </row>
    <row r="54381" spans="1:56" x14ac:dyDescent="0.3">
      <c r="A54381" t="s">
        <v>248</v>
      </c>
      <c r="B54381" t="s">
        <v>249</v>
      </c>
      <c r="C54381" t="s">
        <v>266</v>
      </c>
      <c r="D54381" t="s">
        <v>267</v>
      </c>
      <c r="E54381" t="s">
        <v>60</v>
      </c>
      <c r="F54381" t="s">
        <v>61</v>
      </c>
      <c r="G54381" t="s">
        <v>243</v>
      </c>
      <c r="H54381" t="s">
        <v>71</v>
      </c>
      <c r="I54381" t="s">
        <v>235</v>
      </c>
      <c r="J54381" t="s">
        <v>61</v>
      </c>
      <c r="K54381" t="s">
        <v>61</v>
      </c>
      <c r="L54381" t="s">
        <v>61</v>
      </c>
      <c r="M54381" t="s">
        <v>61</v>
      </c>
      <c r="N54381" t="s">
        <v>61</v>
      </c>
      <c r="O54381" t="s">
        <v>61</v>
      </c>
      <c r="P54381" t="s">
        <v>61</v>
      </c>
      <c r="Q54381" t="s">
        <v>61</v>
      </c>
      <c r="R54381" t="s">
        <v>61</v>
      </c>
      <c r="S54381" t="s">
        <v>61</v>
      </c>
      <c r="T54381" t="s">
        <v>61</v>
      </c>
      <c r="U54381" t="s">
        <v>61</v>
      </c>
      <c r="V54381" t="s">
        <v>61</v>
      </c>
      <c r="W54381" t="s">
        <v>61</v>
      </c>
      <c r="X54381" t="s">
        <v>61</v>
      </c>
      <c r="Y54381" t="s">
        <v>61</v>
      </c>
      <c r="Z54381" t="s">
        <v>61</v>
      </c>
      <c r="AA54381" t="s">
        <v>61</v>
      </c>
      <c r="AB54381" t="s">
        <v>61</v>
      </c>
      <c r="AC54381" t="s">
        <v>61</v>
      </c>
      <c r="AD54381" t="s">
        <v>61</v>
      </c>
      <c r="AE54381" t="s">
        <v>61</v>
      </c>
      <c r="AF54381" t="s">
        <v>61</v>
      </c>
      <c r="AG54381" t="s">
        <v>61</v>
      </c>
      <c r="AH54381" t="s">
        <v>258</v>
      </c>
      <c r="AI54381" t="s">
        <v>61</v>
      </c>
      <c r="AJ54381" t="s">
        <v>61</v>
      </c>
      <c r="AN54381" t="s">
        <v>261</v>
      </c>
      <c r="AO54381" t="s">
        <v>262</v>
      </c>
      <c r="AP54381" t="s">
        <v>263</v>
      </c>
      <c r="AR54381" t="s">
        <v>61</v>
      </c>
      <c r="AS54381">
        <v>2022</v>
      </c>
      <c r="AT54381">
        <v>2012</v>
      </c>
      <c r="AU54381" t="s">
        <v>61</v>
      </c>
      <c r="AV54381" t="s">
        <v>296</v>
      </c>
      <c r="AX54381" t="s">
        <v>269</v>
      </c>
      <c r="AY54381" t="s">
        <v>120</v>
      </c>
      <c r="AZ54381" t="s">
        <v>120</v>
      </c>
      <c r="BA54381" t="s">
        <v>120</v>
      </c>
      <c r="BB54381" t="s">
        <v>120</v>
      </c>
      <c r="BC54381" t="s">
        <v>120</v>
      </c>
      <c r="BD54381" t="s">
        <v>120</v>
      </c>
    </row>
    <row r="54382" spans="1:56" x14ac:dyDescent="0.3">
      <c r="A54382" t="s">
        <v>248</v>
      </c>
      <c r="B54382" t="s">
        <v>249</v>
      </c>
      <c r="C54382" t="s">
        <v>266</v>
      </c>
      <c r="D54382" t="s">
        <v>267</v>
      </c>
      <c r="E54382" t="s">
        <v>72</v>
      </c>
      <c r="F54382" t="s">
        <v>61</v>
      </c>
      <c r="G54382" t="s">
        <v>217</v>
      </c>
      <c r="H54382" t="s">
        <v>71</v>
      </c>
      <c r="I54382" t="s">
        <v>235</v>
      </c>
      <c r="J54382" t="s">
        <v>61</v>
      </c>
      <c r="K54382" t="s">
        <v>61</v>
      </c>
      <c r="L54382" t="s">
        <v>61</v>
      </c>
      <c r="M54382" t="s">
        <v>61</v>
      </c>
      <c r="N54382" t="s">
        <v>61</v>
      </c>
      <c r="O54382" t="s">
        <v>61</v>
      </c>
      <c r="P54382" t="s">
        <v>61</v>
      </c>
      <c r="Q54382" t="s">
        <v>61</v>
      </c>
      <c r="R54382" t="s">
        <v>61</v>
      </c>
      <c r="S54382" t="s">
        <v>61</v>
      </c>
      <c r="T54382" t="s">
        <v>61</v>
      </c>
      <c r="U54382" t="s">
        <v>61</v>
      </c>
      <c r="V54382" t="s">
        <v>61</v>
      </c>
      <c r="W54382" t="s">
        <v>61</v>
      </c>
      <c r="X54382" t="s">
        <v>61</v>
      </c>
      <c r="Y54382" t="s">
        <v>61</v>
      </c>
      <c r="Z54382" t="s">
        <v>61</v>
      </c>
      <c r="AA54382" t="s">
        <v>61</v>
      </c>
      <c r="AB54382" t="s">
        <v>61</v>
      </c>
      <c r="AC54382" t="s">
        <v>61</v>
      </c>
      <c r="AD54382" t="s">
        <v>61</v>
      </c>
      <c r="AE54382" t="s">
        <v>61</v>
      </c>
      <c r="AF54382" t="s">
        <v>61</v>
      </c>
      <c r="AG54382" t="s">
        <v>61</v>
      </c>
      <c r="AH54382" t="s">
        <v>252</v>
      </c>
      <c r="AI54382" t="s">
        <v>61</v>
      </c>
      <c r="AJ54382" t="s">
        <v>61</v>
      </c>
      <c r="AN54382" t="s">
        <v>261</v>
      </c>
      <c r="AO54382" t="s">
        <v>262</v>
      </c>
      <c r="AP54382" t="s">
        <v>263</v>
      </c>
      <c r="AR54382" t="s">
        <v>61</v>
      </c>
      <c r="AS54382">
        <v>2022</v>
      </c>
      <c r="AT54382">
        <v>2012</v>
      </c>
      <c r="AU54382" t="s">
        <v>61</v>
      </c>
      <c r="AV54382" t="s">
        <v>274</v>
      </c>
      <c r="AX54382" t="s">
        <v>269</v>
      </c>
      <c r="AY54382" t="s">
        <v>120</v>
      </c>
      <c r="AZ54382" t="s">
        <v>120</v>
      </c>
      <c r="BA54382" t="s">
        <v>120</v>
      </c>
      <c r="BB54382" t="s">
        <v>120</v>
      </c>
      <c r="BC54382" t="s">
        <v>120</v>
      </c>
      <c r="BD54382" t="s">
        <v>120</v>
      </c>
    </row>
    <row r="54383" spans="1:56" x14ac:dyDescent="0.3">
      <c r="A54383" t="s">
        <v>248</v>
      </c>
      <c r="B54383" t="s">
        <v>249</v>
      </c>
      <c r="C54383" t="s">
        <v>266</v>
      </c>
      <c r="D54383" t="s">
        <v>267</v>
      </c>
      <c r="E54383" t="s">
        <v>72</v>
      </c>
      <c r="F54383" t="s">
        <v>61</v>
      </c>
      <c r="G54383" t="s">
        <v>217</v>
      </c>
      <c r="H54383" t="s">
        <v>71</v>
      </c>
      <c r="I54383" t="s">
        <v>235</v>
      </c>
      <c r="J54383" t="s">
        <v>61</v>
      </c>
      <c r="K54383" t="s">
        <v>61</v>
      </c>
      <c r="L54383" t="s">
        <v>61</v>
      </c>
      <c r="M54383" t="s">
        <v>61</v>
      </c>
      <c r="N54383" t="s">
        <v>61</v>
      </c>
      <c r="O54383" t="s">
        <v>61</v>
      </c>
      <c r="P54383" t="s">
        <v>61</v>
      </c>
      <c r="Q54383" t="s">
        <v>61</v>
      </c>
      <c r="R54383" t="s">
        <v>61</v>
      </c>
      <c r="S54383" t="s">
        <v>61</v>
      </c>
      <c r="T54383" t="s">
        <v>61</v>
      </c>
      <c r="U54383" t="s">
        <v>61</v>
      </c>
      <c r="V54383" t="s">
        <v>61</v>
      </c>
      <c r="W54383" t="s">
        <v>61</v>
      </c>
      <c r="X54383" t="s">
        <v>61</v>
      </c>
      <c r="Y54383" t="s">
        <v>61</v>
      </c>
      <c r="Z54383" t="s">
        <v>61</v>
      </c>
      <c r="AA54383" t="s">
        <v>61</v>
      </c>
      <c r="AB54383" t="s">
        <v>61</v>
      </c>
      <c r="AC54383" t="s">
        <v>61</v>
      </c>
      <c r="AD54383" t="s">
        <v>61</v>
      </c>
      <c r="AE54383" t="s">
        <v>61</v>
      </c>
      <c r="AF54383" t="s">
        <v>61</v>
      </c>
      <c r="AG54383" t="s">
        <v>61</v>
      </c>
      <c r="AH54383" t="s">
        <v>256</v>
      </c>
      <c r="AI54383" t="s">
        <v>61</v>
      </c>
      <c r="AJ54383" t="s">
        <v>61</v>
      </c>
      <c r="AN54383" t="s">
        <v>261</v>
      </c>
      <c r="AO54383" t="s">
        <v>262</v>
      </c>
      <c r="AP54383" t="s">
        <v>263</v>
      </c>
      <c r="AR54383" t="s">
        <v>61</v>
      </c>
      <c r="AS54383">
        <v>2022</v>
      </c>
      <c r="AT54383">
        <v>2012</v>
      </c>
      <c r="AU54383" t="s">
        <v>61</v>
      </c>
      <c r="AV54383" t="s">
        <v>272</v>
      </c>
      <c r="AX54383" t="s">
        <v>269</v>
      </c>
      <c r="AY54383" t="s">
        <v>120</v>
      </c>
      <c r="AZ54383" t="s">
        <v>120</v>
      </c>
      <c r="BA54383" t="s">
        <v>120</v>
      </c>
      <c r="BB54383" t="s">
        <v>120</v>
      </c>
      <c r="BC54383" t="s">
        <v>120</v>
      </c>
      <c r="BD54383" t="s">
        <v>120</v>
      </c>
    </row>
    <row r="54384" spans="1:56" x14ac:dyDescent="0.3">
      <c r="A54384" t="s">
        <v>248</v>
      </c>
      <c r="B54384" t="s">
        <v>249</v>
      </c>
      <c r="C54384" t="s">
        <v>266</v>
      </c>
      <c r="D54384" t="s">
        <v>267</v>
      </c>
      <c r="E54384" t="s">
        <v>72</v>
      </c>
      <c r="F54384" t="s">
        <v>61</v>
      </c>
      <c r="G54384" t="s">
        <v>217</v>
      </c>
      <c r="H54384" t="s">
        <v>71</v>
      </c>
      <c r="I54384" t="s">
        <v>235</v>
      </c>
      <c r="J54384" t="s">
        <v>61</v>
      </c>
      <c r="K54384" t="s">
        <v>61</v>
      </c>
      <c r="L54384" t="s">
        <v>61</v>
      </c>
      <c r="M54384" t="s">
        <v>61</v>
      </c>
      <c r="N54384" t="s">
        <v>61</v>
      </c>
      <c r="O54384" t="s">
        <v>61</v>
      </c>
      <c r="P54384" t="s">
        <v>61</v>
      </c>
      <c r="Q54384" t="s">
        <v>61</v>
      </c>
      <c r="R54384" t="s">
        <v>61</v>
      </c>
      <c r="S54384" t="s">
        <v>61</v>
      </c>
      <c r="T54384" t="s">
        <v>61</v>
      </c>
      <c r="U54384" t="s">
        <v>61</v>
      </c>
      <c r="V54384" t="s">
        <v>61</v>
      </c>
      <c r="W54384" t="s">
        <v>61</v>
      </c>
      <c r="X54384" t="s">
        <v>61</v>
      </c>
      <c r="Y54384" t="s">
        <v>61</v>
      </c>
      <c r="Z54384" t="s">
        <v>61</v>
      </c>
      <c r="AA54384" t="s">
        <v>61</v>
      </c>
      <c r="AB54384" t="s">
        <v>61</v>
      </c>
      <c r="AC54384" t="s">
        <v>61</v>
      </c>
      <c r="AD54384" t="s">
        <v>61</v>
      </c>
      <c r="AE54384" t="s">
        <v>61</v>
      </c>
      <c r="AF54384" t="s">
        <v>61</v>
      </c>
      <c r="AG54384" t="s">
        <v>61</v>
      </c>
      <c r="AH54384" t="s">
        <v>257</v>
      </c>
      <c r="AI54384" t="s">
        <v>61</v>
      </c>
      <c r="AJ54384" t="s">
        <v>61</v>
      </c>
      <c r="AN54384" t="s">
        <v>261</v>
      </c>
      <c r="AO54384" t="s">
        <v>262</v>
      </c>
      <c r="AP54384" t="s">
        <v>263</v>
      </c>
      <c r="AR54384" t="s">
        <v>61</v>
      </c>
      <c r="AS54384">
        <v>2022</v>
      </c>
      <c r="AT54384">
        <v>2012</v>
      </c>
      <c r="AU54384" t="s">
        <v>61</v>
      </c>
      <c r="AV54384" t="s">
        <v>272</v>
      </c>
      <c r="AX54384" t="s">
        <v>269</v>
      </c>
      <c r="AY54384" t="s">
        <v>120</v>
      </c>
      <c r="AZ54384" t="s">
        <v>120</v>
      </c>
      <c r="BA54384" t="s">
        <v>120</v>
      </c>
      <c r="BB54384" t="s">
        <v>120</v>
      </c>
      <c r="BC54384" t="s">
        <v>120</v>
      </c>
      <c r="BD54384" t="s">
        <v>120</v>
      </c>
    </row>
    <row r="54385" spans="1:56" x14ac:dyDescent="0.3">
      <c r="A54385" t="s">
        <v>248</v>
      </c>
      <c r="B54385" t="s">
        <v>249</v>
      </c>
      <c r="C54385" t="s">
        <v>266</v>
      </c>
      <c r="D54385" t="s">
        <v>267</v>
      </c>
      <c r="E54385" t="s">
        <v>72</v>
      </c>
      <c r="F54385" t="s">
        <v>61</v>
      </c>
      <c r="G54385" t="s">
        <v>217</v>
      </c>
      <c r="H54385" t="s">
        <v>71</v>
      </c>
      <c r="I54385" t="s">
        <v>235</v>
      </c>
      <c r="J54385" t="s">
        <v>61</v>
      </c>
      <c r="K54385" t="s">
        <v>61</v>
      </c>
      <c r="L54385" t="s">
        <v>61</v>
      </c>
      <c r="M54385" t="s">
        <v>61</v>
      </c>
      <c r="N54385" t="s">
        <v>61</v>
      </c>
      <c r="O54385" t="s">
        <v>61</v>
      </c>
      <c r="P54385" t="s">
        <v>61</v>
      </c>
      <c r="Q54385" t="s">
        <v>61</v>
      </c>
      <c r="R54385" t="s">
        <v>61</v>
      </c>
      <c r="S54385" t="s">
        <v>61</v>
      </c>
      <c r="T54385" t="s">
        <v>61</v>
      </c>
      <c r="U54385" t="s">
        <v>61</v>
      </c>
      <c r="V54385" t="s">
        <v>61</v>
      </c>
      <c r="W54385" t="s">
        <v>61</v>
      </c>
      <c r="X54385" t="s">
        <v>61</v>
      </c>
      <c r="Y54385" t="s">
        <v>61</v>
      </c>
      <c r="Z54385" t="s">
        <v>61</v>
      </c>
      <c r="AA54385" t="s">
        <v>61</v>
      </c>
      <c r="AB54385" t="s">
        <v>61</v>
      </c>
      <c r="AC54385" t="s">
        <v>61</v>
      </c>
      <c r="AD54385" t="s">
        <v>61</v>
      </c>
      <c r="AE54385" t="s">
        <v>61</v>
      </c>
      <c r="AF54385" t="s">
        <v>61</v>
      </c>
      <c r="AG54385" t="s">
        <v>61</v>
      </c>
      <c r="AH54385" t="s">
        <v>258</v>
      </c>
      <c r="AI54385" t="s">
        <v>61</v>
      </c>
      <c r="AJ54385" t="s">
        <v>61</v>
      </c>
      <c r="AN54385" t="s">
        <v>261</v>
      </c>
      <c r="AO54385" t="s">
        <v>262</v>
      </c>
      <c r="AP54385" t="s">
        <v>263</v>
      </c>
      <c r="AR54385" t="s">
        <v>61</v>
      </c>
      <c r="AS54385">
        <v>2022</v>
      </c>
      <c r="AT54385">
        <v>2012</v>
      </c>
      <c r="AU54385" t="s">
        <v>61</v>
      </c>
      <c r="AV54385" t="s">
        <v>277</v>
      </c>
      <c r="AX54385" t="s">
        <v>269</v>
      </c>
      <c r="AY54385" t="s">
        <v>120</v>
      </c>
      <c r="AZ54385" t="s">
        <v>120</v>
      </c>
      <c r="BA54385" t="s">
        <v>120</v>
      </c>
      <c r="BB54385" t="s">
        <v>120</v>
      </c>
      <c r="BC54385" t="s">
        <v>120</v>
      </c>
      <c r="BD54385" t="s">
        <v>120</v>
      </c>
    </row>
    <row r="54386" spans="1:56" x14ac:dyDescent="0.3">
      <c r="A54386" t="s">
        <v>248</v>
      </c>
      <c r="B54386" t="s">
        <v>249</v>
      </c>
      <c r="C54386" t="s">
        <v>266</v>
      </c>
      <c r="D54386" t="s">
        <v>267</v>
      </c>
      <c r="E54386" t="s">
        <v>72</v>
      </c>
      <c r="F54386" t="s">
        <v>61</v>
      </c>
      <c r="G54386" t="s">
        <v>238</v>
      </c>
      <c r="H54386" t="s">
        <v>71</v>
      </c>
      <c r="I54386" t="s">
        <v>235</v>
      </c>
      <c r="J54386" t="s">
        <v>61</v>
      </c>
      <c r="K54386" t="s">
        <v>61</v>
      </c>
      <c r="L54386" t="s">
        <v>61</v>
      </c>
      <c r="M54386" t="s">
        <v>61</v>
      </c>
      <c r="N54386" t="s">
        <v>61</v>
      </c>
      <c r="O54386" t="s">
        <v>61</v>
      </c>
      <c r="P54386" t="s">
        <v>61</v>
      </c>
      <c r="Q54386" t="s">
        <v>61</v>
      </c>
      <c r="R54386" t="s">
        <v>61</v>
      </c>
      <c r="S54386" t="s">
        <v>61</v>
      </c>
      <c r="T54386" t="s">
        <v>61</v>
      </c>
      <c r="U54386" t="s">
        <v>61</v>
      </c>
      <c r="V54386" t="s">
        <v>61</v>
      </c>
      <c r="W54386" t="s">
        <v>61</v>
      </c>
      <c r="X54386" t="s">
        <v>61</v>
      </c>
      <c r="Y54386" t="s">
        <v>61</v>
      </c>
      <c r="Z54386" t="s">
        <v>61</v>
      </c>
      <c r="AA54386" t="s">
        <v>61</v>
      </c>
      <c r="AB54386" t="s">
        <v>61</v>
      </c>
      <c r="AC54386" t="s">
        <v>61</v>
      </c>
      <c r="AD54386" t="s">
        <v>61</v>
      </c>
      <c r="AE54386" t="s">
        <v>61</v>
      </c>
      <c r="AF54386" t="s">
        <v>61</v>
      </c>
      <c r="AG54386" t="s">
        <v>61</v>
      </c>
      <c r="AH54386" t="s">
        <v>252</v>
      </c>
      <c r="AI54386" t="s">
        <v>61</v>
      </c>
      <c r="AJ54386" t="s">
        <v>61</v>
      </c>
      <c r="AN54386" t="s">
        <v>261</v>
      </c>
      <c r="AO54386" t="s">
        <v>262</v>
      </c>
      <c r="AP54386" t="s">
        <v>263</v>
      </c>
      <c r="AR54386" t="s">
        <v>61</v>
      </c>
      <c r="AS54386">
        <v>2022</v>
      </c>
      <c r="AT54386">
        <v>2012</v>
      </c>
      <c r="AU54386" t="s">
        <v>61</v>
      </c>
      <c r="AV54386" t="s">
        <v>272</v>
      </c>
      <c r="AX54386" t="s">
        <v>269</v>
      </c>
      <c r="AY54386" t="s">
        <v>120</v>
      </c>
      <c r="AZ54386" t="s">
        <v>120</v>
      </c>
      <c r="BA54386" t="s">
        <v>120</v>
      </c>
      <c r="BB54386" t="s">
        <v>120</v>
      </c>
      <c r="BC54386" t="s">
        <v>120</v>
      </c>
      <c r="BD54386" t="s">
        <v>120</v>
      </c>
    </row>
    <row r="54387" spans="1:56" x14ac:dyDescent="0.3">
      <c r="A54387" t="s">
        <v>248</v>
      </c>
      <c r="B54387" t="s">
        <v>249</v>
      </c>
      <c r="C54387" t="s">
        <v>266</v>
      </c>
      <c r="D54387" t="s">
        <v>267</v>
      </c>
      <c r="E54387" t="s">
        <v>72</v>
      </c>
      <c r="F54387" t="s">
        <v>61</v>
      </c>
      <c r="G54387" t="s">
        <v>238</v>
      </c>
      <c r="H54387" t="s">
        <v>71</v>
      </c>
      <c r="I54387" t="s">
        <v>235</v>
      </c>
      <c r="J54387" t="s">
        <v>61</v>
      </c>
      <c r="K54387" t="s">
        <v>61</v>
      </c>
      <c r="L54387" t="s">
        <v>61</v>
      </c>
      <c r="M54387" t="s">
        <v>61</v>
      </c>
      <c r="N54387" t="s">
        <v>61</v>
      </c>
      <c r="O54387" t="s">
        <v>61</v>
      </c>
      <c r="P54387" t="s">
        <v>61</v>
      </c>
      <c r="Q54387" t="s">
        <v>61</v>
      </c>
      <c r="R54387" t="s">
        <v>61</v>
      </c>
      <c r="S54387" t="s">
        <v>61</v>
      </c>
      <c r="T54387" t="s">
        <v>61</v>
      </c>
      <c r="U54387" t="s">
        <v>61</v>
      </c>
      <c r="V54387" t="s">
        <v>61</v>
      </c>
      <c r="W54387" t="s">
        <v>61</v>
      </c>
      <c r="X54387" t="s">
        <v>61</v>
      </c>
      <c r="Y54387" t="s">
        <v>61</v>
      </c>
      <c r="Z54387" t="s">
        <v>61</v>
      </c>
      <c r="AA54387" t="s">
        <v>61</v>
      </c>
      <c r="AB54387" t="s">
        <v>61</v>
      </c>
      <c r="AC54387" t="s">
        <v>61</v>
      </c>
      <c r="AD54387" t="s">
        <v>61</v>
      </c>
      <c r="AE54387" t="s">
        <v>61</v>
      </c>
      <c r="AF54387" t="s">
        <v>61</v>
      </c>
      <c r="AG54387" t="s">
        <v>61</v>
      </c>
      <c r="AH54387" t="s">
        <v>256</v>
      </c>
      <c r="AI54387" t="s">
        <v>61</v>
      </c>
      <c r="AJ54387" t="s">
        <v>61</v>
      </c>
      <c r="AN54387" t="s">
        <v>261</v>
      </c>
      <c r="AO54387" t="s">
        <v>262</v>
      </c>
      <c r="AP54387" t="s">
        <v>263</v>
      </c>
      <c r="AR54387" t="s">
        <v>61</v>
      </c>
      <c r="AS54387">
        <v>2022</v>
      </c>
      <c r="AT54387">
        <v>2012</v>
      </c>
      <c r="AU54387" t="s">
        <v>61</v>
      </c>
      <c r="AV54387" t="s">
        <v>272</v>
      </c>
      <c r="AX54387" t="s">
        <v>269</v>
      </c>
      <c r="AY54387" t="s">
        <v>120</v>
      </c>
      <c r="AZ54387" t="s">
        <v>120</v>
      </c>
      <c r="BA54387" t="s">
        <v>120</v>
      </c>
      <c r="BB54387" t="s">
        <v>120</v>
      </c>
      <c r="BC54387" t="s">
        <v>120</v>
      </c>
      <c r="BD54387" t="s">
        <v>120</v>
      </c>
    </row>
    <row r="54388" spans="1:56" x14ac:dyDescent="0.3">
      <c r="A54388" t="s">
        <v>248</v>
      </c>
      <c r="B54388" t="s">
        <v>249</v>
      </c>
      <c r="C54388" t="s">
        <v>266</v>
      </c>
      <c r="D54388" t="s">
        <v>267</v>
      </c>
      <c r="E54388" t="s">
        <v>72</v>
      </c>
      <c r="F54388" t="s">
        <v>61</v>
      </c>
      <c r="G54388" t="s">
        <v>238</v>
      </c>
      <c r="H54388" t="s">
        <v>71</v>
      </c>
      <c r="I54388" t="s">
        <v>235</v>
      </c>
      <c r="J54388" t="s">
        <v>61</v>
      </c>
      <c r="K54388" t="s">
        <v>61</v>
      </c>
      <c r="L54388" t="s">
        <v>61</v>
      </c>
      <c r="M54388" t="s">
        <v>61</v>
      </c>
      <c r="N54388" t="s">
        <v>61</v>
      </c>
      <c r="O54388" t="s">
        <v>61</v>
      </c>
      <c r="P54388" t="s">
        <v>61</v>
      </c>
      <c r="Q54388" t="s">
        <v>61</v>
      </c>
      <c r="R54388" t="s">
        <v>61</v>
      </c>
      <c r="S54388" t="s">
        <v>61</v>
      </c>
      <c r="T54388" t="s">
        <v>61</v>
      </c>
      <c r="U54388" t="s">
        <v>61</v>
      </c>
      <c r="V54388" t="s">
        <v>61</v>
      </c>
      <c r="W54388" t="s">
        <v>61</v>
      </c>
      <c r="X54388" t="s">
        <v>61</v>
      </c>
      <c r="Y54388" t="s">
        <v>61</v>
      </c>
      <c r="Z54388" t="s">
        <v>61</v>
      </c>
      <c r="AA54388" t="s">
        <v>61</v>
      </c>
      <c r="AB54388" t="s">
        <v>61</v>
      </c>
      <c r="AC54388" t="s">
        <v>61</v>
      </c>
      <c r="AD54388" t="s">
        <v>61</v>
      </c>
      <c r="AE54388" t="s">
        <v>61</v>
      </c>
      <c r="AF54388" t="s">
        <v>61</v>
      </c>
      <c r="AG54388" t="s">
        <v>61</v>
      </c>
      <c r="AH54388" t="s">
        <v>257</v>
      </c>
      <c r="AI54388" t="s">
        <v>61</v>
      </c>
      <c r="AJ54388" t="s">
        <v>61</v>
      </c>
      <c r="AN54388" t="s">
        <v>261</v>
      </c>
      <c r="AO54388" t="s">
        <v>262</v>
      </c>
      <c r="AP54388" t="s">
        <v>263</v>
      </c>
      <c r="AR54388" t="s">
        <v>61</v>
      </c>
      <c r="AS54388">
        <v>2022</v>
      </c>
      <c r="AT54388">
        <v>2012</v>
      </c>
      <c r="AU54388" t="s">
        <v>61</v>
      </c>
      <c r="AV54388" t="s">
        <v>272</v>
      </c>
      <c r="AX54388" t="s">
        <v>269</v>
      </c>
      <c r="AY54388" t="s">
        <v>120</v>
      </c>
      <c r="AZ54388" t="s">
        <v>120</v>
      </c>
      <c r="BA54388" t="s">
        <v>120</v>
      </c>
      <c r="BB54388" t="s">
        <v>120</v>
      </c>
      <c r="BC54388" t="s">
        <v>120</v>
      </c>
      <c r="BD54388" t="s">
        <v>120</v>
      </c>
    </row>
    <row r="54389" spans="1:56" x14ac:dyDescent="0.3">
      <c r="A54389" t="s">
        <v>248</v>
      </c>
      <c r="B54389" t="s">
        <v>249</v>
      </c>
      <c r="C54389" t="s">
        <v>266</v>
      </c>
      <c r="D54389" t="s">
        <v>267</v>
      </c>
      <c r="E54389" t="s">
        <v>72</v>
      </c>
      <c r="F54389" t="s">
        <v>61</v>
      </c>
      <c r="G54389" t="s">
        <v>238</v>
      </c>
      <c r="H54389" t="s">
        <v>71</v>
      </c>
      <c r="I54389" t="s">
        <v>235</v>
      </c>
      <c r="J54389" t="s">
        <v>61</v>
      </c>
      <c r="K54389" t="s">
        <v>61</v>
      </c>
      <c r="L54389" t="s">
        <v>61</v>
      </c>
      <c r="M54389" t="s">
        <v>61</v>
      </c>
      <c r="N54389" t="s">
        <v>61</v>
      </c>
      <c r="O54389" t="s">
        <v>61</v>
      </c>
      <c r="P54389" t="s">
        <v>61</v>
      </c>
      <c r="Q54389" t="s">
        <v>61</v>
      </c>
      <c r="R54389" t="s">
        <v>61</v>
      </c>
      <c r="S54389" t="s">
        <v>61</v>
      </c>
      <c r="T54389" t="s">
        <v>61</v>
      </c>
      <c r="U54389" t="s">
        <v>61</v>
      </c>
      <c r="V54389" t="s">
        <v>61</v>
      </c>
      <c r="W54389" t="s">
        <v>61</v>
      </c>
      <c r="X54389" t="s">
        <v>61</v>
      </c>
      <c r="Y54389" t="s">
        <v>61</v>
      </c>
      <c r="Z54389" t="s">
        <v>61</v>
      </c>
      <c r="AA54389" t="s">
        <v>61</v>
      </c>
      <c r="AB54389" t="s">
        <v>61</v>
      </c>
      <c r="AC54389" t="s">
        <v>61</v>
      </c>
      <c r="AD54389" t="s">
        <v>61</v>
      </c>
      <c r="AE54389" t="s">
        <v>61</v>
      </c>
      <c r="AF54389" t="s">
        <v>61</v>
      </c>
      <c r="AG54389" t="s">
        <v>61</v>
      </c>
      <c r="AH54389" t="s">
        <v>258</v>
      </c>
      <c r="AI54389" t="s">
        <v>61</v>
      </c>
      <c r="AJ54389" t="s">
        <v>61</v>
      </c>
      <c r="AN54389" t="s">
        <v>261</v>
      </c>
      <c r="AO54389" t="s">
        <v>262</v>
      </c>
      <c r="AP54389" t="s">
        <v>263</v>
      </c>
      <c r="AR54389" t="s">
        <v>61</v>
      </c>
      <c r="AS54389">
        <v>2022</v>
      </c>
      <c r="AT54389">
        <v>2012</v>
      </c>
      <c r="AU54389" t="s">
        <v>61</v>
      </c>
      <c r="AV54389" t="s">
        <v>301</v>
      </c>
      <c r="AX54389" t="s">
        <v>269</v>
      </c>
      <c r="AY54389" t="s">
        <v>120</v>
      </c>
      <c r="AZ54389" t="s">
        <v>120</v>
      </c>
      <c r="BA54389" t="s">
        <v>120</v>
      </c>
      <c r="BB54389" t="s">
        <v>120</v>
      </c>
      <c r="BC54389" t="s">
        <v>120</v>
      </c>
      <c r="BD54389" t="s">
        <v>120</v>
      </c>
    </row>
    <row r="54390" spans="1:56" x14ac:dyDescent="0.3">
      <c r="A54390" t="s">
        <v>248</v>
      </c>
      <c r="B54390" t="s">
        <v>249</v>
      </c>
      <c r="C54390" t="s">
        <v>266</v>
      </c>
      <c r="D54390" t="s">
        <v>267</v>
      </c>
      <c r="E54390" t="s">
        <v>72</v>
      </c>
      <c r="F54390" t="s">
        <v>61</v>
      </c>
      <c r="G54390" t="s">
        <v>239</v>
      </c>
      <c r="H54390" t="s">
        <v>71</v>
      </c>
      <c r="I54390" t="s">
        <v>235</v>
      </c>
      <c r="J54390" t="s">
        <v>61</v>
      </c>
      <c r="K54390" t="s">
        <v>61</v>
      </c>
      <c r="L54390" t="s">
        <v>61</v>
      </c>
      <c r="M54390" t="s">
        <v>61</v>
      </c>
      <c r="N54390" t="s">
        <v>61</v>
      </c>
      <c r="O54390" t="s">
        <v>61</v>
      </c>
      <c r="P54390" t="s">
        <v>61</v>
      </c>
      <c r="Q54390" t="s">
        <v>61</v>
      </c>
      <c r="R54390" t="s">
        <v>61</v>
      </c>
      <c r="S54390" t="s">
        <v>61</v>
      </c>
      <c r="T54390" t="s">
        <v>61</v>
      </c>
      <c r="U54390" t="s">
        <v>61</v>
      </c>
      <c r="V54390" t="s">
        <v>61</v>
      </c>
      <c r="W54390" t="s">
        <v>61</v>
      </c>
      <c r="X54390" t="s">
        <v>61</v>
      </c>
      <c r="Y54390" t="s">
        <v>61</v>
      </c>
      <c r="Z54390" t="s">
        <v>61</v>
      </c>
      <c r="AA54390" t="s">
        <v>61</v>
      </c>
      <c r="AB54390" t="s">
        <v>61</v>
      </c>
      <c r="AC54390" t="s">
        <v>61</v>
      </c>
      <c r="AD54390" t="s">
        <v>61</v>
      </c>
      <c r="AE54390" t="s">
        <v>61</v>
      </c>
      <c r="AF54390" t="s">
        <v>61</v>
      </c>
      <c r="AG54390" t="s">
        <v>61</v>
      </c>
      <c r="AH54390" t="s">
        <v>252</v>
      </c>
      <c r="AI54390" t="s">
        <v>61</v>
      </c>
      <c r="AJ54390" t="s">
        <v>61</v>
      </c>
      <c r="AN54390" t="s">
        <v>261</v>
      </c>
      <c r="AO54390" t="s">
        <v>262</v>
      </c>
      <c r="AP54390" t="s">
        <v>263</v>
      </c>
      <c r="AR54390" t="s">
        <v>61</v>
      </c>
      <c r="AS54390">
        <v>2022</v>
      </c>
      <c r="AT54390">
        <v>2012</v>
      </c>
      <c r="AU54390" t="s">
        <v>61</v>
      </c>
      <c r="AV54390" t="s">
        <v>272</v>
      </c>
      <c r="AX54390" t="s">
        <v>269</v>
      </c>
      <c r="AY54390" t="s">
        <v>120</v>
      </c>
      <c r="AZ54390" t="s">
        <v>120</v>
      </c>
      <c r="BA54390" t="s">
        <v>120</v>
      </c>
      <c r="BB54390" t="s">
        <v>120</v>
      </c>
      <c r="BC54390" t="s">
        <v>120</v>
      </c>
      <c r="BD54390" t="s">
        <v>120</v>
      </c>
    </row>
    <row r="54391" spans="1:56" x14ac:dyDescent="0.3">
      <c r="A54391" t="s">
        <v>248</v>
      </c>
      <c r="B54391" t="s">
        <v>249</v>
      </c>
      <c r="C54391" t="s">
        <v>266</v>
      </c>
      <c r="D54391" t="s">
        <v>267</v>
      </c>
      <c r="E54391" t="s">
        <v>72</v>
      </c>
      <c r="F54391" t="s">
        <v>61</v>
      </c>
      <c r="G54391" t="s">
        <v>239</v>
      </c>
      <c r="H54391" t="s">
        <v>71</v>
      </c>
      <c r="I54391" t="s">
        <v>235</v>
      </c>
      <c r="J54391" t="s">
        <v>61</v>
      </c>
      <c r="K54391" t="s">
        <v>61</v>
      </c>
      <c r="L54391" t="s">
        <v>61</v>
      </c>
      <c r="M54391" t="s">
        <v>61</v>
      </c>
      <c r="N54391" t="s">
        <v>61</v>
      </c>
      <c r="O54391" t="s">
        <v>61</v>
      </c>
      <c r="P54391" t="s">
        <v>61</v>
      </c>
      <c r="Q54391" t="s">
        <v>61</v>
      </c>
      <c r="R54391" t="s">
        <v>61</v>
      </c>
      <c r="S54391" t="s">
        <v>61</v>
      </c>
      <c r="T54391" t="s">
        <v>61</v>
      </c>
      <c r="U54391" t="s">
        <v>61</v>
      </c>
      <c r="V54391" t="s">
        <v>61</v>
      </c>
      <c r="W54391" t="s">
        <v>61</v>
      </c>
      <c r="X54391" t="s">
        <v>61</v>
      </c>
      <c r="Y54391" t="s">
        <v>61</v>
      </c>
      <c r="Z54391" t="s">
        <v>61</v>
      </c>
      <c r="AA54391" t="s">
        <v>61</v>
      </c>
      <c r="AB54391" t="s">
        <v>61</v>
      </c>
      <c r="AC54391" t="s">
        <v>61</v>
      </c>
      <c r="AD54391" t="s">
        <v>61</v>
      </c>
      <c r="AE54391" t="s">
        <v>61</v>
      </c>
      <c r="AF54391" t="s">
        <v>61</v>
      </c>
      <c r="AG54391" t="s">
        <v>61</v>
      </c>
      <c r="AH54391" t="s">
        <v>256</v>
      </c>
      <c r="AI54391" t="s">
        <v>61</v>
      </c>
      <c r="AJ54391" t="s">
        <v>61</v>
      </c>
      <c r="AN54391" t="s">
        <v>261</v>
      </c>
      <c r="AO54391" t="s">
        <v>262</v>
      </c>
      <c r="AP54391" t="s">
        <v>263</v>
      </c>
      <c r="AR54391" t="s">
        <v>61</v>
      </c>
      <c r="AS54391">
        <v>2022</v>
      </c>
      <c r="AT54391">
        <v>2012</v>
      </c>
      <c r="AU54391" t="s">
        <v>61</v>
      </c>
      <c r="AV54391" t="s">
        <v>272</v>
      </c>
      <c r="AX54391" t="s">
        <v>269</v>
      </c>
      <c r="AY54391" t="s">
        <v>120</v>
      </c>
      <c r="AZ54391" t="s">
        <v>120</v>
      </c>
      <c r="BA54391" t="s">
        <v>120</v>
      </c>
      <c r="BB54391" t="s">
        <v>120</v>
      </c>
      <c r="BC54391" t="s">
        <v>120</v>
      </c>
      <c r="BD54391" t="s">
        <v>120</v>
      </c>
    </row>
    <row r="54392" spans="1:56" x14ac:dyDescent="0.3">
      <c r="A54392" t="s">
        <v>248</v>
      </c>
      <c r="B54392" t="s">
        <v>249</v>
      </c>
      <c r="C54392" t="s">
        <v>266</v>
      </c>
      <c r="D54392" t="s">
        <v>267</v>
      </c>
      <c r="E54392" t="s">
        <v>72</v>
      </c>
      <c r="F54392" t="s">
        <v>61</v>
      </c>
      <c r="G54392" t="s">
        <v>239</v>
      </c>
      <c r="H54392" t="s">
        <v>71</v>
      </c>
      <c r="I54392" t="s">
        <v>235</v>
      </c>
      <c r="J54392" t="s">
        <v>61</v>
      </c>
      <c r="K54392" t="s">
        <v>61</v>
      </c>
      <c r="L54392" t="s">
        <v>61</v>
      </c>
      <c r="M54392" t="s">
        <v>61</v>
      </c>
      <c r="N54392" t="s">
        <v>61</v>
      </c>
      <c r="O54392" t="s">
        <v>61</v>
      </c>
      <c r="P54392" t="s">
        <v>61</v>
      </c>
      <c r="Q54392" t="s">
        <v>61</v>
      </c>
      <c r="R54392" t="s">
        <v>61</v>
      </c>
      <c r="S54392" t="s">
        <v>61</v>
      </c>
      <c r="T54392" t="s">
        <v>61</v>
      </c>
      <c r="U54392" t="s">
        <v>61</v>
      </c>
      <c r="V54392" t="s">
        <v>61</v>
      </c>
      <c r="W54392" t="s">
        <v>61</v>
      </c>
      <c r="X54392" t="s">
        <v>61</v>
      </c>
      <c r="Y54392" t="s">
        <v>61</v>
      </c>
      <c r="Z54392" t="s">
        <v>61</v>
      </c>
      <c r="AA54392" t="s">
        <v>61</v>
      </c>
      <c r="AB54392" t="s">
        <v>61</v>
      </c>
      <c r="AC54392" t="s">
        <v>61</v>
      </c>
      <c r="AD54392" t="s">
        <v>61</v>
      </c>
      <c r="AE54392" t="s">
        <v>61</v>
      </c>
      <c r="AF54392" t="s">
        <v>61</v>
      </c>
      <c r="AG54392" t="s">
        <v>61</v>
      </c>
      <c r="AH54392" t="s">
        <v>257</v>
      </c>
      <c r="AI54392" t="s">
        <v>61</v>
      </c>
      <c r="AJ54392" t="s">
        <v>61</v>
      </c>
      <c r="AN54392" t="s">
        <v>261</v>
      </c>
      <c r="AO54392" t="s">
        <v>262</v>
      </c>
      <c r="AP54392" t="s">
        <v>263</v>
      </c>
      <c r="AR54392" t="s">
        <v>61</v>
      </c>
      <c r="AS54392">
        <v>2022</v>
      </c>
      <c r="AT54392">
        <v>2012</v>
      </c>
      <c r="AU54392" t="s">
        <v>61</v>
      </c>
      <c r="AV54392" t="s">
        <v>272</v>
      </c>
      <c r="AX54392" t="s">
        <v>269</v>
      </c>
      <c r="AY54392" t="s">
        <v>120</v>
      </c>
      <c r="AZ54392" t="s">
        <v>120</v>
      </c>
      <c r="BA54392" t="s">
        <v>120</v>
      </c>
      <c r="BB54392" t="s">
        <v>120</v>
      </c>
      <c r="BC54392" t="s">
        <v>120</v>
      </c>
      <c r="BD54392" t="s">
        <v>120</v>
      </c>
    </row>
    <row r="54393" spans="1:56" x14ac:dyDescent="0.3">
      <c r="A54393" t="s">
        <v>248</v>
      </c>
      <c r="B54393" t="s">
        <v>249</v>
      </c>
      <c r="C54393" t="s">
        <v>266</v>
      </c>
      <c r="D54393" t="s">
        <v>267</v>
      </c>
      <c r="E54393" t="s">
        <v>72</v>
      </c>
      <c r="F54393" t="s">
        <v>61</v>
      </c>
      <c r="G54393" t="s">
        <v>239</v>
      </c>
      <c r="H54393" t="s">
        <v>71</v>
      </c>
      <c r="I54393" t="s">
        <v>235</v>
      </c>
      <c r="J54393" t="s">
        <v>61</v>
      </c>
      <c r="K54393" t="s">
        <v>61</v>
      </c>
      <c r="L54393" t="s">
        <v>61</v>
      </c>
      <c r="M54393" t="s">
        <v>61</v>
      </c>
      <c r="N54393" t="s">
        <v>61</v>
      </c>
      <c r="O54393" t="s">
        <v>61</v>
      </c>
      <c r="P54393" t="s">
        <v>61</v>
      </c>
      <c r="Q54393" t="s">
        <v>61</v>
      </c>
      <c r="R54393" t="s">
        <v>61</v>
      </c>
      <c r="S54393" t="s">
        <v>61</v>
      </c>
      <c r="T54393" t="s">
        <v>61</v>
      </c>
      <c r="U54393" t="s">
        <v>61</v>
      </c>
      <c r="V54393" t="s">
        <v>61</v>
      </c>
      <c r="W54393" t="s">
        <v>61</v>
      </c>
      <c r="X54393" t="s">
        <v>61</v>
      </c>
      <c r="Y54393" t="s">
        <v>61</v>
      </c>
      <c r="Z54393" t="s">
        <v>61</v>
      </c>
      <c r="AA54393" t="s">
        <v>61</v>
      </c>
      <c r="AB54393" t="s">
        <v>61</v>
      </c>
      <c r="AC54393" t="s">
        <v>61</v>
      </c>
      <c r="AD54393" t="s">
        <v>61</v>
      </c>
      <c r="AE54393" t="s">
        <v>61</v>
      </c>
      <c r="AF54393" t="s">
        <v>61</v>
      </c>
      <c r="AG54393" t="s">
        <v>61</v>
      </c>
      <c r="AH54393" t="s">
        <v>258</v>
      </c>
      <c r="AI54393" t="s">
        <v>61</v>
      </c>
      <c r="AJ54393" t="s">
        <v>61</v>
      </c>
      <c r="AN54393" t="s">
        <v>261</v>
      </c>
      <c r="AO54393" t="s">
        <v>262</v>
      </c>
      <c r="AP54393" t="s">
        <v>263</v>
      </c>
      <c r="AR54393" t="s">
        <v>61</v>
      </c>
      <c r="AS54393">
        <v>2022</v>
      </c>
      <c r="AT54393">
        <v>2012</v>
      </c>
      <c r="AU54393" t="s">
        <v>61</v>
      </c>
      <c r="AV54393" t="s">
        <v>301</v>
      </c>
      <c r="AX54393" t="s">
        <v>269</v>
      </c>
      <c r="AY54393" t="s">
        <v>120</v>
      </c>
      <c r="AZ54393" t="s">
        <v>120</v>
      </c>
      <c r="BA54393" t="s">
        <v>120</v>
      </c>
      <c r="BB54393" t="s">
        <v>120</v>
      </c>
      <c r="BC54393" t="s">
        <v>120</v>
      </c>
      <c r="BD54393" t="s">
        <v>120</v>
      </c>
    </row>
    <row r="54394" spans="1:56" x14ac:dyDescent="0.3">
      <c r="A54394" t="s">
        <v>248</v>
      </c>
      <c r="B54394" t="s">
        <v>249</v>
      </c>
      <c r="C54394" t="s">
        <v>266</v>
      </c>
      <c r="D54394" t="s">
        <v>267</v>
      </c>
      <c r="E54394" t="s">
        <v>72</v>
      </c>
      <c r="F54394" t="s">
        <v>61</v>
      </c>
      <c r="G54394" t="s">
        <v>240</v>
      </c>
      <c r="H54394" t="s">
        <v>71</v>
      </c>
      <c r="I54394" t="s">
        <v>235</v>
      </c>
      <c r="J54394" t="s">
        <v>61</v>
      </c>
      <c r="K54394" t="s">
        <v>61</v>
      </c>
      <c r="L54394" t="s">
        <v>61</v>
      </c>
      <c r="M54394" t="s">
        <v>61</v>
      </c>
      <c r="N54394" t="s">
        <v>61</v>
      </c>
      <c r="O54394" t="s">
        <v>61</v>
      </c>
      <c r="P54394" t="s">
        <v>61</v>
      </c>
      <c r="Q54394" t="s">
        <v>61</v>
      </c>
      <c r="R54394" t="s">
        <v>61</v>
      </c>
      <c r="S54394" t="s">
        <v>61</v>
      </c>
      <c r="T54394" t="s">
        <v>61</v>
      </c>
      <c r="U54394" t="s">
        <v>61</v>
      </c>
      <c r="V54394" t="s">
        <v>61</v>
      </c>
      <c r="W54394" t="s">
        <v>61</v>
      </c>
      <c r="X54394" t="s">
        <v>61</v>
      </c>
      <c r="Y54394" t="s">
        <v>61</v>
      </c>
      <c r="Z54394" t="s">
        <v>61</v>
      </c>
      <c r="AA54394" t="s">
        <v>61</v>
      </c>
      <c r="AB54394" t="s">
        <v>61</v>
      </c>
      <c r="AC54394" t="s">
        <v>61</v>
      </c>
      <c r="AD54394" t="s">
        <v>61</v>
      </c>
      <c r="AE54394" t="s">
        <v>61</v>
      </c>
      <c r="AF54394" t="s">
        <v>61</v>
      </c>
      <c r="AG54394" t="s">
        <v>61</v>
      </c>
      <c r="AH54394" t="s">
        <v>252</v>
      </c>
      <c r="AI54394" t="s">
        <v>61</v>
      </c>
      <c r="AJ54394" t="s">
        <v>61</v>
      </c>
      <c r="AN54394" t="s">
        <v>261</v>
      </c>
      <c r="AO54394" t="s">
        <v>262</v>
      </c>
      <c r="AP54394" t="s">
        <v>263</v>
      </c>
      <c r="AR54394" t="s">
        <v>61</v>
      </c>
      <c r="AS54394">
        <v>2022</v>
      </c>
      <c r="AT54394">
        <v>2012</v>
      </c>
      <c r="AU54394" t="s">
        <v>61</v>
      </c>
      <c r="AV54394" t="s">
        <v>272</v>
      </c>
      <c r="AX54394" t="s">
        <v>269</v>
      </c>
      <c r="AY54394" t="s">
        <v>120</v>
      </c>
      <c r="AZ54394" t="s">
        <v>120</v>
      </c>
      <c r="BA54394" t="s">
        <v>120</v>
      </c>
      <c r="BB54394" t="s">
        <v>120</v>
      </c>
      <c r="BC54394" t="s">
        <v>120</v>
      </c>
      <c r="BD54394" t="s">
        <v>120</v>
      </c>
    </row>
    <row r="54395" spans="1:56" x14ac:dyDescent="0.3">
      <c r="A54395" t="s">
        <v>248</v>
      </c>
      <c r="B54395" t="s">
        <v>249</v>
      </c>
      <c r="C54395" t="s">
        <v>266</v>
      </c>
      <c r="D54395" t="s">
        <v>267</v>
      </c>
      <c r="E54395" t="s">
        <v>72</v>
      </c>
      <c r="F54395" t="s">
        <v>61</v>
      </c>
      <c r="G54395" t="s">
        <v>240</v>
      </c>
      <c r="H54395" t="s">
        <v>71</v>
      </c>
      <c r="I54395" t="s">
        <v>235</v>
      </c>
      <c r="J54395" t="s">
        <v>61</v>
      </c>
      <c r="K54395" t="s">
        <v>61</v>
      </c>
      <c r="L54395" t="s">
        <v>61</v>
      </c>
      <c r="M54395" t="s">
        <v>61</v>
      </c>
      <c r="N54395" t="s">
        <v>61</v>
      </c>
      <c r="O54395" t="s">
        <v>61</v>
      </c>
      <c r="P54395" t="s">
        <v>61</v>
      </c>
      <c r="Q54395" t="s">
        <v>61</v>
      </c>
      <c r="R54395" t="s">
        <v>61</v>
      </c>
      <c r="S54395" t="s">
        <v>61</v>
      </c>
      <c r="T54395" t="s">
        <v>61</v>
      </c>
      <c r="U54395" t="s">
        <v>61</v>
      </c>
      <c r="V54395" t="s">
        <v>61</v>
      </c>
      <c r="W54395" t="s">
        <v>61</v>
      </c>
      <c r="X54395" t="s">
        <v>61</v>
      </c>
      <c r="Y54395" t="s">
        <v>61</v>
      </c>
      <c r="Z54395" t="s">
        <v>61</v>
      </c>
      <c r="AA54395" t="s">
        <v>61</v>
      </c>
      <c r="AB54395" t="s">
        <v>61</v>
      </c>
      <c r="AC54395" t="s">
        <v>61</v>
      </c>
      <c r="AD54395" t="s">
        <v>61</v>
      </c>
      <c r="AE54395" t="s">
        <v>61</v>
      </c>
      <c r="AF54395" t="s">
        <v>61</v>
      </c>
      <c r="AG54395" t="s">
        <v>61</v>
      </c>
      <c r="AH54395" t="s">
        <v>256</v>
      </c>
      <c r="AI54395" t="s">
        <v>61</v>
      </c>
      <c r="AJ54395" t="s">
        <v>61</v>
      </c>
      <c r="AN54395" t="s">
        <v>261</v>
      </c>
      <c r="AO54395" t="s">
        <v>262</v>
      </c>
      <c r="AP54395" t="s">
        <v>263</v>
      </c>
      <c r="AR54395" t="s">
        <v>61</v>
      </c>
      <c r="AS54395">
        <v>2022</v>
      </c>
      <c r="AT54395">
        <v>2012</v>
      </c>
      <c r="AU54395" t="s">
        <v>61</v>
      </c>
      <c r="AV54395" t="s">
        <v>272</v>
      </c>
      <c r="AX54395" t="s">
        <v>269</v>
      </c>
      <c r="AY54395" t="s">
        <v>120</v>
      </c>
      <c r="AZ54395" t="s">
        <v>120</v>
      </c>
      <c r="BA54395" t="s">
        <v>120</v>
      </c>
      <c r="BB54395" t="s">
        <v>120</v>
      </c>
      <c r="BC54395" t="s">
        <v>120</v>
      </c>
      <c r="BD54395" t="s">
        <v>120</v>
      </c>
    </row>
    <row r="54396" spans="1:56" x14ac:dyDescent="0.3">
      <c r="A54396" t="s">
        <v>248</v>
      </c>
      <c r="B54396" t="s">
        <v>249</v>
      </c>
      <c r="C54396" t="s">
        <v>266</v>
      </c>
      <c r="D54396" t="s">
        <v>267</v>
      </c>
      <c r="E54396" t="s">
        <v>72</v>
      </c>
      <c r="F54396" t="s">
        <v>61</v>
      </c>
      <c r="G54396" t="s">
        <v>240</v>
      </c>
      <c r="H54396" t="s">
        <v>71</v>
      </c>
      <c r="I54396" t="s">
        <v>235</v>
      </c>
      <c r="J54396" t="s">
        <v>61</v>
      </c>
      <c r="K54396" t="s">
        <v>61</v>
      </c>
      <c r="L54396" t="s">
        <v>61</v>
      </c>
      <c r="M54396" t="s">
        <v>61</v>
      </c>
      <c r="N54396" t="s">
        <v>61</v>
      </c>
      <c r="O54396" t="s">
        <v>61</v>
      </c>
      <c r="P54396" t="s">
        <v>61</v>
      </c>
      <c r="Q54396" t="s">
        <v>61</v>
      </c>
      <c r="R54396" t="s">
        <v>61</v>
      </c>
      <c r="S54396" t="s">
        <v>61</v>
      </c>
      <c r="T54396" t="s">
        <v>61</v>
      </c>
      <c r="U54396" t="s">
        <v>61</v>
      </c>
      <c r="V54396" t="s">
        <v>61</v>
      </c>
      <c r="W54396" t="s">
        <v>61</v>
      </c>
      <c r="X54396" t="s">
        <v>61</v>
      </c>
      <c r="Y54396" t="s">
        <v>61</v>
      </c>
      <c r="Z54396" t="s">
        <v>61</v>
      </c>
      <c r="AA54396" t="s">
        <v>61</v>
      </c>
      <c r="AB54396" t="s">
        <v>61</v>
      </c>
      <c r="AC54396" t="s">
        <v>61</v>
      </c>
      <c r="AD54396" t="s">
        <v>61</v>
      </c>
      <c r="AE54396" t="s">
        <v>61</v>
      </c>
      <c r="AF54396" t="s">
        <v>61</v>
      </c>
      <c r="AG54396" t="s">
        <v>61</v>
      </c>
      <c r="AH54396" t="s">
        <v>257</v>
      </c>
      <c r="AI54396" t="s">
        <v>61</v>
      </c>
      <c r="AJ54396" t="s">
        <v>61</v>
      </c>
      <c r="AN54396" t="s">
        <v>261</v>
      </c>
      <c r="AO54396" t="s">
        <v>262</v>
      </c>
      <c r="AP54396" t="s">
        <v>263</v>
      </c>
      <c r="AR54396" t="s">
        <v>61</v>
      </c>
      <c r="AS54396">
        <v>2022</v>
      </c>
      <c r="AT54396">
        <v>2012</v>
      </c>
      <c r="AU54396" t="s">
        <v>61</v>
      </c>
      <c r="AV54396" t="s">
        <v>272</v>
      </c>
      <c r="AX54396" t="s">
        <v>269</v>
      </c>
      <c r="AY54396" t="s">
        <v>120</v>
      </c>
      <c r="AZ54396" t="s">
        <v>120</v>
      </c>
      <c r="BA54396" t="s">
        <v>120</v>
      </c>
      <c r="BB54396" t="s">
        <v>120</v>
      </c>
      <c r="BC54396" t="s">
        <v>120</v>
      </c>
      <c r="BD54396" t="s">
        <v>120</v>
      </c>
    </row>
    <row r="54397" spans="1:56" x14ac:dyDescent="0.3">
      <c r="A54397" t="s">
        <v>248</v>
      </c>
      <c r="B54397" t="s">
        <v>249</v>
      </c>
      <c r="C54397" t="s">
        <v>266</v>
      </c>
      <c r="D54397" t="s">
        <v>267</v>
      </c>
      <c r="E54397" t="s">
        <v>72</v>
      </c>
      <c r="F54397" t="s">
        <v>61</v>
      </c>
      <c r="G54397" t="s">
        <v>240</v>
      </c>
      <c r="H54397" t="s">
        <v>71</v>
      </c>
      <c r="I54397" t="s">
        <v>235</v>
      </c>
      <c r="J54397" t="s">
        <v>61</v>
      </c>
      <c r="K54397" t="s">
        <v>61</v>
      </c>
      <c r="L54397" t="s">
        <v>61</v>
      </c>
      <c r="M54397" t="s">
        <v>61</v>
      </c>
      <c r="N54397" t="s">
        <v>61</v>
      </c>
      <c r="O54397" t="s">
        <v>61</v>
      </c>
      <c r="P54397" t="s">
        <v>61</v>
      </c>
      <c r="Q54397" t="s">
        <v>61</v>
      </c>
      <c r="R54397" t="s">
        <v>61</v>
      </c>
      <c r="S54397" t="s">
        <v>61</v>
      </c>
      <c r="T54397" t="s">
        <v>61</v>
      </c>
      <c r="U54397" t="s">
        <v>61</v>
      </c>
      <c r="V54397" t="s">
        <v>61</v>
      </c>
      <c r="W54397" t="s">
        <v>61</v>
      </c>
      <c r="X54397" t="s">
        <v>61</v>
      </c>
      <c r="Y54397" t="s">
        <v>61</v>
      </c>
      <c r="Z54397" t="s">
        <v>61</v>
      </c>
      <c r="AA54397" t="s">
        <v>61</v>
      </c>
      <c r="AB54397" t="s">
        <v>61</v>
      </c>
      <c r="AC54397" t="s">
        <v>61</v>
      </c>
      <c r="AD54397" t="s">
        <v>61</v>
      </c>
      <c r="AE54397" t="s">
        <v>61</v>
      </c>
      <c r="AF54397" t="s">
        <v>61</v>
      </c>
      <c r="AG54397" t="s">
        <v>61</v>
      </c>
      <c r="AH54397" t="s">
        <v>258</v>
      </c>
      <c r="AI54397" t="s">
        <v>61</v>
      </c>
      <c r="AJ54397" t="s">
        <v>61</v>
      </c>
      <c r="AN54397" t="s">
        <v>261</v>
      </c>
      <c r="AO54397" t="s">
        <v>262</v>
      </c>
      <c r="AP54397" t="s">
        <v>263</v>
      </c>
      <c r="AR54397" t="s">
        <v>61</v>
      </c>
      <c r="AS54397">
        <v>2022</v>
      </c>
      <c r="AT54397">
        <v>2012</v>
      </c>
      <c r="AU54397" t="s">
        <v>61</v>
      </c>
      <c r="AV54397" t="s">
        <v>283</v>
      </c>
      <c r="AX54397" t="s">
        <v>269</v>
      </c>
      <c r="AY54397" t="s">
        <v>120</v>
      </c>
      <c r="AZ54397" t="s">
        <v>120</v>
      </c>
      <c r="BA54397" t="s">
        <v>120</v>
      </c>
      <c r="BB54397" t="s">
        <v>120</v>
      </c>
      <c r="BC54397" t="s">
        <v>120</v>
      </c>
      <c r="BD54397" t="s">
        <v>120</v>
      </c>
    </row>
    <row r="54398" spans="1:56" x14ac:dyDescent="0.3">
      <c r="A54398" t="s">
        <v>248</v>
      </c>
      <c r="B54398" t="s">
        <v>249</v>
      </c>
      <c r="C54398" t="s">
        <v>266</v>
      </c>
      <c r="D54398" t="s">
        <v>267</v>
      </c>
      <c r="E54398" t="s">
        <v>72</v>
      </c>
      <c r="F54398" t="s">
        <v>61</v>
      </c>
      <c r="G54398" t="s">
        <v>241</v>
      </c>
      <c r="H54398" t="s">
        <v>71</v>
      </c>
      <c r="I54398" t="s">
        <v>235</v>
      </c>
      <c r="J54398" t="s">
        <v>61</v>
      </c>
      <c r="K54398" t="s">
        <v>61</v>
      </c>
      <c r="L54398" t="s">
        <v>61</v>
      </c>
      <c r="M54398" t="s">
        <v>61</v>
      </c>
      <c r="N54398" t="s">
        <v>61</v>
      </c>
      <c r="O54398" t="s">
        <v>61</v>
      </c>
      <c r="P54398" t="s">
        <v>61</v>
      </c>
      <c r="Q54398" t="s">
        <v>61</v>
      </c>
      <c r="R54398" t="s">
        <v>61</v>
      </c>
      <c r="S54398" t="s">
        <v>61</v>
      </c>
      <c r="T54398" t="s">
        <v>61</v>
      </c>
      <c r="U54398" t="s">
        <v>61</v>
      </c>
      <c r="V54398" t="s">
        <v>61</v>
      </c>
      <c r="W54398" t="s">
        <v>61</v>
      </c>
      <c r="X54398" t="s">
        <v>61</v>
      </c>
      <c r="Y54398" t="s">
        <v>61</v>
      </c>
      <c r="Z54398" t="s">
        <v>61</v>
      </c>
      <c r="AA54398" t="s">
        <v>61</v>
      </c>
      <c r="AB54398" t="s">
        <v>61</v>
      </c>
      <c r="AC54398" t="s">
        <v>61</v>
      </c>
      <c r="AD54398" t="s">
        <v>61</v>
      </c>
      <c r="AE54398" t="s">
        <v>61</v>
      </c>
      <c r="AF54398" t="s">
        <v>61</v>
      </c>
      <c r="AG54398" t="s">
        <v>61</v>
      </c>
      <c r="AH54398" t="s">
        <v>252</v>
      </c>
      <c r="AI54398" t="s">
        <v>61</v>
      </c>
      <c r="AJ54398" t="s">
        <v>61</v>
      </c>
      <c r="AN54398" t="s">
        <v>261</v>
      </c>
      <c r="AO54398" t="s">
        <v>262</v>
      </c>
      <c r="AP54398" t="s">
        <v>263</v>
      </c>
      <c r="AR54398" t="s">
        <v>61</v>
      </c>
      <c r="AS54398">
        <v>2022</v>
      </c>
      <c r="AT54398">
        <v>2012</v>
      </c>
      <c r="AU54398" t="s">
        <v>61</v>
      </c>
      <c r="AV54398" t="s">
        <v>272</v>
      </c>
      <c r="AX54398" t="s">
        <v>269</v>
      </c>
      <c r="AY54398" t="s">
        <v>120</v>
      </c>
      <c r="AZ54398" t="s">
        <v>120</v>
      </c>
      <c r="BA54398" t="s">
        <v>120</v>
      </c>
      <c r="BB54398" t="s">
        <v>120</v>
      </c>
      <c r="BC54398" t="s">
        <v>120</v>
      </c>
      <c r="BD54398" t="s">
        <v>120</v>
      </c>
    </row>
    <row r="54399" spans="1:56" x14ac:dyDescent="0.3">
      <c r="A54399" t="s">
        <v>248</v>
      </c>
      <c r="B54399" t="s">
        <v>249</v>
      </c>
      <c r="C54399" t="s">
        <v>266</v>
      </c>
      <c r="D54399" t="s">
        <v>267</v>
      </c>
      <c r="E54399" t="s">
        <v>72</v>
      </c>
      <c r="F54399" t="s">
        <v>61</v>
      </c>
      <c r="G54399" t="s">
        <v>241</v>
      </c>
      <c r="H54399" t="s">
        <v>71</v>
      </c>
      <c r="I54399" t="s">
        <v>235</v>
      </c>
      <c r="J54399" t="s">
        <v>61</v>
      </c>
      <c r="K54399" t="s">
        <v>61</v>
      </c>
      <c r="L54399" t="s">
        <v>61</v>
      </c>
      <c r="M54399" t="s">
        <v>61</v>
      </c>
      <c r="N54399" t="s">
        <v>61</v>
      </c>
      <c r="O54399" t="s">
        <v>61</v>
      </c>
      <c r="P54399" t="s">
        <v>61</v>
      </c>
      <c r="Q54399" t="s">
        <v>61</v>
      </c>
      <c r="R54399" t="s">
        <v>61</v>
      </c>
      <c r="S54399" t="s">
        <v>61</v>
      </c>
      <c r="T54399" t="s">
        <v>61</v>
      </c>
      <c r="U54399" t="s">
        <v>61</v>
      </c>
      <c r="V54399" t="s">
        <v>61</v>
      </c>
      <c r="W54399" t="s">
        <v>61</v>
      </c>
      <c r="X54399" t="s">
        <v>61</v>
      </c>
      <c r="Y54399" t="s">
        <v>61</v>
      </c>
      <c r="Z54399" t="s">
        <v>61</v>
      </c>
      <c r="AA54399" t="s">
        <v>61</v>
      </c>
      <c r="AB54399" t="s">
        <v>61</v>
      </c>
      <c r="AC54399" t="s">
        <v>61</v>
      </c>
      <c r="AD54399" t="s">
        <v>61</v>
      </c>
      <c r="AE54399" t="s">
        <v>61</v>
      </c>
      <c r="AF54399" t="s">
        <v>61</v>
      </c>
      <c r="AG54399" t="s">
        <v>61</v>
      </c>
      <c r="AH54399" t="s">
        <v>256</v>
      </c>
      <c r="AI54399" t="s">
        <v>61</v>
      </c>
      <c r="AJ54399" t="s">
        <v>61</v>
      </c>
      <c r="AN54399" t="s">
        <v>261</v>
      </c>
      <c r="AO54399" t="s">
        <v>262</v>
      </c>
      <c r="AP54399" t="s">
        <v>263</v>
      </c>
      <c r="AR54399" t="s">
        <v>61</v>
      </c>
      <c r="AS54399">
        <v>2022</v>
      </c>
      <c r="AT54399">
        <v>2012</v>
      </c>
      <c r="AU54399" t="s">
        <v>61</v>
      </c>
      <c r="AV54399" t="s">
        <v>272</v>
      </c>
      <c r="AX54399" t="s">
        <v>269</v>
      </c>
      <c r="AY54399" t="s">
        <v>120</v>
      </c>
      <c r="AZ54399" t="s">
        <v>120</v>
      </c>
      <c r="BA54399" t="s">
        <v>120</v>
      </c>
      <c r="BB54399" t="s">
        <v>120</v>
      </c>
      <c r="BC54399" t="s">
        <v>120</v>
      </c>
      <c r="BD54399" t="s">
        <v>120</v>
      </c>
    </row>
    <row r="54400" spans="1:56" x14ac:dyDescent="0.3">
      <c r="A54400" t="s">
        <v>248</v>
      </c>
      <c r="B54400" t="s">
        <v>249</v>
      </c>
      <c r="C54400" t="s">
        <v>266</v>
      </c>
      <c r="D54400" t="s">
        <v>267</v>
      </c>
      <c r="E54400" t="s">
        <v>72</v>
      </c>
      <c r="F54400" t="s">
        <v>61</v>
      </c>
      <c r="G54400" t="s">
        <v>241</v>
      </c>
      <c r="H54400" t="s">
        <v>71</v>
      </c>
      <c r="I54400" t="s">
        <v>235</v>
      </c>
      <c r="J54400" t="s">
        <v>61</v>
      </c>
      <c r="K54400" t="s">
        <v>61</v>
      </c>
      <c r="L54400" t="s">
        <v>61</v>
      </c>
      <c r="M54400" t="s">
        <v>61</v>
      </c>
      <c r="N54400" t="s">
        <v>61</v>
      </c>
      <c r="O54400" t="s">
        <v>61</v>
      </c>
      <c r="P54400" t="s">
        <v>61</v>
      </c>
      <c r="Q54400" t="s">
        <v>61</v>
      </c>
      <c r="R54400" t="s">
        <v>61</v>
      </c>
      <c r="S54400" t="s">
        <v>61</v>
      </c>
      <c r="T54400" t="s">
        <v>61</v>
      </c>
      <c r="U54400" t="s">
        <v>61</v>
      </c>
      <c r="V54400" t="s">
        <v>61</v>
      </c>
      <c r="W54400" t="s">
        <v>61</v>
      </c>
      <c r="X54400" t="s">
        <v>61</v>
      </c>
      <c r="Y54400" t="s">
        <v>61</v>
      </c>
      <c r="Z54400" t="s">
        <v>61</v>
      </c>
      <c r="AA54400" t="s">
        <v>61</v>
      </c>
      <c r="AB54400" t="s">
        <v>61</v>
      </c>
      <c r="AC54400" t="s">
        <v>61</v>
      </c>
      <c r="AD54400" t="s">
        <v>61</v>
      </c>
      <c r="AE54400" t="s">
        <v>61</v>
      </c>
      <c r="AF54400" t="s">
        <v>61</v>
      </c>
      <c r="AG54400" t="s">
        <v>61</v>
      </c>
      <c r="AH54400" t="s">
        <v>257</v>
      </c>
      <c r="AI54400" t="s">
        <v>61</v>
      </c>
      <c r="AJ54400" t="s">
        <v>61</v>
      </c>
      <c r="AN54400" t="s">
        <v>261</v>
      </c>
      <c r="AO54400" t="s">
        <v>262</v>
      </c>
      <c r="AP54400" t="s">
        <v>263</v>
      </c>
      <c r="AR54400" t="s">
        <v>61</v>
      </c>
      <c r="AS54400">
        <v>2022</v>
      </c>
      <c r="AT54400">
        <v>2012</v>
      </c>
      <c r="AU54400" t="s">
        <v>61</v>
      </c>
      <c r="AV54400" t="s">
        <v>272</v>
      </c>
      <c r="AX54400" t="s">
        <v>269</v>
      </c>
      <c r="AY54400" t="s">
        <v>120</v>
      </c>
      <c r="AZ54400" t="s">
        <v>120</v>
      </c>
      <c r="BA54400" t="s">
        <v>120</v>
      </c>
      <c r="BB54400" t="s">
        <v>120</v>
      </c>
      <c r="BC54400" t="s">
        <v>120</v>
      </c>
      <c r="BD54400" t="s">
        <v>120</v>
      </c>
    </row>
    <row r="54401" spans="1:56" x14ac:dyDescent="0.3">
      <c r="A54401" t="s">
        <v>248</v>
      </c>
      <c r="B54401" t="s">
        <v>249</v>
      </c>
      <c r="C54401" t="s">
        <v>266</v>
      </c>
      <c r="D54401" t="s">
        <v>267</v>
      </c>
      <c r="E54401" t="s">
        <v>72</v>
      </c>
      <c r="F54401" t="s">
        <v>61</v>
      </c>
      <c r="G54401" t="s">
        <v>241</v>
      </c>
      <c r="H54401" t="s">
        <v>71</v>
      </c>
      <c r="I54401" t="s">
        <v>235</v>
      </c>
      <c r="J54401" t="s">
        <v>61</v>
      </c>
      <c r="K54401" t="s">
        <v>61</v>
      </c>
      <c r="L54401" t="s">
        <v>61</v>
      </c>
      <c r="M54401" t="s">
        <v>61</v>
      </c>
      <c r="N54401" t="s">
        <v>61</v>
      </c>
      <c r="O54401" t="s">
        <v>61</v>
      </c>
      <c r="P54401" t="s">
        <v>61</v>
      </c>
      <c r="Q54401" t="s">
        <v>61</v>
      </c>
      <c r="R54401" t="s">
        <v>61</v>
      </c>
      <c r="S54401" t="s">
        <v>61</v>
      </c>
      <c r="T54401" t="s">
        <v>61</v>
      </c>
      <c r="U54401" t="s">
        <v>61</v>
      </c>
      <c r="V54401" t="s">
        <v>61</v>
      </c>
      <c r="W54401" t="s">
        <v>61</v>
      </c>
      <c r="X54401" t="s">
        <v>61</v>
      </c>
      <c r="Y54401" t="s">
        <v>61</v>
      </c>
      <c r="Z54401" t="s">
        <v>61</v>
      </c>
      <c r="AA54401" t="s">
        <v>61</v>
      </c>
      <c r="AB54401" t="s">
        <v>61</v>
      </c>
      <c r="AC54401" t="s">
        <v>61</v>
      </c>
      <c r="AD54401" t="s">
        <v>61</v>
      </c>
      <c r="AE54401" t="s">
        <v>61</v>
      </c>
      <c r="AF54401" t="s">
        <v>61</v>
      </c>
      <c r="AG54401" t="s">
        <v>61</v>
      </c>
      <c r="AH54401" t="s">
        <v>258</v>
      </c>
      <c r="AI54401" t="s">
        <v>61</v>
      </c>
      <c r="AJ54401" t="s">
        <v>61</v>
      </c>
      <c r="AN54401" t="s">
        <v>261</v>
      </c>
      <c r="AO54401" t="s">
        <v>262</v>
      </c>
      <c r="AP54401" t="s">
        <v>263</v>
      </c>
      <c r="AR54401" t="s">
        <v>61</v>
      </c>
      <c r="AS54401">
        <v>2022</v>
      </c>
      <c r="AT54401">
        <v>2012</v>
      </c>
      <c r="AU54401" t="s">
        <v>61</v>
      </c>
      <c r="AV54401" t="s">
        <v>283</v>
      </c>
      <c r="AX54401" t="s">
        <v>269</v>
      </c>
      <c r="AY54401" t="s">
        <v>120</v>
      </c>
      <c r="AZ54401" t="s">
        <v>120</v>
      </c>
      <c r="BA54401" t="s">
        <v>120</v>
      </c>
      <c r="BB54401" t="s">
        <v>120</v>
      </c>
      <c r="BC54401" t="s">
        <v>120</v>
      </c>
      <c r="BD54401" t="s">
        <v>120</v>
      </c>
    </row>
    <row r="54402" spans="1:56" x14ac:dyDescent="0.3">
      <c r="A54402" t="s">
        <v>248</v>
      </c>
      <c r="B54402" t="s">
        <v>249</v>
      </c>
      <c r="C54402" t="s">
        <v>266</v>
      </c>
      <c r="D54402" t="s">
        <v>267</v>
      </c>
      <c r="E54402" t="s">
        <v>72</v>
      </c>
      <c r="F54402" t="s">
        <v>61</v>
      </c>
      <c r="G54402" t="s">
        <v>242</v>
      </c>
      <c r="H54402" t="s">
        <v>71</v>
      </c>
      <c r="I54402" t="s">
        <v>235</v>
      </c>
      <c r="J54402" t="s">
        <v>61</v>
      </c>
      <c r="K54402" t="s">
        <v>61</v>
      </c>
      <c r="L54402" t="s">
        <v>61</v>
      </c>
      <c r="M54402" t="s">
        <v>61</v>
      </c>
      <c r="N54402" t="s">
        <v>61</v>
      </c>
      <c r="O54402" t="s">
        <v>61</v>
      </c>
      <c r="P54402" t="s">
        <v>61</v>
      </c>
      <c r="Q54402" t="s">
        <v>61</v>
      </c>
      <c r="R54402" t="s">
        <v>61</v>
      </c>
      <c r="S54402" t="s">
        <v>61</v>
      </c>
      <c r="T54402" t="s">
        <v>61</v>
      </c>
      <c r="U54402" t="s">
        <v>61</v>
      </c>
      <c r="V54402" t="s">
        <v>61</v>
      </c>
      <c r="W54402" t="s">
        <v>61</v>
      </c>
      <c r="X54402" t="s">
        <v>61</v>
      </c>
      <c r="Y54402" t="s">
        <v>61</v>
      </c>
      <c r="Z54402" t="s">
        <v>61</v>
      </c>
      <c r="AA54402" t="s">
        <v>61</v>
      </c>
      <c r="AB54402" t="s">
        <v>61</v>
      </c>
      <c r="AC54402" t="s">
        <v>61</v>
      </c>
      <c r="AD54402" t="s">
        <v>61</v>
      </c>
      <c r="AE54402" t="s">
        <v>61</v>
      </c>
      <c r="AF54402" t="s">
        <v>61</v>
      </c>
      <c r="AG54402" t="s">
        <v>61</v>
      </c>
      <c r="AH54402" t="s">
        <v>252</v>
      </c>
      <c r="AI54402" t="s">
        <v>61</v>
      </c>
      <c r="AJ54402" t="s">
        <v>61</v>
      </c>
      <c r="AN54402" t="s">
        <v>261</v>
      </c>
      <c r="AO54402" t="s">
        <v>262</v>
      </c>
      <c r="AP54402" t="s">
        <v>263</v>
      </c>
      <c r="AR54402" t="s">
        <v>61</v>
      </c>
      <c r="AS54402">
        <v>2022</v>
      </c>
      <c r="AT54402">
        <v>2012</v>
      </c>
      <c r="AU54402" t="s">
        <v>61</v>
      </c>
      <c r="AV54402" t="s">
        <v>272</v>
      </c>
      <c r="AX54402" t="s">
        <v>269</v>
      </c>
      <c r="AY54402" t="s">
        <v>120</v>
      </c>
      <c r="AZ54402" t="s">
        <v>120</v>
      </c>
      <c r="BA54402" t="s">
        <v>120</v>
      </c>
      <c r="BB54402" t="s">
        <v>120</v>
      </c>
      <c r="BC54402" t="s">
        <v>120</v>
      </c>
      <c r="BD54402" t="s">
        <v>120</v>
      </c>
    </row>
    <row r="54403" spans="1:56" x14ac:dyDescent="0.3">
      <c r="A54403" t="s">
        <v>248</v>
      </c>
      <c r="B54403" t="s">
        <v>249</v>
      </c>
      <c r="C54403" t="s">
        <v>266</v>
      </c>
      <c r="D54403" t="s">
        <v>267</v>
      </c>
      <c r="E54403" t="s">
        <v>72</v>
      </c>
      <c r="F54403" t="s">
        <v>61</v>
      </c>
      <c r="G54403" t="s">
        <v>242</v>
      </c>
      <c r="H54403" t="s">
        <v>71</v>
      </c>
      <c r="I54403" t="s">
        <v>235</v>
      </c>
      <c r="J54403" t="s">
        <v>61</v>
      </c>
      <c r="K54403" t="s">
        <v>61</v>
      </c>
      <c r="L54403" t="s">
        <v>61</v>
      </c>
      <c r="M54403" t="s">
        <v>61</v>
      </c>
      <c r="N54403" t="s">
        <v>61</v>
      </c>
      <c r="O54403" t="s">
        <v>61</v>
      </c>
      <c r="P54403" t="s">
        <v>61</v>
      </c>
      <c r="Q54403" t="s">
        <v>61</v>
      </c>
      <c r="R54403" t="s">
        <v>61</v>
      </c>
      <c r="S54403" t="s">
        <v>61</v>
      </c>
      <c r="T54403" t="s">
        <v>61</v>
      </c>
      <c r="U54403" t="s">
        <v>61</v>
      </c>
      <c r="V54403" t="s">
        <v>61</v>
      </c>
      <c r="W54403" t="s">
        <v>61</v>
      </c>
      <c r="X54403" t="s">
        <v>61</v>
      </c>
      <c r="Y54403" t="s">
        <v>61</v>
      </c>
      <c r="Z54403" t="s">
        <v>61</v>
      </c>
      <c r="AA54403" t="s">
        <v>61</v>
      </c>
      <c r="AB54403" t="s">
        <v>61</v>
      </c>
      <c r="AC54403" t="s">
        <v>61</v>
      </c>
      <c r="AD54403" t="s">
        <v>61</v>
      </c>
      <c r="AE54403" t="s">
        <v>61</v>
      </c>
      <c r="AF54403" t="s">
        <v>61</v>
      </c>
      <c r="AG54403" t="s">
        <v>61</v>
      </c>
      <c r="AH54403" t="s">
        <v>256</v>
      </c>
      <c r="AI54403" t="s">
        <v>61</v>
      </c>
      <c r="AJ54403" t="s">
        <v>61</v>
      </c>
      <c r="AN54403" t="s">
        <v>261</v>
      </c>
      <c r="AO54403" t="s">
        <v>262</v>
      </c>
      <c r="AP54403" t="s">
        <v>263</v>
      </c>
      <c r="AR54403" t="s">
        <v>61</v>
      </c>
      <c r="AS54403">
        <v>2022</v>
      </c>
      <c r="AT54403">
        <v>2012</v>
      </c>
      <c r="AU54403" t="s">
        <v>61</v>
      </c>
      <c r="AV54403" t="s">
        <v>272</v>
      </c>
      <c r="AX54403" t="s">
        <v>269</v>
      </c>
      <c r="AY54403" t="s">
        <v>120</v>
      </c>
      <c r="AZ54403" t="s">
        <v>120</v>
      </c>
      <c r="BA54403" t="s">
        <v>120</v>
      </c>
      <c r="BB54403" t="s">
        <v>120</v>
      </c>
      <c r="BC54403" t="s">
        <v>120</v>
      </c>
      <c r="BD54403" t="s">
        <v>120</v>
      </c>
    </row>
    <row r="54404" spans="1:56" x14ac:dyDescent="0.3">
      <c r="A54404" t="s">
        <v>248</v>
      </c>
      <c r="B54404" t="s">
        <v>249</v>
      </c>
      <c r="C54404" t="s">
        <v>266</v>
      </c>
      <c r="D54404" t="s">
        <v>267</v>
      </c>
      <c r="E54404" t="s">
        <v>72</v>
      </c>
      <c r="F54404" t="s">
        <v>61</v>
      </c>
      <c r="G54404" t="s">
        <v>242</v>
      </c>
      <c r="H54404" t="s">
        <v>71</v>
      </c>
      <c r="I54404" t="s">
        <v>235</v>
      </c>
      <c r="J54404" t="s">
        <v>61</v>
      </c>
      <c r="K54404" t="s">
        <v>61</v>
      </c>
      <c r="L54404" t="s">
        <v>61</v>
      </c>
      <c r="M54404" t="s">
        <v>61</v>
      </c>
      <c r="N54404" t="s">
        <v>61</v>
      </c>
      <c r="O54404" t="s">
        <v>61</v>
      </c>
      <c r="P54404" t="s">
        <v>61</v>
      </c>
      <c r="Q54404" t="s">
        <v>61</v>
      </c>
      <c r="R54404" t="s">
        <v>61</v>
      </c>
      <c r="S54404" t="s">
        <v>61</v>
      </c>
      <c r="T54404" t="s">
        <v>61</v>
      </c>
      <c r="U54404" t="s">
        <v>61</v>
      </c>
      <c r="V54404" t="s">
        <v>61</v>
      </c>
      <c r="W54404" t="s">
        <v>61</v>
      </c>
      <c r="X54404" t="s">
        <v>61</v>
      </c>
      <c r="Y54404" t="s">
        <v>61</v>
      </c>
      <c r="Z54404" t="s">
        <v>61</v>
      </c>
      <c r="AA54404" t="s">
        <v>61</v>
      </c>
      <c r="AB54404" t="s">
        <v>61</v>
      </c>
      <c r="AC54404" t="s">
        <v>61</v>
      </c>
      <c r="AD54404" t="s">
        <v>61</v>
      </c>
      <c r="AE54404" t="s">
        <v>61</v>
      </c>
      <c r="AF54404" t="s">
        <v>61</v>
      </c>
      <c r="AG54404" t="s">
        <v>61</v>
      </c>
      <c r="AH54404" t="s">
        <v>257</v>
      </c>
      <c r="AI54404" t="s">
        <v>61</v>
      </c>
      <c r="AJ54404" t="s">
        <v>61</v>
      </c>
      <c r="AN54404" t="s">
        <v>261</v>
      </c>
      <c r="AO54404" t="s">
        <v>262</v>
      </c>
      <c r="AP54404" t="s">
        <v>263</v>
      </c>
      <c r="AR54404" t="s">
        <v>61</v>
      </c>
      <c r="AS54404">
        <v>2022</v>
      </c>
      <c r="AT54404">
        <v>2012</v>
      </c>
      <c r="AU54404" t="s">
        <v>61</v>
      </c>
      <c r="AV54404" t="s">
        <v>272</v>
      </c>
      <c r="AX54404" t="s">
        <v>269</v>
      </c>
      <c r="AY54404" t="s">
        <v>120</v>
      </c>
      <c r="AZ54404" t="s">
        <v>120</v>
      </c>
      <c r="BA54404" t="s">
        <v>120</v>
      </c>
      <c r="BB54404" t="s">
        <v>120</v>
      </c>
      <c r="BC54404" t="s">
        <v>120</v>
      </c>
      <c r="BD54404" t="s">
        <v>120</v>
      </c>
    </row>
    <row r="54405" spans="1:56" x14ac:dyDescent="0.3">
      <c r="A54405" t="s">
        <v>248</v>
      </c>
      <c r="B54405" t="s">
        <v>249</v>
      </c>
      <c r="C54405" t="s">
        <v>266</v>
      </c>
      <c r="D54405" t="s">
        <v>267</v>
      </c>
      <c r="E54405" t="s">
        <v>72</v>
      </c>
      <c r="F54405" t="s">
        <v>61</v>
      </c>
      <c r="G54405" t="s">
        <v>242</v>
      </c>
      <c r="H54405" t="s">
        <v>71</v>
      </c>
      <c r="I54405" t="s">
        <v>235</v>
      </c>
      <c r="J54405" t="s">
        <v>61</v>
      </c>
      <c r="K54405" t="s">
        <v>61</v>
      </c>
      <c r="L54405" t="s">
        <v>61</v>
      </c>
      <c r="M54405" t="s">
        <v>61</v>
      </c>
      <c r="N54405" t="s">
        <v>61</v>
      </c>
      <c r="O54405" t="s">
        <v>61</v>
      </c>
      <c r="P54405" t="s">
        <v>61</v>
      </c>
      <c r="Q54405" t="s">
        <v>61</v>
      </c>
      <c r="R54405" t="s">
        <v>61</v>
      </c>
      <c r="S54405" t="s">
        <v>61</v>
      </c>
      <c r="T54405" t="s">
        <v>61</v>
      </c>
      <c r="U54405" t="s">
        <v>61</v>
      </c>
      <c r="V54405" t="s">
        <v>61</v>
      </c>
      <c r="W54405" t="s">
        <v>61</v>
      </c>
      <c r="X54405" t="s">
        <v>61</v>
      </c>
      <c r="Y54405" t="s">
        <v>61</v>
      </c>
      <c r="Z54405" t="s">
        <v>61</v>
      </c>
      <c r="AA54405" t="s">
        <v>61</v>
      </c>
      <c r="AB54405" t="s">
        <v>61</v>
      </c>
      <c r="AC54405" t="s">
        <v>61</v>
      </c>
      <c r="AD54405" t="s">
        <v>61</v>
      </c>
      <c r="AE54405" t="s">
        <v>61</v>
      </c>
      <c r="AF54405" t="s">
        <v>61</v>
      </c>
      <c r="AG54405" t="s">
        <v>61</v>
      </c>
      <c r="AH54405" t="s">
        <v>258</v>
      </c>
      <c r="AI54405" t="s">
        <v>61</v>
      </c>
      <c r="AJ54405" t="s">
        <v>61</v>
      </c>
      <c r="AN54405" t="s">
        <v>261</v>
      </c>
      <c r="AO54405" t="s">
        <v>262</v>
      </c>
      <c r="AP54405" t="s">
        <v>263</v>
      </c>
      <c r="AR54405" t="s">
        <v>61</v>
      </c>
      <c r="AS54405">
        <v>2022</v>
      </c>
      <c r="AT54405">
        <v>2012</v>
      </c>
      <c r="AU54405" t="s">
        <v>61</v>
      </c>
      <c r="AV54405" t="s">
        <v>275</v>
      </c>
      <c r="AX54405" t="s">
        <v>269</v>
      </c>
      <c r="AY54405" t="s">
        <v>120</v>
      </c>
      <c r="AZ54405" t="s">
        <v>120</v>
      </c>
      <c r="BA54405" t="s">
        <v>120</v>
      </c>
      <c r="BB54405" t="s">
        <v>120</v>
      </c>
      <c r="BC54405" t="s">
        <v>120</v>
      </c>
      <c r="BD54405" t="s">
        <v>120</v>
      </c>
    </row>
    <row r="54406" spans="1:56" x14ac:dyDescent="0.3">
      <c r="A54406" t="s">
        <v>248</v>
      </c>
      <c r="B54406" t="s">
        <v>249</v>
      </c>
      <c r="C54406" t="s">
        <v>266</v>
      </c>
      <c r="D54406" t="s">
        <v>267</v>
      </c>
      <c r="E54406" t="s">
        <v>72</v>
      </c>
      <c r="F54406" t="s">
        <v>61</v>
      </c>
      <c r="G54406" t="s">
        <v>243</v>
      </c>
      <c r="H54406" t="s">
        <v>71</v>
      </c>
      <c r="I54406" t="s">
        <v>235</v>
      </c>
      <c r="J54406" t="s">
        <v>61</v>
      </c>
      <c r="K54406" t="s">
        <v>61</v>
      </c>
      <c r="L54406" t="s">
        <v>61</v>
      </c>
      <c r="M54406" t="s">
        <v>61</v>
      </c>
      <c r="N54406" t="s">
        <v>61</v>
      </c>
      <c r="O54406" t="s">
        <v>61</v>
      </c>
      <c r="P54406" t="s">
        <v>61</v>
      </c>
      <c r="Q54406" t="s">
        <v>61</v>
      </c>
      <c r="R54406" t="s">
        <v>61</v>
      </c>
      <c r="S54406" t="s">
        <v>61</v>
      </c>
      <c r="T54406" t="s">
        <v>61</v>
      </c>
      <c r="U54406" t="s">
        <v>61</v>
      </c>
      <c r="V54406" t="s">
        <v>61</v>
      </c>
      <c r="W54406" t="s">
        <v>61</v>
      </c>
      <c r="X54406" t="s">
        <v>61</v>
      </c>
      <c r="Y54406" t="s">
        <v>61</v>
      </c>
      <c r="Z54406" t="s">
        <v>61</v>
      </c>
      <c r="AA54406" t="s">
        <v>61</v>
      </c>
      <c r="AB54406" t="s">
        <v>61</v>
      </c>
      <c r="AC54406" t="s">
        <v>61</v>
      </c>
      <c r="AD54406" t="s">
        <v>61</v>
      </c>
      <c r="AE54406" t="s">
        <v>61</v>
      </c>
      <c r="AF54406" t="s">
        <v>61</v>
      </c>
      <c r="AG54406" t="s">
        <v>61</v>
      </c>
      <c r="AH54406" t="s">
        <v>252</v>
      </c>
      <c r="AI54406" t="s">
        <v>61</v>
      </c>
      <c r="AJ54406" t="s">
        <v>61</v>
      </c>
      <c r="AN54406" t="s">
        <v>261</v>
      </c>
      <c r="AO54406" t="s">
        <v>262</v>
      </c>
      <c r="AP54406" t="s">
        <v>263</v>
      </c>
      <c r="AR54406" t="s">
        <v>61</v>
      </c>
      <c r="AS54406">
        <v>2022</v>
      </c>
      <c r="AT54406">
        <v>2012</v>
      </c>
      <c r="AU54406" t="s">
        <v>61</v>
      </c>
      <c r="AV54406" t="s">
        <v>272</v>
      </c>
      <c r="AX54406" t="s">
        <v>269</v>
      </c>
      <c r="AY54406" t="s">
        <v>120</v>
      </c>
      <c r="AZ54406" t="s">
        <v>120</v>
      </c>
      <c r="BA54406" t="s">
        <v>120</v>
      </c>
      <c r="BB54406" t="s">
        <v>120</v>
      </c>
      <c r="BC54406" t="s">
        <v>120</v>
      </c>
      <c r="BD54406" t="s">
        <v>120</v>
      </c>
    </row>
    <row r="54407" spans="1:56" x14ac:dyDescent="0.3">
      <c r="A54407" t="s">
        <v>248</v>
      </c>
      <c r="B54407" t="s">
        <v>249</v>
      </c>
      <c r="C54407" t="s">
        <v>266</v>
      </c>
      <c r="D54407" t="s">
        <v>267</v>
      </c>
      <c r="E54407" t="s">
        <v>72</v>
      </c>
      <c r="F54407" t="s">
        <v>61</v>
      </c>
      <c r="G54407" t="s">
        <v>243</v>
      </c>
      <c r="H54407" t="s">
        <v>71</v>
      </c>
      <c r="I54407" t="s">
        <v>235</v>
      </c>
      <c r="J54407" t="s">
        <v>61</v>
      </c>
      <c r="K54407" t="s">
        <v>61</v>
      </c>
      <c r="L54407" t="s">
        <v>61</v>
      </c>
      <c r="M54407" t="s">
        <v>61</v>
      </c>
      <c r="N54407" t="s">
        <v>61</v>
      </c>
      <c r="O54407" t="s">
        <v>61</v>
      </c>
      <c r="P54407" t="s">
        <v>61</v>
      </c>
      <c r="Q54407" t="s">
        <v>61</v>
      </c>
      <c r="R54407" t="s">
        <v>61</v>
      </c>
      <c r="S54407" t="s">
        <v>61</v>
      </c>
      <c r="T54407" t="s">
        <v>61</v>
      </c>
      <c r="U54407" t="s">
        <v>61</v>
      </c>
      <c r="V54407" t="s">
        <v>61</v>
      </c>
      <c r="W54407" t="s">
        <v>61</v>
      </c>
      <c r="X54407" t="s">
        <v>61</v>
      </c>
      <c r="Y54407" t="s">
        <v>61</v>
      </c>
      <c r="Z54407" t="s">
        <v>61</v>
      </c>
      <c r="AA54407" t="s">
        <v>61</v>
      </c>
      <c r="AB54407" t="s">
        <v>61</v>
      </c>
      <c r="AC54407" t="s">
        <v>61</v>
      </c>
      <c r="AD54407" t="s">
        <v>61</v>
      </c>
      <c r="AE54407" t="s">
        <v>61</v>
      </c>
      <c r="AF54407" t="s">
        <v>61</v>
      </c>
      <c r="AG54407" t="s">
        <v>61</v>
      </c>
      <c r="AH54407" t="s">
        <v>256</v>
      </c>
      <c r="AI54407" t="s">
        <v>61</v>
      </c>
      <c r="AJ54407" t="s">
        <v>61</v>
      </c>
      <c r="AN54407" t="s">
        <v>261</v>
      </c>
      <c r="AO54407" t="s">
        <v>262</v>
      </c>
      <c r="AP54407" t="s">
        <v>263</v>
      </c>
      <c r="AR54407" t="s">
        <v>61</v>
      </c>
      <c r="AS54407">
        <v>2022</v>
      </c>
      <c r="AT54407">
        <v>2012</v>
      </c>
      <c r="AU54407" t="s">
        <v>61</v>
      </c>
      <c r="AV54407" t="s">
        <v>272</v>
      </c>
      <c r="AX54407" t="s">
        <v>269</v>
      </c>
      <c r="AY54407" t="s">
        <v>120</v>
      </c>
      <c r="AZ54407" t="s">
        <v>120</v>
      </c>
      <c r="BA54407" t="s">
        <v>120</v>
      </c>
      <c r="BB54407" t="s">
        <v>120</v>
      </c>
      <c r="BC54407" t="s">
        <v>120</v>
      </c>
      <c r="BD54407" t="s">
        <v>120</v>
      </c>
    </row>
    <row r="54408" spans="1:56" x14ac:dyDescent="0.3">
      <c r="A54408" t="s">
        <v>248</v>
      </c>
      <c r="B54408" t="s">
        <v>249</v>
      </c>
      <c r="C54408" t="s">
        <v>266</v>
      </c>
      <c r="D54408" t="s">
        <v>267</v>
      </c>
      <c r="E54408" t="s">
        <v>72</v>
      </c>
      <c r="F54408" t="s">
        <v>61</v>
      </c>
      <c r="G54408" t="s">
        <v>243</v>
      </c>
      <c r="H54408" t="s">
        <v>71</v>
      </c>
      <c r="I54408" t="s">
        <v>235</v>
      </c>
      <c r="J54408" t="s">
        <v>61</v>
      </c>
      <c r="K54408" t="s">
        <v>61</v>
      </c>
      <c r="L54408" t="s">
        <v>61</v>
      </c>
      <c r="M54408" t="s">
        <v>61</v>
      </c>
      <c r="N54408" t="s">
        <v>61</v>
      </c>
      <c r="O54408" t="s">
        <v>61</v>
      </c>
      <c r="P54408" t="s">
        <v>61</v>
      </c>
      <c r="Q54408" t="s">
        <v>61</v>
      </c>
      <c r="R54408" t="s">
        <v>61</v>
      </c>
      <c r="S54408" t="s">
        <v>61</v>
      </c>
      <c r="T54408" t="s">
        <v>61</v>
      </c>
      <c r="U54408" t="s">
        <v>61</v>
      </c>
      <c r="V54408" t="s">
        <v>61</v>
      </c>
      <c r="W54408" t="s">
        <v>61</v>
      </c>
      <c r="X54408" t="s">
        <v>61</v>
      </c>
      <c r="Y54408" t="s">
        <v>61</v>
      </c>
      <c r="Z54408" t="s">
        <v>61</v>
      </c>
      <c r="AA54408" t="s">
        <v>61</v>
      </c>
      <c r="AB54408" t="s">
        <v>61</v>
      </c>
      <c r="AC54408" t="s">
        <v>61</v>
      </c>
      <c r="AD54408" t="s">
        <v>61</v>
      </c>
      <c r="AE54408" t="s">
        <v>61</v>
      </c>
      <c r="AF54408" t="s">
        <v>61</v>
      </c>
      <c r="AG54408" t="s">
        <v>61</v>
      </c>
      <c r="AH54408" t="s">
        <v>257</v>
      </c>
      <c r="AI54408" t="s">
        <v>61</v>
      </c>
      <c r="AJ54408" t="s">
        <v>61</v>
      </c>
      <c r="AN54408" t="s">
        <v>261</v>
      </c>
      <c r="AO54408" t="s">
        <v>262</v>
      </c>
      <c r="AP54408" t="s">
        <v>263</v>
      </c>
      <c r="AR54408" t="s">
        <v>61</v>
      </c>
      <c r="AS54408">
        <v>2022</v>
      </c>
      <c r="AT54408">
        <v>2012</v>
      </c>
      <c r="AU54408" t="s">
        <v>61</v>
      </c>
      <c r="AV54408" t="s">
        <v>272</v>
      </c>
      <c r="AX54408" t="s">
        <v>269</v>
      </c>
      <c r="AY54408" t="s">
        <v>120</v>
      </c>
      <c r="AZ54408" t="s">
        <v>120</v>
      </c>
      <c r="BA54408" t="s">
        <v>120</v>
      </c>
      <c r="BB54408" t="s">
        <v>120</v>
      </c>
      <c r="BC54408" t="s">
        <v>120</v>
      </c>
      <c r="BD54408" t="s">
        <v>120</v>
      </c>
    </row>
    <row r="54409" spans="1:56" x14ac:dyDescent="0.3">
      <c r="A54409" t="s">
        <v>248</v>
      </c>
      <c r="B54409" t="s">
        <v>249</v>
      </c>
      <c r="C54409" t="s">
        <v>266</v>
      </c>
      <c r="D54409" t="s">
        <v>267</v>
      </c>
      <c r="E54409" t="s">
        <v>72</v>
      </c>
      <c r="F54409" t="s">
        <v>61</v>
      </c>
      <c r="G54409" t="s">
        <v>243</v>
      </c>
      <c r="H54409" t="s">
        <v>71</v>
      </c>
      <c r="I54409" t="s">
        <v>235</v>
      </c>
      <c r="J54409" t="s">
        <v>61</v>
      </c>
      <c r="K54409" t="s">
        <v>61</v>
      </c>
      <c r="L54409" t="s">
        <v>61</v>
      </c>
      <c r="M54409" t="s">
        <v>61</v>
      </c>
      <c r="N54409" t="s">
        <v>61</v>
      </c>
      <c r="O54409" t="s">
        <v>61</v>
      </c>
      <c r="P54409" t="s">
        <v>61</v>
      </c>
      <c r="Q54409" t="s">
        <v>61</v>
      </c>
      <c r="R54409" t="s">
        <v>61</v>
      </c>
      <c r="S54409" t="s">
        <v>61</v>
      </c>
      <c r="T54409" t="s">
        <v>61</v>
      </c>
      <c r="U54409" t="s">
        <v>61</v>
      </c>
      <c r="V54409" t="s">
        <v>61</v>
      </c>
      <c r="W54409" t="s">
        <v>61</v>
      </c>
      <c r="X54409" t="s">
        <v>61</v>
      </c>
      <c r="Y54409" t="s">
        <v>61</v>
      </c>
      <c r="Z54409" t="s">
        <v>61</v>
      </c>
      <c r="AA54409" t="s">
        <v>61</v>
      </c>
      <c r="AB54409" t="s">
        <v>61</v>
      </c>
      <c r="AC54409" t="s">
        <v>61</v>
      </c>
      <c r="AD54409" t="s">
        <v>61</v>
      </c>
      <c r="AE54409" t="s">
        <v>61</v>
      </c>
      <c r="AF54409" t="s">
        <v>61</v>
      </c>
      <c r="AG54409" t="s">
        <v>61</v>
      </c>
      <c r="AH54409" t="s">
        <v>258</v>
      </c>
      <c r="AI54409" t="s">
        <v>61</v>
      </c>
      <c r="AJ54409" t="s">
        <v>61</v>
      </c>
      <c r="AN54409" t="s">
        <v>261</v>
      </c>
      <c r="AO54409" t="s">
        <v>262</v>
      </c>
      <c r="AP54409" t="s">
        <v>263</v>
      </c>
      <c r="AR54409" t="s">
        <v>61</v>
      </c>
      <c r="AS54409">
        <v>2022</v>
      </c>
      <c r="AT54409">
        <v>2012</v>
      </c>
      <c r="AU54409" t="s">
        <v>61</v>
      </c>
      <c r="AV54409" t="s">
        <v>275</v>
      </c>
      <c r="AX54409" t="s">
        <v>269</v>
      </c>
      <c r="AY54409" t="s">
        <v>120</v>
      </c>
      <c r="AZ54409" t="s">
        <v>120</v>
      </c>
      <c r="BA54409" t="s">
        <v>120</v>
      </c>
      <c r="BB54409" t="s">
        <v>120</v>
      </c>
      <c r="BC54409" t="s">
        <v>120</v>
      </c>
      <c r="BD54409" t="s">
        <v>120</v>
      </c>
    </row>
    <row r="54410" spans="1:56" x14ac:dyDescent="0.3">
      <c r="A54410" t="s">
        <v>248</v>
      </c>
      <c r="B54410" t="s">
        <v>249</v>
      </c>
      <c r="C54410" t="s">
        <v>266</v>
      </c>
      <c r="D54410" t="s">
        <v>267</v>
      </c>
      <c r="E54410" t="s">
        <v>73</v>
      </c>
      <c r="F54410" t="s">
        <v>61</v>
      </c>
      <c r="G54410" t="s">
        <v>217</v>
      </c>
      <c r="H54410" t="s">
        <v>71</v>
      </c>
      <c r="I54410" t="s">
        <v>235</v>
      </c>
      <c r="J54410" t="s">
        <v>61</v>
      </c>
      <c r="K54410" t="s">
        <v>61</v>
      </c>
      <c r="L54410" t="s">
        <v>61</v>
      </c>
      <c r="M54410" t="s">
        <v>61</v>
      </c>
      <c r="N54410" t="s">
        <v>61</v>
      </c>
      <c r="O54410" t="s">
        <v>61</v>
      </c>
      <c r="P54410" t="s">
        <v>61</v>
      </c>
      <c r="Q54410" t="s">
        <v>61</v>
      </c>
      <c r="R54410" t="s">
        <v>61</v>
      </c>
      <c r="S54410" t="s">
        <v>61</v>
      </c>
      <c r="T54410" t="s">
        <v>61</v>
      </c>
      <c r="U54410" t="s">
        <v>61</v>
      </c>
      <c r="V54410" t="s">
        <v>61</v>
      </c>
      <c r="W54410" t="s">
        <v>61</v>
      </c>
      <c r="X54410" t="s">
        <v>61</v>
      </c>
      <c r="Y54410" t="s">
        <v>61</v>
      </c>
      <c r="Z54410" t="s">
        <v>61</v>
      </c>
      <c r="AA54410" t="s">
        <v>61</v>
      </c>
      <c r="AB54410" t="s">
        <v>61</v>
      </c>
      <c r="AC54410" t="s">
        <v>61</v>
      </c>
      <c r="AD54410" t="s">
        <v>61</v>
      </c>
      <c r="AE54410" t="s">
        <v>61</v>
      </c>
      <c r="AF54410" t="s">
        <v>61</v>
      </c>
      <c r="AG54410" t="s">
        <v>61</v>
      </c>
      <c r="AH54410" t="s">
        <v>252</v>
      </c>
      <c r="AI54410" t="s">
        <v>61</v>
      </c>
      <c r="AJ54410" t="s">
        <v>61</v>
      </c>
      <c r="AN54410" t="s">
        <v>261</v>
      </c>
      <c r="AO54410" t="s">
        <v>262</v>
      </c>
      <c r="AP54410" t="s">
        <v>263</v>
      </c>
      <c r="AR54410" t="s">
        <v>61</v>
      </c>
      <c r="AS54410">
        <v>2022</v>
      </c>
      <c r="AT54410">
        <v>2012</v>
      </c>
      <c r="AU54410" t="s">
        <v>61</v>
      </c>
      <c r="AV54410" t="s">
        <v>272</v>
      </c>
      <c r="AX54410" t="s">
        <v>269</v>
      </c>
      <c r="AY54410" t="s">
        <v>120</v>
      </c>
      <c r="AZ54410" t="s">
        <v>120</v>
      </c>
      <c r="BA54410" t="s">
        <v>120</v>
      </c>
      <c r="BB54410" t="s">
        <v>120</v>
      </c>
      <c r="BC54410" t="s">
        <v>120</v>
      </c>
      <c r="BD54410" t="s">
        <v>120</v>
      </c>
    </row>
    <row r="54411" spans="1:56" x14ac:dyDescent="0.3">
      <c r="A54411" t="s">
        <v>248</v>
      </c>
      <c r="B54411" t="s">
        <v>249</v>
      </c>
      <c r="C54411" t="s">
        <v>266</v>
      </c>
      <c r="D54411" t="s">
        <v>267</v>
      </c>
      <c r="E54411" t="s">
        <v>73</v>
      </c>
      <c r="F54411" t="s">
        <v>61</v>
      </c>
      <c r="G54411" t="s">
        <v>217</v>
      </c>
      <c r="H54411" t="s">
        <v>71</v>
      </c>
      <c r="I54411" t="s">
        <v>235</v>
      </c>
      <c r="J54411" t="s">
        <v>61</v>
      </c>
      <c r="K54411" t="s">
        <v>61</v>
      </c>
      <c r="L54411" t="s">
        <v>61</v>
      </c>
      <c r="M54411" t="s">
        <v>61</v>
      </c>
      <c r="N54411" t="s">
        <v>61</v>
      </c>
      <c r="O54411" t="s">
        <v>61</v>
      </c>
      <c r="P54411" t="s">
        <v>61</v>
      </c>
      <c r="Q54411" t="s">
        <v>61</v>
      </c>
      <c r="R54411" t="s">
        <v>61</v>
      </c>
      <c r="S54411" t="s">
        <v>61</v>
      </c>
      <c r="T54411" t="s">
        <v>61</v>
      </c>
      <c r="U54411" t="s">
        <v>61</v>
      </c>
      <c r="V54411" t="s">
        <v>61</v>
      </c>
      <c r="W54411" t="s">
        <v>61</v>
      </c>
      <c r="X54411" t="s">
        <v>61</v>
      </c>
      <c r="Y54411" t="s">
        <v>61</v>
      </c>
      <c r="Z54411" t="s">
        <v>61</v>
      </c>
      <c r="AA54411" t="s">
        <v>61</v>
      </c>
      <c r="AB54411" t="s">
        <v>61</v>
      </c>
      <c r="AC54411" t="s">
        <v>61</v>
      </c>
      <c r="AD54411" t="s">
        <v>61</v>
      </c>
      <c r="AE54411" t="s">
        <v>61</v>
      </c>
      <c r="AF54411" t="s">
        <v>61</v>
      </c>
      <c r="AG54411" t="s">
        <v>61</v>
      </c>
      <c r="AH54411" t="s">
        <v>256</v>
      </c>
      <c r="AI54411" t="s">
        <v>61</v>
      </c>
      <c r="AJ54411" t="s">
        <v>61</v>
      </c>
      <c r="AN54411" t="s">
        <v>261</v>
      </c>
      <c r="AO54411" t="s">
        <v>262</v>
      </c>
      <c r="AP54411" t="s">
        <v>263</v>
      </c>
      <c r="AR54411" t="s">
        <v>61</v>
      </c>
      <c r="AS54411">
        <v>2022</v>
      </c>
      <c r="AT54411">
        <v>2012</v>
      </c>
      <c r="AU54411" t="s">
        <v>61</v>
      </c>
      <c r="AV54411" t="s">
        <v>268</v>
      </c>
      <c r="AX54411" t="s">
        <v>269</v>
      </c>
      <c r="AY54411" t="s">
        <v>120</v>
      </c>
      <c r="AZ54411" t="s">
        <v>120</v>
      </c>
      <c r="BA54411" t="s">
        <v>120</v>
      </c>
      <c r="BB54411" t="s">
        <v>120</v>
      </c>
      <c r="BC54411" t="s">
        <v>120</v>
      </c>
      <c r="BD54411" t="s">
        <v>120</v>
      </c>
    </row>
    <row r="54412" spans="1:56" x14ac:dyDescent="0.3">
      <c r="A54412" t="s">
        <v>248</v>
      </c>
      <c r="B54412" t="s">
        <v>249</v>
      </c>
      <c r="C54412" t="s">
        <v>266</v>
      </c>
      <c r="D54412" t="s">
        <v>267</v>
      </c>
      <c r="E54412" t="s">
        <v>73</v>
      </c>
      <c r="F54412" t="s">
        <v>61</v>
      </c>
      <c r="G54412" t="s">
        <v>217</v>
      </c>
      <c r="H54412" t="s">
        <v>71</v>
      </c>
      <c r="I54412" t="s">
        <v>235</v>
      </c>
      <c r="J54412" t="s">
        <v>61</v>
      </c>
      <c r="K54412" t="s">
        <v>61</v>
      </c>
      <c r="L54412" t="s">
        <v>61</v>
      </c>
      <c r="M54412" t="s">
        <v>61</v>
      </c>
      <c r="N54412" t="s">
        <v>61</v>
      </c>
      <c r="O54412" t="s">
        <v>61</v>
      </c>
      <c r="P54412" t="s">
        <v>61</v>
      </c>
      <c r="Q54412" t="s">
        <v>61</v>
      </c>
      <c r="R54412" t="s">
        <v>61</v>
      </c>
      <c r="S54412" t="s">
        <v>61</v>
      </c>
      <c r="T54412" t="s">
        <v>61</v>
      </c>
      <c r="U54412" t="s">
        <v>61</v>
      </c>
      <c r="V54412" t="s">
        <v>61</v>
      </c>
      <c r="W54412" t="s">
        <v>61</v>
      </c>
      <c r="X54412" t="s">
        <v>61</v>
      </c>
      <c r="Y54412" t="s">
        <v>61</v>
      </c>
      <c r="Z54412" t="s">
        <v>61</v>
      </c>
      <c r="AA54412" t="s">
        <v>61</v>
      </c>
      <c r="AB54412" t="s">
        <v>61</v>
      </c>
      <c r="AC54412" t="s">
        <v>61</v>
      </c>
      <c r="AD54412" t="s">
        <v>61</v>
      </c>
      <c r="AE54412" t="s">
        <v>61</v>
      </c>
      <c r="AF54412" t="s">
        <v>61</v>
      </c>
      <c r="AG54412" t="s">
        <v>61</v>
      </c>
      <c r="AH54412" t="s">
        <v>257</v>
      </c>
      <c r="AI54412" t="s">
        <v>61</v>
      </c>
      <c r="AJ54412" t="s">
        <v>61</v>
      </c>
      <c r="AN54412" t="s">
        <v>261</v>
      </c>
      <c r="AO54412" t="s">
        <v>262</v>
      </c>
      <c r="AP54412" t="s">
        <v>263</v>
      </c>
      <c r="AR54412" t="s">
        <v>61</v>
      </c>
      <c r="AS54412">
        <v>2022</v>
      </c>
      <c r="AT54412">
        <v>2012</v>
      </c>
      <c r="AU54412" t="s">
        <v>61</v>
      </c>
      <c r="AV54412" t="s">
        <v>287</v>
      </c>
      <c r="AX54412" t="s">
        <v>269</v>
      </c>
      <c r="AY54412" t="s">
        <v>120</v>
      </c>
      <c r="AZ54412" t="s">
        <v>120</v>
      </c>
      <c r="BA54412" t="s">
        <v>120</v>
      </c>
      <c r="BB54412" t="s">
        <v>120</v>
      </c>
      <c r="BC54412" t="s">
        <v>120</v>
      </c>
      <c r="BD54412" t="s">
        <v>120</v>
      </c>
    </row>
    <row r="54413" spans="1:56" x14ac:dyDescent="0.3">
      <c r="A54413" t="s">
        <v>248</v>
      </c>
      <c r="B54413" t="s">
        <v>249</v>
      </c>
      <c r="C54413" t="s">
        <v>266</v>
      </c>
      <c r="D54413" t="s">
        <v>267</v>
      </c>
      <c r="E54413" t="s">
        <v>73</v>
      </c>
      <c r="F54413" t="s">
        <v>61</v>
      </c>
      <c r="G54413" t="s">
        <v>217</v>
      </c>
      <c r="H54413" t="s">
        <v>71</v>
      </c>
      <c r="I54413" t="s">
        <v>235</v>
      </c>
      <c r="J54413" t="s">
        <v>61</v>
      </c>
      <c r="K54413" t="s">
        <v>61</v>
      </c>
      <c r="L54413" t="s">
        <v>61</v>
      </c>
      <c r="M54413" t="s">
        <v>61</v>
      </c>
      <c r="N54413" t="s">
        <v>61</v>
      </c>
      <c r="O54413" t="s">
        <v>61</v>
      </c>
      <c r="P54413" t="s">
        <v>61</v>
      </c>
      <c r="Q54413" t="s">
        <v>61</v>
      </c>
      <c r="R54413" t="s">
        <v>61</v>
      </c>
      <c r="S54413" t="s">
        <v>61</v>
      </c>
      <c r="T54413" t="s">
        <v>61</v>
      </c>
      <c r="U54413" t="s">
        <v>61</v>
      </c>
      <c r="V54413" t="s">
        <v>61</v>
      </c>
      <c r="W54413" t="s">
        <v>61</v>
      </c>
      <c r="X54413" t="s">
        <v>61</v>
      </c>
      <c r="Y54413" t="s">
        <v>61</v>
      </c>
      <c r="Z54413" t="s">
        <v>61</v>
      </c>
      <c r="AA54413" t="s">
        <v>61</v>
      </c>
      <c r="AB54413" t="s">
        <v>61</v>
      </c>
      <c r="AC54413" t="s">
        <v>61</v>
      </c>
      <c r="AD54413" t="s">
        <v>61</v>
      </c>
      <c r="AE54413" t="s">
        <v>61</v>
      </c>
      <c r="AF54413" t="s">
        <v>61</v>
      </c>
      <c r="AG54413" t="s">
        <v>61</v>
      </c>
      <c r="AH54413" t="s">
        <v>258</v>
      </c>
      <c r="AI54413" t="s">
        <v>61</v>
      </c>
      <c r="AJ54413" t="s">
        <v>61</v>
      </c>
      <c r="AN54413" t="s">
        <v>261</v>
      </c>
      <c r="AO54413" t="s">
        <v>262</v>
      </c>
      <c r="AP54413" t="s">
        <v>263</v>
      </c>
      <c r="AR54413" t="s">
        <v>61</v>
      </c>
      <c r="AS54413">
        <v>2022</v>
      </c>
      <c r="AT54413">
        <v>2012</v>
      </c>
      <c r="AU54413" t="s">
        <v>61</v>
      </c>
      <c r="AV54413" t="s">
        <v>284</v>
      </c>
      <c r="AX54413" t="s">
        <v>269</v>
      </c>
      <c r="AY54413" t="s">
        <v>120</v>
      </c>
      <c r="AZ54413" t="s">
        <v>120</v>
      </c>
      <c r="BA54413" t="s">
        <v>120</v>
      </c>
      <c r="BB54413" t="s">
        <v>120</v>
      </c>
      <c r="BC54413" t="s">
        <v>120</v>
      </c>
      <c r="BD54413" t="s">
        <v>120</v>
      </c>
    </row>
    <row r="54414" spans="1:56" x14ac:dyDescent="0.3">
      <c r="A54414" t="s">
        <v>248</v>
      </c>
      <c r="B54414" t="s">
        <v>249</v>
      </c>
      <c r="C54414" t="s">
        <v>266</v>
      </c>
      <c r="D54414" t="s">
        <v>267</v>
      </c>
      <c r="E54414" t="s">
        <v>73</v>
      </c>
      <c r="F54414" t="s">
        <v>61</v>
      </c>
      <c r="G54414" t="s">
        <v>238</v>
      </c>
      <c r="H54414" t="s">
        <v>71</v>
      </c>
      <c r="I54414" t="s">
        <v>235</v>
      </c>
      <c r="J54414" t="s">
        <v>61</v>
      </c>
      <c r="K54414" t="s">
        <v>61</v>
      </c>
      <c r="L54414" t="s">
        <v>61</v>
      </c>
      <c r="M54414" t="s">
        <v>61</v>
      </c>
      <c r="N54414" t="s">
        <v>61</v>
      </c>
      <c r="O54414" t="s">
        <v>61</v>
      </c>
      <c r="P54414" t="s">
        <v>61</v>
      </c>
      <c r="Q54414" t="s">
        <v>61</v>
      </c>
      <c r="R54414" t="s">
        <v>61</v>
      </c>
      <c r="S54414" t="s">
        <v>61</v>
      </c>
      <c r="T54414" t="s">
        <v>61</v>
      </c>
      <c r="U54414" t="s">
        <v>61</v>
      </c>
      <c r="V54414" t="s">
        <v>61</v>
      </c>
      <c r="W54414" t="s">
        <v>61</v>
      </c>
      <c r="X54414" t="s">
        <v>61</v>
      </c>
      <c r="Y54414" t="s">
        <v>61</v>
      </c>
      <c r="Z54414" t="s">
        <v>61</v>
      </c>
      <c r="AA54414" t="s">
        <v>61</v>
      </c>
      <c r="AB54414" t="s">
        <v>61</v>
      </c>
      <c r="AC54414" t="s">
        <v>61</v>
      </c>
      <c r="AD54414" t="s">
        <v>61</v>
      </c>
      <c r="AE54414" t="s">
        <v>61</v>
      </c>
      <c r="AF54414" t="s">
        <v>61</v>
      </c>
      <c r="AG54414" t="s">
        <v>61</v>
      </c>
      <c r="AH54414" t="s">
        <v>252</v>
      </c>
      <c r="AI54414" t="s">
        <v>61</v>
      </c>
      <c r="AJ54414" t="s">
        <v>61</v>
      </c>
      <c r="AN54414" t="s">
        <v>261</v>
      </c>
      <c r="AO54414" t="s">
        <v>262</v>
      </c>
      <c r="AP54414" t="s">
        <v>263</v>
      </c>
      <c r="AR54414" t="s">
        <v>61</v>
      </c>
      <c r="AS54414">
        <v>2022</v>
      </c>
      <c r="AT54414">
        <v>2012</v>
      </c>
      <c r="AU54414" t="s">
        <v>61</v>
      </c>
      <c r="AV54414" t="s">
        <v>272</v>
      </c>
      <c r="AX54414" t="s">
        <v>269</v>
      </c>
      <c r="AY54414" t="s">
        <v>120</v>
      </c>
      <c r="AZ54414" t="s">
        <v>120</v>
      </c>
      <c r="BA54414" t="s">
        <v>120</v>
      </c>
      <c r="BB54414" t="s">
        <v>120</v>
      </c>
      <c r="BC54414" t="s">
        <v>120</v>
      </c>
      <c r="BD54414" t="s">
        <v>120</v>
      </c>
    </row>
    <row r="54415" spans="1:56" x14ac:dyDescent="0.3">
      <c r="A54415" t="s">
        <v>248</v>
      </c>
      <c r="B54415" t="s">
        <v>249</v>
      </c>
      <c r="C54415" t="s">
        <v>266</v>
      </c>
      <c r="D54415" t="s">
        <v>267</v>
      </c>
      <c r="E54415" t="s">
        <v>73</v>
      </c>
      <c r="F54415" t="s">
        <v>61</v>
      </c>
      <c r="G54415" t="s">
        <v>238</v>
      </c>
      <c r="H54415" t="s">
        <v>71</v>
      </c>
      <c r="I54415" t="s">
        <v>235</v>
      </c>
      <c r="J54415" t="s">
        <v>61</v>
      </c>
      <c r="K54415" t="s">
        <v>61</v>
      </c>
      <c r="L54415" t="s">
        <v>61</v>
      </c>
      <c r="M54415" t="s">
        <v>61</v>
      </c>
      <c r="N54415" t="s">
        <v>61</v>
      </c>
      <c r="O54415" t="s">
        <v>61</v>
      </c>
      <c r="P54415" t="s">
        <v>61</v>
      </c>
      <c r="Q54415" t="s">
        <v>61</v>
      </c>
      <c r="R54415" t="s">
        <v>61</v>
      </c>
      <c r="S54415" t="s">
        <v>61</v>
      </c>
      <c r="T54415" t="s">
        <v>61</v>
      </c>
      <c r="U54415" t="s">
        <v>61</v>
      </c>
      <c r="V54415" t="s">
        <v>61</v>
      </c>
      <c r="W54415" t="s">
        <v>61</v>
      </c>
      <c r="X54415" t="s">
        <v>61</v>
      </c>
      <c r="Y54415" t="s">
        <v>61</v>
      </c>
      <c r="Z54415" t="s">
        <v>61</v>
      </c>
      <c r="AA54415" t="s">
        <v>61</v>
      </c>
      <c r="AB54415" t="s">
        <v>61</v>
      </c>
      <c r="AC54415" t="s">
        <v>61</v>
      </c>
      <c r="AD54415" t="s">
        <v>61</v>
      </c>
      <c r="AE54415" t="s">
        <v>61</v>
      </c>
      <c r="AF54415" t="s">
        <v>61</v>
      </c>
      <c r="AG54415" t="s">
        <v>61</v>
      </c>
      <c r="AH54415" t="s">
        <v>256</v>
      </c>
      <c r="AI54415" t="s">
        <v>61</v>
      </c>
      <c r="AJ54415" t="s">
        <v>61</v>
      </c>
      <c r="AN54415" t="s">
        <v>261</v>
      </c>
      <c r="AO54415" t="s">
        <v>262</v>
      </c>
      <c r="AP54415" t="s">
        <v>263</v>
      </c>
      <c r="AR54415" t="s">
        <v>61</v>
      </c>
      <c r="AS54415">
        <v>2022</v>
      </c>
      <c r="AT54415">
        <v>2012</v>
      </c>
      <c r="AU54415" t="s">
        <v>61</v>
      </c>
      <c r="AV54415" t="s">
        <v>268</v>
      </c>
      <c r="AX54415" t="s">
        <v>269</v>
      </c>
      <c r="AY54415" t="s">
        <v>120</v>
      </c>
      <c r="AZ54415" t="s">
        <v>120</v>
      </c>
      <c r="BA54415" t="s">
        <v>120</v>
      </c>
      <c r="BB54415" t="s">
        <v>120</v>
      </c>
      <c r="BC54415" t="s">
        <v>120</v>
      </c>
      <c r="BD54415" t="s">
        <v>120</v>
      </c>
    </row>
    <row r="54416" spans="1:56" x14ac:dyDescent="0.3">
      <c r="A54416" t="s">
        <v>248</v>
      </c>
      <c r="B54416" t="s">
        <v>249</v>
      </c>
      <c r="C54416" t="s">
        <v>266</v>
      </c>
      <c r="D54416" t="s">
        <v>267</v>
      </c>
      <c r="E54416" t="s">
        <v>73</v>
      </c>
      <c r="F54416" t="s">
        <v>61</v>
      </c>
      <c r="G54416" t="s">
        <v>238</v>
      </c>
      <c r="H54416" t="s">
        <v>71</v>
      </c>
      <c r="I54416" t="s">
        <v>235</v>
      </c>
      <c r="J54416" t="s">
        <v>61</v>
      </c>
      <c r="K54416" t="s">
        <v>61</v>
      </c>
      <c r="L54416" t="s">
        <v>61</v>
      </c>
      <c r="M54416" t="s">
        <v>61</v>
      </c>
      <c r="N54416" t="s">
        <v>61</v>
      </c>
      <c r="O54416" t="s">
        <v>61</v>
      </c>
      <c r="P54416" t="s">
        <v>61</v>
      </c>
      <c r="Q54416" t="s">
        <v>61</v>
      </c>
      <c r="R54416" t="s">
        <v>61</v>
      </c>
      <c r="S54416" t="s">
        <v>61</v>
      </c>
      <c r="T54416" t="s">
        <v>61</v>
      </c>
      <c r="U54416" t="s">
        <v>61</v>
      </c>
      <c r="V54416" t="s">
        <v>61</v>
      </c>
      <c r="W54416" t="s">
        <v>61</v>
      </c>
      <c r="X54416" t="s">
        <v>61</v>
      </c>
      <c r="Y54416" t="s">
        <v>61</v>
      </c>
      <c r="Z54416" t="s">
        <v>61</v>
      </c>
      <c r="AA54416" t="s">
        <v>61</v>
      </c>
      <c r="AB54416" t="s">
        <v>61</v>
      </c>
      <c r="AC54416" t="s">
        <v>61</v>
      </c>
      <c r="AD54416" t="s">
        <v>61</v>
      </c>
      <c r="AE54416" t="s">
        <v>61</v>
      </c>
      <c r="AF54416" t="s">
        <v>61</v>
      </c>
      <c r="AG54416" t="s">
        <v>61</v>
      </c>
      <c r="AH54416" t="s">
        <v>257</v>
      </c>
      <c r="AI54416" t="s">
        <v>61</v>
      </c>
      <c r="AJ54416" t="s">
        <v>61</v>
      </c>
      <c r="AN54416" t="s">
        <v>261</v>
      </c>
      <c r="AO54416" t="s">
        <v>262</v>
      </c>
      <c r="AP54416" t="s">
        <v>263</v>
      </c>
      <c r="AR54416" t="s">
        <v>61</v>
      </c>
      <c r="AS54416">
        <v>2022</v>
      </c>
      <c r="AT54416">
        <v>2012</v>
      </c>
      <c r="AU54416" t="s">
        <v>61</v>
      </c>
      <c r="AV54416" t="s">
        <v>272</v>
      </c>
      <c r="AX54416" t="s">
        <v>269</v>
      </c>
      <c r="AY54416" t="s">
        <v>120</v>
      </c>
      <c r="AZ54416" t="s">
        <v>120</v>
      </c>
      <c r="BA54416" t="s">
        <v>120</v>
      </c>
      <c r="BB54416" t="s">
        <v>120</v>
      </c>
      <c r="BC54416" t="s">
        <v>120</v>
      </c>
      <c r="BD54416" t="s">
        <v>120</v>
      </c>
    </row>
    <row r="54417" spans="1:56" x14ac:dyDescent="0.3">
      <c r="A54417" t="s">
        <v>248</v>
      </c>
      <c r="B54417" t="s">
        <v>249</v>
      </c>
      <c r="C54417" t="s">
        <v>266</v>
      </c>
      <c r="D54417" t="s">
        <v>267</v>
      </c>
      <c r="E54417" t="s">
        <v>73</v>
      </c>
      <c r="F54417" t="s">
        <v>61</v>
      </c>
      <c r="G54417" t="s">
        <v>238</v>
      </c>
      <c r="H54417" t="s">
        <v>71</v>
      </c>
      <c r="I54417" t="s">
        <v>235</v>
      </c>
      <c r="J54417" t="s">
        <v>61</v>
      </c>
      <c r="K54417" t="s">
        <v>61</v>
      </c>
      <c r="L54417" t="s">
        <v>61</v>
      </c>
      <c r="M54417" t="s">
        <v>61</v>
      </c>
      <c r="N54417" t="s">
        <v>61</v>
      </c>
      <c r="O54417" t="s">
        <v>61</v>
      </c>
      <c r="P54417" t="s">
        <v>61</v>
      </c>
      <c r="Q54417" t="s">
        <v>61</v>
      </c>
      <c r="R54417" t="s">
        <v>61</v>
      </c>
      <c r="S54417" t="s">
        <v>61</v>
      </c>
      <c r="T54417" t="s">
        <v>61</v>
      </c>
      <c r="U54417" t="s">
        <v>61</v>
      </c>
      <c r="V54417" t="s">
        <v>61</v>
      </c>
      <c r="W54417" t="s">
        <v>61</v>
      </c>
      <c r="X54417" t="s">
        <v>61</v>
      </c>
      <c r="Y54417" t="s">
        <v>61</v>
      </c>
      <c r="Z54417" t="s">
        <v>61</v>
      </c>
      <c r="AA54417" t="s">
        <v>61</v>
      </c>
      <c r="AB54417" t="s">
        <v>61</v>
      </c>
      <c r="AC54417" t="s">
        <v>61</v>
      </c>
      <c r="AD54417" t="s">
        <v>61</v>
      </c>
      <c r="AE54417" t="s">
        <v>61</v>
      </c>
      <c r="AF54417" t="s">
        <v>61</v>
      </c>
      <c r="AG54417" t="s">
        <v>61</v>
      </c>
      <c r="AH54417" t="s">
        <v>258</v>
      </c>
      <c r="AI54417" t="s">
        <v>61</v>
      </c>
      <c r="AJ54417" t="s">
        <v>61</v>
      </c>
      <c r="AN54417" t="s">
        <v>261</v>
      </c>
      <c r="AO54417" t="s">
        <v>262</v>
      </c>
      <c r="AP54417" t="s">
        <v>263</v>
      </c>
      <c r="AR54417" t="s">
        <v>61</v>
      </c>
      <c r="AS54417">
        <v>2022</v>
      </c>
      <c r="AT54417">
        <v>2012</v>
      </c>
      <c r="AU54417" t="s">
        <v>61</v>
      </c>
      <c r="AV54417" t="s">
        <v>284</v>
      </c>
      <c r="AX54417" t="s">
        <v>269</v>
      </c>
      <c r="AY54417" t="s">
        <v>120</v>
      </c>
      <c r="AZ54417" t="s">
        <v>120</v>
      </c>
      <c r="BA54417" t="s">
        <v>120</v>
      </c>
      <c r="BB54417" t="s">
        <v>120</v>
      </c>
      <c r="BC54417" t="s">
        <v>120</v>
      </c>
      <c r="BD54417" t="s">
        <v>120</v>
      </c>
    </row>
    <row r="54418" spans="1:56" x14ac:dyDescent="0.3">
      <c r="A54418" t="s">
        <v>248</v>
      </c>
      <c r="B54418" t="s">
        <v>249</v>
      </c>
      <c r="C54418" t="s">
        <v>266</v>
      </c>
      <c r="D54418" t="s">
        <v>267</v>
      </c>
      <c r="E54418" t="s">
        <v>73</v>
      </c>
      <c r="F54418" t="s">
        <v>61</v>
      </c>
      <c r="G54418" t="s">
        <v>239</v>
      </c>
      <c r="H54418" t="s">
        <v>71</v>
      </c>
      <c r="I54418" t="s">
        <v>235</v>
      </c>
      <c r="J54418" t="s">
        <v>61</v>
      </c>
      <c r="K54418" t="s">
        <v>61</v>
      </c>
      <c r="L54418" t="s">
        <v>61</v>
      </c>
      <c r="M54418" t="s">
        <v>61</v>
      </c>
      <c r="N54418" t="s">
        <v>61</v>
      </c>
      <c r="O54418" t="s">
        <v>61</v>
      </c>
      <c r="P54418" t="s">
        <v>61</v>
      </c>
      <c r="Q54418" t="s">
        <v>61</v>
      </c>
      <c r="R54418" t="s">
        <v>61</v>
      </c>
      <c r="S54418" t="s">
        <v>61</v>
      </c>
      <c r="T54418" t="s">
        <v>61</v>
      </c>
      <c r="U54418" t="s">
        <v>61</v>
      </c>
      <c r="V54418" t="s">
        <v>61</v>
      </c>
      <c r="W54418" t="s">
        <v>61</v>
      </c>
      <c r="X54418" t="s">
        <v>61</v>
      </c>
      <c r="Y54418" t="s">
        <v>61</v>
      </c>
      <c r="Z54418" t="s">
        <v>61</v>
      </c>
      <c r="AA54418" t="s">
        <v>61</v>
      </c>
      <c r="AB54418" t="s">
        <v>61</v>
      </c>
      <c r="AC54418" t="s">
        <v>61</v>
      </c>
      <c r="AD54418" t="s">
        <v>61</v>
      </c>
      <c r="AE54418" t="s">
        <v>61</v>
      </c>
      <c r="AF54418" t="s">
        <v>61</v>
      </c>
      <c r="AG54418" t="s">
        <v>61</v>
      </c>
      <c r="AH54418" t="s">
        <v>252</v>
      </c>
      <c r="AI54418" t="s">
        <v>61</v>
      </c>
      <c r="AJ54418" t="s">
        <v>61</v>
      </c>
      <c r="AN54418" t="s">
        <v>261</v>
      </c>
      <c r="AO54418" t="s">
        <v>262</v>
      </c>
      <c r="AP54418" t="s">
        <v>263</v>
      </c>
      <c r="AR54418" t="s">
        <v>61</v>
      </c>
      <c r="AS54418">
        <v>2022</v>
      </c>
      <c r="AT54418">
        <v>2012</v>
      </c>
      <c r="AU54418" t="s">
        <v>61</v>
      </c>
      <c r="AV54418" t="s">
        <v>272</v>
      </c>
      <c r="AX54418" t="s">
        <v>269</v>
      </c>
      <c r="AY54418" t="s">
        <v>120</v>
      </c>
      <c r="AZ54418" t="s">
        <v>120</v>
      </c>
      <c r="BA54418" t="s">
        <v>120</v>
      </c>
      <c r="BB54418" t="s">
        <v>120</v>
      </c>
      <c r="BC54418" t="s">
        <v>120</v>
      </c>
      <c r="BD54418" t="s">
        <v>120</v>
      </c>
    </row>
    <row r="54419" spans="1:56" x14ac:dyDescent="0.3">
      <c r="A54419" t="s">
        <v>248</v>
      </c>
      <c r="B54419" t="s">
        <v>249</v>
      </c>
      <c r="C54419" t="s">
        <v>266</v>
      </c>
      <c r="D54419" t="s">
        <v>267</v>
      </c>
      <c r="E54419" t="s">
        <v>73</v>
      </c>
      <c r="F54419" t="s">
        <v>61</v>
      </c>
      <c r="G54419" t="s">
        <v>239</v>
      </c>
      <c r="H54419" t="s">
        <v>71</v>
      </c>
      <c r="I54419" t="s">
        <v>235</v>
      </c>
      <c r="J54419" t="s">
        <v>61</v>
      </c>
      <c r="K54419" t="s">
        <v>61</v>
      </c>
      <c r="L54419" t="s">
        <v>61</v>
      </c>
      <c r="M54419" t="s">
        <v>61</v>
      </c>
      <c r="N54419" t="s">
        <v>61</v>
      </c>
      <c r="O54419" t="s">
        <v>61</v>
      </c>
      <c r="P54419" t="s">
        <v>61</v>
      </c>
      <c r="Q54419" t="s">
        <v>61</v>
      </c>
      <c r="R54419" t="s">
        <v>61</v>
      </c>
      <c r="S54419" t="s">
        <v>61</v>
      </c>
      <c r="T54419" t="s">
        <v>61</v>
      </c>
      <c r="U54419" t="s">
        <v>61</v>
      </c>
      <c r="V54419" t="s">
        <v>61</v>
      </c>
      <c r="W54419" t="s">
        <v>61</v>
      </c>
      <c r="X54419" t="s">
        <v>61</v>
      </c>
      <c r="Y54419" t="s">
        <v>61</v>
      </c>
      <c r="Z54419" t="s">
        <v>61</v>
      </c>
      <c r="AA54419" t="s">
        <v>61</v>
      </c>
      <c r="AB54419" t="s">
        <v>61</v>
      </c>
      <c r="AC54419" t="s">
        <v>61</v>
      </c>
      <c r="AD54419" t="s">
        <v>61</v>
      </c>
      <c r="AE54419" t="s">
        <v>61</v>
      </c>
      <c r="AF54419" t="s">
        <v>61</v>
      </c>
      <c r="AG54419" t="s">
        <v>61</v>
      </c>
      <c r="AH54419" t="s">
        <v>256</v>
      </c>
      <c r="AI54419" t="s">
        <v>61</v>
      </c>
      <c r="AJ54419" t="s">
        <v>61</v>
      </c>
      <c r="AN54419" t="s">
        <v>261</v>
      </c>
      <c r="AO54419" t="s">
        <v>262</v>
      </c>
      <c r="AP54419" t="s">
        <v>263</v>
      </c>
      <c r="AR54419" t="s">
        <v>61</v>
      </c>
      <c r="AS54419">
        <v>2022</v>
      </c>
      <c r="AT54419">
        <v>2012</v>
      </c>
      <c r="AU54419" t="s">
        <v>61</v>
      </c>
      <c r="AV54419" t="s">
        <v>268</v>
      </c>
      <c r="AX54419" t="s">
        <v>269</v>
      </c>
      <c r="AY54419" t="s">
        <v>120</v>
      </c>
      <c r="AZ54419" t="s">
        <v>120</v>
      </c>
      <c r="BA54419" t="s">
        <v>120</v>
      </c>
      <c r="BB54419" t="s">
        <v>120</v>
      </c>
      <c r="BC54419" t="s">
        <v>120</v>
      </c>
      <c r="BD54419" t="s">
        <v>120</v>
      </c>
    </row>
    <row r="54420" spans="1:56" x14ac:dyDescent="0.3">
      <c r="A54420" t="s">
        <v>248</v>
      </c>
      <c r="B54420" t="s">
        <v>249</v>
      </c>
      <c r="C54420" t="s">
        <v>266</v>
      </c>
      <c r="D54420" t="s">
        <v>267</v>
      </c>
      <c r="E54420" t="s">
        <v>73</v>
      </c>
      <c r="F54420" t="s">
        <v>61</v>
      </c>
      <c r="G54420" t="s">
        <v>239</v>
      </c>
      <c r="H54420" t="s">
        <v>71</v>
      </c>
      <c r="I54420" t="s">
        <v>235</v>
      </c>
      <c r="J54420" t="s">
        <v>61</v>
      </c>
      <c r="K54420" t="s">
        <v>61</v>
      </c>
      <c r="L54420" t="s">
        <v>61</v>
      </c>
      <c r="M54420" t="s">
        <v>61</v>
      </c>
      <c r="N54420" t="s">
        <v>61</v>
      </c>
      <c r="O54420" t="s">
        <v>61</v>
      </c>
      <c r="P54420" t="s">
        <v>61</v>
      </c>
      <c r="Q54420" t="s">
        <v>61</v>
      </c>
      <c r="R54420" t="s">
        <v>61</v>
      </c>
      <c r="S54420" t="s">
        <v>61</v>
      </c>
      <c r="T54420" t="s">
        <v>61</v>
      </c>
      <c r="U54420" t="s">
        <v>61</v>
      </c>
      <c r="V54420" t="s">
        <v>61</v>
      </c>
      <c r="W54420" t="s">
        <v>61</v>
      </c>
      <c r="X54420" t="s">
        <v>61</v>
      </c>
      <c r="Y54420" t="s">
        <v>61</v>
      </c>
      <c r="Z54420" t="s">
        <v>61</v>
      </c>
      <c r="AA54420" t="s">
        <v>61</v>
      </c>
      <c r="AB54420" t="s">
        <v>61</v>
      </c>
      <c r="AC54420" t="s">
        <v>61</v>
      </c>
      <c r="AD54420" t="s">
        <v>61</v>
      </c>
      <c r="AE54420" t="s">
        <v>61</v>
      </c>
      <c r="AF54420" t="s">
        <v>61</v>
      </c>
      <c r="AG54420" t="s">
        <v>61</v>
      </c>
      <c r="AH54420" t="s">
        <v>257</v>
      </c>
      <c r="AI54420" t="s">
        <v>61</v>
      </c>
      <c r="AJ54420" t="s">
        <v>61</v>
      </c>
      <c r="AN54420" t="s">
        <v>261</v>
      </c>
      <c r="AO54420" t="s">
        <v>262</v>
      </c>
      <c r="AP54420" t="s">
        <v>263</v>
      </c>
      <c r="AR54420" t="s">
        <v>61</v>
      </c>
      <c r="AS54420">
        <v>2022</v>
      </c>
      <c r="AT54420">
        <v>2012</v>
      </c>
      <c r="AU54420" t="s">
        <v>61</v>
      </c>
      <c r="AV54420" t="s">
        <v>274</v>
      </c>
      <c r="AX54420" t="s">
        <v>269</v>
      </c>
      <c r="AY54420" t="s">
        <v>120</v>
      </c>
      <c r="AZ54420" t="s">
        <v>120</v>
      </c>
      <c r="BA54420" t="s">
        <v>120</v>
      </c>
      <c r="BB54420" t="s">
        <v>120</v>
      </c>
      <c r="BC54420" t="s">
        <v>120</v>
      </c>
      <c r="BD54420" t="s">
        <v>120</v>
      </c>
    </row>
    <row r="54421" spans="1:56" x14ac:dyDescent="0.3">
      <c r="A54421" t="s">
        <v>248</v>
      </c>
      <c r="B54421" t="s">
        <v>249</v>
      </c>
      <c r="C54421" t="s">
        <v>266</v>
      </c>
      <c r="D54421" t="s">
        <v>267</v>
      </c>
      <c r="E54421" t="s">
        <v>73</v>
      </c>
      <c r="F54421" t="s">
        <v>61</v>
      </c>
      <c r="G54421" t="s">
        <v>239</v>
      </c>
      <c r="H54421" t="s">
        <v>71</v>
      </c>
      <c r="I54421" t="s">
        <v>235</v>
      </c>
      <c r="J54421" t="s">
        <v>61</v>
      </c>
      <c r="K54421" t="s">
        <v>61</v>
      </c>
      <c r="L54421" t="s">
        <v>61</v>
      </c>
      <c r="M54421" t="s">
        <v>61</v>
      </c>
      <c r="N54421" t="s">
        <v>61</v>
      </c>
      <c r="O54421" t="s">
        <v>61</v>
      </c>
      <c r="P54421" t="s">
        <v>61</v>
      </c>
      <c r="Q54421" t="s">
        <v>61</v>
      </c>
      <c r="R54421" t="s">
        <v>61</v>
      </c>
      <c r="S54421" t="s">
        <v>61</v>
      </c>
      <c r="T54421" t="s">
        <v>61</v>
      </c>
      <c r="U54421" t="s">
        <v>61</v>
      </c>
      <c r="V54421" t="s">
        <v>61</v>
      </c>
      <c r="W54421" t="s">
        <v>61</v>
      </c>
      <c r="X54421" t="s">
        <v>61</v>
      </c>
      <c r="Y54421" t="s">
        <v>61</v>
      </c>
      <c r="Z54421" t="s">
        <v>61</v>
      </c>
      <c r="AA54421" t="s">
        <v>61</v>
      </c>
      <c r="AB54421" t="s">
        <v>61</v>
      </c>
      <c r="AC54421" t="s">
        <v>61</v>
      </c>
      <c r="AD54421" t="s">
        <v>61</v>
      </c>
      <c r="AE54421" t="s">
        <v>61</v>
      </c>
      <c r="AF54421" t="s">
        <v>61</v>
      </c>
      <c r="AG54421" t="s">
        <v>61</v>
      </c>
      <c r="AH54421" t="s">
        <v>258</v>
      </c>
      <c r="AI54421" t="s">
        <v>61</v>
      </c>
      <c r="AJ54421" t="s">
        <v>61</v>
      </c>
      <c r="AN54421" t="s">
        <v>261</v>
      </c>
      <c r="AO54421" t="s">
        <v>262</v>
      </c>
      <c r="AP54421" t="s">
        <v>263</v>
      </c>
      <c r="AR54421" t="s">
        <v>61</v>
      </c>
      <c r="AS54421">
        <v>2022</v>
      </c>
      <c r="AT54421">
        <v>2012</v>
      </c>
      <c r="AU54421" t="s">
        <v>61</v>
      </c>
      <c r="AV54421" t="s">
        <v>284</v>
      </c>
      <c r="AX54421" t="s">
        <v>269</v>
      </c>
      <c r="AY54421" t="s">
        <v>120</v>
      </c>
      <c r="AZ54421" t="s">
        <v>120</v>
      </c>
      <c r="BA54421" t="s">
        <v>120</v>
      </c>
      <c r="BB54421" t="s">
        <v>120</v>
      </c>
      <c r="BC54421" t="s">
        <v>120</v>
      </c>
      <c r="BD54421" t="s">
        <v>120</v>
      </c>
    </row>
    <row r="54422" spans="1:56" x14ac:dyDescent="0.3">
      <c r="A54422" t="s">
        <v>248</v>
      </c>
      <c r="B54422" t="s">
        <v>249</v>
      </c>
      <c r="C54422" t="s">
        <v>266</v>
      </c>
      <c r="D54422" t="s">
        <v>267</v>
      </c>
      <c r="E54422" t="s">
        <v>73</v>
      </c>
      <c r="F54422" t="s">
        <v>61</v>
      </c>
      <c r="G54422" t="s">
        <v>240</v>
      </c>
      <c r="H54422" t="s">
        <v>71</v>
      </c>
      <c r="I54422" t="s">
        <v>235</v>
      </c>
      <c r="J54422" t="s">
        <v>61</v>
      </c>
      <c r="K54422" t="s">
        <v>61</v>
      </c>
      <c r="L54422" t="s">
        <v>61</v>
      </c>
      <c r="M54422" t="s">
        <v>61</v>
      </c>
      <c r="N54422" t="s">
        <v>61</v>
      </c>
      <c r="O54422" t="s">
        <v>61</v>
      </c>
      <c r="P54422" t="s">
        <v>61</v>
      </c>
      <c r="Q54422" t="s">
        <v>61</v>
      </c>
      <c r="R54422" t="s">
        <v>61</v>
      </c>
      <c r="S54422" t="s">
        <v>61</v>
      </c>
      <c r="T54422" t="s">
        <v>61</v>
      </c>
      <c r="U54422" t="s">
        <v>61</v>
      </c>
      <c r="V54422" t="s">
        <v>61</v>
      </c>
      <c r="W54422" t="s">
        <v>61</v>
      </c>
      <c r="X54422" t="s">
        <v>61</v>
      </c>
      <c r="Y54422" t="s">
        <v>61</v>
      </c>
      <c r="Z54422" t="s">
        <v>61</v>
      </c>
      <c r="AA54422" t="s">
        <v>61</v>
      </c>
      <c r="AB54422" t="s">
        <v>61</v>
      </c>
      <c r="AC54422" t="s">
        <v>61</v>
      </c>
      <c r="AD54422" t="s">
        <v>61</v>
      </c>
      <c r="AE54422" t="s">
        <v>61</v>
      </c>
      <c r="AF54422" t="s">
        <v>61</v>
      </c>
      <c r="AG54422" t="s">
        <v>61</v>
      </c>
      <c r="AH54422" t="s">
        <v>252</v>
      </c>
      <c r="AI54422" t="s">
        <v>61</v>
      </c>
      <c r="AJ54422" t="s">
        <v>61</v>
      </c>
      <c r="AN54422" t="s">
        <v>261</v>
      </c>
      <c r="AO54422" t="s">
        <v>262</v>
      </c>
      <c r="AP54422" t="s">
        <v>263</v>
      </c>
      <c r="AR54422" t="s">
        <v>61</v>
      </c>
      <c r="AS54422">
        <v>2022</v>
      </c>
      <c r="AT54422">
        <v>2012</v>
      </c>
      <c r="AU54422" t="s">
        <v>61</v>
      </c>
      <c r="AV54422" t="s">
        <v>287</v>
      </c>
      <c r="AX54422" t="s">
        <v>269</v>
      </c>
      <c r="AY54422" t="s">
        <v>120</v>
      </c>
      <c r="AZ54422" t="s">
        <v>120</v>
      </c>
      <c r="BA54422" t="s">
        <v>120</v>
      </c>
      <c r="BB54422" t="s">
        <v>120</v>
      </c>
      <c r="BC54422" t="s">
        <v>120</v>
      </c>
      <c r="BD54422" t="s">
        <v>120</v>
      </c>
    </row>
    <row r="54423" spans="1:56" x14ac:dyDescent="0.3">
      <c r="A54423" t="s">
        <v>248</v>
      </c>
      <c r="B54423" t="s">
        <v>249</v>
      </c>
      <c r="C54423" t="s">
        <v>266</v>
      </c>
      <c r="D54423" t="s">
        <v>267</v>
      </c>
      <c r="E54423" t="s">
        <v>73</v>
      </c>
      <c r="F54423" t="s">
        <v>61</v>
      </c>
      <c r="G54423" t="s">
        <v>240</v>
      </c>
      <c r="H54423" t="s">
        <v>71</v>
      </c>
      <c r="I54423" t="s">
        <v>235</v>
      </c>
      <c r="J54423" t="s">
        <v>61</v>
      </c>
      <c r="K54423" t="s">
        <v>61</v>
      </c>
      <c r="L54423" t="s">
        <v>61</v>
      </c>
      <c r="M54423" t="s">
        <v>61</v>
      </c>
      <c r="N54423" t="s">
        <v>61</v>
      </c>
      <c r="O54423" t="s">
        <v>61</v>
      </c>
      <c r="P54423" t="s">
        <v>61</v>
      </c>
      <c r="Q54423" t="s">
        <v>61</v>
      </c>
      <c r="R54423" t="s">
        <v>61</v>
      </c>
      <c r="S54423" t="s">
        <v>61</v>
      </c>
      <c r="T54423" t="s">
        <v>61</v>
      </c>
      <c r="U54423" t="s">
        <v>61</v>
      </c>
      <c r="V54423" t="s">
        <v>61</v>
      </c>
      <c r="W54423" t="s">
        <v>61</v>
      </c>
      <c r="X54423" t="s">
        <v>61</v>
      </c>
      <c r="Y54423" t="s">
        <v>61</v>
      </c>
      <c r="Z54423" t="s">
        <v>61</v>
      </c>
      <c r="AA54423" t="s">
        <v>61</v>
      </c>
      <c r="AB54423" t="s">
        <v>61</v>
      </c>
      <c r="AC54423" t="s">
        <v>61</v>
      </c>
      <c r="AD54423" t="s">
        <v>61</v>
      </c>
      <c r="AE54423" t="s">
        <v>61</v>
      </c>
      <c r="AF54423" t="s">
        <v>61</v>
      </c>
      <c r="AG54423" t="s">
        <v>61</v>
      </c>
      <c r="AH54423" t="s">
        <v>256</v>
      </c>
      <c r="AI54423" t="s">
        <v>61</v>
      </c>
      <c r="AJ54423" t="s">
        <v>61</v>
      </c>
      <c r="AN54423" t="s">
        <v>261</v>
      </c>
      <c r="AO54423" t="s">
        <v>262</v>
      </c>
      <c r="AP54423" t="s">
        <v>263</v>
      </c>
      <c r="AR54423" t="s">
        <v>61</v>
      </c>
      <c r="AS54423">
        <v>2022</v>
      </c>
      <c r="AT54423">
        <v>2012</v>
      </c>
      <c r="AU54423" t="s">
        <v>61</v>
      </c>
      <c r="AV54423" t="s">
        <v>268</v>
      </c>
      <c r="AX54423" t="s">
        <v>269</v>
      </c>
      <c r="AY54423" t="s">
        <v>120</v>
      </c>
      <c r="AZ54423" t="s">
        <v>120</v>
      </c>
      <c r="BA54423" t="s">
        <v>120</v>
      </c>
      <c r="BB54423" t="s">
        <v>120</v>
      </c>
      <c r="BC54423" t="s">
        <v>120</v>
      </c>
      <c r="BD54423" t="s">
        <v>120</v>
      </c>
    </row>
    <row r="54424" spans="1:56" x14ac:dyDescent="0.3">
      <c r="A54424" t="s">
        <v>248</v>
      </c>
      <c r="B54424" t="s">
        <v>249</v>
      </c>
      <c r="C54424" t="s">
        <v>266</v>
      </c>
      <c r="D54424" t="s">
        <v>267</v>
      </c>
      <c r="E54424" t="s">
        <v>73</v>
      </c>
      <c r="F54424" t="s">
        <v>61</v>
      </c>
      <c r="G54424" t="s">
        <v>240</v>
      </c>
      <c r="H54424" t="s">
        <v>71</v>
      </c>
      <c r="I54424" t="s">
        <v>235</v>
      </c>
      <c r="J54424" t="s">
        <v>61</v>
      </c>
      <c r="K54424" t="s">
        <v>61</v>
      </c>
      <c r="L54424" t="s">
        <v>61</v>
      </c>
      <c r="M54424" t="s">
        <v>61</v>
      </c>
      <c r="N54424" t="s">
        <v>61</v>
      </c>
      <c r="O54424" t="s">
        <v>61</v>
      </c>
      <c r="P54424" t="s">
        <v>61</v>
      </c>
      <c r="Q54424" t="s">
        <v>61</v>
      </c>
      <c r="R54424" t="s">
        <v>61</v>
      </c>
      <c r="S54424" t="s">
        <v>61</v>
      </c>
      <c r="T54424" t="s">
        <v>61</v>
      </c>
      <c r="U54424" t="s">
        <v>61</v>
      </c>
      <c r="V54424" t="s">
        <v>61</v>
      </c>
      <c r="W54424" t="s">
        <v>61</v>
      </c>
      <c r="X54424" t="s">
        <v>61</v>
      </c>
      <c r="Y54424" t="s">
        <v>61</v>
      </c>
      <c r="Z54424" t="s">
        <v>61</v>
      </c>
      <c r="AA54424" t="s">
        <v>61</v>
      </c>
      <c r="AB54424" t="s">
        <v>61</v>
      </c>
      <c r="AC54424" t="s">
        <v>61</v>
      </c>
      <c r="AD54424" t="s">
        <v>61</v>
      </c>
      <c r="AE54424" t="s">
        <v>61</v>
      </c>
      <c r="AF54424" t="s">
        <v>61</v>
      </c>
      <c r="AG54424" t="s">
        <v>61</v>
      </c>
      <c r="AH54424" t="s">
        <v>257</v>
      </c>
      <c r="AI54424" t="s">
        <v>61</v>
      </c>
      <c r="AJ54424" t="s">
        <v>61</v>
      </c>
      <c r="AN54424" t="s">
        <v>261</v>
      </c>
      <c r="AO54424" t="s">
        <v>262</v>
      </c>
      <c r="AP54424" t="s">
        <v>263</v>
      </c>
      <c r="AR54424" t="s">
        <v>61</v>
      </c>
      <c r="AS54424">
        <v>2022</v>
      </c>
      <c r="AT54424">
        <v>2012</v>
      </c>
      <c r="AU54424" t="s">
        <v>61</v>
      </c>
      <c r="AV54424" t="s">
        <v>287</v>
      </c>
      <c r="AX54424" t="s">
        <v>269</v>
      </c>
      <c r="AY54424" t="s">
        <v>120</v>
      </c>
      <c r="AZ54424" t="s">
        <v>120</v>
      </c>
      <c r="BA54424" t="s">
        <v>120</v>
      </c>
      <c r="BB54424" t="s">
        <v>120</v>
      </c>
      <c r="BC54424" t="s">
        <v>120</v>
      </c>
      <c r="BD54424" t="s">
        <v>120</v>
      </c>
    </row>
    <row r="54425" spans="1:56" x14ac:dyDescent="0.3">
      <c r="A54425" t="s">
        <v>248</v>
      </c>
      <c r="B54425" t="s">
        <v>249</v>
      </c>
      <c r="C54425" t="s">
        <v>266</v>
      </c>
      <c r="D54425" t="s">
        <v>267</v>
      </c>
      <c r="E54425" t="s">
        <v>73</v>
      </c>
      <c r="F54425" t="s">
        <v>61</v>
      </c>
      <c r="G54425" t="s">
        <v>240</v>
      </c>
      <c r="H54425" t="s">
        <v>71</v>
      </c>
      <c r="I54425" t="s">
        <v>235</v>
      </c>
      <c r="J54425" t="s">
        <v>61</v>
      </c>
      <c r="K54425" t="s">
        <v>61</v>
      </c>
      <c r="L54425" t="s">
        <v>61</v>
      </c>
      <c r="M54425" t="s">
        <v>61</v>
      </c>
      <c r="N54425" t="s">
        <v>61</v>
      </c>
      <c r="O54425" t="s">
        <v>61</v>
      </c>
      <c r="P54425" t="s">
        <v>61</v>
      </c>
      <c r="Q54425" t="s">
        <v>61</v>
      </c>
      <c r="R54425" t="s">
        <v>61</v>
      </c>
      <c r="S54425" t="s">
        <v>61</v>
      </c>
      <c r="T54425" t="s">
        <v>61</v>
      </c>
      <c r="U54425" t="s">
        <v>61</v>
      </c>
      <c r="V54425" t="s">
        <v>61</v>
      </c>
      <c r="W54425" t="s">
        <v>61</v>
      </c>
      <c r="X54425" t="s">
        <v>61</v>
      </c>
      <c r="Y54425" t="s">
        <v>61</v>
      </c>
      <c r="Z54425" t="s">
        <v>61</v>
      </c>
      <c r="AA54425" t="s">
        <v>61</v>
      </c>
      <c r="AB54425" t="s">
        <v>61</v>
      </c>
      <c r="AC54425" t="s">
        <v>61</v>
      </c>
      <c r="AD54425" t="s">
        <v>61</v>
      </c>
      <c r="AE54425" t="s">
        <v>61</v>
      </c>
      <c r="AF54425" t="s">
        <v>61</v>
      </c>
      <c r="AG54425" t="s">
        <v>61</v>
      </c>
      <c r="AH54425" t="s">
        <v>258</v>
      </c>
      <c r="AI54425" t="s">
        <v>61</v>
      </c>
      <c r="AJ54425" t="s">
        <v>61</v>
      </c>
      <c r="AN54425" t="s">
        <v>261</v>
      </c>
      <c r="AO54425" t="s">
        <v>262</v>
      </c>
      <c r="AP54425" t="s">
        <v>263</v>
      </c>
      <c r="AR54425" t="s">
        <v>61</v>
      </c>
      <c r="AS54425">
        <v>2022</v>
      </c>
      <c r="AT54425">
        <v>2012</v>
      </c>
      <c r="AU54425" t="s">
        <v>61</v>
      </c>
      <c r="AV54425" t="s">
        <v>284</v>
      </c>
      <c r="AX54425" t="s">
        <v>269</v>
      </c>
      <c r="AY54425" t="s">
        <v>120</v>
      </c>
      <c r="AZ54425" t="s">
        <v>120</v>
      </c>
      <c r="BA54425" t="s">
        <v>120</v>
      </c>
      <c r="BB54425" t="s">
        <v>120</v>
      </c>
      <c r="BC54425" t="s">
        <v>120</v>
      </c>
      <c r="BD54425" t="s">
        <v>120</v>
      </c>
    </row>
    <row r="54426" spans="1:56" x14ac:dyDescent="0.3">
      <c r="A54426" t="s">
        <v>248</v>
      </c>
      <c r="B54426" t="s">
        <v>249</v>
      </c>
      <c r="C54426" t="s">
        <v>266</v>
      </c>
      <c r="D54426" t="s">
        <v>267</v>
      </c>
      <c r="E54426" t="s">
        <v>73</v>
      </c>
      <c r="F54426" t="s">
        <v>61</v>
      </c>
      <c r="G54426" t="s">
        <v>241</v>
      </c>
      <c r="H54426" t="s">
        <v>71</v>
      </c>
      <c r="I54426" t="s">
        <v>235</v>
      </c>
      <c r="J54426" t="s">
        <v>61</v>
      </c>
      <c r="K54426" t="s">
        <v>61</v>
      </c>
      <c r="L54426" t="s">
        <v>61</v>
      </c>
      <c r="M54426" t="s">
        <v>61</v>
      </c>
      <c r="N54426" t="s">
        <v>61</v>
      </c>
      <c r="O54426" t="s">
        <v>61</v>
      </c>
      <c r="P54426" t="s">
        <v>61</v>
      </c>
      <c r="Q54426" t="s">
        <v>61</v>
      </c>
      <c r="R54426" t="s">
        <v>61</v>
      </c>
      <c r="S54426" t="s">
        <v>61</v>
      </c>
      <c r="T54426" t="s">
        <v>61</v>
      </c>
      <c r="U54426" t="s">
        <v>61</v>
      </c>
      <c r="V54426" t="s">
        <v>61</v>
      </c>
      <c r="W54426" t="s">
        <v>61</v>
      </c>
      <c r="X54426" t="s">
        <v>61</v>
      </c>
      <c r="Y54426" t="s">
        <v>61</v>
      </c>
      <c r="Z54426" t="s">
        <v>61</v>
      </c>
      <c r="AA54426" t="s">
        <v>61</v>
      </c>
      <c r="AB54426" t="s">
        <v>61</v>
      </c>
      <c r="AC54426" t="s">
        <v>61</v>
      </c>
      <c r="AD54426" t="s">
        <v>61</v>
      </c>
      <c r="AE54426" t="s">
        <v>61</v>
      </c>
      <c r="AF54426" t="s">
        <v>61</v>
      </c>
      <c r="AG54426" t="s">
        <v>61</v>
      </c>
      <c r="AH54426" t="s">
        <v>252</v>
      </c>
      <c r="AI54426" t="s">
        <v>61</v>
      </c>
      <c r="AJ54426" t="s">
        <v>61</v>
      </c>
      <c r="AN54426" t="s">
        <v>261</v>
      </c>
      <c r="AO54426" t="s">
        <v>262</v>
      </c>
      <c r="AP54426" t="s">
        <v>263</v>
      </c>
      <c r="AR54426" t="s">
        <v>61</v>
      </c>
      <c r="AS54426">
        <v>2022</v>
      </c>
      <c r="AT54426">
        <v>2012</v>
      </c>
      <c r="AU54426" t="s">
        <v>61</v>
      </c>
      <c r="AV54426" t="s">
        <v>287</v>
      </c>
      <c r="AX54426" t="s">
        <v>269</v>
      </c>
      <c r="AY54426" t="s">
        <v>120</v>
      </c>
      <c r="AZ54426" t="s">
        <v>120</v>
      </c>
      <c r="BA54426" t="s">
        <v>120</v>
      </c>
      <c r="BB54426" t="s">
        <v>120</v>
      </c>
      <c r="BC54426" t="s">
        <v>120</v>
      </c>
      <c r="BD54426" t="s">
        <v>120</v>
      </c>
    </row>
    <row r="54427" spans="1:56" x14ac:dyDescent="0.3">
      <c r="A54427" t="s">
        <v>248</v>
      </c>
      <c r="B54427" t="s">
        <v>249</v>
      </c>
      <c r="C54427" t="s">
        <v>266</v>
      </c>
      <c r="D54427" t="s">
        <v>267</v>
      </c>
      <c r="E54427" t="s">
        <v>73</v>
      </c>
      <c r="F54427" t="s">
        <v>61</v>
      </c>
      <c r="G54427" t="s">
        <v>241</v>
      </c>
      <c r="H54427" t="s">
        <v>71</v>
      </c>
      <c r="I54427" t="s">
        <v>235</v>
      </c>
      <c r="J54427" t="s">
        <v>61</v>
      </c>
      <c r="K54427" t="s">
        <v>61</v>
      </c>
      <c r="L54427" t="s">
        <v>61</v>
      </c>
      <c r="M54427" t="s">
        <v>61</v>
      </c>
      <c r="N54427" t="s">
        <v>61</v>
      </c>
      <c r="O54427" t="s">
        <v>61</v>
      </c>
      <c r="P54427" t="s">
        <v>61</v>
      </c>
      <c r="Q54427" t="s">
        <v>61</v>
      </c>
      <c r="R54427" t="s">
        <v>61</v>
      </c>
      <c r="S54427" t="s">
        <v>61</v>
      </c>
      <c r="T54427" t="s">
        <v>61</v>
      </c>
      <c r="U54427" t="s">
        <v>61</v>
      </c>
      <c r="V54427" t="s">
        <v>61</v>
      </c>
      <c r="W54427" t="s">
        <v>61</v>
      </c>
      <c r="X54427" t="s">
        <v>61</v>
      </c>
      <c r="Y54427" t="s">
        <v>61</v>
      </c>
      <c r="Z54427" t="s">
        <v>61</v>
      </c>
      <c r="AA54427" t="s">
        <v>61</v>
      </c>
      <c r="AB54427" t="s">
        <v>61</v>
      </c>
      <c r="AC54427" t="s">
        <v>61</v>
      </c>
      <c r="AD54427" t="s">
        <v>61</v>
      </c>
      <c r="AE54427" t="s">
        <v>61</v>
      </c>
      <c r="AF54427" t="s">
        <v>61</v>
      </c>
      <c r="AG54427" t="s">
        <v>61</v>
      </c>
      <c r="AH54427" t="s">
        <v>256</v>
      </c>
      <c r="AI54427" t="s">
        <v>61</v>
      </c>
      <c r="AJ54427" t="s">
        <v>61</v>
      </c>
      <c r="AN54427" t="s">
        <v>261</v>
      </c>
      <c r="AO54427" t="s">
        <v>262</v>
      </c>
      <c r="AP54427" t="s">
        <v>263</v>
      </c>
      <c r="AR54427" t="s">
        <v>61</v>
      </c>
      <c r="AS54427">
        <v>2022</v>
      </c>
      <c r="AT54427">
        <v>2012</v>
      </c>
      <c r="AU54427" t="s">
        <v>61</v>
      </c>
      <c r="AV54427" t="s">
        <v>268</v>
      </c>
      <c r="AX54427" t="s">
        <v>269</v>
      </c>
      <c r="AY54427" t="s">
        <v>120</v>
      </c>
      <c r="AZ54427" t="s">
        <v>120</v>
      </c>
      <c r="BA54427" t="s">
        <v>120</v>
      </c>
      <c r="BB54427" t="s">
        <v>120</v>
      </c>
      <c r="BC54427" t="s">
        <v>120</v>
      </c>
      <c r="BD54427" t="s">
        <v>120</v>
      </c>
    </row>
    <row r="54428" spans="1:56" x14ac:dyDescent="0.3">
      <c r="A54428" t="s">
        <v>248</v>
      </c>
      <c r="B54428" t="s">
        <v>249</v>
      </c>
      <c r="C54428" t="s">
        <v>266</v>
      </c>
      <c r="D54428" t="s">
        <v>267</v>
      </c>
      <c r="E54428" t="s">
        <v>73</v>
      </c>
      <c r="F54428" t="s">
        <v>61</v>
      </c>
      <c r="G54428" t="s">
        <v>241</v>
      </c>
      <c r="H54428" t="s">
        <v>71</v>
      </c>
      <c r="I54428" t="s">
        <v>235</v>
      </c>
      <c r="J54428" t="s">
        <v>61</v>
      </c>
      <c r="K54428" t="s">
        <v>61</v>
      </c>
      <c r="L54428" t="s">
        <v>61</v>
      </c>
      <c r="M54428" t="s">
        <v>61</v>
      </c>
      <c r="N54428" t="s">
        <v>61</v>
      </c>
      <c r="O54428" t="s">
        <v>61</v>
      </c>
      <c r="P54428" t="s">
        <v>61</v>
      </c>
      <c r="Q54428" t="s">
        <v>61</v>
      </c>
      <c r="R54428" t="s">
        <v>61</v>
      </c>
      <c r="S54428" t="s">
        <v>61</v>
      </c>
      <c r="T54428" t="s">
        <v>61</v>
      </c>
      <c r="U54428" t="s">
        <v>61</v>
      </c>
      <c r="V54428" t="s">
        <v>61</v>
      </c>
      <c r="W54428" t="s">
        <v>61</v>
      </c>
      <c r="X54428" t="s">
        <v>61</v>
      </c>
      <c r="Y54428" t="s">
        <v>61</v>
      </c>
      <c r="Z54428" t="s">
        <v>61</v>
      </c>
      <c r="AA54428" t="s">
        <v>61</v>
      </c>
      <c r="AB54428" t="s">
        <v>61</v>
      </c>
      <c r="AC54428" t="s">
        <v>61</v>
      </c>
      <c r="AD54428" t="s">
        <v>61</v>
      </c>
      <c r="AE54428" t="s">
        <v>61</v>
      </c>
      <c r="AF54428" t="s">
        <v>61</v>
      </c>
      <c r="AG54428" t="s">
        <v>61</v>
      </c>
      <c r="AH54428" t="s">
        <v>257</v>
      </c>
      <c r="AI54428" t="s">
        <v>61</v>
      </c>
      <c r="AJ54428" t="s">
        <v>61</v>
      </c>
      <c r="AN54428" t="s">
        <v>261</v>
      </c>
      <c r="AO54428" t="s">
        <v>262</v>
      </c>
      <c r="AP54428" t="s">
        <v>263</v>
      </c>
      <c r="AR54428" t="s">
        <v>61</v>
      </c>
      <c r="AS54428">
        <v>2022</v>
      </c>
      <c r="AT54428">
        <v>2012</v>
      </c>
      <c r="AU54428" t="s">
        <v>61</v>
      </c>
      <c r="AV54428" t="s">
        <v>287</v>
      </c>
      <c r="AX54428" t="s">
        <v>269</v>
      </c>
      <c r="AY54428" t="s">
        <v>120</v>
      </c>
      <c r="AZ54428" t="s">
        <v>120</v>
      </c>
      <c r="BA54428" t="s">
        <v>120</v>
      </c>
      <c r="BB54428" t="s">
        <v>120</v>
      </c>
      <c r="BC54428" t="s">
        <v>120</v>
      </c>
      <c r="BD54428" t="s">
        <v>120</v>
      </c>
    </row>
    <row r="54429" spans="1:56" x14ac:dyDescent="0.3">
      <c r="A54429" t="s">
        <v>248</v>
      </c>
      <c r="B54429" t="s">
        <v>249</v>
      </c>
      <c r="C54429" t="s">
        <v>266</v>
      </c>
      <c r="D54429" t="s">
        <v>267</v>
      </c>
      <c r="E54429" t="s">
        <v>73</v>
      </c>
      <c r="F54429" t="s">
        <v>61</v>
      </c>
      <c r="G54429" t="s">
        <v>241</v>
      </c>
      <c r="H54429" t="s">
        <v>71</v>
      </c>
      <c r="I54429" t="s">
        <v>235</v>
      </c>
      <c r="J54429" t="s">
        <v>61</v>
      </c>
      <c r="K54429" t="s">
        <v>61</v>
      </c>
      <c r="L54429" t="s">
        <v>61</v>
      </c>
      <c r="M54429" t="s">
        <v>61</v>
      </c>
      <c r="N54429" t="s">
        <v>61</v>
      </c>
      <c r="O54429" t="s">
        <v>61</v>
      </c>
      <c r="P54429" t="s">
        <v>61</v>
      </c>
      <c r="Q54429" t="s">
        <v>61</v>
      </c>
      <c r="R54429" t="s">
        <v>61</v>
      </c>
      <c r="S54429" t="s">
        <v>61</v>
      </c>
      <c r="T54429" t="s">
        <v>61</v>
      </c>
      <c r="U54429" t="s">
        <v>61</v>
      </c>
      <c r="V54429" t="s">
        <v>61</v>
      </c>
      <c r="W54429" t="s">
        <v>61</v>
      </c>
      <c r="X54429" t="s">
        <v>61</v>
      </c>
      <c r="Y54429" t="s">
        <v>61</v>
      </c>
      <c r="Z54429" t="s">
        <v>61</v>
      </c>
      <c r="AA54429" t="s">
        <v>61</v>
      </c>
      <c r="AB54429" t="s">
        <v>61</v>
      </c>
      <c r="AC54429" t="s">
        <v>61</v>
      </c>
      <c r="AD54429" t="s">
        <v>61</v>
      </c>
      <c r="AE54429" t="s">
        <v>61</v>
      </c>
      <c r="AF54429" t="s">
        <v>61</v>
      </c>
      <c r="AG54429" t="s">
        <v>61</v>
      </c>
      <c r="AH54429" t="s">
        <v>258</v>
      </c>
      <c r="AI54429" t="s">
        <v>61</v>
      </c>
      <c r="AJ54429" t="s">
        <v>61</v>
      </c>
      <c r="AN54429" t="s">
        <v>261</v>
      </c>
      <c r="AO54429" t="s">
        <v>262</v>
      </c>
      <c r="AP54429" t="s">
        <v>263</v>
      </c>
      <c r="AR54429" t="s">
        <v>61</v>
      </c>
      <c r="AS54429">
        <v>2022</v>
      </c>
      <c r="AT54429">
        <v>2012</v>
      </c>
      <c r="AU54429" t="s">
        <v>61</v>
      </c>
      <c r="AV54429" t="s">
        <v>284</v>
      </c>
      <c r="AX54429" t="s">
        <v>269</v>
      </c>
      <c r="AY54429" t="s">
        <v>120</v>
      </c>
      <c r="AZ54429" t="s">
        <v>120</v>
      </c>
      <c r="BA54429" t="s">
        <v>120</v>
      </c>
      <c r="BB54429" t="s">
        <v>120</v>
      </c>
      <c r="BC54429" t="s">
        <v>120</v>
      </c>
      <c r="BD54429" t="s">
        <v>120</v>
      </c>
    </row>
    <row r="54430" spans="1:56" x14ac:dyDescent="0.3">
      <c r="A54430" t="s">
        <v>248</v>
      </c>
      <c r="B54430" t="s">
        <v>249</v>
      </c>
      <c r="C54430" t="s">
        <v>266</v>
      </c>
      <c r="D54430" t="s">
        <v>267</v>
      </c>
      <c r="E54430" t="s">
        <v>73</v>
      </c>
      <c r="F54430" t="s">
        <v>61</v>
      </c>
      <c r="G54430" t="s">
        <v>242</v>
      </c>
      <c r="H54430" t="s">
        <v>71</v>
      </c>
      <c r="I54430" t="s">
        <v>235</v>
      </c>
      <c r="J54430" t="s">
        <v>61</v>
      </c>
      <c r="K54430" t="s">
        <v>61</v>
      </c>
      <c r="L54430" t="s">
        <v>61</v>
      </c>
      <c r="M54430" t="s">
        <v>61</v>
      </c>
      <c r="N54430" t="s">
        <v>61</v>
      </c>
      <c r="O54430" t="s">
        <v>61</v>
      </c>
      <c r="P54430" t="s">
        <v>61</v>
      </c>
      <c r="Q54430" t="s">
        <v>61</v>
      </c>
      <c r="R54430" t="s">
        <v>61</v>
      </c>
      <c r="S54430" t="s">
        <v>61</v>
      </c>
      <c r="T54430" t="s">
        <v>61</v>
      </c>
      <c r="U54430" t="s">
        <v>61</v>
      </c>
      <c r="V54430" t="s">
        <v>61</v>
      </c>
      <c r="W54430" t="s">
        <v>61</v>
      </c>
      <c r="X54430" t="s">
        <v>61</v>
      </c>
      <c r="Y54430" t="s">
        <v>61</v>
      </c>
      <c r="Z54430" t="s">
        <v>61</v>
      </c>
      <c r="AA54430" t="s">
        <v>61</v>
      </c>
      <c r="AB54430" t="s">
        <v>61</v>
      </c>
      <c r="AC54430" t="s">
        <v>61</v>
      </c>
      <c r="AD54430" t="s">
        <v>61</v>
      </c>
      <c r="AE54430" t="s">
        <v>61</v>
      </c>
      <c r="AF54430" t="s">
        <v>61</v>
      </c>
      <c r="AG54430" t="s">
        <v>61</v>
      </c>
      <c r="AH54430" t="s">
        <v>252</v>
      </c>
      <c r="AI54430" t="s">
        <v>61</v>
      </c>
      <c r="AJ54430" t="s">
        <v>61</v>
      </c>
      <c r="AN54430" t="s">
        <v>261</v>
      </c>
      <c r="AO54430" t="s">
        <v>262</v>
      </c>
      <c r="AP54430" t="s">
        <v>263</v>
      </c>
      <c r="AR54430" t="s">
        <v>61</v>
      </c>
      <c r="AS54430">
        <v>2022</v>
      </c>
      <c r="AT54430">
        <v>2012</v>
      </c>
      <c r="AU54430" t="s">
        <v>61</v>
      </c>
      <c r="AV54430" t="s">
        <v>287</v>
      </c>
      <c r="AX54430" t="s">
        <v>269</v>
      </c>
      <c r="AY54430" t="s">
        <v>120</v>
      </c>
      <c r="AZ54430" t="s">
        <v>120</v>
      </c>
      <c r="BA54430" t="s">
        <v>120</v>
      </c>
      <c r="BB54430" t="s">
        <v>120</v>
      </c>
      <c r="BC54430" t="s">
        <v>120</v>
      </c>
      <c r="BD54430" t="s">
        <v>120</v>
      </c>
    </row>
    <row r="54431" spans="1:56" x14ac:dyDescent="0.3">
      <c r="A54431" t="s">
        <v>248</v>
      </c>
      <c r="B54431" t="s">
        <v>249</v>
      </c>
      <c r="C54431" t="s">
        <v>266</v>
      </c>
      <c r="D54431" t="s">
        <v>267</v>
      </c>
      <c r="E54431" t="s">
        <v>73</v>
      </c>
      <c r="F54431" t="s">
        <v>61</v>
      </c>
      <c r="G54431" t="s">
        <v>242</v>
      </c>
      <c r="H54431" t="s">
        <v>71</v>
      </c>
      <c r="I54431" t="s">
        <v>235</v>
      </c>
      <c r="J54431" t="s">
        <v>61</v>
      </c>
      <c r="K54431" t="s">
        <v>61</v>
      </c>
      <c r="L54431" t="s">
        <v>61</v>
      </c>
      <c r="M54431" t="s">
        <v>61</v>
      </c>
      <c r="N54431" t="s">
        <v>61</v>
      </c>
      <c r="O54431" t="s">
        <v>61</v>
      </c>
      <c r="P54431" t="s">
        <v>61</v>
      </c>
      <c r="Q54431" t="s">
        <v>61</v>
      </c>
      <c r="R54431" t="s">
        <v>61</v>
      </c>
      <c r="S54431" t="s">
        <v>61</v>
      </c>
      <c r="T54431" t="s">
        <v>61</v>
      </c>
      <c r="U54431" t="s">
        <v>61</v>
      </c>
      <c r="V54431" t="s">
        <v>61</v>
      </c>
      <c r="W54431" t="s">
        <v>61</v>
      </c>
      <c r="X54431" t="s">
        <v>61</v>
      </c>
      <c r="Y54431" t="s">
        <v>61</v>
      </c>
      <c r="Z54431" t="s">
        <v>61</v>
      </c>
      <c r="AA54431" t="s">
        <v>61</v>
      </c>
      <c r="AB54431" t="s">
        <v>61</v>
      </c>
      <c r="AC54431" t="s">
        <v>61</v>
      </c>
      <c r="AD54431" t="s">
        <v>61</v>
      </c>
      <c r="AE54431" t="s">
        <v>61</v>
      </c>
      <c r="AF54431" t="s">
        <v>61</v>
      </c>
      <c r="AG54431" t="s">
        <v>61</v>
      </c>
      <c r="AH54431" t="s">
        <v>256</v>
      </c>
      <c r="AI54431" t="s">
        <v>61</v>
      </c>
      <c r="AJ54431" t="s">
        <v>61</v>
      </c>
      <c r="AN54431" t="s">
        <v>261</v>
      </c>
      <c r="AO54431" t="s">
        <v>262</v>
      </c>
      <c r="AP54431" t="s">
        <v>263</v>
      </c>
      <c r="AR54431" t="s">
        <v>61</v>
      </c>
      <c r="AS54431">
        <v>2022</v>
      </c>
      <c r="AT54431">
        <v>2012</v>
      </c>
      <c r="AU54431" t="s">
        <v>61</v>
      </c>
      <c r="AV54431" t="s">
        <v>293</v>
      </c>
      <c r="AX54431" t="s">
        <v>269</v>
      </c>
      <c r="AY54431" t="s">
        <v>120</v>
      </c>
      <c r="AZ54431" t="s">
        <v>120</v>
      </c>
      <c r="BA54431" t="s">
        <v>120</v>
      </c>
      <c r="BB54431" t="s">
        <v>120</v>
      </c>
      <c r="BC54431" t="s">
        <v>120</v>
      </c>
      <c r="BD54431" t="s">
        <v>120</v>
      </c>
    </row>
    <row r="54432" spans="1:56" x14ac:dyDescent="0.3">
      <c r="A54432" t="s">
        <v>248</v>
      </c>
      <c r="B54432" t="s">
        <v>249</v>
      </c>
      <c r="C54432" t="s">
        <v>266</v>
      </c>
      <c r="D54432" t="s">
        <v>267</v>
      </c>
      <c r="E54432" t="s">
        <v>73</v>
      </c>
      <c r="F54432" t="s">
        <v>61</v>
      </c>
      <c r="G54432" t="s">
        <v>242</v>
      </c>
      <c r="H54432" t="s">
        <v>71</v>
      </c>
      <c r="I54432" t="s">
        <v>235</v>
      </c>
      <c r="J54432" t="s">
        <v>61</v>
      </c>
      <c r="K54432" t="s">
        <v>61</v>
      </c>
      <c r="L54432" t="s">
        <v>61</v>
      </c>
      <c r="M54432" t="s">
        <v>61</v>
      </c>
      <c r="N54432" t="s">
        <v>61</v>
      </c>
      <c r="O54432" t="s">
        <v>61</v>
      </c>
      <c r="P54432" t="s">
        <v>61</v>
      </c>
      <c r="Q54432" t="s">
        <v>61</v>
      </c>
      <c r="R54432" t="s">
        <v>61</v>
      </c>
      <c r="S54432" t="s">
        <v>61</v>
      </c>
      <c r="T54432" t="s">
        <v>61</v>
      </c>
      <c r="U54432" t="s">
        <v>61</v>
      </c>
      <c r="V54432" t="s">
        <v>61</v>
      </c>
      <c r="W54432" t="s">
        <v>61</v>
      </c>
      <c r="X54432" t="s">
        <v>61</v>
      </c>
      <c r="Y54432" t="s">
        <v>61</v>
      </c>
      <c r="Z54432" t="s">
        <v>61</v>
      </c>
      <c r="AA54432" t="s">
        <v>61</v>
      </c>
      <c r="AB54432" t="s">
        <v>61</v>
      </c>
      <c r="AC54432" t="s">
        <v>61</v>
      </c>
      <c r="AD54432" t="s">
        <v>61</v>
      </c>
      <c r="AE54432" t="s">
        <v>61</v>
      </c>
      <c r="AF54432" t="s">
        <v>61</v>
      </c>
      <c r="AG54432" t="s">
        <v>61</v>
      </c>
      <c r="AH54432" t="s">
        <v>257</v>
      </c>
      <c r="AI54432" t="s">
        <v>61</v>
      </c>
      <c r="AJ54432" t="s">
        <v>61</v>
      </c>
      <c r="AN54432" t="s">
        <v>261</v>
      </c>
      <c r="AO54432" t="s">
        <v>262</v>
      </c>
      <c r="AP54432" t="s">
        <v>263</v>
      </c>
      <c r="AR54432" t="s">
        <v>61</v>
      </c>
      <c r="AS54432">
        <v>2022</v>
      </c>
      <c r="AT54432">
        <v>2012</v>
      </c>
      <c r="AU54432" t="s">
        <v>61</v>
      </c>
      <c r="AV54432" t="s">
        <v>287</v>
      </c>
      <c r="AX54432" t="s">
        <v>269</v>
      </c>
      <c r="AY54432" t="s">
        <v>120</v>
      </c>
      <c r="AZ54432" t="s">
        <v>120</v>
      </c>
      <c r="BA54432" t="s">
        <v>120</v>
      </c>
      <c r="BB54432" t="s">
        <v>120</v>
      </c>
      <c r="BC54432" t="s">
        <v>120</v>
      </c>
      <c r="BD54432" t="s">
        <v>120</v>
      </c>
    </row>
    <row r="54433" spans="1:56" x14ac:dyDescent="0.3">
      <c r="A54433" t="s">
        <v>248</v>
      </c>
      <c r="B54433" t="s">
        <v>249</v>
      </c>
      <c r="C54433" t="s">
        <v>266</v>
      </c>
      <c r="D54433" t="s">
        <v>267</v>
      </c>
      <c r="E54433" t="s">
        <v>73</v>
      </c>
      <c r="F54433" t="s">
        <v>61</v>
      </c>
      <c r="G54433" t="s">
        <v>242</v>
      </c>
      <c r="H54433" t="s">
        <v>71</v>
      </c>
      <c r="I54433" t="s">
        <v>235</v>
      </c>
      <c r="J54433" t="s">
        <v>61</v>
      </c>
      <c r="K54433" t="s">
        <v>61</v>
      </c>
      <c r="L54433" t="s">
        <v>61</v>
      </c>
      <c r="M54433" t="s">
        <v>61</v>
      </c>
      <c r="N54433" t="s">
        <v>61</v>
      </c>
      <c r="O54433" t="s">
        <v>61</v>
      </c>
      <c r="P54433" t="s">
        <v>61</v>
      </c>
      <c r="Q54433" t="s">
        <v>61</v>
      </c>
      <c r="R54433" t="s">
        <v>61</v>
      </c>
      <c r="S54433" t="s">
        <v>61</v>
      </c>
      <c r="T54433" t="s">
        <v>61</v>
      </c>
      <c r="U54433" t="s">
        <v>61</v>
      </c>
      <c r="V54433" t="s">
        <v>61</v>
      </c>
      <c r="W54433" t="s">
        <v>61</v>
      </c>
      <c r="X54433" t="s">
        <v>61</v>
      </c>
      <c r="Y54433" t="s">
        <v>61</v>
      </c>
      <c r="Z54433" t="s">
        <v>61</v>
      </c>
      <c r="AA54433" t="s">
        <v>61</v>
      </c>
      <c r="AB54433" t="s">
        <v>61</v>
      </c>
      <c r="AC54433" t="s">
        <v>61</v>
      </c>
      <c r="AD54433" t="s">
        <v>61</v>
      </c>
      <c r="AE54433" t="s">
        <v>61</v>
      </c>
      <c r="AF54433" t="s">
        <v>61</v>
      </c>
      <c r="AG54433" t="s">
        <v>61</v>
      </c>
      <c r="AH54433" t="s">
        <v>258</v>
      </c>
      <c r="AI54433" t="s">
        <v>61</v>
      </c>
      <c r="AJ54433" t="s">
        <v>61</v>
      </c>
      <c r="AN54433" t="s">
        <v>261</v>
      </c>
      <c r="AO54433" t="s">
        <v>262</v>
      </c>
      <c r="AP54433" t="s">
        <v>263</v>
      </c>
      <c r="AR54433" t="s">
        <v>61</v>
      </c>
      <c r="AS54433">
        <v>2022</v>
      </c>
      <c r="AT54433">
        <v>2012</v>
      </c>
      <c r="AU54433" t="s">
        <v>61</v>
      </c>
      <c r="AV54433" t="s">
        <v>273</v>
      </c>
      <c r="AX54433" t="s">
        <v>269</v>
      </c>
      <c r="AY54433" t="s">
        <v>120</v>
      </c>
      <c r="AZ54433" t="s">
        <v>120</v>
      </c>
      <c r="BA54433" t="s">
        <v>120</v>
      </c>
      <c r="BB54433" t="s">
        <v>120</v>
      </c>
      <c r="BC54433" t="s">
        <v>120</v>
      </c>
      <c r="BD54433" t="s">
        <v>120</v>
      </c>
    </row>
    <row r="54434" spans="1:56" x14ac:dyDescent="0.3">
      <c r="A54434" t="s">
        <v>248</v>
      </c>
      <c r="B54434" t="s">
        <v>249</v>
      </c>
      <c r="C54434" t="s">
        <v>266</v>
      </c>
      <c r="D54434" t="s">
        <v>267</v>
      </c>
      <c r="E54434" t="s">
        <v>73</v>
      </c>
      <c r="F54434" t="s">
        <v>61</v>
      </c>
      <c r="G54434" t="s">
        <v>243</v>
      </c>
      <c r="H54434" t="s">
        <v>71</v>
      </c>
      <c r="I54434" t="s">
        <v>235</v>
      </c>
      <c r="J54434" t="s">
        <v>61</v>
      </c>
      <c r="K54434" t="s">
        <v>61</v>
      </c>
      <c r="L54434" t="s">
        <v>61</v>
      </c>
      <c r="M54434" t="s">
        <v>61</v>
      </c>
      <c r="N54434" t="s">
        <v>61</v>
      </c>
      <c r="O54434" t="s">
        <v>61</v>
      </c>
      <c r="P54434" t="s">
        <v>61</v>
      </c>
      <c r="Q54434" t="s">
        <v>61</v>
      </c>
      <c r="R54434" t="s">
        <v>61</v>
      </c>
      <c r="S54434" t="s">
        <v>61</v>
      </c>
      <c r="T54434" t="s">
        <v>61</v>
      </c>
      <c r="U54434" t="s">
        <v>61</v>
      </c>
      <c r="V54434" t="s">
        <v>61</v>
      </c>
      <c r="W54434" t="s">
        <v>61</v>
      </c>
      <c r="X54434" t="s">
        <v>61</v>
      </c>
      <c r="Y54434" t="s">
        <v>61</v>
      </c>
      <c r="Z54434" t="s">
        <v>61</v>
      </c>
      <c r="AA54434" t="s">
        <v>61</v>
      </c>
      <c r="AB54434" t="s">
        <v>61</v>
      </c>
      <c r="AC54434" t="s">
        <v>61</v>
      </c>
      <c r="AD54434" t="s">
        <v>61</v>
      </c>
      <c r="AE54434" t="s">
        <v>61</v>
      </c>
      <c r="AF54434" t="s">
        <v>61</v>
      </c>
      <c r="AG54434" t="s">
        <v>61</v>
      </c>
      <c r="AH54434" t="s">
        <v>252</v>
      </c>
      <c r="AI54434" t="s">
        <v>61</v>
      </c>
      <c r="AJ54434" t="s">
        <v>61</v>
      </c>
      <c r="AN54434" t="s">
        <v>261</v>
      </c>
      <c r="AO54434" t="s">
        <v>262</v>
      </c>
      <c r="AP54434" t="s">
        <v>263</v>
      </c>
      <c r="AR54434" t="s">
        <v>61</v>
      </c>
      <c r="AS54434">
        <v>2022</v>
      </c>
      <c r="AT54434">
        <v>2012</v>
      </c>
      <c r="AU54434" t="s">
        <v>61</v>
      </c>
      <c r="AV54434" t="s">
        <v>287</v>
      </c>
      <c r="AX54434" t="s">
        <v>269</v>
      </c>
      <c r="AY54434" t="s">
        <v>120</v>
      </c>
      <c r="AZ54434" t="s">
        <v>120</v>
      </c>
      <c r="BA54434" t="s">
        <v>120</v>
      </c>
      <c r="BB54434" t="s">
        <v>120</v>
      </c>
      <c r="BC54434" t="s">
        <v>120</v>
      </c>
      <c r="BD54434" t="s">
        <v>120</v>
      </c>
    </row>
    <row r="54435" spans="1:56" x14ac:dyDescent="0.3">
      <c r="A54435" t="s">
        <v>248</v>
      </c>
      <c r="B54435" t="s">
        <v>249</v>
      </c>
      <c r="C54435" t="s">
        <v>266</v>
      </c>
      <c r="D54435" t="s">
        <v>267</v>
      </c>
      <c r="E54435" t="s">
        <v>73</v>
      </c>
      <c r="F54435" t="s">
        <v>61</v>
      </c>
      <c r="G54435" t="s">
        <v>243</v>
      </c>
      <c r="H54435" t="s">
        <v>71</v>
      </c>
      <c r="I54435" t="s">
        <v>235</v>
      </c>
      <c r="J54435" t="s">
        <v>61</v>
      </c>
      <c r="K54435" t="s">
        <v>61</v>
      </c>
      <c r="L54435" t="s">
        <v>61</v>
      </c>
      <c r="M54435" t="s">
        <v>61</v>
      </c>
      <c r="N54435" t="s">
        <v>61</v>
      </c>
      <c r="O54435" t="s">
        <v>61</v>
      </c>
      <c r="P54435" t="s">
        <v>61</v>
      </c>
      <c r="Q54435" t="s">
        <v>61</v>
      </c>
      <c r="R54435" t="s">
        <v>61</v>
      </c>
      <c r="S54435" t="s">
        <v>61</v>
      </c>
      <c r="T54435" t="s">
        <v>61</v>
      </c>
      <c r="U54435" t="s">
        <v>61</v>
      </c>
      <c r="V54435" t="s">
        <v>61</v>
      </c>
      <c r="W54435" t="s">
        <v>61</v>
      </c>
      <c r="X54435" t="s">
        <v>61</v>
      </c>
      <c r="Y54435" t="s">
        <v>61</v>
      </c>
      <c r="Z54435" t="s">
        <v>61</v>
      </c>
      <c r="AA54435" t="s">
        <v>61</v>
      </c>
      <c r="AB54435" t="s">
        <v>61</v>
      </c>
      <c r="AC54435" t="s">
        <v>61</v>
      </c>
      <c r="AD54435" t="s">
        <v>61</v>
      </c>
      <c r="AE54435" t="s">
        <v>61</v>
      </c>
      <c r="AF54435" t="s">
        <v>61</v>
      </c>
      <c r="AG54435" t="s">
        <v>61</v>
      </c>
      <c r="AH54435" t="s">
        <v>256</v>
      </c>
      <c r="AI54435" t="s">
        <v>61</v>
      </c>
      <c r="AJ54435" t="s">
        <v>61</v>
      </c>
      <c r="AN54435" t="s">
        <v>261</v>
      </c>
      <c r="AO54435" t="s">
        <v>262</v>
      </c>
      <c r="AP54435" t="s">
        <v>263</v>
      </c>
      <c r="AR54435" t="s">
        <v>61</v>
      </c>
      <c r="AS54435">
        <v>2022</v>
      </c>
      <c r="AT54435">
        <v>2012</v>
      </c>
      <c r="AU54435" t="s">
        <v>61</v>
      </c>
      <c r="AV54435" t="s">
        <v>293</v>
      </c>
      <c r="AX54435" t="s">
        <v>269</v>
      </c>
      <c r="AY54435" t="s">
        <v>120</v>
      </c>
      <c r="AZ54435" t="s">
        <v>120</v>
      </c>
      <c r="BA54435" t="s">
        <v>120</v>
      </c>
      <c r="BB54435" t="s">
        <v>120</v>
      </c>
      <c r="BC54435" t="s">
        <v>120</v>
      </c>
      <c r="BD54435" t="s">
        <v>120</v>
      </c>
    </row>
    <row r="54436" spans="1:56" x14ac:dyDescent="0.3">
      <c r="A54436" t="s">
        <v>248</v>
      </c>
      <c r="B54436" t="s">
        <v>249</v>
      </c>
      <c r="C54436" t="s">
        <v>266</v>
      </c>
      <c r="D54436" t="s">
        <v>267</v>
      </c>
      <c r="E54436" t="s">
        <v>73</v>
      </c>
      <c r="F54436" t="s">
        <v>61</v>
      </c>
      <c r="G54436" t="s">
        <v>243</v>
      </c>
      <c r="H54436" t="s">
        <v>71</v>
      </c>
      <c r="I54436" t="s">
        <v>235</v>
      </c>
      <c r="J54436" t="s">
        <v>61</v>
      </c>
      <c r="K54436" t="s">
        <v>61</v>
      </c>
      <c r="L54436" t="s">
        <v>61</v>
      </c>
      <c r="M54436" t="s">
        <v>61</v>
      </c>
      <c r="N54436" t="s">
        <v>61</v>
      </c>
      <c r="O54436" t="s">
        <v>61</v>
      </c>
      <c r="P54436" t="s">
        <v>61</v>
      </c>
      <c r="Q54436" t="s">
        <v>61</v>
      </c>
      <c r="R54436" t="s">
        <v>61</v>
      </c>
      <c r="S54436" t="s">
        <v>61</v>
      </c>
      <c r="T54436" t="s">
        <v>61</v>
      </c>
      <c r="U54436" t="s">
        <v>61</v>
      </c>
      <c r="V54436" t="s">
        <v>61</v>
      </c>
      <c r="W54436" t="s">
        <v>61</v>
      </c>
      <c r="X54436" t="s">
        <v>61</v>
      </c>
      <c r="Y54436" t="s">
        <v>61</v>
      </c>
      <c r="Z54436" t="s">
        <v>61</v>
      </c>
      <c r="AA54436" t="s">
        <v>61</v>
      </c>
      <c r="AB54436" t="s">
        <v>61</v>
      </c>
      <c r="AC54436" t="s">
        <v>61</v>
      </c>
      <c r="AD54436" t="s">
        <v>61</v>
      </c>
      <c r="AE54436" t="s">
        <v>61</v>
      </c>
      <c r="AF54436" t="s">
        <v>61</v>
      </c>
      <c r="AG54436" t="s">
        <v>61</v>
      </c>
      <c r="AH54436" t="s">
        <v>257</v>
      </c>
      <c r="AI54436" t="s">
        <v>61</v>
      </c>
      <c r="AJ54436" t="s">
        <v>61</v>
      </c>
      <c r="AN54436" t="s">
        <v>261</v>
      </c>
      <c r="AO54436" t="s">
        <v>262</v>
      </c>
      <c r="AP54436" t="s">
        <v>263</v>
      </c>
      <c r="AR54436" t="s">
        <v>61</v>
      </c>
      <c r="AS54436">
        <v>2022</v>
      </c>
      <c r="AT54436">
        <v>2012</v>
      </c>
      <c r="AU54436" t="s">
        <v>61</v>
      </c>
      <c r="AV54436" t="s">
        <v>287</v>
      </c>
      <c r="AX54436" t="s">
        <v>269</v>
      </c>
      <c r="AY54436" t="s">
        <v>120</v>
      </c>
      <c r="AZ54436" t="s">
        <v>120</v>
      </c>
      <c r="BA54436" t="s">
        <v>120</v>
      </c>
      <c r="BB54436" t="s">
        <v>120</v>
      </c>
      <c r="BC54436" t="s">
        <v>120</v>
      </c>
      <c r="BD54436" t="s">
        <v>120</v>
      </c>
    </row>
    <row r="54437" spans="1:56" x14ac:dyDescent="0.3">
      <c r="A54437" t="s">
        <v>248</v>
      </c>
      <c r="B54437" t="s">
        <v>249</v>
      </c>
      <c r="C54437" t="s">
        <v>266</v>
      </c>
      <c r="D54437" t="s">
        <v>267</v>
      </c>
      <c r="E54437" t="s">
        <v>73</v>
      </c>
      <c r="F54437" t="s">
        <v>61</v>
      </c>
      <c r="G54437" t="s">
        <v>243</v>
      </c>
      <c r="H54437" t="s">
        <v>71</v>
      </c>
      <c r="I54437" t="s">
        <v>235</v>
      </c>
      <c r="J54437" t="s">
        <v>61</v>
      </c>
      <c r="K54437" t="s">
        <v>61</v>
      </c>
      <c r="L54437" t="s">
        <v>61</v>
      </c>
      <c r="M54437" t="s">
        <v>61</v>
      </c>
      <c r="N54437" t="s">
        <v>61</v>
      </c>
      <c r="O54437" t="s">
        <v>61</v>
      </c>
      <c r="P54437" t="s">
        <v>61</v>
      </c>
      <c r="Q54437" t="s">
        <v>61</v>
      </c>
      <c r="R54437" t="s">
        <v>61</v>
      </c>
      <c r="S54437" t="s">
        <v>61</v>
      </c>
      <c r="T54437" t="s">
        <v>61</v>
      </c>
      <c r="U54437" t="s">
        <v>61</v>
      </c>
      <c r="V54437" t="s">
        <v>61</v>
      </c>
      <c r="W54437" t="s">
        <v>61</v>
      </c>
      <c r="X54437" t="s">
        <v>61</v>
      </c>
      <c r="Y54437" t="s">
        <v>61</v>
      </c>
      <c r="Z54437" t="s">
        <v>61</v>
      </c>
      <c r="AA54437" t="s">
        <v>61</v>
      </c>
      <c r="AB54437" t="s">
        <v>61</v>
      </c>
      <c r="AC54437" t="s">
        <v>61</v>
      </c>
      <c r="AD54437" t="s">
        <v>61</v>
      </c>
      <c r="AE54437" t="s">
        <v>61</v>
      </c>
      <c r="AF54437" t="s">
        <v>61</v>
      </c>
      <c r="AG54437" t="s">
        <v>61</v>
      </c>
      <c r="AH54437" t="s">
        <v>258</v>
      </c>
      <c r="AI54437" t="s">
        <v>61</v>
      </c>
      <c r="AJ54437" t="s">
        <v>61</v>
      </c>
      <c r="AN54437" t="s">
        <v>261</v>
      </c>
      <c r="AO54437" t="s">
        <v>262</v>
      </c>
      <c r="AP54437" t="s">
        <v>263</v>
      </c>
      <c r="AR54437" t="s">
        <v>61</v>
      </c>
      <c r="AS54437">
        <v>2022</v>
      </c>
      <c r="AT54437">
        <v>2012</v>
      </c>
      <c r="AU54437" t="s">
        <v>61</v>
      </c>
      <c r="AV54437" t="s">
        <v>289</v>
      </c>
      <c r="AX54437" t="s">
        <v>269</v>
      </c>
      <c r="AY54437" t="s">
        <v>120</v>
      </c>
      <c r="AZ54437" t="s">
        <v>120</v>
      </c>
      <c r="BA54437" t="s">
        <v>120</v>
      </c>
      <c r="BB54437" t="s">
        <v>120</v>
      </c>
      <c r="BC54437" t="s">
        <v>120</v>
      </c>
      <c r="BD54437" t="s">
        <v>120</v>
      </c>
    </row>
    <row r="54438" spans="1:56" x14ac:dyDescent="0.3">
      <c r="A54438" t="s">
        <v>248</v>
      </c>
      <c r="B54438" t="s">
        <v>249</v>
      </c>
      <c r="C54438" t="s">
        <v>266</v>
      </c>
      <c r="D54438" t="s">
        <v>267</v>
      </c>
      <c r="E54438" t="s">
        <v>74</v>
      </c>
      <c r="F54438" t="s">
        <v>61</v>
      </c>
      <c r="G54438" t="s">
        <v>217</v>
      </c>
      <c r="H54438" t="s">
        <v>71</v>
      </c>
      <c r="I54438" t="s">
        <v>235</v>
      </c>
      <c r="J54438" t="s">
        <v>61</v>
      </c>
      <c r="K54438" t="s">
        <v>61</v>
      </c>
      <c r="L54438" t="s">
        <v>61</v>
      </c>
      <c r="M54438" t="s">
        <v>61</v>
      </c>
      <c r="N54438" t="s">
        <v>61</v>
      </c>
      <c r="O54438" t="s">
        <v>61</v>
      </c>
      <c r="P54438" t="s">
        <v>61</v>
      </c>
      <c r="Q54438" t="s">
        <v>61</v>
      </c>
      <c r="R54438" t="s">
        <v>61</v>
      </c>
      <c r="S54438" t="s">
        <v>61</v>
      </c>
      <c r="T54438" t="s">
        <v>61</v>
      </c>
      <c r="U54438" t="s">
        <v>61</v>
      </c>
      <c r="V54438" t="s">
        <v>61</v>
      </c>
      <c r="W54438" t="s">
        <v>61</v>
      </c>
      <c r="X54438" t="s">
        <v>61</v>
      </c>
      <c r="Y54438" t="s">
        <v>61</v>
      </c>
      <c r="Z54438" t="s">
        <v>61</v>
      </c>
      <c r="AA54438" t="s">
        <v>61</v>
      </c>
      <c r="AB54438" t="s">
        <v>61</v>
      </c>
      <c r="AC54438" t="s">
        <v>61</v>
      </c>
      <c r="AD54438" t="s">
        <v>61</v>
      </c>
      <c r="AE54438" t="s">
        <v>61</v>
      </c>
      <c r="AF54438" t="s">
        <v>61</v>
      </c>
      <c r="AG54438" t="s">
        <v>61</v>
      </c>
      <c r="AH54438" t="s">
        <v>252</v>
      </c>
      <c r="AI54438" t="s">
        <v>61</v>
      </c>
      <c r="AJ54438" t="s">
        <v>61</v>
      </c>
      <c r="AN54438" t="s">
        <v>261</v>
      </c>
      <c r="AO54438" t="s">
        <v>262</v>
      </c>
      <c r="AP54438" t="s">
        <v>263</v>
      </c>
      <c r="AR54438" t="s">
        <v>61</v>
      </c>
      <c r="AS54438">
        <v>2022</v>
      </c>
      <c r="AT54438">
        <v>2012</v>
      </c>
      <c r="AU54438" t="s">
        <v>61</v>
      </c>
      <c r="AV54438" t="s">
        <v>272</v>
      </c>
      <c r="AX54438" t="s">
        <v>269</v>
      </c>
      <c r="AY54438" t="s">
        <v>120</v>
      </c>
      <c r="AZ54438" t="s">
        <v>120</v>
      </c>
      <c r="BA54438" t="s">
        <v>120</v>
      </c>
      <c r="BB54438" t="s">
        <v>120</v>
      </c>
      <c r="BC54438" t="s">
        <v>120</v>
      </c>
      <c r="BD54438" t="s">
        <v>120</v>
      </c>
    </row>
    <row r="54439" spans="1:56" x14ac:dyDescent="0.3">
      <c r="A54439" t="s">
        <v>248</v>
      </c>
      <c r="B54439" t="s">
        <v>249</v>
      </c>
      <c r="C54439" t="s">
        <v>266</v>
      </c>
      <c r="D54439" t="s">
        <v>267</v>
      </c>
      <c r="E54439" t="s">
        <v>74</v>
      </c>
      <c r="F54439" t="s">
        <v>61</v>
      </c>
      <c r="G54439" t="s">
        <v>217</v>
      </c>
      <c r="H54439" t="s">
        <v>71</v>
      </c>
      <c r="I54439" t="s">
        <v>235</v>
      </c>
      <c r="J54439" t="s">
        <v>61</v>
      </c>
      <c r="K54439" t="s">
        <v>61</v>
      </c>
      <c r="L54439" t="s">
        <v>61</v>
      </c>
      <c r="M54439" t="s">
        <v>61</v>
      </c>
      <c r="N54439" t="s">
        <v>61</v>
      </c>
      <c r="O54439" t="s">
        <v>61</v>
      </c>
      <c r="P54439" t="s">
        <v>61</v>
      </c>
      <c r="Q54439" t="s">
        <v>61</v>
      </c>
      <c r="R54439" t="s">
        <v>61</v>
      </c>
      <c r="S54439" t="s">
        <v>61</v>
      </c>
      <c r="T54439" t="s">
        <v>61</v>
      </c>
      <c r="U54439" t="s">
        <v>61</v>
      </c>
      <c r="V54439" t="s">
        <v>61</v>
      </c>
      <c r="W54439" t="s">
        <v>61</v>
      </c>
      <c r="X54439" t="s">
        <v>61</v>
      </c>
      <c r="Y54439" t="s">
        <v>61</v>
      </c>
      <c r="Z54439" t="s">
        <v>61</v>
      </c>
      <c r="AA54439" t="s">
        <v>61</v>
      </c>
      <c r="AB54439" t="s">
        <v>61</v>
      </c>
      <c r="AC54439" t="s">
        <v>61</v>
      </c>
      <c r="AD54439" t="s">
        <v>61</v>
      </c>
      <c r="AE54439" t="s">
        <v>61</v>
      </c>
      <c r="AF54439" t="s">
        <v>61</v>
      </c>
      <c r="AG54439" t="s">
        <v>61</v>
      </c>
      <c r="AH54439" t="s">
        <v>256</v>
      </c>
      <c r="AI54439" t="s">
        <v>61</v>
      </c>
      <c r="AJ54439" t="s">
        <v>61</v>
      </c>
      <c r="AN54439" t="s">
        <v>261</v>
      </c>
      <c r="AO54439" t="s">
        <v>262</v>
      </c>
      <c r="AP54439" t="s">
        <v>263</v>
      </c>
      <c r="AR54439" t="s">
        <v>61</v>
      </c>
      <c r="AS54439">
        <v>2022</v>
      </c>
      <c r="AT54439">
        <v>2012</v>
      </c>
      <c r="AU54439" t="s">
        <v>61</v>
      </c>
      <c r="AV54439" t="s">
        <v>268</v>
      </c>
      <c r="AX54439" t="s">
        <v>269</v>
      </c>
      <c r="AY54439" t="s">
        <v>120</v>
      </c>
      <c r="AZ54439" t="s">
        <v>120</v>
      </c>
      <c r="BA54439" t="s">
        <v>120</v>
      </c>
      <c r="BB54439" t="s">
        <v>120</v>
      </c>
      <c r="BC54439" t="s">
        <v>120</v>
      </c>
      <c r="BD54439" t="s">
        <v>120</v>
      </c>
    </row>
    <row r="54440" spans="1:56" x14ac:dyDescent="0.3">
      <c r="A54440" t="s">
        <v>248</v>
      </c>
      <c r="B54440" t="s">
        <v>249</v>
      </c>
      <c r="C54440" t="s">
        <v>266</v>
      </c>
      <c r="D54440" t="s">
        <v>267</v>
      </c>
      <c r="E54440" t="s">
        <v>74</v>
      </c>
      <c r="F54440" t="s">
        <v>61</v>
      </c>
      <c r="G54440" t="s">
        <v>217</v>
      </c>
      <c r="H54440" t="s">
        <v>71</v>
      </c>
      <c r="I54440" t="s">
        <v>235</v>
      </c>
      <c r="J54440" t="s">
        <v>61</v>
      </c>
      <c r="K54440" t="s">
        <v>61</v>
      </c>
      <c r="L54440" t="s">
        <v>61</v>
      </c>
      <c r="M54440" t="s">
        <v>61</v>
      </c>
      <c r="N54440" t="s">
        <v>61</v>
      </c>
      <c r="O54440" t="s">
        <v>61</v>
      </c>
      <c r="P54440" t="s">
        <v>61</v>
      </c>
      <c r="Q54440" t="s">
        <v>61</v>
      </c>
      <c r="R54440" t="s">
        <v>61</v>
      </c>
      <c r="S54440" t="s">
        <v>61</v>
      </c>
      <c r="T54440" t="s">
        <v>61</v>
      </c>
      <c r="U54440" t="s">
        <v>61</v>
      </c>
      <c r="V54440" t="s">
        <v>61</v>
      </c>
      <c r="W54440" t="s">
        <v>61</v>
      </c>
      <c r="X54440" t="s">
        <v>61</v>
      </c>
      <c r="Y54440" t="s">
        <v>61</v>
      </c>
      <c r="Z54440" t="s">
        <v>61</v>
      </c>
      <c r="AA54440" t="s">
        <v>61</v>
      </c>
      <c r="AB54440" t="s">
        <v>61</v>
      </c>
      <c r="AC54440" t="s">
        <v>61</v>
      </c>
      <c r="AD54440" t="s">
        <v>61</v>
      </c>
      <c r="AE54440" t="s">
        <v>61</v>
      </c>
      <c r="AF54440" t="s">
        <v>61</v>
      </c>
      <c r="AG54440" t="s">
        <v>61</v>
      </c>
      <c r="AH54440" t="s">
        <v>257</v>
      </c>
      <c r="AI54440" t="s">
        <v>61</v>
      </c>
      <c r="AJ54440" t="s">
        <v>61</v>
      </c>
      <c r="AN54440" t="s">
        <v>261</v>
      </c>
      <c r="AO54440" t="s">
        <v>262</v>
      </c>
      <c r="AP54440" t="s">
        <v>263</v>
      </c>
      <c r="AR54440" t="s">
        <v>61</v>
      </c>
      <c r="AS54440">
        <v>2022</v>
      </c>
      <c r="AT54440">
        <v>2012</v>
      </c>
      <c r="AU54440" t="s">
        <v>61</v>
      </c>
      <c r="AV54440" t="s">
        <v>272</v>
      </c>
      <c r="AX54440" t="s">
        <v>269</v>
      </c>
      <c r="AY54440" t="s">
        <v>120</v>
      </c>
      <c r="AZ54440" t="s">
        <v>120</v>
      </c>
      <c r="BA54440" t="s">
        <v>120</v>
      </c>
      <c r="BB54440" t="s">
        <v>120</v>
      </c>
      <c r="BC54440" t="s">
        <v>120</v>
      </c>
      <c r="BD54440" t="s">
        <v>120</v>
      </c>
    </row>
    <row r="54441" spans="1:56" x14ac:dyDescent="0.3">
      <c r="A54441" t="s">
        <v>248</v>
      </c>
      <c r="B54441" t="s">
        <v>249</v>
      </c>
      <c r="C54441" t="s">
        <v>266</v>
      </c>
      <c r="D54441" t="s">
        <v>267</v>
      </c>
      <c r="E54441" t="s">
        <v>74</v>
      </c>
      <c r="F54441" t="s">
        <v>61</v>
      </c>
      <c r="G54441" t="s">
        <v>217</v>
      </c>
      <c r="H54441" t="s">
        <v>71</v>
      </c>
      <c r="I54441" t="s">
        <v>235</v>
      </c>
      <c r="J54441" t="s">
        <v>61</v>
      </c>
      <c r="K54441" t="s">
        <v>61</v>
      </c>
      <c r="L54441" t="s">
        <v>61</v>
      </c>
      <c r="M54441" t="s">
        <v>61</v>
      </c>
      <c r="N54441" t="s">
        <v>61</v>
      </c>
      <c r="O54441" t="s">
        <v>61</v>
      </c>
      <c r="P54441" t="s">
        <v>61</v>
      </c>
      <c r="Q54441" t="s">
        <v>61</v>
      </c>
      <c r="R54441" t="s">
        <v>61</v>
      </c>
      <c r="S54441" t="s">
        <v>61</v>
      </c>
      <c r="T54441" t="s">
        <v>61</v>
      </c>
      <c r="U54441" t="s">
        <v>61</v>
      </c>
      <c r="V54441" t="s">
        <v>61</v>
      </c>
      <c r="W54441" t="s">
        <v>61</v>
      </c>
      <c r="X54441" t="s">
        <v>61</v>
      </c>
      <c r="Y54441" t="s">
        <v>61</v>
      </c>
      <c r="Z54441" t="s">
        <v>61</v>
      </c>
      <c r="AA54441" t="s">
        <v>61</v>
      </c>
      <c r="AB54441" t="s">
        <v>61</v>
      </c>
      <c r="AC54441" t="s">
        <v>61</v>
      </c>
      <c r="AD54441" t="s">
        <v>61</v>
      </c>
      <c r="AE54441" t="s">
        <v>61</v>
      </c>
      <c r="AF54441" t="s">
        <v>61</v>
      </c>
      <c r="AG54441" t="s">
        <v>61</v>
      </c>
      <c r="AH54441" t="s">
        <v>258</v>
      </c>
      <c r="AI54441" t="s">
        <v>61</v>
      </c>
      <c r="AJ54441" t="s">
        <v>61</v>
      </c>
      <c r="AN54441" t="s">
        <v>261</v>
      </c>
      <c r="AO54441" t="s">
        <v>262</v>
      </c>
      <c r="AP54441" t="s">
        <v>263</v>
      </c>
      <c r="AR54441" t="s">
        <v>61</v>
      </c>
      <c r="AS54441">
        <v>2022</v>
      </c>
      <c r="AT54441">
        <v>2012</v>
      </c>
      <c r="AU54441" t="s">
        <v>61</v>
      </c>
      <c r="AV54441" t="s">
        <v>277</v>
      </c>
      <c r="AX54441" t="s">
        <v>269</v>
      </c>
      <c r="AY54441" t="s">
        <v>120</v>
      </c>
      <c r="AZ54441" t="s">
        <v>120</v>
      </c>
      <c r="BA54441" t="s">
        <v>120</v>
      </c>
      <c r="BB54441" t="s">
        <v>120</v>
      </c>
      <c r="BC54441" t="s">
        <v>120</v>
      </c>
      <c r="BD54441" t="s">
        <v>120</v>
      </c>
    </row>
    <row r="54442" spans="1:56" x14ac:dyDescent="0.3">
      <c r="A54442" t="s">
        <v>248</v>
      </c>
      <c r="B54442" t="s">
        <v>249</v>
      </c>
      <c r="C54442" t="s">
        <v>266</v>
      </c>
      <c r="D54442" t="s">
        <v>267</v>
      </c>
      <c r="E54442" t="s">
        <v>74</v>
      </c>
      <c r="F54442" t="s">
        <v>61</v>
      </c>
      <c r="G54442" t="s">
        <v>238</v>
      </c>
      <c r="H54442" t="s">
        <v>71</v>
      </c>
      <c r="I54442" t="s">
        <v>235</v>
      </c>
      <c r="J54442" t="s">
        <v>61</v>
      </c>
      <c r="K54442" t="s">
        <v>61</v>
      </c>
      <c r="L54442" t="s">
        <v>61</v>
      </c>
      <c r="M54442" t="s">
        <v>61</v>
      </c>
      <c r="N54442" t="s">
        <v>61</v>
      </c>
      <c r="O54442" t="s">
        <v>61</v>
      </c>
      <c r="P54442" t="s">
        <v>61</v>
      </c>
      <c r="Q54442" t="s">
        <v>61</v>
      </c>
      <c r="R54442" t="s">
        <v>61</v>
      </c>
      <c r="S54442" t="s">
        <v>61</v>
      </c>
      <c r="T54442" t="s">
        <v>61</v>
      </c>
      <c r="U54442" t="s">
        <v>61</v>
      </c>
      <c r="V54442" t="s">
        <v>61</v>
      </c>
      <c r="W54442" t="s">
        <v>61</v>
      </c>
      <c r="X54442" t="s">
        <v>61</v>
      </c>
      <c r="Y54442" t="s">
        <v>61</v>
      </c>
      <c r="Z54442" t="s">
        <v>61</v>
      </c>
      <c r="AA54442" t="s">
        <v>61</v>
      </c>
      <c r="AB54442" t="s">
        <v>61</v>
      </c>
      <c r="AC54442" t="s">
        <v>61</v>
      </c>
      <c r="AD54442" t="s">
        <v>61</v>
      </c>
      <c r="AE54442" t="s">
        <v>61</v>
      </c>
      <c r="AF54442" t="s">
        <v>61</v>
      </c>
      <c r="AG54442" t="s">
        <v>61</v>
      </c>
      <c r="AH54442" t="s">
        <v>252</v>
      </c>
      <c r="AI54442" t="s">
        <v>61</v>
      </c>
      <c r="AJ54442" t="s">
        <v>61</v>
      </c>
      <c r="AN54442" t="s">
        <v>261</v>
      </c>
      <c r="AO54442" t="s">
        <v>262</v>
      </c>
      <c r="AP54442" t="s">
        <v>263</v>
      </c>
      <c r="AR54442" t="s">
        <v>61</v>
      </c>
      <c r="AS54442">
        <v>2022</v>
      </c>
      <c r="AT54442">
        <v>2012</v>
      </c>
      <c r="AU54442" t="s">
        <v>61</v>
      </c>
      <c r="AV54442" t="s">
        <v>272</v>
      </c>
      <c r="AX54442" t="s">
        <v>269</v>
      </c>
      <c r="AY54442" t="s">
        <v>120</v>
      </c>
      <c r="AZ54442" t="s">
        <v>120</v>
      </c>
      <c r="BA54442" t="s">
        <v>120</v>
      </c>
      <c r="BB54442" t="s">
        <v>120</v>
      </c>
      <c r="BC54442" t="s">
        <v>120</v>
      </c>
      <c r="BD54442" t="s">
        <v>120</v>
      </c>
    </row>
    <row r="54443" spans="1:56" x14ac:dyDescent="0.3">
      <c r="A54443" t="s">
        <v>248</v>
      </c>
      <c r="B54443" t="s">
        <v>249</v>
      </c>
      <c r="C54443" t="s">
        <v>266</v>
      </c>
      <c r="D54443" t="s">
        <v>267</v>
      </c>
      <c r="E54443" t="s">
        <v>74</v>
      </c>
      <c r="F54443" t="s">
        <v>61</v>
      </c>
      <c r="G54443" t="s">
        <v>238</v>
      </c>
      <c r="H54443" t="s">
        <v>71</v>
      </c>
      <c r="I54443" t="s">
        <v>235</v>
      </c>
      <c r="J54443" t="s">
        <v>61</v>
      </c>
      <c r="K54443" t="s">
        <v>61</v>
      </c>
      <c r="L54443" t="s">
        <v>61</v>
      </c>
      <c r="M54443" t="s">
        <v>61</v>
      </c>
      <c r="N54443" t="s">
        <v>61</v>
      </c>
      <c r="O54443" t="s">
        <v>61</v>
      </c>
      <c r="P54443" t="s">
        <v>61</v>
      </c>
      <c r="Q54443" t="s">
        <v>61</v>
      </c>
      <c r="R54443" t="s">
        <v>61</v>
      </c>
      <c r="S54443" t="s">
        <v>61</v>
      </c>
      <c r="T54443" t="s">
        <v>61</v>
      </c>
      <c r="U54443" t="s">
        <v>61</v>
      </c>
      <c r="V54443" t="s">
        <v>61</v>
      </c>
      <c r="W54443" t="s">
        <v>61</v>
      </c>
      <c r="X54443" t="s">
        <v>61</v>
      </c>
      <c r="Y54443" t="s">
        <v>61</v>
      </c>
      <c r="Z54443" t="s">
        <v>61</v>
      </c>
      <c r="AA54443" t="s">
        <v>61</v>
      </c>
      <c r="AB54443" t="s">
        <v>61</v>
      </c>
      <c r="AC54443" t="s">
        <v>61</v>
      </c>
      <c r="AD54443" t="s">
        <v>61</v>
      </c>
      <c r="AE54443" t="s">
        <v>61</v>
      </c>
      <c r="AF54443" t="s">
        <v>61</v>
      </c>
      <c r="AG54443" t="s">
        <v>61</v>
      </c>
      <c r="AH54443" t="s">
        <v>256</v>
      </c>
      <c r="AI54443" t="s">
        <v>61</v>
      </c>
      <c r="AJ54443" t="s">
        <v>61</v>
      </c>
      <c r="AN54443" t="s">
        <v>261</v>
      </c>
      <c r="AO54443" t="s">
        <v>262</v>
      </c>
      <c r="AP54443" t="s">
        <v>263</v>
      </c>
      <c r="AR54443" t="s">
        <v>61</v>
      </c>
      <c r="AS54443">
        <v>2022</v>
      </c>
      <c r="AT54443">
        <v>2012</v>
      </c>
      <c r="AU54443" t="s">
        <v>61</v>
      </c>
      <c r="AV54443" t="s">
        <v>268</v>
      </c>
      <c r="AX54443" t="s">
        <v>269</v>
      </c>
      <c r="AY54443" t="s">
        <v>120</v>
      </c>
      <c r="AZ54443" t="s">
        <v>120</v>
      </c>
      <c r="BA54443" t="s">
        <v>120</v>
      </c>
      <c r="BB54443" t="s">
        <v>120</v>
      </c>
      <c r="BC54443" t="s">
        <v>120</v>
      </c>
      <c r="BD54443" t="s">
        <v>120</v>
      </c>
    </row>
    <row r="54444" spans="1:56" x14ac:dyDescent="0.3">
      <c r="A54444" t="s">
        <v>248</v>
      </c>
      <c r="B54444" t="s">
        <v>249</v>
      </c>
      <c r="C54444" t="s">
        <v>266</v>
      </c>
      <c r="D54444" t="s">
        <v>267</v>
      </c>
      <c r="E54444" t="s">
        <v>74</v>
      </c>
      <c r="F54444" t="s">
        <v>61</v>
      </c>
      <c r="G54444" t="s">
        <v>238</v>
      </c>
      <c r="H54444" t="s">
        <v>71</v>
      </c>
      <c r="I54444" t="s">
        <v>235</v>
      </c>
      <c r="J54444" t="s">
        <v>61</v>
      </c>
      <c r="K54444" t="s">
        <v>61</v>
      </c>
      <c r="L54444" t="s">
        <v>61</v>
      </c>
      <c r="M54444" t="s">
        <v>61</v>
      </c>
      <c r="N54444" t="s">
        <v>61</v>
      </c>
      <c r="O54444" t="s">
        <v>61</v>
      </c>
      <c r="P54444" t="s">
        <v>61</v>
      </c>
      <c r="Q54444" t="s">
        <v>61</v>
      </c>
      <c r="R54444" t="s">
        <v>61</v>
      </c>
      <c r="S54444" t="s">
        <v>61</v>
      </c>
      <c r="T54444" t="s">
        <v>61</v>
      </c>
      <c r="U54444" t="s">
        <v>61</v>
      </c>
      <c r="V54444" t="s">
        <v>61</v>
      </c>
      <c r="W54444" t="s">
        <v>61</v>
      </c>
      <c r="X54444" t="s">
        <v>61</v>
      </c>
      <c r="Y54444" t="s">
        <v>61</v>
      </c>
      <c r="Z54444" t="s">
        <v>61</v>
      </c>
      <c r="AA54444" t="s">
        <v>61</v>
      </c>
      <c r="AB54444" t="s">
        <v>61</v>
      </c>
      <c r="AC54444" t="s">
        <v>61</v>
      </c>
      <c r="AD54444" t="s">
        <v>61</v>
      </c>
      <c r="AE54444" t="s">
        <v>61</v>
      </c>
      <c r="AF54444" t="s">
        <v>61</v>
      </c>
      <c r="AG54444" t="s">
        <v>61</v>
      </c>
      <c r="AH54444" t="s">
        <v>257</v>
      </c>
      <c r="AI54444" t="s">
        <v>61</v>
      </c>
      <c r="AJ54444" t="s">
        <v>61</v>
      </c>
      <c r="AN54444" t="s">
        <v>261</v>
      </c>
      <c r="AO54444" t="s">
        <v>262</v>
      </c>
      <c r="AP54444" t="s">
        <v>263</v>
      </c>
      <c r="AR54444" t="s">
        <v>61</v>
      </c>
      <c r="AS54444">
        <v>2022</v>
      </c>
      <c r="AT54444">
        <v>2012</v>
      </c>
      <c r="AU54444" t="s">
        <v>61</v>
      </c>
      <c r="AV54444" t="s">
        <v>272</v>
      </c>
      <c r="AX54444" t="s">
        <v>269</v>
      </c>
      <c r="AY54444" t="s">
        <v>120</v>
      </c>
      <c r="AZ54444" t="s">
        <v>120</v>
      </c>
      <c r="BA54444" t="s">
        <v>120</v>
      </c>
      <c r="BB54444" t="s">
        <v>120</v>
      </c>
      <c r="BC54444" t="s">
        <v>120</v>
      </c>
      <c r="BD54444" t="s">
        <v>120</v>
      </c>
    </row>
    <row r="54445" spans="1:56" x14ac:dyDescent="0.3">
      <c r="A54445" t="s">
        <v>248</v>
      </c>
      <c r="B54445" t="s">
        <v>249</v>
      </c>
      <c r="C54445" t="s">
        <v>266</v>
      </c>
      <c r="D54445" t="s">
        <v>267</v>
      </c>
      <c r="E54445" t="s">
        <v>74</v>
      </c>
      <c r="F54445" t="s">
        <v>61</v>
      </c>
      <c r="G54445" t="s">
        <v>238</v>
      </c>
      <c r="H54445" t="s">
        <v>71</v>
      </c>
      <c r="I54445" t="s">
        <v>235</v>
      </c>
      <c r="J54445" t="s">
        <v>61</v>
      </c>
      <c r="K54445" t="s">
        <v>61</v>
      </c>
      <c r="L54445" t="s">
        <v>61</v>
      </c>
      <c r="M54445" t="s">
        <v>61</v>
      </c>
      <c r="N54445" t="s">
        <v>61</v>
      </c>
      <c r="O54445" t="s">
        <v>61</v>
      </c>
      <c r="P54445" t="s">
        <v>61</v>
      </c>
      <c r="Q54445" t="s">
        <v>61</v>
      </c>
      <c r="R54445" t="s">
        <v>61</v>
      </c>
      <c r="S54445" t="s">
        <v>61</v>
      </c>
      <c r="T54445" t="s">
        <v>61</v>
      </c>
      <c r="U54445" t="s">
        <v>61</v>
      </c>
      <c r="V54445" t="s">
        <v>61</v>
      </c>
      <c r="W54445" t="s">
        <v>61</v>
      </c>
      <c r="X54445" t="s">
        <v>61</v>
      </c>
      <c r="Y54445" t="s">
        <v>61</v>
      </c>
      <c r="Z54445" t="s">
        <v>61</v>
      </c>
      <c r="AA54445" t="s">
        <v>61</v>
      </c>
      <c r="AB54445" t="s">
        <v>61</v>
      </c>
      <c r="AC54445" t="s">
        <v>61</v>
      </c>
      <c r="AD54445" t="s">
        <v>61</v>
      </c>
      <c r="AE54445" t="s">
        <v>61</v>
      </c>
      <c r="AF54445" t="s">
        <v>61</v>
      </c>
      <c r="AG54445" t="s">
        <v>61</v>
      </c>
      <c r="AH54445" t="s">
        <v>258</v>
      </c>
      <c r="AI54445" t="s">
        <v>61</v>
      </c>
      <c r="AJ54445" t="s">
        <v>61</v>
      </c>
      <c r="AN54445" t="s">
        <v>261</v>
      </c>
      <c r="AO54445" t="s">
        <v>262</v>
      </c>
      <c r="AP54445" t="s">
        <v>263</v>
      </c>
      <c r="AR54445" t="s">
        <v>61</v>
      </c>
      <c r="AS54445">
        <v>2022</v>
      </c>
      <c r="AT54445">
        <v>2012</v>
      </c>
      <c r="AU54445" t="s">
        <v>61</v>
      </c>
      <c r="AV54445" t="s">
        <v>277</v>
      </c>
      <c r="AX54445" t="s">
        <v>269</v>
      </c>
      <c r="AY54445" t="s">
        <v>120</v>
      </c>
      <c r="AZ54445" t="s">
        <v>120</v>
      </c>
      <c r="BA54445" t="s">
        <v>120</v>
      </c>
      <c r="BB54445" t="s">
        <v>120</v>
      </c>
      <c r="BC54445" t="s">
        <v>120</v>
      </c>
      <c r="BD54445" t="s">
        <v>120</v>
      </c>
    </row>
    <row r="54446" spans="1:56" x14ac:dyDescent="0.3">
      <c r="A54446" t="s">
        <v>248</v>
      </c>
      <c r="B54446" t="s">
        <v>249</v>
      </c>
      <c r="C54446" t="s">
        <v>266</v>
      </c>
      <c r="D54446" t="s">
        <v>267</v>
      </c>
      <c r="E54446" t="s">
        <v>74</v>
      </c>
      <c r="F54446" t="s">
        <v>61</v>
      </c>
      <c r="G54446" t="s">
        <v>239</v>
      </c>
      <c r="H54446" t="s">
        <v>71</v>
      </c>
      <c r="I54446" t="s">
        <v>235</v>
      </c>
      <c r="J54446" t="s">
        <v>61</v>
      </c>
      <c r="K54446" t="s">
        <v>61</v>
      </c>
      <c r="L54446" t="s">
        <v>61</v>
      </c>
      <c r="M54446" t="s">
        <v>61</v>
      </c>
      <c r="N54446" t="s">
        <v>61</v>
      </c>
      <c r="O54446" t="s">
        <v>61</v>
      </c>
      <c r="P54446" t="s">
        <v>61</v>
      </c>
      <c r="Q54446" t="s">
        <v>61</v>
      </c>
      <c r="R54446" t="s">
        <v>61</v>
      </c>
      <c r="S54446" t="s">
        <v>61</v>
      </c>
      <c r="T54446" t="s">
        <v>61</v>
      </c>
      <c r="U54446" t="s">
        <v>61</v>
      </c>
      <c r="V54446" t="s">
        <v>61</v>
      </c>
      <c r="W54446" t="s">
        <v>61</v>
      </c>
      <c r="X54446" t="s">
        <v>61</v>
      </c>
      <c r="Y54446" t="s">
        <v>61</v>
      </c>
      <c r="Z54446" t="s">
        <v>61</v>
      </c>
      <c r="AA54446" t="s">
        <v>61</v>
      </c>
      <c r="AB54446" t="s">
        <v>61</v>
      </c>
      <c r="AC54446" t="s">
        <v>61</v>
      </c>
      <c r="AD54446" t="s">
        <v>61</v>
      </c>
      <c r="AE54446" t="s">
        <v>61</v>
      </c>
      <c r="AF54446" t="s">
        <v>61</v>
      </c>
      <c r="AG54446" t="s">
        <v>61</v>
      </c>
      <c r="AH54446" t="s">
        <v>252</v>
      </c>
      <c r="AI54446" t="s">
        <v>61</v>
      </c>
      <c r="AJ54446" t="s">
        <v>61</v>
      </c>
      <c r="AN54446" t="s">
        <v>261</v>
      </c>
      <c r="AO54446" t="s">
        <v>262</v>
      </c>
      <c r="AP54446" t="s">
        <v>263</v>
      </c>
      <c r="AR54446" t="s">
        <v>61</v>
      </c>
      <c r="AS54446">
        <v>2022</v>
      </c>
      <c r="AT54446">
        <v>2012</v>
      </c>
      <c r="AU54446" t="s">
        <v>61</v>
      </c>
      <c r="AV54446" t="s">
        <v>272</v>
      </c>
      <c r="AX54446" t="s">
        <v>269</v>
      </c>
      <c r="AY54446" t="s">
        <v>120</v>
      </c>
      <c r="AZ54446" t="s">
        <v>120</v>
      </c>
      <c r="BA54446" t="s">
        <v>120</v>
      </c>
      <c r="BB54446" t="s">
        <v>120</v>
      </c>
      <c r="BC54446" t="s">
        <v>120</v>
      </c>
      <c r="BD54446" t="s">
        <v>120</v>
      </c>
    </row>
    <row r="54447" spans="1:56" x14ac:dyDescent="0.3">
      <c r="A54447" t="s">
        <v>248</v>
      </c>
      <c r="B54447" t="s">
        <v>249</v>
      </c>
      <c r="C54447" t="s">
        <v>266</v>
      </c>
      <c r="D54447" t="s">
        <v>267</v>
      </c>
      <c r="E54447" t="s">
        <v>74</v>
      </c>
      <c r="F54447" t="s">
        <v>61</v>
      </c>
      <c r="G54447" t="s">
        <v>239</v>
      </c>
      <c r="H54447" t="s">
        <v>71</v>
      </c>
      <c r="I54447" t="s">
        <v>235</v>
      </c>
      <c r="J54447" t="s">
        <v>61</v>
      </c>
      <c r="K54447" t="s">
        <v>61</v>
      </c>
      <c r="L54447" t="s">
        <v>61</v>
      </c>
      <c r="M54447" t="s">
        <v>61</v>
      </c>
      <c r="N54447" t="s">
        <v>61</v>
      </c>
      <c r="O54447" t="s">
        <v>61</v>
      </c>
      <c r="P54447" t="s">
        <v>61</v>
      </c>
      <c r="Q54447" t="s">
        <v>61</v>
      </c>
      <c r="R54447" t="s">
        <v>61</v>
      </c>
      <c r="S54447" t="s">
        <v>61</v>
      </c>
      <c r="T54447" t="s">
        <v>61</v>
      </c>
      <c r="U54447" t="s">
        <v>61</v>
      </c>
      <c r="V54447" t="s">
        <v>61</v>
      </c>
      <c r="W54447" t="s">
        <v>61</v>
      </c>
      <c r="X54447" t="s">
        <v>61</v>
      </c>
      <c r="Y54447" t="s">
        <v>61</v>
      </c>
      <c r="Z54447" t="s">
        <v>61</v>
      </c>
      <c r="AA54447" t="s">
        <v>61</v>
      </c>
      <c r="AB54447" t="s">
        <v>61</v>
      </c>
      <c r="AC54447" t="s">
        <v>61</v>
      </c>
      <c r="AD54447" t="s">
        <v>61</v>
      </c>
      <c r="AE54447" t="s">
        <v>61</v>
      </c>
      <c r="AF54447" t="s">
        <v>61</v>
      </c>
      <c r="AG54447" t="s">
        <v>61</v>
      </c>
      <c r="AH54447" t="s">
        <v>256</v>
      </c>
      <c r="AI54447" t="s">
        <v>61</v>
      </c>
      <c r="AJ54447" t="s">
        <v>61</v>
      </c>
      <c r="AN54447" t="s">
        <v>261</v>
      </c>
      <c r="AO54447" t="s">
        <v>262</v>
      </c>
      <c r="AP54447" t="s">
        <v>263</v>
      </c>
      <c r="AR54447" t="s">
        <v>61</v>
      </c>
      <c r="AS54447">
        <v>2022</v>
      </c>
      <c r="AT54447">
        <v>2012</v>
      </c>
      <c r="AU54447" t="s">
        <v>61</v>
      </c>
      <c r="AV54447" t="s">
        <v>268</v>
      </c>
      <c r="AX54447" t="s">
        <v>269</v>
      </c>
      <c r="AY54447" t="s">
        <v>120</v>
      </c>
      <c r="AZ54447" t="s">
        <v>120</v>
      </c>
      <c r="BA54447" t="s">
        <v>120</v>
      </c>
      <c r="BB54447" t="s">
        <v>120</v>
      </c>
      <c r="BC54447" t="s">
        <v>120</v>
      </c>
      <c r="BD54447" t="s">
        <v>120</v>
      </c>
    </row>
    <row r="54448" spans="1:56" x14ac:dyDescent="0.3">
      <c r="A54448" t="s">
        <v>248</v>
      </c>
      <c r="B54448" t="s">
        <v>249</v>
      </c>
      <c r="C54448" t="s">
        <v>266</v>
      </c>
      <c r="D54448" t="s">
        <v>267</v>
      </c>
      <c r="E54448" t="s">
        <v>74</v>
      </c>
      <c r="F54448" t="s">
        <v>61</v>
      </c>
      <c r="G54448" t="s">
        <v>239</v>
      </c>
      <c r="H54448" t="s">
        <v>71</v>
      </c>
      <c r="I54448" t="s">
        <v>235</v>
      </c>
      <c r="J54448" t="s">
        <v>61</v>
      </c>
      <c r="K54448" t="s">
        <v>61</v>
      </c>
      <c r="L54448" t="s">
        <v>61</v>
      </c>
      <c r="M54448" t="s">
        <v>61</v>
      </c>
      <c r="N54448" t="s">
        <v>61</v>
      </c>
      <c r="O54448" t="s">
        <v>61</v>
      </c>
      <c r="P54448" t="s">
        <v>61</v>
      </c>
      <c r="Q54448" t="s">
        <v>61</v>
      </c>
      <c r="R54448" t="s">
        <v>61</v>
      </c>
      <c r="S54448" t="s">
        <v>61</v>
      </c>
      <c r="T54448" t="s">
        <v>61</v>
      </c>
      <c r="U54448" t="s">
        <v>61</v>
      </c>
      <c r="V54448" t="s">
        <v>61</v>
      </c>
      <c r="W54448" t="s">
        <v>61</v>
      </c>
      <c r="X54448" t="s">
        <v>61</v>
      </c>
      <c r="Y54448" t="s">
        <v>61</v>
      </c>
      <c r="Z54448" t="s">
        <v>61</v>
      </c>
      <c r="AA54448" t="s">
        <v>61</v>
      </c>
      <c r="AB54448" t="s">
        <v>61</v>
      </c>
      <c r="AC54448" t="s">
        <v>61</v>
      </c>
      <c r="AD54448" t="s">
        <v>61</v>
      </c>
      <c r="AE54448" t="s">
        <v>61</v>
      </c>
      <c r="AF54448" t="s">
        <v>61</v>
      </c>
      <c r="AG54448" t="s">
        <v>61</v>
      </c>
      <c r="AH54448" t="s">
        <v>257</v>
      </c>
      <c r="AI54448" t="s">
        <v>61</v>
      </c>
      <c r="AJ54448" t="s">
        <v>61</v>
      </c>
      <c r="AN54448" t="s">
        <v>261</v>
      </c>
      <c r="AO54448" t="s">
        <v>262</v>
      </c>
      <c r="AP54448" t="s">
        <v>263</v>
      </c>
      <c r="AR54448" t="s">
        <v>61</v>
      </c>
      <c r="AS54448">
        <v>2022</v>
      </c>
      <c r="AT54448">
        <v>2012</v>
      </c>
      <c r="AU54448" t="s">
        <v>61</v>
      </c>
      <c r="AV54448" t="s">
        <v>272</v>
      </c>
      <c r="AX54448" t="s">
        <v>269</v>
      </c>
      <c r="AY54448" t="s">
        <v>120</v>
      </c>
      <c r="AZ54448" t="s">
        <v>120</v>
      </c>
      <c r="BA54448" t="s">
        <v>120</v>
      </c>
      <c r="BB54448" t="s">
        <v>120</v>
      </c>
      <c r="BC54448" t="s">
        <v>120</v>
      </c>
      <c r="BD54448" t="s">
        <v>120</v>
      </c>
    </row>
    <row r="54449" spans="1:56" x14ac:dyDescent="0.3">
      <c r="A54449" t="s">
        <v>248</v>
      </c>
      <c r="B54449" t="s">
        <v>249</v>
      </c>
      <c r="C54449" t="s">
        <v>266</v>
      </c>
      <c r="D54449" t="s">
        <v>267</v>
      </c>
      <c r="E54449" t="s">
        <v>74</v>
      </c>
      <c r="F54449" t="s">
        <v>61</v>
      </c>
      <c r="G54449" t="s">
        <v>239</v>
      </c>
      <c r="H54449" t="s">
        <v>71</v>
      </c>
      <c r="I54449" t="s">
        <v>235</v>
      </c>
      <c r="J54449" t="s">
        <v>61</v>
      </c>
      <c r="K54449" t="s">
        <v>61</v>
      </c>
      <c r="L54449" t="s">
        <v>61</v>
      </c>
      <c r="M54449" t="s">
        <v>61</v>
      </c>
      <c r="N54449" t="s">
        <v>61</v>
      </c>
      <c r="O54449" t="s">
        <v>61</v>
      </c>
      <c r="P54449" t="s">
        <v>61</v>
      </c>
      <c r="Q54449" t="s">
        <v>61</v>
      </c>
      <c r="R54449" t="s">
        <v>61</v>
      </c>
      <c r="S54449" t="s">
        <v>61</v>
      </c>
      <c r="T54449" t="s">
        <v>61</v>
      </c>
      <c r="U54449" t="s">
        <v>61</v>
      </c>
      <c r="V54449" t="s">
        <v>61</v>
      </c>
      <c r="W54449" t="s">
        <v>61</v>
      </c>
      <c r="X54449" t="s">
        <v>61</v>
      </c>
      <c r="Y54449" t="s">
        <v>61</v>
      </c>
      <c r="Z54449" t="s">
        <v>61</v>
      </c>
      <c r="AA54449" t="s">
        <v>61</v>
      </c>
      <c r="AB54449" t="s">
        <v>61</v>
      </c>
      <c r="AC54449" t="s">
        <v>61</v>
      </c>
      <c r="AD54449" t="s">
        <v>61</v>
      </c>
      <c r="AE54449" t="s">
        <v>61</v>
      </c>
      <c r="AF54449" t="s">
        <v>61</v>
      </c>
      <c r="AG54449" t="s">
        <v>61</v>
      </c>
      <c r="AH54449" t="s">
        <v>258</v>
      </c>
      <c r="AI54449" t="s">
        <v>61</v>
      </c>
      <c r="AJ54449" t="s">
        <v>61</v>
      </c>
      <c r="AN54449" t="s">
        <v>261</v>
      </c>
      <c r="AO54449" t="s">
        <v>262</v>
      </c>
      <c r="AP54449" t="s">
        <v>263</v>
      </c>
      <c r="AR54449" t="s">
        <v>61</v>
      </c>
      <c r="AS54449">
        <v>2022</v>
      </c>
      <c r="AT54449">
        <v>2012</v>
      </c>
      <c r="AU54449" t="s">
        <v>61</v>
      </c>
      <c r="AV54449" t="s">
        <v>277</v>
      </c>
      <c r="AX54449" t="s">
        <v>269</v>
      </c>
      <c r="AY54449" t="s">
        <v>120</v>
      </c>
      <c r="AZ54449" t="s">
        <v>120</v>
      </c>
      <c r="BA54449" t="s">
        <v>120</v>
      </c>
      <c r="BB54449" t="s">
        <v>120</v>
      </c>
      <c r="BC54449" t="s">
        <v>120</v>
      </c>
      <c r="BD54449" t="s">
        <v>120</v>
      </c>
    </row>
    <row r="54450" spans="1:56" x14ac:dyDescent="0.3">
      <c r="A54450" t="s">
        <v>248</v>
      </c>
      <c r="B54450" t="s">
        <v>249</v>
      </c>
      <c r="C54450" t="s">
        <v>266</v>
      </c>
      <c r="D54450" t="s">
        <v>267</v>
      </c>
      <c r="E54450" t="s">
        <v>74</v>
      </c>
      <c r="F54450" t="s">
        <v>61</v>
      </c>
      <c r="G54450" t="s">
        <v>240</v>
      </c>
      <c r="H54450" t="s">
        <v>71</v>
      </c>
      <c r="I54450" t="s">
        <v>235</v>
      </c>
      <c r="J54450" t="s">
        <v>61</v>
      </c>
      <c r="K54450" t="s">
        <v>61</v>
      </c>
      <c r="L54450" t="s">
        <v>61</v>
      </c>
      <c r="M54450" t="s">
        <v>61</v>
      </c>
      <c r="N54450" t="s">
        <v>61</v>
      </c>
      <c r="O54450" t="s">
        <v>61</v>
      </c>
      <c r="P54450" t="s">
        <v>61</v>
      </c>
      <c r="Q54450" t="s">
        <v>61</v>
      </c>
      <c r="R54450" t="s">
        <v>61</v>
      </c>
      <c r="S54450" t="s">
        <v>61</v>
      </c>
      <c r="T54450" t="s">
        <v>61</v>
      </c>
      <c r="U54450" t="s">
        <v>61</v>
      </c>
      <c r="V54450" t="s">
        <v>61</v>
      </c>
      <c r="W54450" t="s">
        <v>61</v>
      </c>
      <c r="X54450" t="s">
        <v>61</v>
      </c>
      <c r="Y54450" t="s">
        <v>61</v>
      </c>
      <c r="Z54450" t="s">
        <v>61</v>
      </c>
      <c r="AA54450" t="s">
        <v>61</v>
      </c>
      <c r="AB54450" t="s">
        <v>61</v>
      </c>
      <c r="AC54450" t="s">
        <v>61</v>
      </c>
      <c r="AD54450" t="s">
        <v>61</v>
      </c>
      <c r="AE54450" t="s">
        <v>61</v>
      </c>
      <c r="AF54450" t="s">
        <v>61</v>
      </c>
      <c r="AG54450" t="s">
        <v>61</v>
      </c>
      <c r="AH54450" t="s">
        <v>252</v>
      </c>
      <c r="AI54450" t="s">
        <v>61</v>
      </c>
      <c r="AJ54450" t="s">
        <v>61</v>
      </c>
      <c r="AN54450" t="s">
        <v>261</v>
      </c>
      <c r="AO54450" t="s">
        <v>262</v>
      </c>
      <c r="AP54450" t="s">
        <v>263</v>
      </c>
      <c r="AR54450" t="s">
        <v>61</v>
      </c>
      <c r="AS54450">
        <v>2022</v>
      </c>
      <c r="AT54450">
        <v>2012</v>
      </c>
      <c r="AU54450" t="s">
        <v>61</v>
      </c>
      <c r="AV54450" t="s">
        <v>302</v>
      </c>
      <c r="AX54450" t="s">
        <v>269</v>
      </c>
      <c r="AY54450" t="s">
        <v>120</v>
      </c>
      <c r="AZ54450" t="s">
        <v>120</v>
      </c>
      <c r="BA54450" t="s">
        <v>120</v>
      </c>
      <c r="BB54450" t="s">
        <v>120</v>
      </c>
      <c r="BC54450" t="s">
        <v>120</v>
      </c>
      <c r="BD54450" t="s">
        <v>120</v>
      </c>
    </row>
    <row r="54451" spans="1:56" x14ac:dyDescent="0.3">
      <c r="A54451" t="s">
        <v>248</v>
      </c>
      <c r="B54451" t="s">
        <v>249</v>
      </c>
      <c r="C54451" t="s">
        <v>266</v>
      </c>
      <c r="D54451" t="s">
        <v>267</v>
      </c>
      <c r="E54451" t="s">
        <v>74</v>
      </c>
      <c r="F54451" t="s">
        <v>61</v>
      </c>
      <c r="G54451" t="s">
        <v>240</v>
      </c>
      <c r="H54451" t="s">
        <v>71</v>
      </c>
      <c r="I54451" t="s">
        <v>235</v>
      </c>
      <c r="J54451" t="s">
        <v>61</v>
      </c>
      <c r="K54451" t="s">
        <v>61</v>
      </c>
      <c r="L54451" t="s">
        <v>61</v>
      </c>
      <c r="M54451" t="s">
        <v>61</v>
      </c>
      <c r="N54451" t="s">
        <v>61</v>
      </c>
      <c r="O54451" t="s">
        <v>61</v>
      </c>
      <c r="P54451" t="s">
        <v>61</v>
      </c>
      <c r="Q54451" t="s">
        <v>61</v>
      </c>
      <c r="R54451" t="s">
        <v>61</v>
      </c>
      <c r="S54451" t="s">
        <v>61</v>
      </c>
      <c r="T54451" t="s">
        <v>61</v>
      </c>
      <c r="U54451" t="s">
        <v>61</v>
      </c>
      <c r="V54451" t="s">
        <v>61</v>
      </c>
      <c r="W54451" t="s">
        <v>61</v>
      </c>
      <c r="X54451" t="s">
        <v>61</v>
      </c>
      <c r="Y54451" t="s">
        <v>61</v>
      </c>
      <c r="Z54451" t="s">
        <v>61</v>
      </c>
      <c r="AA54451" t="s">
        <v>61</v>
      </c>
      <c r="AB54451" t="s">
        <v>61</v>
      </c>
      <c r="AC54451" t="s">
        <v>61</v>
      </c>
      <c r="AD54451" t="s">
        <v>61</v>
      </c>
      <c r="AE54451" t="s">
        <v>61</v>
      </c>
      <c r="AF54451" t="s">
        <v>61</v>
      </c>
      <c r="AG54451" t="s">
        <v>61</v>
      </c>
      <c r="AH54451" t="s">
        <v>256</v>
      </c>
      <c r="AI54451" t="s">
        <v>61</v>
      </c>
      <c r="AJ54451" t="s">
        <v>61</v>
      </c>
      <c r="AN54451" t="s">
        <v>261</v>
      </c>
      <c r="AO54451" t="s">
        <v>262</v>
      </c>
      <c r="AP54451" t="s">
        <v>263</v>
      </c>
      <c r="AR54451" t="s">
        <v>61</v>
      </c>
      <c r="AS54451">
        <v>2022</v>
      </c>
      <c r="AT54451">
        <v>2012</v>
      </c>
      <c r="AU54451" t="s">
        <v>61</v>
      </c>
      <c r="AV54451" t="s">
        <v>268</v>
      </c>
      <c r="AX54451" t="s">
        <v>269</v>
      </c>
      <c r="AY54451" t="s">
        <v>120</v>
      </c>
      <c r="AZ54451" t="s">
        <v>120</v>
      </c>
      <c r="BA54451" t="s">
        <v>120</v>
      </c>
      <c r="BB54451" t="s">
        <v>120</v>
      </c>
      <c r="BC54451" t="s">
        <v>120</v>
      </c>
      <c r="BD54451" t="s">
        <v>120</v>
      </c>
    </row>
    <row r="54452" spans="1:56" x14ac:dyDescent="0.3">
      <c r="A54452" t="s">
        <v>248</v>
      </c>
      <c r="B54452" t="s">
        <v>249</v>
      </c>
      <c r="C54452" t="s">
        <v>266</v>
      </c>
      <c r="D54452" t="s">
        <v>267</v>
      </c>
      <c r="E54452" t="s">
        <v>74</v>
      </c>
      <c r="F54452" t="s">
        <v>61</v>
      </c>
      <c r="G54452" t="s">
        <v>240</v>
      </c>
      <c r="H54452" t="s">
        <v>71</v>
      </c>
      <c r="I54452" t="s">
        <v>235</v>
      </c>
      <c r="J54452" t="s">
        <v>61</v>
      </c>
      <c r="K54452" t="s">
        <v>61</v>
      </c>
      <c r="L54452" t="s">
        <v>61</v>
      </c>
      <c r="M54452" t="s">
        <v>61</v>
      </c>
      <c r="N54452" t="s">
        <v>61</v>
      </c>
      <c r="O54452" t="s">
        <v>61</v>
      </c>
      <c r="P54452" t="s">
        <v>61</v>
      </c>
      <c r="Q54452" t="s">
        <v>61</v>
      </c>
      <c r="R54452" t="s">
        <v>61</v>
      </c>
      <c r="S54452" t="s">
        <v>61</v>
      </c>
      <c r="T54452" t="s">
        <v>61</v>
      </c>
      <c r="U54452" t="s">
        <v>61</v>
      </c>
      <c r="V54452" t="s">
        <v>61</v>
      </c>
      <c r="W54452" t="s">
        <v>61</v>
      </c>
      <c r="X54452" t="s">
        <v>61</v>
      </c>
      <c r="Y54452" t="s">
        <v>61</v>
      </c>
      <c r="Z54452" t="s">
        <v>61</v>
      </c>
      <c r="AA54452" t="s">
        <v>61</v>
      </c>
      <c r="AB54452" t="s">
        <v>61</v>
      </c>
      <c r="AC54452" t="s">
        <v>61</v>
      </c>
      <c r="AD54452" t="s">
        <v>61</v>
      </c>
      <c r="AE54452" t="s">
        <v>61</v>
      </c>
      <c r="AF54452" t="s">
        <v>61</v>
      </c>
      <c r="AG54452" t="s">
        <v>61</v>
      </c>
      <c r="AH54452" t="s">
        <v>257</v>
      </c>
      <c r="AI54452" t="s">
        <v>61</v>
      </c>
      <c r="AJ54452" t="s">
        <v>61</v>
      </c>
      <c r="AN54452" t="s">
        <v>261</v>
      </c>
      <c r="AO54452" t="s">
        <v>262</v>
      </c>
      <c r="AP54452" t="s">
        <v>263</v>
      </c>
      <c r="AR54452" t="s">
        <v>61</v>
      </c>
      <c r="AS54452">
        <v>2022</v>
      </c>
      <c r="AT54452">
        <v>2012</v>
      </c>
      <c r="AU54452" t="s">
        <v>61</v>
      </c>
      <c r="AV54452" t="s">
        <v>272</v>
      </c>
      <c r="AX54452" t="s">
        <v>269</v>
      </c>
      <c r="AY54452" t="s">
        <v>120</v>
      </c>
      <c r="AZ54452" t="s">
        <v>120</v>
      </c>
      <c r="BA54452" t="s">
        <v>120</v>
      </c>
      <c r="BB54452" t="s">
        <v>120</v>
      </c>
      <c r="BC54452" t="s">
        <v>120</v>
      </c>
      <c r="BD54452" t="s">
        <v>120</v>
      </c>
    </row>
    <row r="54453" spans="1:56" x14ac:dyDescent="0.3">
      <c r="A54453" t="s">
        <v>248</v>
      </c>
      <c r="B54453" t="s">
        <v>249</v>
      </c>
      <c r="C54453" t="s">
        <v>266</v>
      </c>
      <c r="D54453" t="s">
        <v>267</v>
      </c>
      <c r="E54453" t="s">
        <v>74</v>
      </c>
      <c r="F54453" t="s">
        <v>61</v>
      </c>
      <c r="G54453" t="s">
        <v>240</v>
      </c>
      <c r="H54453" t="s">
        <v>71</v>
      </c>
      <c r="I54453" t="s">
        <v>235</v>
      </c>
      <c r="J54453" t="s">
        <v>61</v>
      </c>
      <c r="K54453" t="s">
        <v>61</v>
      </c>
      <c r="L54453" t="s">
        <v>61</v>
      </c>
      <c r="M54453" t="s">
        <v>61</v>
      </c>
      <c r="N54453" t="s">
        <v>61</v>
      </c>
      <c r="O54453" t="s">
        <v>61</v>
      </c>
      <c r="P54453" t="s">
        <v>61</v>
      </c>
      <c r="Q54453" t="s">
        <v>61</v>
      </c>
      <c r="R54453" t="s">
        <v>61</v>
      </c>
      <c r="S54453" t="s">
        <v>61</v>
      </c>
      <c r="T54453" t="s">
        <v>61</v>
      </c>
      <c r="U54453" t="s">
        <v>61</v>
      </c>
      <c r="V54453" t="s">
        <v>61</v>
      </c>
      <c r="W54453" t="s">
        <v>61</v>
      </c>
      <c r="X54453" t="s">
        <v>61</v>
      </c>
      <c r="Y54453" t="s">
        <v>61</v>
      </c>
      <c r="Z54453" t="s">
        <v>61</v>
      </c>
      <c r="AA54453" t="s">
        <v>61</v>
      </c>
      <c r="AB54453" t="s">
        <v>61</v>
      </c>
      <c r="AC54453" t="s">
        <v>61</v>
      </c>
      <c r="AD54453" t="s">
        <v>61</v>
      </c>
      <c r="AE54453" t="s">
        <v>61</v>
      </c>
      <c r="AF54453" t="s">
        <v>61</v>
      </c>
      <c r="AG54453" t="s">
        <v>61</v>
      </c>
      <c r="AH54453" t="s">
        <v>258</v>
      </c>
      <c r="AI54453" t="s">
        <v>61</v>
      </c>
      <c r="AJ54453" t="s">
        <v>61</v>
      </c>
      <c r="AN54453" t="s">
        <v>261</v>
      </c>
      <c r="AO54453" t="s">
        <v>262</v>
      </c>
      <c r="AP54453" t="s">
        <v>263</v>
      </c>
      <c r="AR54453" t="s">
        <v>61</v>
      </c>
      <c r="AS54453">
        <v>2022</v>
      </c>
      <c r="AT54453">
        <v>2012</v>
      </c>
      <c r="AU54453" t="s">
        <v>61</v>
      </c>
      <c r="AV54453" t="s">
        <v>277</v>
      </c>
      <c r="AX54453" t="s">
        <v>269</v>
      </c>
      <c r="AY54453" t="s">
        <v>120</v>
      </c>
      <c r="AZ54453" t="s">
        <v>120</v>
      </c>
      <c r="BA54453" t="s">
        <v>120</v>
      </c>
      <c r="BB54453" t="s">
        <v>120</v>
      </c>
      <c r="BC54453" t="s">
        <v>120</v>
      </c>
      <c r="BD54453" t="s">
        <v>120</v>
      </c>
    </row>
    <row r="54454" spans="1:56" x14ac:dyDescent="0.3">
      <c r="A54454" t="s">
        <v>248</v>
      </c>
      <c r="B54454" t="s">
        <v>249</v>
      </c>
      <c r="C54454" t="s">
        <v>266</v>
      </c>
      <c r="D54454" t="s">
        <v>267</v>
      </c>
      <c r="E54454" t="s">
        <v>74</v>
      </c>
      <c r="F54454" t="s">
        <v>61</v>
      </c>
      <c r="G54454" t="s">
        <v>241</v>
      </c>
      <c r="H54454" t="s">
        <v>71</v>
      </c>
      <c r="I54454" t="s">
        <v>235</v>
      </c>
      <c r="J54454" t="s">
        <v>61</v>
      </c>
      <c r="K54454" t="s">
        <v>61</v>
      </c>
      <c r="L54454" t="s">
        <v>61</v>
      </c>
      <c r="M54454" t="s">
        <v>61</v>
      </c>
      <c r="N54454" t="s">
        <v>61</v>
      </c>
      <c r="O54454" t="s">
        <v>61</v>
      </c>
      <c r="P54454" t="s">
        <v>61</v>
      </c>
      <c r="Q54454" t="s">
        <v>61</v>
      </c>
      <c r="R54454" t="s">
        <v>61</v>
      </c>
      <c r="S54454" t="s">
        <v>61</v>
      </c>
      <c r="T54454" t="s">
        <v>61</v>
      </c>
      <c r="U54454" t="s">
        <v>61</v>
      </c>
      <c r="V54454" t="s">
        <v>61</v>
      </c>
      <c r="W54454" t="s">
        <v>61</v>
      </c>
      <c r="X54454" t="s">
        <v>61</v>
      </c>
      <c r="Y54454" t="s">
        <v>61</v>
      </c>
      <c r="Z54454" t="s">
        <v>61</v>
      </c>
      <c r="AA54454" t="s">
        <v>61</v>
      </c>
      <c r="AB54454" t="s">
        <v>61</v>
      </c>
      <c r="AC54454" t="s">
        <v>61</v>
      </c>
      <c r="AD54454" t="s">
        <v>61</v>
      </c>
      <c r="AE54454" t="s">
        <v>61</v>
      </c>
      <c r="AF54454" t="s">
        <v>61</v>
      </c>
      <c r="AG54454" t="s">
        <v>61</v>
      </c>
      <c r="AH54454" t="s">
        <v>252</v>
      </c>
      <c r="AI54454" t="s">
        <v>61</v>
      </c>
      <c r="AJ54454" t="s">
        <v>61</v>
      </c>
      <c r="AN54454" t="s">
        <v>261</v>
      </c>
      <c r="AO54454" t="s">
        <v>262</v>
      </c>
      <c r="AP54454" t="s">
        <v>263</v>
      </c>
      <c r="AR54454" t="s">
        <v>61</v>
      </c>
      <c r="AS54454">
        <v>2022</v>
      </c>
      <c r="AT54454">
        <v>2012</v>
      </c>
      <c r="AU54454" t="s">
        <v>61</v>
      </c>
      <c r="AV54454" t="s">
        <v>272</v>
      </c>
      <c r="AX54454" t="s">
        <v>269</v>
      </c>
      <c r="AY54454" t="s">
        <v>120</v>
      </c>
      <c r="AZ54454" t="s">
        <v>120</v>
      </c>
      <c r="BA54454" t="s">
        <v>120</v>
      </c>
      <c r="BB54454" t="s">
        <v>120</v>
      </c>
      <c r="BC54454" t="s">
        <v>120</v>
      </c>
      <c r="BD54454" t="s">
        <v>120</v>
      </c>
    </row>
    <row r="54455" spans="1:56" x14ac:dyDescent="0.3">
      <c r="A54455" t="s">
        <v>248</v>
      </c>
      <c r="B54455" t="s">
        <v>249</v>
      </c>
      <c r="C54455" t="s">
        <v>266</v>
      </c>
      <c r="D54455" t="s">
        <v>267</v>
      </c>
      <c r="E54455" t="s">
        <v>74</v>
      </c>
      <c r="F54455" t="s">
        <v>61</v>
      </c>
      <c r="G54455" t="s">
        <v>241</v>
      </c>
      <c r="H54455" t="s">
        <v>71</v>
      </c>
      <c r="I54455" t="s">
        <v>235</v>
      </c>
      <c r="J54455" t="s">
        <v>61</v>
      </c>
      <c r="K54455" t="s">
        <v>61</v>
      </c>
      <c r="L54455" t="s">
        <v>61</v>
      </c>
      <c r="M54455" t="s">
        <v>61</v>
      </c>
      <c r="N54455" t="s">
        <v>61</v>
      </c>
      <c r="O54455" t="s">
        <v>61</v>
      </c>
      <c r="P54455" t="s">
        <v>61</v>
      </c>
      <c r="Q54455" t="s">
        <v>61</v>
      </c>
      <c r="R54455" t="s">
        <v>61</v>
      </c>
      <c r="S54455" t="s">
        <v>61</v>
      </c>
      <c r="T54455" t="s">
        <v>61</v>
      </c>
      <c r="U54455" t="s">
        <v>61</v>
      </c>
      <c r="V54455" t="s">
        <v>61</v>
      </c>
      <c r="W54455" t="s">
        <v>61</v>
      </c>
      <c r="X54455" t="s">
        <v>61</v>
      </c>
      <c r="Y54455" t="s">
        <v>61</v>
      </c>
      <c r="Z54455" t="s">
        <v>61</v>
      </c>
      <c r="AA54455" t="s">
        <v>61</v>
      </c>
      <c r="AB54455" t="s">
        <v>61</v>
      </c>
      <c r="AC54455" t="s">
        <v>61</v>
      </c>
      <c r="AD54455" t="s">
        <v>61</v>
      </c>
      <c r="AE54455" t="s">
        <v>61</v>
      </c>
      <c r="AF54455" t="s">
        <v>61</v>
      </c>
      <c r="AG54455" t="s">
        <v>61</v>
      </c>
      <c r="AH54455" t="s">
        <v>256</v>
      </c>
      <c r="AI54455" t="s">
        <v>61</v>
      </c>
      <c r="AJ54455" t="s">
        <v>61</v>
      </c>
      <c r="AN54455" t="s">
        <v>261</v>
      </c>
      <c r="AO54455" t="s">
        <v>262</v>
      </c>
      <c r="AP54455" t="s">
        <v>263</v>
      </c>
      <c r="AR54455" t="s">
        <v>61</v>
      </c>
      <c r="AS54455">
        <v>2022</v>
      </c>
      <c r="AT54455">
        <v>2012</v>
      </c>
      <c r="AU54455" t="s">
        <v>61</v>
      </c>
      <c r="AV54455" t="s">
        <v>268</v>
      </c>
      <c r="AX54455" t="s">
        <v>269</v>
      </c>
      <c r="AY54455" t="s">
        <v>120</v>
      </c>
      <c r="AZ54455" t="s">
        <v>120</v>
      </c>
      <c r="BA54455" t="s">
        <v>120</v>
      </c>
      <c r="BB54455" t="s">
        <v>120</v>
      </c>
      <c r="BC54455" t="s">
        <v>120</v>
      </c>
      <c r="BD54455" t="s">
        <v>120</v>
      </c>
    </row>
    <row r="54456" spans="1:56" x14ac:dyDescent="0.3">
      <c r="A54456" t="s">
        <v>248</v>
      </c>
      <c r="B54456" t="s">
        <v>249</v>
      </c>
      <c r="C54456" t="s">
        <v>266</v>
      </c>
      <c r="D54456" t="s">
        <v>267</v>
      </c>
      <c r="E54456" t="s">
        <v>74</v>
      </c>
      <c r="F54456" t="s">
        <v>61</v>
      </c>
      <c r="G54456" t="s">
        <v>241</v>
      </c>
      <c r="H54456" t="s">
        <v>71</v>
      </c>
      <c r="I54456" t="s">
        <v>235</v>
      </c>
      <c r="J54456" t="s">
        <v>61</v>
      </c>
      <c r="K54456" t="s">
        <v>61</v>
      </c>
      <c r="L54456" t="s">
        <v>61</v>
      </c>
      <c r="M54456" t="s">
        <v>61</v>
      </c>
      <c r="N54456" t="s">
        <v>61</v>
      </c>
      <c r="O54456" t="s">
        <v>61</v>
      </c>
      <c r="P54456" t="s">
        <v>61</v>
      </c>
      <c r="Q54456" t="s">
        <v>61</v>
      </c>
      <c r="R54456" t="s">
        <v>61</v>
      </c>
      <c r="S54456" t="s">
        <v>61</v>
      </c>
      <c r="T54456" t="s">
        <v>61</v>
      </c>
      <c r="U54456" t="s">
        <v>61</v>
      </c>
      <c r="V54456" t="s">
        <v>61</v>
      </c>
      <c r="W54456" t="s">
        <v>61</v>
      </c>
      <c r="X54456" t="s">
        <v>61</v>
      </c>
      <c r="Y54456" t="s">
        <v>61</v>
      </c>
      <c r="Z54456" t="s">
        <v>61</v>
      </c>
      <c r="AA54456" t="s">
        <v>61</v>
      </c>
      <c r="AB54456" t="s">
        <v>61</v>
      </c>
      <c r="AC54456" t="s">
        <v>61</v>
      </c>
      <c r="AD54456" t="s">
        <v>61</v>
      </c>
      <c r="AE54456" t="s">
        <v>61</v>
      </c>
      <c r="AF54456" t="s">
        <v>61</v>
      </c>
      <c r="AG54456" t="s">
        <v>61</v>
      </c>
      <c r="AH54456" t="s">
        <v>257</v>
      </c>
      <c r="AI54456" t="s">
        <v>61</v>
      </c>
      <c r="AJ54456" t="s">
        <v>61</v>
      </c>
      <c r="AN54456" t="s">
        <v>261</v>
      </c>
      <c r="AO54456" t="s">
        <v>262</v>
      </c>
      <c r="AP54456" t="s">
        <v>263</v>
      </c>
      <c r="AR54456" t="s">
        <v>61</v>
      </c>
      <c r="AS54456">
        <v>2022</v>
      </c>
      <c r="AT54456">
        <v>2012</v>
      </c>
      <c r="AU54456" t="s">
        <v>61</v>
      </c>
      <c r="AV54456" t="s">
        <v>272</v>
      </c>
      <c r="AX54456" t="s">
        <v>269</v>
      </c>
      <c r="AY54456" t="s">
        <v>120</v>
      </c>
      <c r="AZ54456" t="s">
        <v>120</v>
      </c>
      <c r="BA54456" t="s">
        <v>120</v>
      </c>
      <c r="BB54456" t="s">
        <v>120</v>
      </c>
      <c r="BC54456" t="s">
        <v>120</v>
      </c>
      <c r="BD54456" t="s">
        <v>120</v>
      </c>
    </row>
    <row r="54457" spans="1:56" x14ac:dyDescent="0.3">
      <c r="A54457" t="s">
        <v>248</v>
      </c>
      <c r="B54457" t="s">
        <v>249</v>
      </c>
      <c r="C54457" t="s">
        <v>266</v>
      </c>
      <c r="D54457" t="s">
        <v>267</v>
      </c>
      <c r="E54457" t="s">
        <v>74</v>
      </c>
      <c r="F54457" t="s">
        <v>61</v>
      </c>
      <c r="G54457" t="s">
        <v>241</v>
      </c>
      <c r="H54457" t="s">
        <v>71</v>
      </c>
      <c r="I54457" t="s">
        <v>235</v>
      </c>
      <c r="J54457" t="s">
        <v>61</v>
      </c>
      <c r="K54457" t="s">
        <v>61</v>
      </c>
      <c r="L54457" t="s">
        <v>61</v>
      </c>
      <c r="M54457" t="s">
        <v>61</v>
      </c>
      <c r="N54457" t="s">
        <v>61</v>
      </c>
      <c r="O54457" t="s">
        <v>61</v>
      </c>
      <c r="P54457" t="s">
        <v>61</v>
      </c>
      <c r="Q54457" t="s">
        <v>61</v>
      </c>
      <c r="R54457" t="s">
        <v>61</v>
      </c>
      <c r="S54457" t="s">
        <v>61</v>
      </c>
      <c r="T54457" t="s">
        <v>61</v>
      </c>
      <c r="U54457" t="s">
        <v>61</v>
      </c>
      <c r="V54457" t="s">
        <v>61</v>
      </c>
      <c r="W54457" t="s">
        <v>61</v>
      </c>
      <c r="X54457" t="s">
        <v>61</v>
      </c>
      <c r="Y54457" t="s">
        <v>61</v>
      </c>
      <c r="Z54457" t="s">
        <v>61</v>
      </c>
      <c r="AA54457" t="s">
        <v>61</v>
      </c>
      <c r="AB54457" t="s">
        <v>61</v>
      </c>
      <c r="AC54457" t="s">
        <v>61</v>
      </c>
      <c r="AD54457" t="s">
        <v>61</v>
      </c>
      <c r="AE54457" t="s">
        <v>61</v>
      </c>
      <c r="AF54457" t="s">
        <v>61</v>
      </c>
      <c r="AG54457" t="s">
        <v>61</v>
      </c>
      <c r="AH54457" t="s">
        <v>258</v>
      </c>
      <c r="AI54457" t="s">
        <v>61</v>
      </c>
      <c r="AJ54457" t="s">
        <v>61</v>
      </c>
      <c r="AN54457" t="s">
        <v>261</v>
      </c>
      <c r="AO54457" t="s">
        <v>262</v>
      </c>
      <c r="AP54457" t="s">
        <v>263</v>
      </c>
      <c r="AR54457" t="s">
        <v>61</v>
      </c>
      <c r="AS54457">
        <v>2022</v>
      </c>
      <c r="AT54457">
        <v>2012</v>
      </c>
      <c r="AU54457" t="s">
        <v>61</v>
      </c>
      <c r="AV54457" t="s">
        <v>284</v>
      </c>
      <c r="AX54457" t="s">
        <v>269</v>
      </c>
      <c r="AY54457" t="s">
        <v>120</v>
      </c>
      <c r="AZ54457" t="s">
        <v>120</v>
      </c>
      <c r="BA54457" t="s">
        <v>120</v>
      </c>
      <c r="BB54457" t="s">
        <v>120</v>
      </c>
      <c r="BC54457" t="s">
        <v>120</v>
      </c>
      <c r="BD54457" t="s">
        <v>120</v>
      </c>
    </row>
    <row r="54458" spans="1:56" x14ac:dyDescent="0.3">
      <c r="A54458" t="s">
        <v>248</v>
      </c>
      <c r="B54458" t="s">
        <v>249</v>
      </c>
      <c r="C54458" t="s">
        <v>266</v>
      </c>
      <c r="D54458" t="s">
        <v>267</v>
      </c>
      <c r="E54458" t="s">
        <v>74</v>
      </c>
      <c r="F54458" t="s">
        <v>61</v>
      </c>
      <c r="G54458" t="s">
        <v>242</v>
      </c>
      <c r="H54458" t="s">
        <v>71</v>
      </c>
      <c r="I54458" t="s">
        <v>235</v>
      </c>
      <c r="J54458" t="s">
        <v>61</v>
      </c>
      <c r="K54458" t="s">
        <v>61</v>
      </c>
      <c r="L54458" t="s">
        <v>61</v>
      </c>
      <c r="M54458" t="s">
        <v>61</v>
      </c>
      <c r="N54458" t="s">
        <v>61</v>
      </c>
      <c r="O54458" t="s">
        <v>61</v>
      </c>
      <c r="P54458" t="s">
        <v>61</v>
      </c>
      <c r="Q54458" t="s">
        <v>61</v>
      </c>
      <c r="R54458" t="s">
        <v>61</v>
      </c>
      <c r="S54458" t="s">
        <v>61</v>
      </c>
      <c r="T54458" t="s">
        <v>61</v>
      </c>
      <c r="U54458" t="s">
        <v>61</v>
      </c>
      <c r="V54458" t="s">
        <v>61</v>
      </c>
      <c r="W54458" t="s">
        <v>61</v>
      </c>
      <c r="X54458" t="s">
        <v>61</v>
      </c>
      <c r="Y54458" t="s">
        <v>61</v>
      </c>
      <c r="Z54458" t="s">
        <v>61</v>
      </c>
      <c r="AA54458" t="s">
        <v>61</v>
      </c>
      <c r="AB54458" t="s">
        <v>61</v>
      </c>
      <c r="AC54458" t="s">
        <v>61</v>
      </c>
      <c r="AD54458" t="s">
        <v>61</v>
      </c>
      <c r="AE54458" t="s">
        <v>61</v>
      </c>
      <c r="AF54458" t="s">
        <v>61</v>
      </c>
      <c r="AG54458" t="s">
        <v>61</v>
      </c>
      <c r="AH54458" t="s">
        <v>252</v>
      </c>
      <c r="AI54458" t="s">
        <v>61</v>
      </c>
      <c r="AJ54458" t="s">
        <v>61</v>
      </c>
      <c r="AN54458" t="s">
        <v>261</v>
      </c>
      <c r="AO54458" t="s">
        <v>262</v>
      </c>
      <c r="AP54458" t="s">
        <v>263</v>
      </c>
      <c r="AR54458" t="s">
        <v>61</v>
      </c>
      <c r="AS54458">
        <v>2022</v>
      </c>
      <c r="AT54458">
        <v>2012</v>
      </c>
      <c r="AU54458" t="s">
        <v>61</v>
      </c>
      <c r="AV54458" t="s">
        <v>272</v>
      </c>
      <c r="AX54458" t="s">
        <v>269</v>
      </c>
      <c r="AY54458" t="s">
        <v>120</v>
      </c>
      <c r="AZ54458" t="s">
        <v>120</v>
      </c>
      <c r="BA54458" t="s">
        <v>120</v>
      </c>
      <c r="BB54458" t="s">
        <v>120</v>
      </c>
      <c r="BC54458" t="s">
        <v>120</v>
      </c>
      <c r="BD54458" t="s">
        <v>120</v>
      </c>
    </row>
    <row r="54459" spans="1:56" x14ac:dyDescent="0.3">
      <c r="A54459" t="s">
        <v>248</v>
      </c>
      <c r="B54459" t="s">
        <v>249</v>
      </c>
      <c r="C54459" t="s">
        <v>266</v>
      </c>
      <c r="D54459" t="s">
        <v>267</v>
      </c>
      <c r="E54459" t="s">
        <v>74</v>
      </c>
      <c r="F54459" t="s">
        <v>61</v>
      </c>
      <c r="G54459" t="s">
        <v>242</v>
      </c>
      <c r="H54459" t="s">
        <v>71</v>
      </c>
      <c r="I54459" t="s">
        <v>235</v>
      </c>
      <c r="J54459" t="s">
        <v>61</v>
      </c>
      <c r="K54459" t="s">
        <v>61</v>
      </c>
      <c r="L54459" t="s">
        <v>61</v>
      </c>
      <c r="M54459" t="s">
        <v>61</v>
      </c>
      <c r="N54459" t="s">
        <v>61</v>
      </c>
      <c r="O54459" t="s">
        <v>61</v>
      </c>
      <c r="P54459" t="s">
        <v>61</v>
      </c>
      <c r="Q54459" t="s">
        <v>61</v>
      </c>
      <c r="R54459" t="s">
        <v>61</v>
      </c>
      <c r="S54459" t="s">
        <v>61</v>
      </c>
      <c r="T54459" t="s">
        <v>61</v>
      </c>
      <c r="U54459" t="s">
        <v>61</v>
      </c>
      <c r="V54459" t="s">
        <v>61</v>
      </c>
      <c r="W54459" t="s">
        <v>61</v>
      </c>
      <c r="X54459" t="s">
        <v>61</v>
      </c>
      <c r="Y54459" t="s">
        <v>61</v>
      </c>
      <c r="Z54459" t="s">
        <v>61</v>
      </c>
      <c r="AA54459" t="s">
        <v>61</v>
      </c>
      <c r="AB54459" t="s">
        <v>61</v>
      </c>
      <c r="AC54459" t="s">
        <v>61</v>
      </c>
      <c r="AD54459" t="s">
        <v>61</v>
      </c>
      <c r="AE54459" t="s">
        <v>61</v>
      </c>
      <c r="AF54459" t="s">
        <v>61</v>
      </c>
      <c r="AG54459" t="s">
        <v>61</v>
      </c>
      <c r="AH54459" t="s">
        <v>256</v>
      </c>
      <c r="AI54459" t="s">
        <v>61</v>
      </c>
      <c r="AJ54459" t="s">
        <v>61</v>
      </c>
      <c r="AN54459" t="s">
        <v>261</v>
      </c>
      <c r="AO54459" t="s">
        <v>262</v>
      </c>
      <c r="AP54459" t="s">
        <v>263</v>
      </c>
      <c r="AR54459" t="s">
        <v>61</v>
      </c>
      <c r="AS54459">
        <v>2022</v>
      </c>
      <c r="AT54459">
        <v>2012</v>
      </c>
      <c r="AU54459" t="s">
        <v>61</v>
      </c>
      <c r="AV54459" t="s">
        <v>268</v>
      </c>
      <c r="AX54459" t="s">
        <v>269</v>
      </c>
      <c r="AY54459" t="s">
        <v>120</v>
      </c>
      <c r="AZ54459" t="s">
        <v>120</v>
      </c>
      <c r="BA54459" t="s">
        <v>120</v>
      </c>
      <c r="BB54459" t="s">
        <v>120</v>
      </c>
      <c r="BC54459" t="s">
        <v>120</v>
      </c>
      <c r="BD54459" t="s">
        <v>120</v>
      </c>
    </row>
    <row r="54460" spans="1:56" x14ac:dyDescent="0.3">
      <c r="A54460" t="s">
        <v>248</v>
      </c>
      <c r="B54460" t="s">
        <v>249</v>
      </c>
      <c r="C54460" t="s">
        <v>266</v>
      </c>
      <c r="D54460" t="s">
        <v>267</v>
      </c>
      <c r="E54460" t="s">
        <v>74</v>
      </c>
      <c r="F54460" t="s">
        <v>61</v>
      </c>
      <c r="G54460" t="s">
        <v>242</v>
      </c>
      <c r="H54460" t="s">
        <v>71</v>
      </c>
      <c r="I54460" t="s">
        <v>235</v>
      </c>
      <c r="J54460" t="s">
        <v>61</v>
      </c>
      <c r="K54460" t="s">
        <v>61</v>
      </c>
      <c r="L54460" t="s">
        <v>61</v>
      </c>
      <c r="M54460" t="s">
        <v>61</v>
      </c>
      <c r="N54460" t="s">
        <v>61</v>
      </c>
      <c r="O54460" t="s">
        <v>61</v>
      </c>
      <c r="P54460" t="s">
        <v>61</v>
      </c>
      <c r="Q54460" t="s">
        <v>61</v>
      </c>
      <c r="R54460" t="s">
        <v>61</v>
      </c>
      <c r="S54460" t="s">
        <v>61</v>
      </c>
      <c r="T54460" t="s">
        <v>61</v>
      </c>
      <c r="U54460" t="s">
        <v>61</v>
      </c>
      <c r="V54460" t="s">
        <v>61</v>
      </c>
      <c r="W54460" t="s">
        <v>61</v>
      </c>
      <c r="X54460" t="s">
        <v>61</v>
      </c>
      <c r="Y54460" t="s">
        <v>61</v>
      </c>
      <c r="Z54460" t="s">
        <v>61</v>
      </c>
      <c r="AA54460" t="s">
        <v>61</v>
      </c>
      <c r="AB54460" t="s">
        <v>61</v>
      </c>
      <c r="AC54460" t="s">
        <v>61</v>
      </c>
      <c r="AD54460" t="s">
        <v>61</v>
      </c>
      <c r="AE54460" t="s">
        <v>61</v>
      </c>
      <c r="AF54460" t="s">
        <v>61</v>
      </c>
      <c r="AG54460" t="s">
        <v>61</v>
      </c>
      <c r="AH54460" t="s">
        <v>257</v>
      </c>
      <c r="AI54460" t="s">
        <v>61</v>
      </c>
      <c r="AJ54460" t="s">
        <v>61</v>
      </c>
      <c r="AN54460" t="s">
        <v>261</v>
      </c>
      <c r="AO54460" t="s">
        <v>262</v>
      </c>
      <c r="AP54460" t="s">
        <v>263</v>
      </c>
      <c r="AR54460" t="s">
        <v>61</v>
      </c>
      <c r="AS54460">
        <v>2022</v>
      </c>
      <c r="AT54460">
        <v>2012</v>
      </c>
      <c r="AU54460" t="s">
        <v>61</v>
      </c>
      <c r="AV54460" t="s">
        <v>272</v>
      </c>
      <c r="AX54460" t="s">
        <v>269</v>
      </c>
      <c r="AY54460" t="s">
        <v>120</v>
      </c>
      <c r="AZ54460" t="s">
        <v>120</v>
      </c>
      <c r="BA54460" t="s">
        <v>120</v>
      </c>
      <c r="BB54460" t="s">
        <v>120</v>
      </c>
      <c r="BC54460" t="s">
        <v>120</v>
      </c>
      <c r="BD54460" t="s">
        <v>120</v>
      </c>
    </row>
    <row r="54461" spans="1:56" x14ac:dyDescent="0.3">
      <c r="A54461" t="s">
        <v>248</v>
      </c>
      <c r="B54461" t="s">
        <v>249</v>
      </c>
      <c r="C54461" t="s">
        <v>266</v>
      </c>
      <c r="D54461" t="s">
        <v>267</v>
      </c>
      <c r="E54461" t="s">
        <v>74</v>
      </c>
      <c r="F54461" t="s">
        <v>61</v>
      </c>
      <c r="G54461" t="s">
        <v>242</v>
      </c>
      <c r="H54461" t="s">
        <v>71</v>
      </c>
      <c r="I54461" t="s">
        <v>235</v>
      </c>
      <c r="J54461" t="s">
        <v>61</v>
      </c>
      <c r="K54461" t="s">
        <v>61</v>
      </c>
      <c r="L54461" t="s">
        <v>61</v>
      </c>
      <c r="M54461" t="s">
        <v>61</v>
      </c>
      <c r="N54461" t="s">
        <v>61</v>
      </c>
      <c r="O54461" t="s">
        <v>61</v>
      </c>
      <c r="P54461" t="s">
        <v>61</v>
      </c>
      <c r="Q54461" t="s">
        <v>61</v>
      </c>
      <c r="R54461" t="s">
        <v>61</v>
      </c>
      <c r="S54461" t="s">
        <v>61</v>
      </c>
      <c r="T54461" t="s">
        <v>61</v>
      </c>
      <c r="U54461" t="s">
        <v>61</v>
      </c>
      <c r="V54461" t="s">
        <v>61</v>
      </c>
      <c r="W54461" t="s">
        <v>61</v>
      </c>
      <c r="X54461" t="s">
        <v>61</v>
      </c>
      <c r="Y54461" t="s">
        <v>61</v>
      </c>
      <c r="Z54461" t="s">
        <v>61</v>
      </c>
      <c r="AA54461" t="s">
        <v>61</v>
      </c>
      <c r="AB54461" t="s">
        <v>61</v>
      </c>
      <c r="AC54461" t="s">
        <v>61</v>
      </c>
      <c r="AD54461" t="s">
        <v>61</v>
      </c>
      <c r="AE54461" t="s">
        <v>61</v>
      </c>
      <c r="AF54461" t="s">
        <v>61</v>
      </c>
      <c r="AG54461" t="s">
        <v>61</v>
      </c>
      <c r="AH54461" t="s">
        <v>258</v>
      </c>
      <c r="AI54461" t="s">
        <v>61</v>
      </c>
      <c r="AJ54461" t="s">
        <v>61</v>
      </c>
      <c r="AN54461" t="s">
        <v>261</v>
      </c>
      <c r="AO54461" t="s">
        <v>262</v>
      </c>
      <c r="AP54461" t="s">
        <v>263</v>
      </c>
      <c r="AR54461" t="s">
        <v>61</v>
      </c>
      <c r="AS54461">
        <v>2022</v>
      </c>
      <c r="AT54461">
        <v>2012</v>
      </c>
      <c r="AU54461" t="s">
        <v>61</v>
      </c>
      <c r="AV54461" t="s">
        <v>289</v>
      </c>
      <c r="AX54461" t="s">
        <v>269</v>
      </c>
      <c r="AY54461" t="s">
        <v>120</v>
      </c>
      <c r="AZ54461" t="s">
        <v>120</v>
      </c>
      <c r="BA54461" t="s">
        <v>120</v>
      </c>
      <c r="BB54461" t="s">
        <v>120</v>
      </c>
      <c r="BC54461" t="s">
        <v>120</v>
      </c>
      <c r="BD54461" t="s">
        <v>120</v>
      </c>
    </row>
    <row r="54462" spans="1:56" x14ac:dyDescent="0.3">
      <c r="A54462" t="s">
        <v>248</v>
      </c>
      <c r="B54462" t="s">
        <v>249</v>
      </c>
      <c r="C54462" t="s">
        <v>266</v>
      </c>
      <c r="D54462" t="s">
        <v>267</v>
      </c>
      <c r="E54462" t="s">
        <v>74</v>
      </c>
      <c r="F54462" t="s">
        <v>61</v>
      </c>
      <c r="G54462" t="s">
        <v>243</v>
      </c>
      <c r="H54462" t="s">
        <v>71</v>
      </c>
      <c r="I54462" t="s">
        <v>235</v>
      </c>
      <c r="J54462" t="s">
        <v>61</v>
      </c>
      <c r="K54462" t="s">
        <v>61</v>
      </c>
      <c r="L54462" t="s">
        <v>61</v>
      </c>
      <c r="M54462" t="s">
        <v>61</v>
      </c>
      <c r="N54462" t="s">
        <v>61</v>
      </c>
      <c r="O54462" t="s">
        <v>61</v>
      </c>
      <c r="P54462" t="s">
        <v>61</v>
      </c>
      <c r="Q54462" t="s">
        <v>61</v>
      </c>
      <c r="R54462" t="s">
        <v>61</v>
      </c>
      <c r="S54462" t="s">
        <v>61</v>
      </c>
      <c r="T54462" t="s">
        <v>61</v>
      </c>
      <c r="U54462" t="s">
        <v>61</v>
      </c>
      <c r="V54462" t="s">
        <v>61</v>
      </c>
      <c r="W54462" t="s">
        <v>61</v>
      </c>
      <c r="X54462" t="s">
        <v>61</v>
      </c>
      <c r="Y54462" t="s">
        <v>61</v>
      </c>
      <c r="Z54462" t="s">
        <v>61</v>
      </c>
      <c r="AA54462" t="s">
        <v>61</v>
      </c>
      <c r="AB54462" t="s">
        <v>61</v>
      </c>
      <c r="AC54462" t="s">
        <v>61</v>
      </c>
      <c r="AD54462" t="s">
        <v>61</v>
      </c>
      <c r="AE54462" t="s">
        <v>61</v>
      </c>
      <c r="AF54462" t="s">
        <v>61</v>
      </c>
      <c r="AG54462" t="s">
        <v>61</v>
      </c>
      <c r="AH54462" t="s">
        <v>252</v>
      </c>
      <c r="AI54462" t="s">
        <v>61</v>
      </c>
      <c r="AJ54462" t="s">
        <v>61</v>
      </c>
      <c r="AN54462" t="s">
        <v>261</v>
      </c>
      <c r="AO54462" t="s">
        <v>262</v>
      </c>
      <c r="AP54462" t="s">
        <v>263</v>
      </c>
      <c r="AR54462" t="s">
        <v>61</v>
      </c>
      <c r="AS54462">
        <v>2022</v>
      </c>
      <c r="AT54462">
        <v>2012</v>
      </c>
      <c r="AU54462" t="s">
        <v>61</v>
      </c>
      <c r="AV54462" t="s">
        <v>272</v>
      </c>
      <c r="AX54462" t="s">
        <v>269</v>
      </c>
      <c r="AY54462" t="s">
        <v>120</v>
      </c>
      <c r="AZ54462" t="s">
        <v>120</v>
      </c>
      <c r="BA54462" t="s">
        <v>120</v>
      </c>
      <c r="BB54462" t="s">
        <v>120</v>
      </c>
      <c r="BC54462" t="s">
        <v>120</v>
      </c>
      <c r="BD54462" t="s">
        <v>120</v>
      </c>
    </row>
    <row r="54463" spans="1:56" x14ac:dyDescent="0.3">
      <c r="A54463" t="s">
        <v>248</v>
      </c>
      <c r="B54463" t="s">
        <v>249</v>
      </c>
      <c r="C54463" t="s">
        <v>266</v>
      </c>
      <c r="D54463" t="s">
        <v>267</v>
      </c>
      <c r="E54463" t="s">
        <v>74</v>
      </c>
      <c r="F54463" t="s">
        <v>61</v>
      </c>
      <c r="G54463" t="s">
        <v>243</v>
      </c>
      <c r="H54463" t="s">
        <v>71</v>
      </c>
      <c r="I54463" t="s">
        <v>235</v>
      </c>
      <c r="J54463" t="s">
        <v>61</v>
      </c>
      <c r="K54463" t="s">
        <v>61</v>
      </c>
      <c r="L54463" t="s">
        <v>61</v>
      </c>
      <c r="M54463" t="s">
        <v>61</v>
      </c>
      <c r="N54463" t="s">
        <v>61</v>
      </c>
      <c r="O54463" t="s">
        <v>61</v>
      </c>
      <c r="P54463" t="s">
        <v>61</v>
      </c>
      <c r="Q54463" t="s">
        <v>61</v>
      </c>
      <c r="R54463" t="s">
        <v>61</v>
      </c>
      <c r="S54463" t="s">
        <v>61</v>
      </c>
      <c r="T54463" t="s">
        <v>61</v>
      </c>
      <c r="U54463" t="s">
        <v>61</v>
      </c>
      <c r="V54463" t="s">
        <v>61</v>
      </c>
      <c r="W54463" t="s">
        <v>61</v>
      </c>
      <c r="X54463" t="s">
        <v>61</v>
      </c>
      <c r="Y54463" t="s">
        <v>61</v>
      </c>
      <c r="Z54463" t="s">
        <v>61</v>
      </c>
      <c r="AA54463" t="s">
        <v>61</v>
      </c>
      <c r="AB54463" t="s">
        <v>61</v>
      </c>
      <c r="AC54463" t="s">
        <v>61</v>
      </c>
      <c r="AD54463" t="s">
        <v>61</v>
      </c>
      <c r="AE54463" t="s">
        <v>61</v>
      </c>
      <c r="AF54463" t="s">
        <v>61</v>
      </c>
      <c r="AG54463" t="s">
        <v>61</v>
      </c>
      <c r="AH54463" t="s">
        <v>256</v>
      </c>
      <c r="AI54463" t="s">
        <v>61</v>
      </c>
      <c r="AJ54463" t="s">
        <v>61</v>
      </c>
      <c r="AN54463" t="s">
        <v>261</v>
      </c>
      <c r="AO54463" t="s">
        <v>262</v>
      </c>
      <c r="AP54463" t="s">
        <v>263</v>
      </c>
      <c r="AR54463" t="s">
        <v>61</v>
      </c>
      <c r="AS54463">
        <v>2022</v>
      </c>
      <c r="AT54463">
        <v>2012</v>
      </c>
      <c r="AU54463" t="s">
        <v>61</v>
      </c>
      <c r="AV54463" t="s">
        <v>268</v>
      </c>
      <c r="AX54463" t="s">
        <v>269</v>
      </c>
      <c r="AY54463" t="s">
        <v>120</v>
      </c>
      <c r="AZ54463" t="s">
        <v>120</v>
      </c>
      <c r="BA54463" t="s">
        <v>120</v>
      </c>
      <c r="BB54463" t="s">
        <v>120</v>
      </c>
      <c r="BC54463" t="s">
        <v>120</v>
      </c>
      <c r="BD54463" t="s">
        <v>120</v>
      </c>
    </row>
    <row r="54464" spans="1:56" x14ac:dyDescent="0.3">
      <c r="A54464" t="s">
        <v>248</v>
      </c>
      <c r="B54464" t="s">
        <v>249</v>
      </c>
      <c r="C54464" t="s">
        <v>266</v>
      </c>
      <c r="D54464" t="s">
        <v>267</v>
      </c>
      <c r="E54464" t="s">
        <v>74</v>
      </c>
      <c r="F54464" t="s">
        <v>61</v>
      </c>
      <c r="G54464" t="s">
        <v>243</v>
      </c>
      <c r="H54464" t="s">
        <v>71</v>
      </c>
      <c r="I54464" t="s">
        <v>235</v>
      </c>
      <c r="J54464" t="s">
        <v>61</v>
      </c>
      <c r="K54464" t="s">
        <v>61</v>
      </c>
      <c r="L54464" t="s">
        <v>61</v>
      </c>
      <c r="M54464" t="s">
        <v>61</v>
      </c>
      <c r="N54464" t="s">
        <v>61</v>
      </c>
      <c r="O54464" t="s">
        <v>61</v>
      </c>
      <c r="P54464" t="s">
        <v>61</v>
      </c>
      <c r="Q54464" t="s">
        <v>61</v>
      </c>
      <c r="R54464" t="s">
        <v>61</v>
      </c>
      <c r="S54464" t="s">
        <v>61</v>
      </c>
      <c r="T54464" t="s">
        <v>61</v>
      </c>
      <c r="U54464" t="s">
        <v>61</v>
      </c>
      <c r="V54464" t="s">
        <v>61</v>
      </c>
      <c r="W54464" t="s">
        <v>61</v>
      </c>
      <c r="X54464" t="s">
        <v>61</v>
      </c>
      <c r="Y54464" t="s">
        <v>61</v>
      </c>
      <c r="Z54464" t="s">
        <v>61</v>
      </c>
      <c r="AA54464" t="s">
        <v>61</v>
      </c>
      <c r="AB54464" t="s">
        <v>61</v>
      </c>
      <c r="AC54464" t="s">
        <v>61</v>
      </c>
      <c r="AD54464" t="s">
        <v>61</v>
      </c>
      <c r="AE54464" t="s">
        <v>61</v>
      </c>
      <c r="AF54464" t="s">
        <v>61</v>
      </c>
      <c r="AG54464" t="s">
        <v>61</v>
      </c>
      <c r="AH54464" t="s">
        <v>257</v>
      </c>
      <c r="AI54464" t="s">
        <v>61</v>
      </c>
      <c r="AJ54464" t="s">
        <v>61</v>
      </c>
      <c r="AN54464" t="s">
        <v>261</v>
      </c>
      <c r="AO54464" t="s">
        <v>262</v>
      </c>
      <c r="AP54464" t="s">
        <v>263</v>
      </c>
      <c r="AR54464" t="s">
        <v>61</v>
      </c>
      <c r="AS54464">
        <v>2022</v>
      </c>
      <c r="AT54464">
        <v>2012</v>
      </c>
      <c r="AU54464" t="s">
        <v>61</v>
      </c>
      <c r="AV54464" t="s">
        <v>272</v>
      </c>
      <c r="AX54464" t="s">
        <v>269</v>
      </c>
      <c r="AY54464" t="s">
        <v>120</v>
      </c>
      <c r="AZ54464" t="s">
        <v>120</v>
      </c>
      <c r="BA54464" t="s">
        <v>120</v>
      </c>
      <c r="BB54464" t="s">
        <v>120</v>
      </c>
      <c r="BC54464" t="s">
        <v>120</v>
      </c>
      <c r="BD54464" t="s">
        <v>120</v>
      </c>
    </row>
    <row r="54465" spans="1:56" x14ac:dyDescent="0.3">
      <c r="A54465" t="s">
        <v>248</v>
      </c>
      <c r="B54465" t="s">
        <v>249</v>
      </c>
      <c r="C54465" t="s">
        <v>266</v>
      </c>
      <c r="D54465" t="s">
        <v>267</v>
      </c>
      <c r="E54465" t="s">
        <v>74</v>
      </c>
      <c r="F54465" t="s">
        <v>61</v>
      </c>
      <c r="G54465" t="s">
        <v>243</v>
      </c>
      <c r="H54465" t="s">
        <v>71</v>
      </c>
      <c r="I54465" t="s">
        <v>235</v>
      </c>
      <c r="J54465" t="s">
        <v>61</v>
      </c>
      <c r="K54465" t="s">
        <v>61</v>
      </c>
      <c r="L54465" t="s">
        <v>61</v>
      </c>
      <c r="M54465" t="s">
        <v>61</v>
      </c>
      <c r="N54465" t="s">
        <v>61</v>
      </c>
      <c r="O54465" t="s">
        <v>61</v>
      </c>
      <c r="P54465" t="s">
        <v>61</v>
      </c>
      <c r="Q54465" t="s">
        <v>61</v>
      </c>
      <c r="R54465" t="s">
        <v>61</v>
      </c>
      <c r="S54465" t="s">
        <v>61</v>
      </c>
      <c r="T54465" t="s">
        <v>61</v>
      </c>
      <c r="U54465" t="s">
        <v>61</v>
      </c>
      <c r="V54465" t="s">
        <v>61</v>
      </c>
      <c r="W54465" t="s">
        <v>61</v>
      </c>
      <c r="X54465" t="s">
        <v>61</v>
      </c>
      <c r="Y54465" t="s">
        <v>61</v>
      </c>
      <c r="Z54465" t="s">
        <v>61</v>
      </c>
      <c r="AA54465" t="s">
        <v>61</v>
      </c>
      <c r="AB54465" t="s">
        <v>61</v>
      </c>
      <c r="AC54465" t="s">
        <v>61</v>
      </c>
      <c r="AD54465" t="s">
        <v>61</v>
      </c>
      <c r="AE54465" t="s">
        <v>61</v>
      </c>
      <c r="AF54465" t="s">
        <v>61</v>
      </c>
      <c r="AG54465" t="s">
        <v>61</v>
      </c>
      <c r="AH54465" t="s">
        <v>258</v>
      </c>
      <c r="AI54465" t="s">
        <v>61</v>
      </c>
      <c r="AJ54465" t="s">
        <v>61</v>
      </c>
      <c r="AN54465" t="s">
        <v>261</v>
      </c>
      <c r="AO54465" t="s">
        <v>262</v>
      </c>
      <c r="AP54465" t="s">
        <v>263</v>
      </c>
      <c r="AR54465" t="s">
        <v>61</v>
      </c>
      <c r="AS54465">
        <v>2022</v>
      </c>
      <c r="AT54465">
        <v>2012</v>
      </c>
      <c r="AU54465" t="s">
        <v>61</v>
      </c>
      <c r="AV54465" t="s">
        <v>290</v>
      </c>
      <c r="AX54465" t="s">
        <v>269</v>
      </c>
      <c r="AY54465" t="s">
        <v>120</v>
      </c>
      <c r="AZ54465" t="s">
        <v>120</v>
      </c>
      <c r="BA54465" t="s">
        <v>120</v>
      </c>
      <c r="BB54465" t="s">
        <v>120</v>
      </c>
      <c r="BC54465" t="s">
        <v>120</v>
      </c>
      <c r="BD54465" t="s">
        <v>120</v>
      </c>
    </row>
    <row r="54466" spans="1:56" x14ac:dyDescent="0.3">
      <c r="A54466" t="s">
        <v>248</v>
      </c>
      <c r="B54466" t="s">
        <v>249</v>
      </c>
      <c r="C54466" t="s">
        <v>266</v>
      </c>
      <c r="D54466" t="s">
        <v>267</v>
      </c>
      <c r="E54466" t="s">
        <v>75</v>
      </c>
      <c r="F54466" t="s">
        <v>61</v>
      </c>
      <c r="G54466" t="s">
        <v>217</v>
      </c>
      <c r="H54466" t="s">
        <v>71</v>
      </c>
      <c r="I54466" t="s">
        <v>235</v>
      </c>
      <c r="J54466" t="s">
        <v>61</v>
      </c>
      <c r="K54466" t="s">
        <v>61</v>
      </c>
      <c r="L54466" t="s">
        <v>61</v>
      </c>
      <c r="M54466" t="s">
        <v>61</v>
      </c>
      <c r="N54466" t="s">
        <v>61</v>
      </c>
      <c r="O54466" t="s">
        <v>61</v>
      </c>
      <c r="P54466" t="s">
        <v>61</v>
      </c>
      <c r="Q54466" t="s">
        <v>61</v>
      </c>
      <c r="R54466" t="s">
        <v>61</v>
      </c>
      <c r="S54466" t="s">
        <v>61</v>
      </c>
      <c r="T54466" t="s">
        <v>61</v>
      </c>
      <c r="U54466" t="s">
        <v>61</v>
      </c>
      <c r="V54466" t="s">
        <v>61</v>
      </c>
      <c r="W54466" t="s">
        <v>61</v>
      </c>
      <c r="X54466" t="s">
        <v>61</v>
      </c>
      <c r="Y54466" t="s">
        <v>61</v>
      </c>
      <c r="Z54466" t="s">
        <v>61</v>
      </c>
      <c r="AA54466" t="s">
        <v>61</v>
      </c>
      <c r="AB54466" t="s">
        <v>61</v>
      </c>
      <c r="AC54466" t="s">
        <v>61</v>
      </c>
      <c r="AD54466" t="s">
        <v>61</v>
      </c>
      <c r="AE54466" t="s">
        <v>61</v>
      </c>
      <c r="AF54466" t="s">
        <v>61</v>
      </c>
      <c r="AG54466" t="s">
        <v>61</v>
      </c>
      <c r="AH54466" t="s">
        <v>252</v>
      </c>
      <c r="AI54466" t="s">
        <v>61</v>
      </c>
      <c r="AJ54466" t="s">
        <v>61</v>
      </c>
      <c r="AN54466" t="s">
        <v>261</v>
      </c>
      <c r="AO54466" t="s">
        <v>262</v>
      </c>
      <c r="AP54466" t="s">
        <v>263</v>
      </c>
      <c r="AR54466" t="s">
        <v>61</v>
      </c>
      <c r="AS54466">
        <v>2022</v>
      </c>
      <c r="AT54466">
        <v>2012</v>
      </c>
      <c r="AU54466" t="s">
        <v>61</v>
      </c>
      <c r="AV54466" t="s">
        <v>287</v>
      </c>
      <c r="AX54466" t="s">
        <v>269</v>
      </c>
      <c r="AY54466" t="s">
        <v>120</v>
      </c>
      <c r="AZ54466" t="s">
        <v>120</v>
      </c>
      <c r="BA54466" t="s">
        <v>120</v>
      </c>
      <c r="BB54466" t="s">
        <v>120</v>
      </c>
      <c r="BC54466" t="s">
        <v>120</v>
      </c>
      <c r="BD54466" t="s">
        <v>120</v>
      </c>
    </row>
    <row r="54467" spans="1:56" x14ac:dyDescent="0.3">
      <c r="A54467" t="s">
        <v>248</v>
      </c>
      <c r="B54467" t="s">
        <v>249</v>
      </c>
      <c r="C54467" t="s">
        <v>266</v>
      </c>
      <c r="D54467" t="s">
        <v>267</v>
      </c>
      <c r="E54467" t="s">
        <v>75</v>
      </c>
      <c r="F54467" t="s">
        <v>61</v>
      </c>
      <c r="G54467" t="s">
        <v>217</v>
      </c>
      <c r="H54467" t="s">
        <v>71</v>
      </c>
      <c r="I54467" t="s">
        <v>235</v>
      </c>
      <c r="J54467" t="s">
        <v>61</v>
      </c>
      <c r="K54467" t="s">
        <v>61</v>
      </c>
      <c r="L54467" t="s">
        <v>61</v>
      </c>
      <c r="M54467" t="s">
        <v>61</v>
      </c>
      <c r="N54467" t="s">
        <v>61</v>
      </c>
      <c r="O54467" t="s">
        <v>61</v>
      </c>
      <c r="P54467" t="s">
        <v>61</v>
      </c>
      <c r="Q54467" t="s">
        <v>61</v>
      </c>
      <c r="R54467" t="s">
        <v>61</v>
      </c>
      <c r="S54467" t="s">
        <v>61</v>
      </c>
      <c r="T54467" t="s">
        <v>61</v>
      </c>
      <c r="U54467" t="s">
        <v>61</v>
      </c>
      <c r="V54467" t="s">
        <v>61</v>
      </c>
      <c r="W54467" t="s">
        <v>61</v>
      </c>
      <c r="X54467" t="s">
        <v>61</v>
      </c>
      <c r="Y54467" t="s">
        <v>61</v>
      </c>
      <c r="Z54467" t="s">
        <v>61</v>
      </c>
      <c r="AA54467" t="s">
        <v>61</v>
      </c>
      <c r="AB54467" t="s">
        <v>61</v>
      </c>
      <c r="AC54467" t="s">
        <v>61</v>
      </c>
      <c r="AD54467" t="s">
        <v>61</v>
      </c>
      <c r="AE54467" t="s">
        <v>61</v>
      </c>
      <c r="AF54467" t="s">
        <v>61</v>
      </c>
      <c r="AG54467" t="s">
        <v>61</v>
      </c>
      <c r="AH54467" t="s">
        <v>256</v>
      </c>
      <c r="AI54467" t="s">
        <v>61</v>
      </c>
      <c r="AJ54467" t="s">
        <v>61</v>
      </c>
      <c r="AN54467" t="s">
        <v>261</v>
      </c>
      <c r="AO54467" t="s">
        <v>262</v>
      </c>
      <c r="AP54467" t="s">
        <v>263</v>
      </c>
      <c r="AR54467" t="s">
        <v>61</v>
      </c>
      <c r="AS54467">
        <v>2022</v>
      </c>
      <c r="AT54467">
        <v>2012</v>
      </c>
      <c r="AU54467" t="s">
        <v>61</v>
      </c>
      <c r="AV54467" t="s">
        <v>268</v>
      </c>
      <c r="AX54467" t="s">
        <v>269</v>
      </c>
      <c r="AY54467" t="s">
        <v>120</v>
      </c>
      <c r="AZ54467" t="s">
        <v>120</v>
      </c>
      <c r="BA54467" t="s">
        <v>120</v>
      </c>
      <c r="BB54467" t="s">
        <v>120</v>
      </c>
      <c r="BC54467" t="s">
        <v>120</v>
      </c>
      <c r="BD54467" t="s">
        <v>120</v>
      </c>
    </row>
    <row r="54468" spans="1:56" x14ac:dyDescent="0.3">
      <c r="A54468" t="s">
        <v>248</v>
      </c>
      <c r="B54468" t="s">
        <v>249</v>
      </c>
      <c r="C54468" t="s">
        <v>266</v>
      </c>
      <c r="D54468" t="s">
        <v>267</v>
      </c>
      <c r="E54468" t="s">
        <v>75</v>
      </c>
      <c r="F54468" t="s">
        <v>61</v>
      </c>
      <c r="G54468" t="s">
        <v>217</v>
      </c>
      <c r="H54468" t="s">
        <v>71</v>
      </c>
      <c r="I54468" t="s">
        <v>235</v>
      </c>
      <c r="J54468" t="s">
        <v>61</v>
      </c>
      <c r="K54468" t="s">
        <v>61</v>
      </c>
      <c r="L54468" t="s">
        <v>61</v>
      </c>
      <c r="M54468" t="s">
        <v>61</v>
      </c>
      <c r="N54468" t="s">
        <v>61</v>
      </c>
      <c r="O54468" t="s">
        <v>61</v>
      </c>
      <c r="P54468" t="s">
        <v>61</v>
      </c>
      <c r="Q54468" t="s">
        <v>61</v>
      </c>
      <c r="R54468" t="s">
        <v>61</v>
      </c>
      <c r="S54468" t="s">
        <v>61</v>
      </c>
      <c r="T54468" t="s">
        <v>61</v>
      </c>
      <c r="U54468" t="s">
        <v>61</v>
      </c>
      <c r="V54468" t="s">
        <v>61</v>
      </c>
      <c r="W54468" t="s">
        <v>61</v>
      </c>
      <c r="X54468" t="s">
        <v>61</v>
      </c>
      <c r="Y54468" t="s">
        <v>61</v>
      </c>
      <c r="Z54468" t="s">
        <v>61</v>
      </c>
      <c r="AA54468" t="s">
        <v>61</v>
      </c>
      <c r="AB54468" t="s">
        <v>61</v>
      </c>
      <c r="AC54468" t="s">
        <v>61</v>
      </c>
      <c r="AD54468" t="s">
        <v>61</v>
      </c>
      <c r="AE54468" t="s">
        <v>61</v>
      </c>
      <c r="AF54468" t="s">
        <v>61</v>
      </c>
      <c r="AG54468" t="s">
        <v>61</v>
      </c>
      <c r="AH54468" t="s">
        <v>257</v>
      </c>
      <c r="AI54468" t="s">
        <v>61</v>
      </c>
      <c r="AJ54468" t="s">
        <v>61</v>
      </c>
      <c r="AN54468" t="s">
        <v>261</v>
      </c>
      <c r="AO54468" t="s">
        <v>262</v>
      </c>
      <c r="AP54468" t="s">
        <v>263</v>
      </c>
      <c r="AR54468" t="s">
        <v>61</v>
      </c>
      <c r="AS54468">
        <v>2022</v>
      </c>
      <c r="AT54468">
        <v>2012</v>
      </c>
      <c r="AU54468" t="s">
        <v>61</v>
      </c>
      <c r="AV54468" t="s">
        <v>272</v>
      </c>
      <c r="AX54468" t="s">
        <v>269</v>
      </c>
      <c r="AY54468" t="s">
        <v>120</v>
      </c>
      <c r="AZ54468" t="s">
        <v>120</v>
      </c>
      <c r="BA54468" t="s">
        <v>120</v>
      </c>
      <c r="BB54468" t="s">
        <v>120</v>
      </c>
      <c r="BC54468" t="s">
        <v>120</v>
      </c>
      <c r="BD54468" t="s">
        <v>120</v>
      </c>
    </row>
    <row r="54469" spans="1:56" x14ac:dyDescent="0.3">
      <c r="A54469" t="s">
        <v>248</v>
      </c>
      <c r="B54469" t="s">
        <v>249</v>
      </c>
      <c r="C54469" t="s">
        <v>266</v>
      </c>
      <c r="D54469" t="s">
        <v>267</v>
      </c>
      <c r="E54469" t="s">
        <v>75</v>
      </c>
      <c r="F54469" t="s">
        <v>61</v>
      </c>
      <c r="G54469" t="s">
        <v>217</v>
      </c>
      <c r="H54469" t="s">
        <v>71</v>
      </c>
      <c r="I54469" t="s">
        <v>235</v>
      </c>
      <c r="J54469" t="s">
        <v>61</v>
      </c>
      <c r="K54469" t="s">
        <v>61</v>
      </c>
      <c r="L54469" t="s">
        <v>61</v>
      </c>
      <c r="M54469" t="s">
        <v>61</v>
      </c>
      <c r="N54469" t="s">
        <v>61</v>
      </c>
      <c r="O54469" t="s">
        <v>61</v>
      </c>
      <c r="P54469" t="s">
        <v>61</v>
      </c>
      <c r="Q54469" t="s">
        <v>61</v>
      </c>
      <c r="R54469" t="s">
        <v>61</v>
      </c>
      <c r="S54469" t="s">
        <v>61</v>
      </c>
      <c r="T54469" t="s">
        <v>61</v>
      </c>
      <c r="U54469" t="s">
        <v>61</v>
      </c>
      <c r="V54469" t="s">
        <v>61</v>
      </c>
      <c r="W54469" t="s">
        <v>61</v>
      </c>
      <c r="X54469" t="s">
        <v>61</v>
      </c>
      <c r="Y54469" t="s">
        <v>61</v>
      </c>
      <c r="Z54469" t="s">
        <v>61</v>
      </c>
      <c r="AA54469" t="s">
        <v>61</v>
      </c>
      <c r="AB54469" t="s">
        <v>61</v>
      </c>
      <c r="AC54469" t="s">
        <v>61</v>
      </c>
      <c r="AD54469" t="s">
        <v>61</v>
      </c>
      <c r="AE54469" t="s">
        <v>61</v>
      </c>
      <c r="AF54469" t="s">
        <v>61</v>
      </c>
      <c r="AG54469" t="s">
        <v>61</v>
      </c>
      <c r="AH54469" t="s">
        <v>258</v>
      </c>
      <c r="AI54469" t="s">
        <v>61</v>
      </c>
      <c r="AJ54469" t="s">
        <v>61</v>
      </c>
      <c r="AN54469" t="s">
        <v>261</v>
      </c>
      <c r="AO54469" t="s">
        <v>262</v>
      </c>
      <c r="AP54469" t="s">
        <v>263</v>
      </c>
      <c r="AR54469" t="s">
        <v>61</v>
      </c>
      <c r="AS54469">
        <v>2022</v>
      </c>
      <c r="AT54469">
        <v>2012</v>
      </c>
      <c r="AU54469" t="s">
        <v>61</v>
      </c>
      <c r="AV54469" t="s">
        <v>277</v>
      </c>
      <c r="AX54469" t="s">
        <v>269</v>
      </c>
      <c r="AY54469" t="s">
        <v>120</v>
      </c>
      <c r="AZ54469" t="s">
        <v>120</v>
      </c>
      <c r="BA54469" t="s">
        <v>120</v>
      </c>
      <c r="BB54469" t="s">
        <v>120</v>
      </c>
      <c r="BC54469" t="s">
        <v>120</v>
      </c>
      <c r="BD54469" t="s">
        <v>120</v>
      </c>
    </row>
    <row r="54470" spans="1:56" x14ac:dyDescent="0.3">
      <c r="A54470" t="s">
        <v>248</v>
      </c>
      <c r="B54470" t="s">
        <v>249</v>
      </c>
      <c r="C54470" t="s">
        <v>266</v>
      </c>
      <c r="D54470" t="s">
        <v>267</v>
      </c>
      <c r="E54470" t="s">
        <v>75</v>
      </c>
      <c r="F54470" t="s">
        <v>61</v>
      </c>
      <c r="G54470" t="s">
        <v>238</v>
      </c>
      <c r="H54470" t="s">
        <v>71</v>
      </c>
      <c r="I54470" t="s">
        <v>235</v>
      </c>
      <c r="J54470" t="s">
        <v>61</v>
      </c>
      <c r="K54470" t="s">
        <v>61</v>
      </c>
      <c r="L54470" t="s">
        <v>61</v>
      </c>
      <c r="M54470" t="s">
        <v>61</v>
      </c>
      <c r="N54470" t="s">
        <v>61</v>
      </c>
      <c r="O54470" t="s">
        <v>61</v>
      </c>
      <c r="P54470" t="s">
        <v>61</v>
      </c>
      <c r="Q54470" t="s">
        <v>61</v>
      </c>
      <c r="R54470" t="s">
        <v>61</v>
      </c>
      <c r="S54470" t="s">
        <v>61</v>
      </c>
      <c r="T54470" t="s">
        <v>61</v>
      </c>
      <c r="U54470" t="s">
        <v>61</v>
      </c>
      <c r="V54470" t="s">
        <v>61</v>
      </c>
      <c r="W54470" t="s">
        <v>61</v>
      </c>
      <c r="X54470" t="s">
        <v>61</v>
      </c>
      <c r="Y54470" t="s">
        <v>61</v>
      </c>
      <c r="Z54470" t="s">
        <v>61</v>
      </c>
      <c r="AA54470" t="s">
        <v>61</v>
      </c>
      <c r="AB54470" t="s">
        <v>61</v>
      </c>
      <c r="AC54470" t="s">
        <v>61</v>
      </c>
      <c r="AD54470" t="s">
        <v>61</v>
      </c>
      <c r="AE54470" t="s">
        <v>61</v>
      </c>
      <c r="AF54470" t="s">
        <v>61</v>
      </c>
      <c r="AG54470" t="s">
        <v>61</v>
      </c>
      <c r="AH54470" t="s">
        <v>252</v>
      </c>
      <c r="AI54470" t="s">
        <v>61</v>
      </c>
      <c r="AJ54470" t="s">
        <v>61</v>
      </c>
      <c r="AN54470" t="s">
        <v>261</v>
      </c>
      <c r="AO54470" t="s">
        <v>262</v>
      </c>
      <c r="AP54470" t="s">
        <v>263</v>
      </c>
      <c r="AR54470" t="s">
        <v>61</v>
      </c>
      <c r="AS54470">
        <v>2022</v>
      </c>
      <c r="AT54470">
        <v>2012</v>
      </c>
      <c r="AU54470" t="s">
        <v>61</v>
      </c>
      <c r="AV54470" t="s">
        <v>287</v>
      </c>
      <c r="AX54470" t="s">
        <v>269</v>
      </c>
      <c r="AY54470" t="s">
        <v>120</v>
      </c>
      <c r="AZ54470" t="s">
        <v>120</v>
      </c>
      <c r="BA54470" t="s">
        <v>120</v>
      </c>
      <c r="BB54470" t="s">
        <v>120</v>
      </c>
      <c r="BC54470" t="s">
        <v>120</v>
      </c>
      <c r="BD54470" t="s">
        <v>120</v>
      </c>
    </row>
    <row r="54471" spans="1:56" x14ac:dyDescent="0.3">
      <c r="A54471" t="s">
        <v>248</v>
      </c>
      <c r="B54471" t="s">
        <v>249</v>
      </c>
      <c r="C54471" t="s">
        <v>266</v>
      </c>
      <c r="D54471" t="s">
        <v>267</v>
      </c>
      <c r="E54471" t="s">
        <v>75</v>
      </c>
      <c r="F54471" t="s">
        <v>61</v>
      </c>
      <c r="G54471" t="s">
        <v>238</v>
      </c>
      <c r="H54471" t="s">
        <v>71</v>
      </c>
      <c r="I54471" t="s">
        <v>235</v>
      </c>
      <c r="J54471" t="s">
        <v>61</v>
      </c>
      <c r="K54471" t="s">
        <v>61</v>
      </c>
      <c r="L54471" t="s">
        <v>61</v>
      </c>
      <c r="M54471" t="s">
        <v>61</v>
      </c>
      <c r="N54471" t="s">
        <v>61</v>
      </c>
      <c r="O54471" t="s">
        <v>61</v>
      </c>
      <c r="P54471" t="s">
        <v>61</v>
      </c>
      <c r="Q54471" t="s">
        <v>61</v>
      </c>
      <c r="R54471" t="s">
        <v>61</v>
      </c>
      <c r="S54471" t="s">
        <v>61</v>
      </c>
      <c r="T54471" t="s">
        <v>61</v>
      </c>
      <c r="U54471" t="s">
        <v>61</v>
      </c>
      <c r="V54471" t="s">
        <v>61</v>
      </c>
      <c r="W54471" t="s">
        <v>61</v>
      </c>
      <c r="X54471" t="s">
        <v>61</v>
      </c>
      <c r="Y54471" t="s">
        <v>61</v>
      </c>
      <c r="Z54471" t="s">
        <v>61</v>
      </c>
      <c r="AA54471" t="s">
        <v>61</v>
      </c>
      <c r="AB54471" t="s">
        <v>61</v>
      </c>
      <c r="AC54471" t="s">
        <v>61</v>
      </c>
      <c r="AD54471" t="s">
        <v>61</v>
      </c>
      <c r="AE54471" t="s">
        <v>61</v>
      </c>
      <c r="AF54471" t="s">
        <v>61</v>
      </c>
      <c r="AG54471" t="s">
        <v>61</v>
      </c>
      <c r="AH54471" t="s">
        <v>256</v>
      </c>
      <c r="AI54471" t="s">
        <v>61</v>
      </c>
      <c r="AJ54471" t="s">
        <v>61</v>
      </c>
      <c r="AN54471" t="s">
        <v>261</v>
      </c>
      <c r="AO54471" t="s">
        <v>262</v>
      </c>
      <c r="AP54471" t="s">
        <v>263</v>
      </c>
      <c r="AR54471" t="s">
        <v>61</v>
      </c>
      <c r="AS54471">
        <v>2022</v>
      </c>
      <c r="AT54471">
        <v>2012</v>
      </c>
      <c r="AU54471" t="s">
        <v>61</v>
      </c>
      <c r="AV54471" t="s">
        <v>268</v>
      </c>
      <c r="AX54471" t="s">
        <v>269</v>
      </c>
      <c r="AY54471" t="s">
        <v>120</v>
      </c>
      <c r="AZ54471" t="s">
        <v>120</v>
      </c>
      <c r="BA54471" t="s">
        <v>120</v>
      </c>
      <c r="BB54471" t="s">
        <v>120</v>
      </c>
      <c r="BC54471" t="s">
        <v>120</v>
      </c>
      <c r="BD54471" t="s">
        <v>120</v>
      </c>
    </row>
    <row r="54472" spans="1:56" x14ac:dyDescent="0.3">
      <c r="A54472" t="s">
        <v>248</v>
      </c>
      <c r="B54472" t="s">
        <v>249</v>
      </c>
      <c r="C54472" t="s">
        <v>266</v>
      </c>
      <c r="D54472" t="s">
        <v>267</v>
      </c>
      <c r="E54472" t="s">
        <v>75</v>
      </c>
      <c r="F54472" t="s">
        <v>61</v>
      </c>
      <c r="G54472" t="s">
        <v>238</v>
      </c>
      <c r="H54472" t="s">
        <v>71</v>
      </c>
      <c r="I54472" t="s">
        <v>235</v>
      </c>
      <c r="J54472" t="s">
        <v>61</v>
      </c>
      <c r="K54472" t="s">
        <v>61</v>
      </c>
      <c r="L54472" t="s">
        <v>61</v>
      </c>
      <c r="M54472" t="s">
        <v>61</v>
      </c>
      <c r="N54472" t="s">
        <v>61</v>
      </c>
      <c r="O54472" t="s">
        <v>61</v>
      </c>
      <c r="P54472" t="s">
        <v>61</v>
      </c>
      <c r="Q54472" t="s">
        <v>61</v>
      </c>
      <c r="R54472" t="s">
        <v>61</v>
      </c>
      <c r="S54472" t="s">
        <v>61</v>
      </c>
      <c r="T54472" t="s">
        <v>61</v>
      </c>
      <c r="U54472" t="s">
        <v>61</v>
      </c>
      <c r="V54472" t="s">
        <v>61</v>
      </c>
      <c r="W54472" t="s">
        <v>61</v>
      </c>
      <c r="X54472" t="s">
        <v>61</v>
      </c>
      <c r="Y54472" t="s">
        <v>61</v>
      </c>
      <c r="Z54472" t="s">
        <v>61</v>
      </c>
      <c r="AA54472" t="s">
        <v>61</v>
      </c>
      <c r="AB54472" t="s">
        <v>61</v>
      </c>
      <c r="AC54472" t="s">
        <v>61</v>
      </c>
      <c r="AD54472" t="s">
        <v>61</v>
      </c>
      <c r="AE54472" t="s">
        <v>61</v>
      </c>
      <c r="AF54472" t="s">
        <v>61</v>
      </c>
      <c r="AG54472" t="s">
        <v>61</v>
      </c>
      <c r="AH54472" t="s">
        <v>257</v>
      </c>
      <c r="AI54472" t="s">
        <v>61</v>
      </c>
      <c r="AJ54472" t="s">
        <v>61</v>
      </c>
      <c r="AN54472" t="s">
        <v>261</v>
      </c>
      <c r="AO54472" t="s">
        <v>262</v>
      </c>
      <c r="AP54472" t="s">
        <v>263</v>
      </c>
      <c r="AR54472" t="s">
        <v>61</v>
      </c>
      <c r="AS54472">
        <v>2022</v>
      </c>
      <c r="AT54472">
        <v>2012</v>
      </c>
      <c r="AU54472" t="s">
        <v>61</v>
      </c>
      <c r="AV54472" t="s">
        <v>272</v>
      </c>
      <c r="AX54472" t="s">
        <v>269</v>
      </c>
      <c r="AY54472" t="s">
        <v>120</v>
      </c>
      <c r="AZ54472" t="s">
        <v>120</v>
      </c>
      <c r="BA54472" t="s">
        <v>120</v>
      </c>
      <c r="BB54472" t="s">
        <v>120</v>
      </c>
      <c r="BC54472" t="s">
        <v>120</v>
      </c>
      <c r="BD54472" t="s">
        <v>120</v>
      </c>
    </row>
    <row r="54473" spans="1:56" x14ac:dyDescent="0.3">
      <c r="A54473" t="s">
        <v>248</v>
      </c>
      <c r="B54473" t="s">
        <v>249</v>
      </c>
      <c r="C54473" t="s">
        <v>266</v>
      </c>
      <c r="D54473" t="s">
        <v>267</v>
      </c>
      <c r="E54473" t="s">
        <v>75</v>
      </c>
      <c r="F54473" t="s">
        <v>61</v>
      </c>
      <c r="G54473" t="s">
        <v>238</v>
      </c>
      <c r="H54473" t="s">
        <v>71</v>
      </c>
      <c r="I54473" t="s">
        <v>235</v>
      </c>
      <c r="J54473" t="s">
        <v>61</v>
      </c>
      <c r="K54473" t="s">
        <v>61</v>
      </c>
      <c r="L54473" t="s">
        <v>61</v>
      </c>
      <c r="M54473" t="s">
        <v>61</v>
      </c>
      <c r="N54473" t="s">
        <v>61</v>
      </c>
      <c r="O54473" t="s">
        <v>61</v>
      </c>
      <c r="P54473" t="s">
        <v>61</v>
      </c>
      <c r="Q54473" t="s">
        <v>61</v>
      </c>
      <c r="R54473" t="s">
        <v>61</v>
      </c>
      <c r="S54473" t="s">
        <v>61</v>
      </c>
      <c r="T54473" t="s">
        <v>61</v>
      </c>
      <c r="U54473" t="s">
        <v>61</v>
      </c>
      <c r="V54473" t="s">
        <v>61</v>
      </c>
      <c r="W54473" t="s">
        <v>61</v>
      </c>
      <c r="X54473" t="s">
        <v>61</v>
      </c>
      <c r="Y54473" t="s">
        <v>61</v>
      </c>
      <c r="Z54473" t="s">
        <v>61</v>
      </c>
      <c r="AA54473" t="s">
        <v>61</v>
      </c>
      <c r="AB54473" t="s">
        <v>61</v>
      </c>
      <c r="AC54473" t="s">
        <v>61</v>
      </c>
      <c r="AD54473" t="s">
        <v>61</v>
      </c>
      <c r="AE54473" t="s">
        <v>61</v>
      </c>
      <c r="AF54473" t="s">
        <v>61</v>
      </c>
      <c r="AG54473" t="s">
        <v>61</v>
      </c>
      <c r="AH54473" t="s">
        <v>258</v>
      </c>
      <c r="AI54473" t="s">
        <v>61</v>
      </c>
      <c r="AJ54473" t="s">
        <v>61</v>
      </c>
      <c r="AN54473" t="s">
        <v>261</v>
      </c>
      <c r="AO54473" t="s">
        <v>262</v>
      </c>
      <c r="AP54473" t="s">
        <v>263</v>
      </c>
      <c r="AR54473" t="s">
        <v>61</v>
      </c>
      <c r="AS54473">
        <v>2022</v>
      </c>
      <c r="AT54473">
        <v>2012</v>
      </c>
      <c r="AU54473" t="s">
        <v>61</v>
      </c>
      <c r="AV54473" t="s">
        <v>301</v>
      </c>
      <c r="AX54473" t="s">
        <v>269</v>
      </c>
      <c r="AY54473" t="s">
        <v>120</v>
      </c>
      <c r="AZ54473" t="s">
        <v>120</v>
      </c>
      <c r="BA54473" t="s">
        <v>120</v>
      </c>
      <c r="BB54473" t="s">
        <v>120</v>
      </c>
      <c r="BC54473" t="s">
        <v>120</v>
      </c>
      <c r="BD54473" t="s">
        <v>120</v>
      </c>
    </row>
    <row r="54474" spans="1:56" x14ac:dyDescent="0.3">
      <c r="A54474" t="s">
        <v>248</v>
      </c>
      <c r="B54474" t="s">
        <v>249</v>
      </c>
      <c r="C54474" t="s">
        <v>266</v>
      </c>
      <c r="D54474" t="s">
        <v>267</v>
      </c>
      <c r="E54474" t="s">
        <v>75</v>
      </c>
      <c r="F54474" t="s">
        <v>61</v>
      </c>
      <c r="G54474" t="s">
        <v>239</v>
      </c>
      <c r="H54474" t="s">
        <v>71</v>
      </c>
      <c r="I54474" t="s">
        <v>235</v>
      </c>
      <c r="J54474" t="s">
        <v>61</v>
      </c>
      <c r="K54474" t="s">
        <v>61</v>
      </c>
      <c r="L54474" t="s">
        <v>61</v>
      </c>
      <c r="M54474" t="s">
        <v>61</v>
      </c>
      <c r="N54474" t="s">
        <v>61</v>
      </c>
      <c r="O54474" t="s">
        <v>61</v>
      </c>
      <c r="P54474" t="s">
        <v>61</v>
      </c>
      <c r="Q54474" t="s">
        <v>61</v>
      </c>
      <c r="R54474" t="s">
        <v>61</v>
      </c>
      <c r="S54474" t="s">
        <v>61</v>
      </c>
      <c r="T54474" t="s">
        <v>61</v>
      </c>
      <c r="U54474" t="s">
        <v>61</v>
      </c>
      <c r="V54474" t="s">
        <v>61</v>
      </c>
      <c r="W54474" t="s">
        <v>61</v>
      </c>
      <c r="X54474" t="s">
        <v>61</v>
      </c>
      <c r="Y54474" t="s">
        <v>61</v>
      </c>
      <c r="Z54474" t="s">
        <v>61</v>
      </c>
      <c r="AA54474" t="s">
        <v>61</v>
      </c>
      <c r="AB54474" t="s">
        <v>61</v>
      </c>
      <c r="AC54474" t="s">
        <v>61</v>
      </c>
      <c r="AD54474" t="s">
        <v>61</v>
      </c>
      <c r="AE54474" t="s">
        <v>61</v>
      </c>
      <c r="AF54474" t="s">
        <v>61</v>
      </c>
      <c r="AG54474" t="s">
        <v>61</v>
      </c>
      <c r="AH54474" t="s">
        <v>252</v>
      </c>
      <c r="AI54474" t="s">
        <v>61</v>
      </c>
      <c r="AJ54474" t="s">
        <v>61</v>
      </c>
      <c r="AN54474" t="s">
        <v>261</v>
      </c>
      <c r="AO54474" t="s">
        <v>262</v>
      </c>
      <c r="AP54474" t="s">
        <v>263</v>
      </c>
      <c r="AR54474" t="s">
        <v>61</v>
      </c>
      <c r="AS54474">
        <v>2022</v>
      </c>
      <c r="AT54474">
        <v>2012</v>
      </c>
      <c r="AU54474" t="s">
        <v>61</v>
      </c>
      <c r="AV54474" t="s">
        <v>287</v>
      </c>
      <c r="AX54474" t="s">
        <v>269</v>
      </c>
      <c r="AY54474" t="s">
        <v>120</v>
      </c>
      <c r="AZ54474" t="s">
        <v>120</v>
      </c>
      <c r="BA54474" t="s">
        <v>120</v>
      </c>
      <c r="BB54474" t="s">
        <v>120</v>
      </c>
      <c r="BC54474" t="s">
        <v>120</v>
      </c>
      <c r="BD54474" t="s">
        <v>120</v>
      </c>
    </row>
    <row r="54475" spans="1:56" x14ac:dyDescent="0.3">
      <c r="A54475" t="s">
        <v>248</v>
      </c>
      <c r="B54475" t="s">
        <v>249</v>
      </c>
      <c r="C54475" t="s">
        <v>266</v>
      </c>
      <c r="D54475" t="s">
        <v>267</v>
      </c>
      <c r="E54475" t="s">
        <v>75</v>
      </c>
      <c r="F54475" t="s">
        <v>61</v>
      </c>
      <c r="G54475" t="s">
        <v>239</v>
      </c>
      <c r="H54475" t="s">
        <v>71</v>
      </c>
      <c r="I54475" t="s">
        <v>235</v>
      </c>
      <c r="J54475" t="s">
        <v>61</v>
      </c>
      <c r="K54475" t="s">
        <v>61</v>
      </c>
      <c r="L54475" t="s">
        <v>61</v>
      </c>
      <c r="M54475" t="s">
        <v>61</v>
      </c>
      <c r="N54475" t="s">
        <v>61</v>
      </c>
      <c r="O54475" t="s">
        <v>61</v>
      </c>
      <c r="P54475" t="s">
        <v>61</v>
      </c>
      <c r="Q54475" t="s">
        <v>61</v>
      </c>
      <c r="R54475" t="s">
        <v>61</v>
      </c>
      <c r="S54475" t="s">
        <v>61</v>
      </c>
      <c r="T54475" t="s">
        <v>61</v>
      </c>
      <c r="U54475" t="s">
        <v>61</v>
      </c>
      <c r="V54475" t="s">
        <v>61</v>
      </c>
      <c r="W54475" t="s">
        <v>61</v>
      </c>
      <c r="X54475" t="s">
        <v>61</v>
      </c>
      <c r="Y54475" t="s">
        <v>61</v>
      </c>
      <c r="Z54475" t="s">
        <v>61</v>
      </c>
      <c r="AA54475" t="s">
        <v>61</v>
      </c>
      <c r="AB54475" t="s">
        <v>61</v>
      </c>
      <c r="AC54475" t="s">
        <v>61</v>
      </c>
      <c r="AD54475" t="s">
        <v>61</v>
      </c>
      <c r="AE54475" t="s">
        <v>61</v>
      </c>
      <c r="AF54475" t="s">
        <v>61</v>
      </c>
      <c r="AG54475" t="s">
        <v>61</v>
      </c>
      <c r="AH54475" t="s">
        <v>256</v>
      </c>
      <c r="AI54475" t="s">
        <v>61</v>
      </c>
      <c r="AJ54475" t="s">
        <v>61</v>
      </c>
      <c r="AN54475" t="s">
        <v>261</v>
      </c>
      <c r="AO54475" t="s">
        <v>262</v>
      </c>
      <c r="AP54475" t="s">
        <v>263</v>
      </c>
      <c r="AR54475" t="s">
        <v>61</v>
      </c>
      <c r="AS54475">
        <v>2022</v>
      </c>
      <c r="AT54475">
        <v>2012</v>
      </c>
      <c r="AU54475" t="s">
        <v>61</v>
      </c>
      <c r="AV54475" t="s">
        <v>268</v>
      </c>
      <c r="AX54475" t="s">
        <v>269</v>
      </c>
      <c r="AY54475" t="s">
        <v>120</v>
      </c>
      <c r="AZ54475" t="s">
        <v>120</v>
      </c>
      <c r="BA54475" t="s">
        <v>120</v>
      </c>
      <c r="BB54475" t="s">
        <v>120</v>
      </c>
      <c r="BC54475" t="s">
        <v>120</v>
      </c>
      <c r="BD54475" t="s">
        <v>120</v>
      </c>
    </row>
    <row r="54476" spans="1:56" x14ac:dyDescent="0.3">
      <c r="A54476" t="s">
        <v>248</v>
      </c>
      <c r="B54476" t="s">
        <v>249</v>
      </c>
      <c r="C54476" t="s">
        <v>266</v>
      </c>
      <c r="D54476" t="s">
        <v>267</v>
      </c>
      <c r="E54476" t="s">
        <v>75</v>
      </c>
      <c r="F54476" t="s">
        <v>61</v>
      </c>
      <c r="G54476" t="s">
        <v>239</v>
      </c>
      <c r="H54476" t="s">
        <v>71</v>
      </c>
      <c r="I54476" t="s">
        <v>235</v>
      </c>
      <c r="J54476" t="s">
        <v>61</v>
      </c>
      <c r="K54476" t="s">
        <v>61</v>
      </c>
      <c r="L54476" t="s">
        <v>61</v>
      </c>
      <c r="M54476" t="s">
        <v>61</v>
      </c>
      <c r="N54476" t="s">
        <v>61</v>
      </c>
      <c r="O54476" t="s">
        <v>61</v>
      </c>
      <c r="P54476" t="s">
        <v>61</v>
      </c>
      <c r="Q54476" t="s">
        <v>61</v>
      </c>
      <c r="R54476" t="s">
        <v>61</v>
      </c>
      <c r="S54476" t="s">
        <v>61</v>
      </c>
      <c r="T54476" t="s">
        <v>61</v>
      </c>
      <c r="U54476" t="s">
        <v>61</v>
      </c>
      <c r="V54476" t="s">
        <v>61</v>
      </c>
      <c r="W54476" t="s">
        <v>61</v>
      </c>
      <c r="X54476" t="s">
        <v>61</v>
      </c>
      <c r="Y54476" t="s">
        <v>61</v>
      </c>
      <c r="Z54476" t="s">
        <v>61</v>
      </c>
      <c r="AA54476" t="s">
        <v>61</v>
      </c>
      <c r="AB54476" t="s">
        <v>61</v>
      </c>
      <c r="AC54476" t="s">
        <v>61</v>
      </c>
      <c r="AD54476" t="s">
        <v>61</v>
      </c>
      <c r="AE54476" t="s">
        <v>61</v>
      </c>
      <c r="AF54476" t="s">
        <v>61</v>
      </c>
      <c r="AG54476" t="s">
        <v>61</v>
      </c>
      <c r="AH54476" t="s">
        <v>257</v>
      </c>
      <c r="AI54476" t="s">
        <v>61</v>
      </c>
      <c r="AJ54476" t="s">
        <v>61</v>
      </c>
      <c r="AN54476" t="s">
        <v>261</v>
      </c>
      <c r="AO54476" t="s">
        <v>262</v>
      </c>
      <c r="AP54476" t="s">
        <v>263</v>
      </c>
      <c r="AR54476" t="s">
        <v>61</v>
      </c>
      <c r="AS54476">
        <v>2022</v>
      </c>
      <c r="AT54476">
        <v>2012</v>
      </c>
      <c r="AU54476" t="s">
        <v>61</v>
      </c>
      <c r="AV54476" t="s">
        <v>272</v>
      </c>
      <c r="AX54476" t="s">
        <v>269</v>
      </c>
      <c r="AY54476" t="s">
        <v>120</v>
      </c>
      <c r="AZ54476" t="s">
        <v>120</v>
      </c>
      <c r="BA54476" t="s">
        <v>120</v>
      </c>
      <c r="BB54476" t="s">
        <v>120</v>
      </c>
      <c r="BC54476" t="s">
        <v>120</v>
      </c>
      <c r="BD54476" t="s">
        <v>120</v>
      </c>
    </row>
    <row r="54477" spans="1:56" x14ac:dyDescent="0.3">
      <c r="A54477" t="s">
        <v>248</v>
      </c>
      <c r="B54477" t="s">
        <v>249</v>
      </c>
      <c r="C54477" t="s">
        <v>266</v>
      </c>
      <c r="D54477" t="s">
        <v>267</v>
      </c>
      <c r="E54477" t="s">
        <v>75</v>
      </c>
      <c r="F54477" t="s">
        <v>61</v>
      </c>
      <c r="G54477" t="s">
        <v>239</v>
      </c>
      <c r="H54477" t="s">
        <v>71</v>
      </c>
      <c r="I54477" t="s">
        <v>235</v>
      </c>
      <c r="J54477" t="s">
        <v>61</v>
      </c>
      <c r="K54477" t="s">
        <v>61</v>
      </c>
      <c r="L54477" t="s">
        <v>61</v>
      </c>
      <c r="M54477" t="s">
        <v>61</v>
      </c>
      <c r="N54477" t="s">
        <v>61</v>
      </c>
      <c r="O54477" t="s">
        <v>61</v>
      </c>
      <c r="P54477" t="s">
        <v>61</v>
      </c>
      <c r="Q54477" t="s">
        <v>61</v>
      </c>
      <c r="R54477" t="s">
        <v>61</v>
      </c>
      <c r="S54477" t="s">
        <v>61</v>
      </c>
      <c r="T54477" t="s">
        <v>61</v>
      </c>
      <c r="U54477" t="s">
        <v>61</v>
      </c>
      <c r="V54477" t="s">
        <v>61</v>
      </c>
      <c r="W54477" t="s">
        <v>61</v>
      </c>
      <c r="X54477" t="s">
        <v>61</v>
      </c>
      <c r="Y54477" t="s">
        <v>61</v>
      </c>
      <c r="Z54477" t="s">
        <v>61</v>
      </c>
      <c r="AA54477" t="s">
        <v>61</v>
      </c>
      <c r="AB54477" t="s">
        <v>61</v>
      </c>
      <c r="AC54477" t="s">
        <v>61</v>
      </c>
      <c r="AD54477" t="s">
        <v>61</v>
      </c>
      <c r="AE54477" t="s">
        <v>61</v>
      </c>
      <c r="AF54477" t="s">
        <v>61</v>
      </c>
      <c r="AG54477" t="s">
        <v>61</v>
      </c>
      <c r="AH54477" t="s">
        <v>258</v>
      </c>
      <c r="AI54477" t="s">
        <v>61</v>
      </c>
      <c r="AJ54477" t="s">
        <v>61</v>
      </c>
      <c r="AN54477" t="s">
        <v>261</v>
      </c>
      <c r="AO54477" t="s">
        <v>262</v>
      </c>
      <c r="AP54477" t="s">
        <v>263</v>
      </c>
      <c r="AR54477" t="s">
        <v>61</v>
      </c>
      <c r="AS54477">
        <v>2022</v>
      </c>
      <c r="AT54477">
        <v>2012</v>
      </c>
      <c r="AU54477" t="s">
        <v>61</v>
      </c>
      <c r="AV54477" t="s">
        <v>301</v>
      </c>
      <c r="AX54477" t="s">
        <v>269</v>
      </c>
      <c r="AY54477" t="s">
        <v>120</v>
      </c>
      <c r="AZ54477" t="s">
        <v>120</v>
      </c>
      <c r="BA54477" t="s">
        <v>120</v>
      </c>
      <c r="BB54477" t="s">
        <v>120</v>
      </c>
      <c r="BC54477" t="s">
        <v>120</v>
      </c>
      <c r="BD54477" t="s">
        <v>120</v>
      </c>
    </row>
    <row r="54478" spans="1:56" x14ac:dyDescent="0.3">
      <c r="A54478" t="s">
        <v>248</v>
      </c>
      <c r="B54478" t="s">
        <v>249</v>
      </c>
      <c r="C54478" t="s">
        <v>266</v>
      </c>
      <c r="D54478" t="s">
        <v>267</v>
      </c>
      <c r="E54478" t="s">
        <v>75</v>
      </c>
      <c r="F54478" t="s">
        <v>61</v>
      </c>
      <c r="G54478" t="s">
        <v>240</v>
      </c>
      <c r="H54478" t="s">
        <v>71</v>
      </c>
      <c r="I54478" t="s">
        <v>235</v>
      </c>
      <c r="J54478" t="s">
        <v>61</v>
      </c>
      <c r="K54478" t="s">
        <v>61</v>
      </c>
      <c r="L54478" t="s">
        <v>61</v>
      </c>
      <c r="M54478" t="s">
        <v>61</v>
      </c>
      <c r="N54478" t="s">
        <v>61</v>
      </c>
      <c r="O54478" t="s">
        <v>61</v>
      </c>
      <c r="P54478" t="s">
        <v>61</v>
      </c>
      <c r="Q54478" t="s">
        <v>61</v>
      </c>
      <c r="R54478" t="s">
        <v>61</v>
      </c>
      <c r="S54478" t="s">
        <v>61</v>
      </c>
      <c r="T54478" t="s">
        <v>61</v>
      </c>
      <c r="U54478" t="s">
        <v>61</v>
      </c>
      <c r="V54478" t="s">
        <v>61</v>
      </c>
      <c r="W54478" t="s">
        <v>61</v>
      </c>
      <c r="X54478" t="s">
        <v>61</v>
      </c>
      <c r="Y54478" t="s">
        <v>61</v>
      </c>
      <c r="Z54478" t="s">
        <v>61</v>
      </c>
      <c r="AA54478" t="s">
        <v>61</v>
      </c>
      <c r="AB54478" t="s">
        <v>61</v>
      </c>
      <c r="AC54478" t="s">
        <v>61</v>
      </c>
      <c r="AD54478" t="s">
        <v>61</v>
      </c>
      <c r="AE54478" t="s">
        <v>61</v>
      </c>
      <c r="AF54478" t="s">
        <v>61</v>
      </c>
      <c r="AG54478" t="s">
        <v>61</v>
      </c>
      <c r="AH54478" t="s">
        <v>252</v>
      </c>
      <c r="AI54478" t="s">
        <v>61</v>
      </c>
      <c r="AJ54478" t="s">
        <v>61</v>
      </c>
      <c r="AN54478" t="s">
        <v>261</v>
      </c>
      <c r="AO54478" t="s">
        <v>262</v>
      </c>
      <c r="AP54478" t="s">
        <v>263</v>
      </c>
      <c r="AR54478" t="s">
        <v>61</v>
      </c>
      <c r="AS54478">
        <v>2022</v>
      </c>
      <c r="AT54478">
        <v>2012</v>
      </c>
      <c r="AU54478" t="s">
        <v>61</v>
      </c>
      <c r="AV54478" t="s">
        <v>287</v>
      </c>
      <c r="AX54478" t="s">
        <v>269</v>
      </c>
      <c r="AY54478" t="s">
        <v>120</v>
      </c>
      <c r="AZ54478" t="s">
        <v>120</v>
      </c>
      <c r="BA54478" t="s">
        <v>120</v>
      </c>
      <c r="BB54478" t="s">
        <v>120</v>
      </c>
      <c r="BC54478" t="s">
        <v>120</v>
      </c>
      <c r="BD54478" t="s">
        <v>120</v>
      </c>
    </row>
    <row r="54479" spans="1:56" x14ac:dyDescent="0.3">
      <c r="A54479" t="s">
        <v>248</v>
      </c>
      <c r="B54479" t="s">
        <v>249</v>
      </c>
      <c r="C54479" t="s">
        <v>266</v>
      </c>
      <c r="D54479" t="s">
        <v>267</v>
      </c>
      <c r="E54479" t="s">
        <v>75</v>
      </c>
      <c r="F54479" t="s">
        <v>61</v>
      </c>
      <c r="G54479" t="s">
        <v>240</v>
      </c>
      <c r="H54479" t="s">
        <v>71</v>
      </c>
      <c r="I54479" t="s">
        <v>235</v>
      </c>
      <c r="J54479" t="s">
        <v>61</v>
      </c>
      <c r="K54479" t="s">
        <v>61</v>
      </c>
      <c r="L54479" t="s">
        <v>61</v>
      </c>
      <c r="M54479" t="s">
        <v>61</v>
      </c>
      <c r="N54479" t="s">
        <v>61</v>
      </c>
      <c r="O54479" t="s">
        <v>61</v>
      </c>
      <c r="P54479" t="s">
        <v>61</v>
      </c>
      <c r="Q54479" t="s">
        <v>61</v>
      </c>
      <c r="R54479" t="s">
        <v>61</v>
      </c>
      <c r="S54479" t="s">
        <v>61</v>
      </c>
      <c r="T54479" t="s">
        <v>61</v>
      </c>
      <c r="U54479" t="s">
        <v>61</v>
      </c>
      <c r="V54479" t="s">
        <v>61</v>
      </c>
      <c r="W54479" t="s">
        <v>61</v>
      </c>
      <c r="X54479" t="s">
        <v>61</v>
      </c>
      <c r="Y54479" t="s">
        <v>61</v>
      </c>
      <c r="Z54479" t="s">
        <v>61</v>
      </c>
      <c r="AA54479" t="s">
        <v>61</v>
      </c>
      <c r="AB54479" t="s">
        <v>61</v>
      </c>
      <c r="AC54479" t="s">
        <v>61</v>
      </c>
      <c r="AD54479" t="s">
        <v>61</v>
      </c>
      <c r="AE54479" t="s">
        <v>61</v>
      </c>
      <c r="AF54479" t="s">
        <v>61</v>
      </c>
      <c r="AG54479" t="s">
        <v>61</v>
      </c>
      <c r="AH54479" t="s">
        <v>256</v>
      </c>
      <c r="AI54479" t="s">
        <v>61</v>
      </c>
      <c r="AJ54479" t="s">
        <v>61</v>
      </c>
      <c r="AN54479" t="s">
        <v>261</v>
      </c>
      <c r="AO54479" t="s">
        <v>262</v>
      </c>
      <c r="AP54479" t="s">
        <v>263</v>
      </c>
      <c r="AR54479" t="s">
        <v>61</v>
      </c>
      <c r="AS54479">
        <v>2022</v>
      </c>
      <c r="AT54479">
        <v>2012</v>
      </c>
      <c r="AU54479" t="s">
        <v>61</v>
      </c>
      <c r="AV54479" t="s">
        <v>268</v>
      </c>
      <c r="AX54479" t="s">
        <v>269</v>
      </c>
      <c r="AY54479" t="s">
        <v>120</v>
      </c>
      <c r="AZ54479" t="s">
        <v>120</v>
      </c>
      <c r="BA54479" t="s">
        <v>120</v>
      </c>
      <c r="BB54479" t="s">
        <v>120</v>
      </c>
      <c r="BC54479" t="s">
        <v>120</v>
      </c>
      <c r="BD54479" t="s">
        <v>120</v>
      </c>
    </row>
    <row r="54480" spans="1:56" x14ac:dyDescent="0.3">
      <c r="A54480" t="s">
        <v>248</v>
      </c>
      <c r="B54480" t="s">
        <v>249</v>
      </c>
      <c r="C54480" t="s">
        <v>266</v>
      </c>
      <c r="D54480" t="s">
        <v>267</v>
      </c>
      <c r="E54480" t="s">
        <v>75</v>
      </c>
      <c r="F54480" t="s">
        <v>61</v>
      </c>
      <c r="G54480" t="s">
        <v>240</v>
      </c>
      <c r="H54480" t="s">
        <v>71</v>
      </c>
      <c r="I54480" t="s">
        <v>235</v>
      </c>
      <c r="J54480" t="s">
        <v>61</v>
      </c>
      <c r="K54480" t="s">
        <v>61</v>
      </c>
      <c r="L54480" t="s">
        <v>61</v>
      </c>
      <c r="M54480" t="s">
        <v>61</v>
      </c>
      <c r="N54480" t="s">
        <v>61</v>
      </c>
      <c r="O54480" t="s">
        <v>61</v>
      </c>
      <c r="P54480" t="s">
        <v>61</v>
      </c>
      <c r="Q54480" t="s">
        <v>61</v>
      </c>
      <c r="R54480" t="s">
        <v>61</v>
      </c>
      <c r="S54480" t="s">
        <v>61</v>
      </c>
      <c r="T54480" t="s">
        <v>61</v>
      </c>
      <c r="U54480" t="s">
        <v>61</v>
      </c>
      <c r="V54480" t="s">
        <v>61</v>
      </c>
      <c r="W54480" t="s">
        <v>61</v>
      </c>
      <c r="X54480" t="s">
        <v>61</v>
      </c>
      <c r="Y54480" t="s">
        <v>61</v>
      </c>
      <c r="Z54480" t="s">
        <v>61</v>
      </c>
      <c r="AA54480" t="s">
        <v>61</v>
      </c>
      <c r="AB54480" t="s">
        <v>61</v>
      </c>
      <c r="AC54480" t="s">
        <v>61</v>
      </c>
      <c r="AD54480" t="s">
        <v>61</v>
      </c>
      <c r="AE54480" t="s">
        <v>61</v>
      </c>
      <c r="AF54480" t="s">
        <v>61</v>
      </c>
      <c r="AG54480" t="s">
        <v>61</v>
      </c>
      <c r="AH54480" t="s">
        <v>257</v>
      </c>
      <c r="AI54480" t="s">
        <v>61</v>
      </c>
      <c r="AJ54480" t="s">
        <v>61</v>
      </c>
      <c r="AN54480" t="s">
        <v>261</v>
      </c>
      <c r="AO54480" t="s">
        <v>262</v>
      </c>
      <c r="AP54480" t="s">
        <v>263</v>
      </c>
      <c r="AR54480" t="s">
        <v>61</v>
      </c>
      <c r="AS54480">
        <v>2022</v>
      </c>
      <c r="AT54480">
        <v>2012</v>
      </c>
      <c r="AU54480" t="s">
        <v>61</v>
      </c>
      <c r="AV54480" t="s">
        <v>272</v>
      </c>
      <c r="AX54480" t="s">
        <v>269</v>
      </c>
      <c r="AY54480" t="s">
        <v>120</v>
      </c>
      <c r="AZ54480" t="s">
        <v>120</v>
      </c>
      <c r="BA54480" t="s">
        <v>120</v>
      </c>
      <c r="BB54480" t="s">
        <v>120</v>
      </c>
      <c r="BC54480" t="s">
        <v>120</v>
      </c>
      <c r="BD54480" t="s">
        <v>120</v>
      </c>
    </row>
    <row r="54481" spans="1:56" x14ac:dyDescent="0.3">
      <c r="A54481" t="s">
        <v>248</v>
      </c>
      <c r="B54481" t="s">
        <v>249</v>
      </c>
      <c r="C54481" t="s">
        <v>266</v>
      </c>
      <c r="D54481" t="s">
        <v>267</v>
      </c>
      <c r="E54481" t="s">
        <v>75</v>
      </c>
      <c r="F54481" t="s">
        <v>61</v>
      </c>
      <c r="G54481" t="s">
        <v>240</v>
      </c>
      <c r="H54481" t="s">
        <v>71</v>
      </c>
      <c r="I54481" t="s">
        <v>235</v>
      </c>
      <c r="J54481" t="s">
        <v>61</v>
      </c>
      <c r="K54481" t="s">
        <v>61</v>
      </c>
      <c r="L54481" t="s">
        <v>61</v>
      </c>
      <c r="M54481" t="s">
        <v>61</v>
      </c>
      <c r="N54481" t="s">
        <v>61</v>
      </c>
      <c r="O54481" t="s">
        <v>61</v>
      </c>
      <c r="P54481" t="s">
        <v>61</v>
      </c>
      <c r="Q54481" t="s">
        <v>61</v>
      </c>
      <c r="R54481" t="s">
        <v>61</v>
      </c>
      <c r="S54481" t="s">
        <v>61</v>
      </c>
      <c r="T54481" t="s">
        <v>61</v>
      </c>
      <c r="U54481" t="s">
        <v>61</v>
      </c>
      <c r="V54481" t="s">
        <v>61</v>
      </c>
      <c r="W54481" t="s">
        <v>61</v>
      </c>
      <c r="X54481" t="s">
        <v>61</v>
      </c>
      <c r="Y54481" t="s">
        <v>61</v>
      </c>
      <c r="Z54481" t="s">
        <v>61</v>
      </c>
      <c r="AA54481" t="s">
        <v>61</v>
      </c>
      <c r="AB54481" t="s">
        <v>61</v>
      </c>
      <c r="AC54481" t="s">
        <v>61</v>
      </c>
      <c r="AD54481" t="s">
        <v>61</v>
      </c>
      <c r="AE54481" t="s">
        <v>61</v>
      </c>
      <c r="AF54481" t="s">
        <v>61</v>
      </c>
      <c r="AG54481" t="s">
        <v>61</v>
      </c>
      <c r="AH54481" t="s">
        <v>258</v>
      </c>
      <c r="AI54481" t="s">
        <v>61</v>
      </c>
      <c r="AJ54481" t="s">
        <v>61</v>
      </c>
      <c r="AN54481" t="s">
        <v>261</v>
      </c>
      <c r="AO54481" t="s">
        <v>262</v>
      </c>
      <c r="AP54481" t="s">
        <v>263</v>
      </c>
      <c r="AR54481" t="s">
        <v>61</v>
      </c>
      <c r="AS54481">
        <v>2022</v>
      </c>
      <c r="AT54481">
        <v>2012</v>
      </c>
      <c r="AU54481" t="s">
        <v>61</v>
      </c>
      <c r="AV54481" t="s">
        <v>301</v>
      </c>
      <c r="AX54481" t="s">
        <v>269</v>
      </c>
      <c r="AY54481" t="s">
        <v>120</v>
      </c>
      <c r="AZ54481" t="s">
        <v>120</v>
      </c>
      <c r="BA54481" t="s">
        <v>120</v>
      </c>
      <c r="BB54481" t="s">
        <v>120</v>
      </c>
      <c r="BC54481" t="s">
        <v>120</v>
      </c>
      <c r="BD54481" t="s">
        <v>120</v>
      </c>
    </row>
    <row r="54482" spans="1:56" x14ac:dyDescent="0.3">
      <c r="A54482" t="s">
        <v>248</v>
      </c>
      <c r="B54482" t="s">
        <v>249</v>
      </c>
      <c r="C54482" t="s">
        <v>266</v>
      </c>
      <c r="D54482" t="s">
        <v>267</v>
      </c>
      <c r="E54482" t="s">
        <v>75</v>
      </c>
      <c r="F54482" t="s">
        <v>61</v>
      </c>
      <c r="G54482" t="s">
        <v>241</v>
      </c>
      <c r="H54482" t="s">
        <v>71</v>
      </c>
      <c r="I54482" t="s">
        <v>235</v>
      </c>
      <c r="J54482" t="s">
        <v>61</v>
      </c>
      <c r="K54482" t="s">
        <v>61</v>
      </c>
      <c r="L54482" t="s">
        <v>61</v>
      </c>
      <c r="M54482" t="s">
        <v>61</v>
      </c>
      <c r="N54482" t="s">
        <v>61</v>
      </c>
      <c r="O54482" t="s">
        <v>61</v>
      </c>
      <c r="P54482" t="s">
        <v>61</v>
      </c>
      <c r="Q54482" t="s">
        <v>61</v>
      </c>
      <c r="R54482" t="s">
        <v>61</v>
      </c>
      <c r="S54482" t="s">
        <v>61</v>
      </c>
      <c r="T54482" t="s">
        <v>61</v>
      </c>
      <c r="U54482" t="s">
        <v>61</v>
      </c>
      <c r="V54482" t="s">
        <v>61</v>
      </c>
      <c r="W54482" t="s">
        <v>61</v>
      </c>
      <c r="X54482" t="s">
        <v>61</v>
      </c>
      <c r="Y54482" t="s">
        <v>61</v>
      </c>
      <c r="Z54482" t="s">
        <v>61</v>
      </c>
      <c r="AA54482" t="s">
        <v>61</v>
      </c>
      <c r="AB54482" t="s">
        <v>61</v>
      </c>
      <c r="AC54482" t="s">
        <v>61</v>
      </c>
      <c r="AD54482" t="s">
        <v>61</v>
      </c>
      <c r="AE54482" t="s">
        <v>61</v>
      </c>
      <c r="AF54482" t="s">
        <v>61</v>
      </c>
      <c r="AG54482" t="s">
        <v>61</v>
      </c>
      <c r="AH54482" t="s">
        <v>252</v>
      </c>
      <c r="AI54482" t="s">
        <v>61</v>
      </c>
      <c r="AJ54482" t="s">
        <v>61</v>
      </c>
      <c r="AN54482" t="s">
        <v>261</v>
      </c>
      <c r="AO54482" t="s">
        <v>262</v>
      </c>
      <c r="AP54482" t="s">
        <v>263</v>
      </c>
      <c r="AR54482" t="s">
        <v>61</v>
      </c>
      <c r="AS54482">
        <v>2022</v>
      </c>
      <c r="AT54482">
        <v>2012</v>
      </c>
      <c r="AU54482" t="s">
        <v>61</v>
      </c>
      <c r="AV54482" t="s">
        <v>287</v>
      </c>
      <c r="AX54482" t="s">
        <v>269</v>
      </c>
      <c r="AY54482" t="s">
        <v>120</v>
      </c>
      <c r="AZ54482" t="s">
        <v>120</v>
      </c>
      <c r="BA54482" t="s">
        <v>120</v>
      </c>
      <c r="BB54482" t="s">
        <v>120</v>
      </c>
      <c r="BC54482" t="s">
        <v>120</v>
      </c>
      <c r="BD54482" t="s">
        <v>120</v>
      </c>
    </row>
    <row r="54483" spans="1:56" x14ac:dyDescent="0.3">
      <c r="A54483" t="s">
        <v>248</v>
      </c>
      <c r="B54483" t="s">
        <v>249</v>
      </c>
      <c r="C54483" t="s">
        <v>266</v>
      </c>
      <c r="D54483" t="s">
        <v>267</v>
      </c>
      <c r="E54483" t="s">
        <v>75</v>
      </c>
      <c r="F54483" t="s">
        <v>61</v>
      </c>
      <c r="G54483" t="s">
        <v>241</v>
      </c>
      <c r="H54483" t="s">
        <v>71</v>
      </c>
      <c r="I54483" t="s">
        <v>235</v>
      </c>
      <c r="J54483" t="s">
        <v>61</v>
      </c>
      <c r="K54483" t="s">
        <v>61</v>
      </c>
      <c r="L54483" t="s">
        <v>61</v>
      </c>
      <c r="M54483" t="s">
        <v>61</v>
      </c>
      <c r="N54483" t="s">
        <v>61</v>
      </c>
      <c r="O54483" t="s">
        <v>61</v>
      </c>
      <c r="P54483" t="s">
        <v>61</v>
      </c>
      <c r="Q54483" t="s">
        <v>61</v>
      </c>
      <c r="R54483" t="s">
        <v>61</v>
      </c>
      <c r="S54483" t="s">
        <v>61</v>
      </c>
      <c r="T54483" t="s">
        <v>61</v>
      </c>
      <c r="U54483" t="s">
        <v>61</v>
      </c>
      <c r="V54483" t="s">
        <v>61</v>
      </c>
      <c r="W54483" t="s">
        <v>61</v>
      </c>
      <c r="X54483" t="s">
        <v>61</v>
      </c>
      <c r="Y54483" t="s">
        <v>61</v>
      </c>
      <c r="Z54483" t="s">
        <v>61</v>
      </c>
      <c r="AA54483" t="s">
        <v>61</v>
      </c>
      <c r="AB54483" t="s">
        <v>61</v>
      </c>
      <c r="AC54483" t="s">
        <v>61</v>
      </c>
      <c r="AD54483" t="s">
        <v>61</v>
      </c>
      <c r="AE54483" t="s">
        <v>61</v>
      </c>
      <c r="AF54483" t="s">
        <v>61</v>
      </c>
      <c r="AG54483" t="s">
        <v>61</v>
      </c>
      <c r="AH54483" t="s">
        <v>256</v>
      </c>
      <c r="AI54483" t="s">
        <v>61</v>
      </c>
      <c r="AJ54483" t="s">
        <v>61</v>
      </c>
      <c r="AN54483" t="s">
        <v>261</v>
      </c>
      <c r="AO54483" t="s">
        <v>262</v>
      </c>
      <c r="AP54483" t="s">
        <v>263</v>
      </c>
      <c r="AR54483" t="s">
        <v>61</v>
      </c>
      <c r="AS54483">
        <v>2022</v>
      </c>
      <c r="AT54483">
        <v>2012</v>
      </c>
      <c r="AU54483" t="s">
        <v>61</v>
      </c>
      <c r="AV54483" t="s">
        <v>268</v>
      </c>
      <c r="AX54483" t="s">
        <v>269</v>
      </c>
      <c r="AY54483" t="s">
        <v>120</v>
      </c>
      <c r="AZ54483" t="s">
        <v>120</v>
      </c>
      <c r="BA54483" t="s">
        <v>120</v>
      </c>
      <c r="BB54483" t="s">
        <v>120</v>
      </c>
      <c r="BC54483" t="s">
        <v>120</v>
      </c>
      <c r="BD54483" t="s">
        <v>120</v>
      </c>
    </row>
    <row r="54484" spans="1:56" x14ac:dyDescent="0.3">
      <c r="A54484" t="s">
        <v>248</v>
      </c>
      <c r="B54484" t="s">
        <v>249</v>
      </c>
      <c r="C54484" t="s">
        <v>266</v>
      </c>
      <c r="D54484" t="s">
        <v>267</v>
      </c>
      <c r="E54484" t="s">
        <v>75</v>
      </c>
      <c r="F54484" t="s">
        <v>61</v>
      </c>
      <c r="G54484" t="s">
        <v>241</v>
      </c>
      <c r="H54484" t="s">
        <v>71</v>
      </c>
      <c r="I54484" t="s">
        <v>235</v>
      </c>
      <c r="J54484" t="s">
        <v>61</v>
      </c>
      <c r="K54484" t="s">
        <v>61</v>
      </c>
      <c r="L54484" t="s">
        <v>61</v>
      </c>
      <c r="M54484" t="s">
        <v>61</v>
      </c>
      <c r="N54484" t="s">
        <v>61</v>
      </c>
      <c r="O54484" t="s">
        <v>61</v>
      </c>
      <c r="P54484" t="s">
        <v>61</v>
      </c>
      <c r="Q54484" t="s">
        <v>61</v>
      </c>
      <c r="R54484" t="s">
        <v>61</v>
      </c>
      <c r="S54484" t="s">
        <v>61</v>
      </c>
      <c r="T54484" t="s">
        <v>61</v>
      </c>
      <c r="U54484" t="s">
        <v>61</v>
      </c>
      <c r="V54484" t="s">
        <v>61</v>
      </c>
      <c r="W54484" t="s">
        <v>61</v>
      </c>
      <c r="X54484" t="s">
        <v>61</v>
      </c>
      <c r="Y54484" t="s">
        <v>61</v>
      </c>
      <c r="Z54484" t="s">
        <v>61</v>
      </c>
      <c r="AA54484" t="s">
        <v>61</v>
      </c>
      <c r="AB54484" t="s">
        <v>61</v>
      </c>
      <c r="AC54484" t="s">
        <v>61</v>
      </c>
      <c r="AD54484" t="s">
        <v>61</v>
      </c>
      <c r="AE54484" t="s">
        <v>61</v>
      </c>
      <c r="AF54484" t="s">
        <v>61</v>
      </c>
      <c r="AG54484" t="s">
        <v>61</v>
      </c>
      <c r="AH54484" t="s">
        <v>257</v>
      </c>
      <c r="AI54484" t="s">
        <v>61</v>
      </c>
      <c r="AJ54484" t="s">
        <v>61</v>
      </c>
      <c r="AN54484" t="s">
        <v>261</v>
      </c>
      <c r="AO54484" t="s">
        <v>262</v>
      </c>
      <c r="AP54484" t="s">
        <v>263</v>
      </c>
      <c r="AR54484" t="s">
        <v>61</v>
      </c>
      <c r="AS54484">
        <v>2022</v>
      </c>
      <c r="AT54484">
        <v>2012</v>
      </c>
      <c r="AU54484" t="s">
        <v>61</v>
      </c>
      <c r="AV54484" t="s">
        <v>272</v>
      </c>
      <c r="AX54484" t="s">
        <v>269</v>
      </c>
      <c r="AY54484" t="s">
        <v>120</v>
      </c>
      <c r="AZ54484" t="s">
        <v>120</v>
      </c>
      <c r="BA54484" t="s">
        <v>120</v>
      </c>
      <c r="BB54484" t="s">
        <v>120</v>
      </c>
      <c r="BC54484" t="s">
        <v>120</v>
      </c>
      <c r="BD54484" t="s">
        <v>120</v>
      </c>
    </row>
    <row r="54485" spans="1:56" x14ac:dyDescent="0.3">
      <c r="A54485" t="s">
        <v>248</v>
      </c>
      <c r="B54485" t="s">
        <v>249</v>
      </c>
      <c r="C54485" t="s">
        <v>266</v>
      </c>
      <c r="D54485" t="s">
        <v>267</v>
      </c>
      <c r="E54485" t="s">
        <v>75</v>
      </c>
      <c r="F54485" t="s">
        <v>61</v>
      </c>
      <c r="G54485" t="s">
        <v>241</v>
      </c>
      <c r="H54485" t="s">
        <v>71</v>
      </c>
      <c r="I54485" t="s">
        <v>235</v>
      </c>
      <c r="J54485" t="s">
        <v>61</v>
      </c>
      <c r="K54485" t="s">
        <v>61</v>
      </c>
      <c r="L54485" t="s">
        <v>61</v>
      </c>
      <c r="M54485" t="s">
        <v>61</v>
      </c>
      <c r="N54485" t="s">
        <v>61</v>
      </c>
      <c r="O54485" t="s">
        <v>61</v>
      </c>
      <c r="P54485" t="s">
        <v>61</v>
      </c>
      <c r="Q54485" t="s">
        <v>61</v>
      </c>
      <c r="R54485" t="s">
        <v>61</v>
      </c>
      <c r="S54485" t="s">
        <v>61</v>
      </c>
      <c r="T54485" t="s">
        <v>61</v>
      </c>
      <c r="U54485" t="s">
        <v>61</v>
      </c>
      <c r="V54485" t="s">
        <v>61</v>
      </c>
      <c r="W54485" t="s">
        <v>61</v>
      </c>
      <c r="X54485" t="s">
        <v>61</v>
      </c>
      <c r="Y54485" t="s">
        <v>61</v>
      </c>
      <c r="Z54485" t="s">
        <v>61</v>
      </c>
      <c r="AA54485" t="s">
        <v>61</v>
      </c>
      <c r="AB54485" t="s">
        <v>61</v>
      </c>
      <c r="AC54485" t="s">
        <v>61</v>
      </c>
      <c r="AD54485" t="s">
        <v>61</v>
      </c>
      <c r="AE54485" t="s">
        <v>61</v>
      </c>
      <c r="AF54485" t="s">
        <v>61</v>
      </c>
      <c r="AG54485" t="s">
        <v>61</v>
      </c>
      <c r="AH54485" t="s">
        <v>258</v>
      </c>
      <c r="AI54485" t="s">
        <v>61</v>
      </c>
      <c r="AJ54485" t="s">
        <v>61</v>
      </c>
      <c r="AN54485" t="s">
        <v>261</v>
      </c>
      <c r="AO54485" t="s">
        <v>262</v>
      </c>
      <c r="AP54485" t="s">
        <v>263</v>
      </c>
      <c r="AR54485" t="s">
        <v>61</v>
      </c>
      <c r="AS54485">
        <v>2022</v>
      </c>
      <c r="AT54485">
        <v>2012</v>
      </c>
      <c r="AU54485" t="s">
        <v>61</v>
      </c>
      <c r="AV54485" t="s">
        <v>275</v>
      </c>
      <c r="AX54485" t="s">
        <v>269</v>
      </c>
      <c r="AY54485" t="s">
        <v>120</v>
      </c>
      <c r="AZ54485" t="s">
        <v>120</v>
      </c>
      <c r="BA54485" t="s">
        <v>120</v>
      </c>
      <c r="BB54485" t="s">
        <v>120</v>
      </c>
      <c r="BC54485" t="s">
        <v>120</v>
      </c>
      <c r="BD54485" t="s">
        <v>120</v>
      </c>
    </row>
    <row r="54486" spans="1:56" x14ac:dyDescent="0.3">
      <c r="A54486" t="s">
        <v>248</v>
      </c>
      <c r="B54486" t="s">
        <v>249</v>
      </c>
      <c r="C54486" t="s">
        <v>266</v>
      </c>
      <c r="D54486" t="s">
        <v>267</v>
      </c>
      <c r="E54486" t="s">
        <v>75</v>
      </c>
      <c r="F54486" t="s">
        <v>61</v>
      </c>
      <c r="G54486" t="s">
        <v>242</v>
      </c>
      <c r="H54486" t="s">
        <v>71</v>
      </c>
      <c r="I54486" t="s">
        <v>235</v>
      </c>
      <c r="J54486" t="s">
        <v>61</v>
      </c>
      <c r="K54486" t="s">
        <v>61</v>
      </c>
      <c r="L54486" t="s">
        <v>61</v>
      </c>
      <c r="M54486" t="s">
        <v>61</v>
      </c>
      <c r="N54486" t="s">
        <v>61</v>
      </c>
      <c r="O54486" t="s">
        <v>61</v>
      </c>
      <c r="P54486" t="s">
        <v>61</v>
      </c>
      <c r="Q54486" t="s">
        <v>61</v>
      </c>
      <c r="R54486" t="s">
        <v>61</v>
      </c>
      <c r="S54486" t="s">
        <v>61</v>
      </c>
      <c r="T54486" t="s">
        <v>61</v>
      </c>
      <c r="U54486" t="s">
        <v>61</v>
      </c>
      <c r="V54486" t="s">
        <v>61</v>
      </c>
      <c r="W54486" t="s">
        <v>61</v>
      </c>
      <c r="X54486" t="s">
        <v>61</v>
      </c>
      <c r="Y54486" t="s">
        <v>61</v>
      </c>
      <c r="Z54486" t="s">
        <v>61</v>
      </c>
      <c r="AA54486" t="s">
        <v>61</v>
      </c>
      <c r="AB54486" t="s">
        <v>61</v>
      </c>
      <c r="AC54486" t="s">
        <v>61</v>
      </c>
      <c r="AD54486" t="s">
        <v>61</v>
      </c>
      <c r="AE54486" t="s">
        <v>61</v>
      </c>
      <c r="AF54486" t="s">
        <v>61</v>
      </c>
      <c r="AG54486" t="s">
        <v>61</v>
      </c>
      <c r="AH54486" t="s">
        <v>252</v>
      </c>
      <c r="AI54486" t="s">
        <v>61</v>
      </c>
      <c r="AJ54486" t="s">
        <v>61</v>
      </c>
      <c r="AN54486" t="s">
        <v>261</v>
      </c>
      <c r="AO54486" t="s">
        <v>262</v>
      </c>
      <c r="AP54486" t="s">
        <v>263</v>
      </c>
      <c r="AR54486" t="s">
        <v>61</v>
      </c>
      <c r="AS54486">
        <v>2022</v>
      </c>
      <c r="AT54486">
        <v>2012</v>
      </c>
      <c r="AU54486" t="s">
        <v>61</v>
      </c>
      <c r="AV54486" t="s">
        <v>274</v>
      </c>
      <c r="AX54486" t="s">
        <v>269</v>
      </c>
      <c r="AY54486" t="s">
        <v>120</v>
      </c>
      <c r="AZ54486" t="s">
        <v>120</v>
      </c>
      <c r="BA54486" t="s">
        <v>120</v>
      </c>
      <c r="BB54486" t="s">
        <v>120</v>
      </c>
      <c r="BC54486" t="s">
        <v>120</v>
      </c>
      <c r="BD54486" t="s">
        <v>120</v>
      </c>
    </row>
    <row r="54487" spans="1:56" x14ac:dyDescent="0.3">
      <c r="A54487" t="s">
        <v>248</v>
      </c>
      <c r="B54487" t="s">
        <v>249</v>
      </c>
      <c r="C54487" t="s">
        <v>266</v>
      </c>
      <c r="D54487" t="s">
        <v>267</v>
      </c>
      <c r="E54487" t="s">
        <v>75</v>
      </c>
      <c r="F54487" t="s">
        <v>61</v>
      </c>
      <c r="G54487" t="s">
        <v>242</v>
      </c>
      <c r="H54487" t="s">
        <v>71</v>
      </c>
      <c r="I54487" t="s">
        <v>235</v>
      </c>
      <c r="J54487" t="s">
        <v>61</v>
      </c>
      <c r="K54487" t="s">
        <v>61</v>
      </c>
      <c r="L54487" t="s">
        <v>61</v>
      </c>
      <c r="M54487" t="s">
        <v>61</v>
      </c>
      <c r="N54487" t="s">
        <v>61</v>
      </c>
      <c r="O54487" t="s">
        <v>61</v>
      </c>
      <c r="P54487" t="s">
        <v>61</v>
      </c>
      <c r="Q54487" t="s">
        <v>61</v>
      </c>
      <c r="R54487" t="s">
        <v>61</v>
      </c>
      <c r="S54487" t="s">
        <v>61</v>
      </c>
      <c r="T54487" t="s">
        <v>61</v>
      </c>
      <c r="U54487" t="s">
        <v>61</v>
      </c>
      <c r="V54487" t="s">
        <v>61</v>
      </c>
      <c r="W54487" t="s">
        <v>61</v>
      </c>
      <c r="X54487" t="s">
        <v>61</v>
      </c>
      <c r="Y54487" t="s">
        <v>61</v>
      </c>
      <c r="Z54487" t="s">
        <v>61</v>
      </c>
      <c r="AA54487" t="s">
        <v>61</v>
      </c>
      <c r="AB54487" t="s">
        <v>61</v>
      </c>
      <c r="AC54487" t="s">
        <v>61</v>
      </c>
      <c r="AD54487" t="s">
        <v>61</v>
      </c>
      <c r="AE54487" t="s">
        <v>61</v>
      </c>
      <c r="AF54487" t="s">
        <v>61</v>
      </c>
      <c r="AG54487" t="s">
        <v>61</v>
      </c>
      <c r="AH54487" t="s">
        <v>256</v>
      </c>
      <c r="AI54487" t="s">
        <v>61</v>
      </c>
      <c r="AJ54487" t="s">
        <v>61</v>
      </c>
      <c r="AN54487" t="s">
        <v>261</v>
      </c>
      <c r="AO54487" t="s">
        <v>262</v>
      </c>
      <c r="AP54487" t="s">
        <v>263</v>
      </c>
      <c r="AR54487" t="s">
        <v>61</v>
      </c>
      <c r="AS54487">
        <v>2022</v>
      </c>
      <c r="AT54487">
        <v>2012</v>
      </c>
      <c r="AU54487" t="s">
        <v>61</v>
      </c>
      <c r="AV54487" t="s">
        <v>268</v>
      </c>
      <c r="AX54487" t="s">
        <v>269</v>
      </c>
      <c r="AY54487" t="s">
        <v>120</v>
      </c>
      <c r="AZ54487" t="s">
        <v>120</v>
      </c>
      <c r="BA54487" t="s">
        <v>120</v>
      </c>
      <c r="BB54487" t="s">
        <v>120</v>
      </c>
      <c r="BC54487" t="s">
        <v>120</v>
      </c>
      <c r="BD54487" t="s">
        <v>120</v>
      </c>
    </row>
    <row r="54488" spans="1:56" x14ac:dyDescent="0.3">
      <c r="A54488" t="s">
        <v>248</v>
      </c>
      <c r="B54488" t="s">
        <v>249</v>
      </c>
      <c r="C54488" t="s">
        <v>266</v>
      </c>
      <c r="D54488" t="s">
        <v>267</v>
      </c>
      <c r="E54488" t="s">
        <v>75</v>
      </c>
      <c r="F54488" t="s">
        <v>61</v>
      </c>
      <c r="G54488" t="s">
        <v>242</v>
      </c>
      <c r="H54488" t="s">
        <v>71</v>
      </c>
      <c r="I54488" t="s">
        <v>235</v>
      </c>
      <c r="J54488" t="s">
        <v>61</v>
      </c>
      <c r="K54488" t="s">
        <v>61</v>
      </c>
      <c r="L54488" t="s">
        <v>61</v>
      </c>
      <c r="M54488" t="s">
        <v>61</v>
      </c>
      <c r="N54488" t="s">
        <v>61</v>
      </c>
      <c r="O54488" t="s">
        <v>61</v>
      </c>
      <c r="P54488" t="s">
        <v>61</v>
      </c>
      <c r="Q54488" t="s">
        <v>61</v>
      </c>
      <c r="R54488" t="s">
        <v>61</v>
      </c>
      <c r="S54488" t="s">
        <v>61</v>
      </c>
      <c r="T54488" t="s">
        <v>61</v>
      </c>
      <c r="U54488" t="s">
        <v>61</v>
      </c>
      <c r="V54488" t="s">
        <v>61</v>
      </c>
      <c r="W54488" t="s">
        <v>61</v>
      </c>
      <c r="X54488" t="s">
        <v>61</v>
      </c>
      <c r="Y54488" t="s">
        <v>61</v>
      </c>
      <c r="Z54488" t="s">
        <v>61</v>
      </c>
      <c r="AA54488" t="s">
        <v>61</v>
      </c>
      <c r="AB54488" t="s">
        <v>61</v>
      </c>
      <c r="AC54488" t="s">
        <v>61</v>
      </c>
      <c r="AD54488" t="s">
        <v>61</v>
      </c>
      <c r="AE54488" t="s">
        <v>61</v>
      </c>
      <c r="AF54488" t="s">
        <v>61</v>
      </c>
      <c r="AG54488" t="s">
        <v>61</v>
      </c>
      <c r="AH54488" t="s">
        <v>257</v>
      </c>
      <c r="AI54488" t="s">
        <v>61</v>
      </c>
      <c r="AJ54488" t="s">
        <v>61</v>
      </c>
      <c r="AN54488" t="s">
        <v>261</v>
      </c>
      <c r="AO54488" t="s">
        <v>262</v>
      </c>
      <c r="AP54488" t="s">
        <v>263</v>
      </c>
      <c r="AR54488" t="s">
        <v>61</v>
      </c>
      <c r="AS54488">
        <v>2022</v>
      </c>
      <c r="AT54488">
        <v>2012</v>
      </c>
      <c r="AU54488" t="s">
        <v>61</v>
      </c>
      <c r="AV54488" t="s">
        <v>272</v>
      </c>
      <c r="AX54488" t="s">
        <v>269</v>
      </c>
      <c r="AY54488" t="s">
        <v>120</v>
      </c>
      <c r="AZ54488" t="s">
        <v>120</v>
      </c>
      <c r="BA54488" t="s">
        <v>120</v>
      </c>
      <c r="BB54488" t="s">
        <v>120</v>
      </c>
      <c r="BC54488" t="s">
        <v>120</v>
      </c>
      <c r="BD54488" t="s">
        <v>120</v>
      </c>
    </row>
    <row r="54489" spans="1:56" x14ac:dyDescent="0.3">
      <c r="A54489" t="s">
        <v>248</v>
      </c>
      <c r="B54489" t="s">
        <v>249</v>
      </c>
      <c r="C54489" t="s">
        <v>266</v>
      </c>
      <c r="D54489" t="s">
        <v>267</v>
      </c>
      <c r="E54489" t="s">
        <v>75</v>
      </c>
      <c r="F54489" t="s">
        <v>61</v>
      </c>
      <c r="G54489" t="s">
        <v>242</v>
      </c>
      <c r="H54489" t="s">
        <v>71</v>
      </c>
      <c r="I54489" t="s">
        <v>235</v>
      </c>
      <c r="J54489" t="s">
        <v>61</v>
      </c>
      <c r="K54489" t="s">
        <v>61</v>
      </c>
      <c r="L54489" t="s">
        <v>61</v>
      </c>
      <c r="M54489" t="s">
        <v>61</v>
      </c>
      <c r="N54489" t="s">
        <v>61</v>
      </c>
      <c r="O54489" t="s">
        <v>61</v>
      </c>
      <c r="P54489" t="s">
        <v>61</v>
      </c>
      <c r="Q54489" t="s">
        <v>61</v>
      </c>
      <c r="R54489" t="s">
        <v>61</v>
      </c>
      <c r="S54489" t="s">
        <v>61</v>
      </c>
      <c r="T54489" t="s">
        <v>61</v>
      </c>
      <c r="U54489" t="s">
        <v>61</v>
      </c>
      <c r="V54489" t="s">
        <v>61</v>
      </c>
      <c r="W54489" t="s">
        <v>61</v>
      </c>
      <c r="X54489" t="s">
        <v>61</v>
      </c>
      <c r="Y54489" t="s">
        <v>61</v>
      </c>
      <c r="Z54489" t="s">
        <v>61</v>
      </c>
      <c r="AA54489" t="s">
        <v>61</v>
      </c>
      <c r="AB54489" t="s">
        <v>61</v>
      </c>
      <c r="AC54489" t="s">
        <v>61</v>
      </c>
      <c r="AD54489" t="s">
        <v>61</v>
      </c>
      <c r="AE54489" t="s">
        <v>61</v>
      </c>
      <c r="AF54489" t="s">
        <v>61</v>
      </c>
      <c r="AG54489" t="s">
        <v>61</v>
      </c>
      <c r="AH54489" t="s">
        <v>258</v>
      </c>
      <c r="AI54489" t="s">
        <v>61</v>
      </c>
      <c r="AJ54489" t="s">
        <v>61</v>
      </c>
      <c r="AN54489" t="s">
        <v>261</v>
      </c>
      <c r="AO54489" t="s">
        <v>262</v>
      </c>
      <c r="AP54489" t="s">
        <v>263</v>
      </c>
      <c r="AR54489" t="s">
        <v>61</v>
      </c>
      <c r="AS54489">
        <v>2022</v>
      </c>
      <c r="AT54489">
        <v>2012</v>
      </c>
      <c r="AU54489" t="s">
        <v>61</v>
      </c>
      <c r="AV54489" t="s">
        <v>281</v>
      </c>
      <c r="AX54489" t="s">
        <v>269</v>
      </c>
      <c r="AY54489" t="s">
        <v>120</v>
      </c>
      <c r="AZ54489" t="s">
        <v>120</v>
      </c>
      <c r="BA54489" t="s">
        <v>120</v>
      </c>
      <c r="BB54489" t="s">
        <v>120</v>
      </c>
      <c r="BC54489" t="s">
        <v>120</v>
      </c>
      <c r="BD54489" t="s">
        <v>120</v>
      </c>
    </row>
    <row r="54490" spans="1:56" x14ac:dyDescent="0.3">
      <c r="A54490" t="s">
        <v>248</v>
      </c>
      <c r="B54490" t="s">
        <v>249</v>
      </c>
      <c r="C54490" t="s">
        <v>266</v>
      </c>
      <c r="D54490" t="s">
        <v>267</v>
      </c>
      <c r="E54490" t="s">
        <v>75</v>
      </c>
      <c r="F54490" t="s">
        <v>61</v>
      </c>
      <c r="G54490" t="s">
        <v>243</v>
      </c>
      <c r="H54490" t="s">
        <v>71</v>
      </c>
      <c r="I54490" t="s">
        <v>235</v>
      </c>
      <c r="J54490" t="s">
        <v>61</v>
      </c>
      <c r="K54490" t="s">
        <v>61</v>
      </c>
      <c r="L54490" t="s">
        <v>61</v>
      </c>
      <c r="M54490" t="s">
        <v>61</v>
      </c>
      <c r="N54490" t="s">
        <v>61</v>
      </c>
      <c r="O54490" t="s">
        <v>61</v>
      </c>
      <c r="P54490" t="s">
        <v>61</v>
      </c>
      <c r="Q54490" t="s">
        <v>61</v>
      </c>
      <c r="R54490" t="s">
        <v>61</v>
      </c>
      <c r="S54490" t="s">
        <v>61</v>
      </c>
      <c r="T54490" t="s">
        <v>61</v>
      </c>
      <c r="U54490" t="s">
        <v>61</v>
      </c>
      <c r="V54490" t="s">
        <v>61</v>
      </c>
      <c r="W54490" t="s">
        <v>61</v>
      </c>
      <c r="X54490" t="s">
        <v>61</v>
      </c>
      <c r="Y54490" t="s">
        <v>61</v>
      </c>
      <c r="Z54490" t="s">
        <v>61</v>
      </c>
      <c r="AA54490" t="s">
        <v>61</v>
      </c>
      <c r="AB54490" t="s">
        <v>61</v>
      </c>
      <c r="AC54490" t="s">
        <v>61</v>
      </c>
      <c r="AD54490" t="s">
        <v>61</v>
      </c>
      <c r="AE54490" t="s">
        <v>61</v>
      </c>
      <c r="AF54490" t="s">
        <v>61</v>
      </c>
      <c r="AG54490" t="s">
        <v>61</v>
      </c>
      <c r="AH54490" t="s">
        <v>252</v>
      </c>
      <c r="AI54490" t="s">
        <v>61</v>
      </c>
      <c r="AJ54490" t="s">
        <v>61</v>
      </c>
      <c r="AN54490" t="s">
        <v>261</v>
      </c>
      <c r="AO54490" t="s">
        <v>262</v>
      </c>
      <c r="AP54490" t="s">
        <v>263</v>
      </c>
      <c r="AR54490" t="s">
        <v>61</v>
      </c>
      <c r="AS54490">
        <v>2022</v>
      </c>
      <c r="AT54490">
        <v>2012</v>
      </c>
      <c r="AU54490" t="s">
        <v>61</v>
      </c>
      <c r="AV54490" t="s">
        <v>272</v>
      </c>
      <c r="AX54490" t="s">
        <v>269</v>
      </c>
      <c r="AY54490" t="s">
        <v>120</v>
      </c>
      <c r="AZ54490" t="s">
        <v>120</v>
      </c>
      <c r="BA54490" t="s">
        <v>120</v>
      </c>
      <c r="BB54490" t="s">
        <v>120</v>
      </c>
      <c r="BC54490" t="s">
        <v>120</v>
      </c>
      <c r="BD54490" t="s">
        <v>120</v>
      </c>
    </row>
    <row r="54491" spans="1:56" x14ac:dyDescent="0.3">
      <c r="A54491" t="s">
        <v>248</v>
      </c>
      <c r="B54491" t="s">
        <v>249</v>
      </c>
      <c r="C54491" t="s">
        <v>266</v>
      </c>
      <c r="D54491" t="s">
        <v>267</v>
      </c>
      <c r="E54491" t="s">
        <v>75</v>
      </c>
      <c r="F54491" t="s">
        <v>61</v>
      </c>
      <c r="G54491" t="s">
        <v>243</v>
      </c>
      <c r="H54491" t="s">
        <v>71</v>
      </c>
      <c r="I54491" t="s">
        <v>235</v>
      </c>
      <c r="J54491" t="s">
        <v>61</v>
      </c>
      <c r="K54491" t="s">
        <v>61</v>
      </c>
      <c r="L54491" t="s">
        <v>61</v>
      </c>
      <c r="M54491" t="s">
        <v>61</v>
      </c>
      <c r="N54491" t="s">
        <v>61</v>
      </c>
      <c r="O54491" t="s">
        <v>61</v>
      </c>
      <c r="P54491" t="s">
        <v>61</v>
      </c>
      <c r="Q54491" t="s">
        <v>61</v>
      </c>
      <c r="R54491" t="s">
        <v>61</v>
      </c>
      <c r="S54491" t="s">
        <v>61</v>
      </c>
      <c r="T54491" t="s">
        <v>61</v>
      </c>
      <c r="U54491" t="s">
        <v>61</v>
      </c>
      <c r="V54491" t="s">
        <v>61</v>
      </c>
      <c r="W54491" t="s">
        <v>61</v>
      </c>
      <c r="X54491" t="s">
        <v>61</v>
      </c>
      <c r="Y54491" t="s">
        <v>61</v>
      </c>
      <c r="Z54491" t="s">
        <v>61</v>
      </c>
      <c r="AA54491" t="s">
        <v>61</v>
      </c>
      <c r="AB54491" t="s">
        <v>61</v>
      </c>
      <c r="AC54491" t="s">
        <v>61</v>
      </c>
      <c r="AD54491" t="s">
        <v>61</v>
      </c>
      <c r="AE54491" t="s">
        <v>61</v>
      </c>
      <c r="AF54491" t="s">
        <v>61</v>
      </c>
      <c r="AG54491" t="s">
        <v>61</v>
      </c>
      <c r="AH54491" t="s">
        <v>256</v>
      </c>
      <c r="AI54491" t="s">
        <v>61</v>
      </c>
      <c r="AJ54491" t="s">
        <v>61</v>
      </c>
      <c r="AN54491" t="s">
        <v>261</v>
      </c>
      <c r="AO54491" t="s">
        <v>262</v>
      </c>
      <c r="AP54491" t="s">
        <v>263</v>
      </c>
      <c r="AR54491" t="s">
        <v>61</v>
      </c>
      <c r="AS54491">
        <v>2022</v>
      </c>
      <c r="AT54491">
        <v>2012</v>
      </c>
      <c r="AU54491" t="s">
        <v>61</v>
      </c>
      <c r="AV54491" t="s">
        <v>268</v>
      </c>
      <c r="AX54491" t="s">
        <v>269</v>
      </c>
      <c r="AY54491" t="s">
        <v>120</v>
      </c>
      <c r="AZ54491" t="s">
        <v>120</v>
      </c>
      <c r="BA54491" t="s">
        <v>120</v>
      </c>
      <c r="BB54491" t="s">
        <v>120</v>
      </c>
      <c r="BC54491" t="s">
        <v>120</v>
      </c>
      <c r="BD54491" t="s">
        <v>120</v>
      </c>
    </row>
    <row r="54492" spans="1:56" x14ac:dyDescent="0.3">
      <c r="A54492" t="s">
        <v>248</v>
      </c>
      <c r="B54492" t="s">
        <v>249</v>
      </c>
      <c r="C54492" t="s">
        <v>266</v>
      </c>
      <c r="D54492" t="s">
        <v>267</v>
      </c>
      <c r="E54492" t="s">
        <v>75</v>
      </c>
      <c r="F54492" t="s">
        <v>61</v>
      </c>
      <c r="G54492" t="s">
        <v>243</v>
      </c>
      <c r="H54492" t="s">
        <v>71</v>
      </c>
      <c r="I54492" t="s">
        <v>235</v>
      </c>
      <c r="J54492" t="s">
        <v>61</v>
      </c>
      <c r="K54492" t="s">
        <v>61</v>
      </c>
      <c r="L54492" t="s">
        <v>61</v>
      </c>
      <c r="M54492" t="s">
        <v>61</v>
      </c>
      <c r="N54492" t="s">
        <v>61</v>
      </c>
      <c r="O54492" t="s">
        <v>61</v>
      </c>
      <c r="P54492" t="s">
        <v>61</v>
      </c>
      <c r="Q54492" t="s">
        <v>61</v>
      </c>
      <c r="R54492" t="s">
        <v>61</v>
      </c>
      <c r="S54492" t="s">
        <v>61</v>
      </c>
      <c r="T54492" t="s">
        <v>61</v>
      </c>
      <c r="U54492" t="s">
        <v>61</v>
      </c>
      <c r="V54492" t="s">
        <v>61</v>
      </c>
      <c r="W54492" t="s">
        <v>61</v>
      </c>
      <c r="X54492" t="s">
        <v>61</v>
      </c>
      <c r="Y54492" t="s">
        <v>61</v>
      </c>
      <c r="Z54492" t="s">
        <v>61</v>
      </c>
      <c r="AA54492" t="s">
        <v>61</v>
      </c>
      <c r="AB54492" t="s">
        <v>61</v>
      </c>
      <c r="AC54492" t="s">
        <v>61</v>
      </c>
      <c r="AD54492" t="s">
        <v>61</v>
      </c>
      <c r="AE54492" t="s">
        <v>61</v>
      </c>
      <c r="AF54492" t="s">
        <v>61</v>
      </c>
      <c r="AG54492" t="s">
        <v>61</v>
      </c>
      <c r="AH54492" t="s">
        <v>257</v>
      </c>
      <c r="AI54492" t="s">
        <v>61</v>
      </c>
      <c r="AJ54492" t="s">
        <v>61</v>
      </c>
      <c r="AN54492" t="s">
        <v>261</v>
      </c>
      <c r="AO54492" t="s">
        <v>262</v>
      </c>
      <c r="AP54492" t="s">
        <v>263</v>
      </c>
      <c r="AR54492" t="s">
        <v>61</v>
      </c>
      <c r="AS54492">
        <v>2022</v>
      </c>
      <c r="AT54492">
        <v>2012</v>
      </c>
      <c r="AU54492" t="s">
        <v>61</v>
      </c>
      <c r="AV54492" t="s">
        <v>272</v>
      </c>
      <c r="AX54492" t="s">
        <v>269</v>
      </c>
      <c r="AY54492" t="s">
        <v>120</v>
      </c>
      <c r="AZ54492" t="s">
        <v>120</v>
      </c>
      <c r="BA54492" t="s">
        <v>120</v>
      </c>
      <c r="BB54492" t="s">
        <v>120</v>
      </c>
      <c r="BC54492" t="s">
        <v>120</v>
      </c>
      <c r="BD54492" t="s">
        <v>120</v>
      </c>
    </row>
    <row r="54493" spans="1:56" x14ac:dyDescent="0.3">
      <c r="A54493" t="s">
        <v>248</v>
      </c>
      <c r="B54493" t="s">
        <v>249</v>
      </c>
      <c r="C54493" t="s">
        <v>266</v>
      </c>
      <c r="D54493" t="s">
        <v>267</v>
      </c>
      <c r="E54493" t="s">
        <v>75</v>
      </c>
      <c r="F54493" t="s">
        <v>61</v>
      </c>
      <c r="G54493" t="s">
        <v>243</v>
      </c>
      <c r="H54493" t="s">
        <v>71</v>
      </c>
      <c r="I54493" t="s">
        <v>235</v>
      </c>
      <c r="J54493" t="s">
        <v>61</v>
      </c>
      <c r="K54493" t="s">
        <v>61</v>
      </c>
      <c r="L54493" t="s">
        <v>61</v>
      </c>
      <c r="M54493" t="s">
        <v>61</v>
      </c>
      <c r="N54493" t="s">
        <v>61</v>
      </c>
      <c r="O54493" t="s">
        <v>61</v>
      </c>
      <c r="P54493" t="s">
        <v>61</v>
      </c>
      <c r="Q54493" t="s">
        <v>61</v>
      </c>
      <c r="R54493" t="s">
        <v>61</v>
      </c>
      <c r="S54493" t="s">
        <v>61</v>
      </c>
      <c r="T54493" t="s">
        <v>61</v>
      </c>
      <c r="U54493" t="s">
        <v>61</v>
      </c>
      <c r="V54493" t="s">
        <v>61</v>
      </c>
      <c r="W54493" t="s">
        <v>61</v>
      </c>
      <c r="X54493" t="s">
        <v>61</v>
      </c>
      <c r="Y54493" t="s">
        <v>61</v>
      </c>
      <c r="Z54493" t="s">
        <v>61</v>
      </c>
      <c r="AA54493" t="s">
        <v>61</v>
      </c>
      <c r="AB54493" t="s">
        <v>61</v>
      </c>
      <c r="AC54493" t="s">
        <v>61</v>
      </c>
      <c r="AD54493" t="s">
        <v>61</v>
      </c>
      <c r="AE54493" t="s">
        <v>61</v>
      </c>
      <c r="AF54493" t="s">
        <v>61</v>
      </c>
      <c r="AG54493" t="s">
        <v>61</v>
      </c>
      <c r="AH54493" t="s">
        <v>258</v>
      </c>
      <c r="AI54493" t="s">
        <v>61</v>
      </c>
      <c r="AJ54493" t="s">
        <v>61</v>
      </c>
      <c r="AN54493" t="s">
        <v>261</v>
      </c>
      <c r="AO54493" t="s">
        <v>262</v>
      </c>
      <c r="AP54493" t="s">
        <v>263</v>
      </c>
      <c r="AR54493" t="s">
        <v>61</v>
      </c>
      <c r="AS54493">
        <v>2022</v>
      </c>
      <c r="AT54493">
        <v>2012</v>
      </c>
      <c r="AU54493" t="s">
        <v>61</v>
      </c>
      <c r="AV54493" t="s">
        <v>304</v>
      </c>
      <c r="AX54493" t="s">
        <v>269</v>
      </c>
      <c r="AY54493" t="s">
        <v>120</v>
      </c>
      <c r="AZ54493" t="s">
        <v>120</v>
      </c>
      <c r="BA54493" t="s">
        <v>120</v>
      </c>
      <c r="BB54493" t="s">
        <v>120</v>
      </c>
      <c r="BC54493" t="s">
        <v>120</v>
      </c>
      <c r="BD54493" t="s">
        <v>120</v>
      </c>
    </row>
    <row r="54494" spans="1:56" x14ac:dyDescent="0.3">
      <c r="A54494" t="s">
        <v>248</v>
      </c>
      <c r="B54494" t="s">
        <v>249</v>
      </c>
      <c r="C54494" t="s">
        <v>266</v>
      </c>
      <c r="D54494" t="s">
        <v>267</v>
      </c>
      <c r="E54494" t="s">
        <v>76</v>
      </c>
      <c r="F54494" t="s">
        <v>61</v>
      </c>
      <c r="G54494" t="s">
        <v>217</v>
      </c>
      <c r="H54494" t="s">
        <v>71</v>
      </c>
      <c r="I54494" t="s">
        <v>235</v>
      </c>
      <c r="J54494" t="s">
        <v>61</v>
      </c>
      <c r="K54494" t="s">
        <v>61</v>
      </c>
      <c r="L54494" t="s">
        <v>61</v>
      </c>
      <c r="M54494" t="s">
        <v>61</v>
      </c>
      <c r="N54494" t="s">
        <v>61</v>
      </c>
      <c r="O54494" t="s">
        <v>61</v>
      </c>
      <c r="P54494" t="s">
        <v>61</v>
      </c>
      <c r="Q54494" t="s">
        <v>61</v>
      </c>
      <c r="R54494" t="s">
        <v>61</v>
      </c>
      <c r="S54494" t="s">
        <v>61</v>
      </c>
      <c r="T54494" t="s">
        <v>61</v>
      </c>
      <c r="U54494" t="s">
        <v>61</v>
      </c>
      <c r="V54494" t="s">
        <v>61</v>
      </c>
      <c r="W54494" t="s">
        <v>61</v>
      </c>
      <c r="X54494" t="s">
        <v>61</v>
      </c>
      <c r="Y54494" t="s">
        <v>61</v>
      </c>
      <c r="Z54494" t="s">
        <v>61</v>
      </c>
      <c r="AA54494" t="s">
        <v>61</v>
      </c>
      <c r="AB54494" t="s">
        <v>61</v>
      </c>
      <c r="AC54494" t="s">
        <v>61</v>
      </c>
      <c r="AD54494" t="s">
        <v>61</v>
      </c>
      <c r="AE54494" t="s">
        <v>61</v>
      </c>
      <c r="AF54494" t="s">
        <v>61</v>
      </c>
      <c r="AG54494" t="s">
        <v>61</v>
      </c>
      <c r="AH54494" t="s">
        <v>252</v>
      </c>
      <c r="AI54494" t="s">
        <v>61</v>
      </c>
      <c r="AJ54494" t="s">
        <v>61</v>
      </c>
      <c r="AN54494" t="s">
        <v>261</v>
      </c>
      <c r="AO54494" t="s">
        <v>262</v>
      </c>
      <c r="AP54494" t="s">
        <v>263</v>
      </c>
      <c r="AR54494" t="s">
        <v>61</v>
      </c>
      <c r="AS54494">
        <v>2022</v>
      </c>
      <c r="AT54494">
        <v>2012</v>
      </c>
      <c r="AU54494" t="s">
        <v>61</v>
      </c>
      <c r="AV54494" t="s">
        <v>272</v>
      </c>
      <c r="AX54494" t="s">
        <v>269</v>
      </c>
      <c r="AY54494" t="s">
        <v>120</v>
      </c>
      <c r="AZ54494" t="s">
        <v>120</v>
      </c>
      <c r="BA54494" t="s">
        <v>120</v>
      </c>
      <c r="BB54494" t="s">
        <v>120</v>
      </c>
      <c r="BC54494" t="s">
        <v>120</v>
      </c>
      <c r="BD54494" t="s">
        <v>120</v>
      </c>
    </row>
    <row r="54495" spans="1:56" x14ac:dyDescent="0.3">
      <c r="A54495" t="s">
        <v>248</v>
      </c>
      <c r="B54495" t="s">
        <v>249</v>
      </c>
      <c r="C54495" t="s">
        <v>266</v>
      </c>
      <c r="D54495" t="s">
        <v>267</v>
      </c>
      <c r="E54495" t="s">
        <v>76</v>
      </c>
      <c r="F54495" t="s">
        <v>61</v>
      </c>
      <c r="G54495" t="s">
        <v>217</v>
      </c>
      <c r="H54495" t="s">
        <v>71</v>
      </c>
      <c r="I54495" t="s">
        <v>235</v>
      </c>
      <c r="J54495" t="s">
        <v>61</v>
      </c>
      <c r="K54495" t="s">
        <v>61</v>
      </c>
      <c r="L54495" t="s">
        <v>61</v>
      </c>
      <c r="M54495" t="s">
        <v>61</v>
      </c>
      <c r="N54495" t="s">
        <v>61</v>
      </c>
      <c r="O54495" t="s">
        <v>61</v>
      </c>
      <c r="P54495" t="s">
        <v>61</v>
      </c>
      <c r="Q54495" t="s">
        <v>61</v>
      </c>
      <c r="R54495" t="s">
        <v>61</v>
      </c>
      <c r="S54495" t="s">
        <v>61</v>
      </c>
      <c r="T54495" t="s">
        <v>61</v>
      </c>
      <c r="U54495" t="s">
        <v>61</v>
      </c>
      <c r="V54495" t="s">
        <v>61</v>
      </c>
      <c r="W54495" t="s">
        <v>61</v>
      </c>
      <c r="X54495" t="s">
        <v>61</v>
      </c>
      <c r="Y54495" t="s">
        <v>61</v>
      </c>
      <c r="Z54495" t="s">
        <v>61</v>
      </c>
      <c r="AA54495" t="s">
        <v>61</v>
      </c>
      <c r="AB54495" t="s">
        <v>61</v>
      </c>
      <c r="AC54495" t="s">
        <v>61</v>
      </c>
      <c r="AD54495" t="s">
        <v>61</v>
      </c>
      <c r="AE54495" t="s">
        <v>61</v>
      </c>
      <c r="AF54495" t="s">
        <v>61</v>
      </c>
      <c r="AG54495" t="s">
        <v>61</v>
      </c>
      <c r="AH54495" t="s">
        <v>256</v>
      </c>
      <c r="AI54495" t="s">
        <v>61</v>
      </c>
      <c r="AJ54495" t="s">
        <v>61</v>
      </c>
      <c r="AN54495" t="s">
        <v>261</v>
      </c>
      <c r="AO54495" t="s">
        <v>262</v>
      </c>
      <c r="AP54495" t="s">
        <v>263</v>
      </c>
      <c r="AR54495" t="s">
        <v>61</v>
      </c>
      <c r="AS54495">
        <v>2022</v>
      </c>
      <c r="AT54495">
        <v>2012</v>
      </c>
      <c r="AU54495" t="s">
        <v>61</v>
      </c>
      <c r="AV54495" t="s">
        <v>268</v>
      </c>
      <c r="AX54495" t="s">
        <v>269</v>
      </c>
      <c r="AY54495" t="s">
        <v>120</v>
      </c>
      <c r="AZ54495" t="s">
        <v>120</v>
      </c>
      <c r="BA54495" t="s">
        <v>120</v>
      </c>
      <c r="BB54495" t="s">
        <v>120</v>
      </c>
      <c r="BC54495" t="s">
        <v>120</v>
      </c>
      <c r="BD54495" t="s">
        <v>120</v>
      </c>
    </row>
    <row r="54496" spans="1:56" x14ac:dyDescent="0.3">
      <c r="A54496" t="s">
        <v>248</v>
      </c>
      <c r="B54496" t="s">
        <v>249</v>
      </c>
      <c r="C54496" t="s">
        <v>266</v>
      </c>
      <c r="D54496" t="s">
        <v>267</v>
      </c>
      <c r="E54496" t="s">
        <v>76</v>
      </c>
      <c r="F54496" t="s">
        <v>61</v>
      </c>
      <c r="G54496" t="s">
        <v>217</v>
      </c>
      <c r="H54496" t="s">
        <v>71</v>
      </c>
      <c r="I54496" t="s">
        <v>235</v>
      </c>
      <c r="J54496" t="s">
        <v>61</v>
      </c>
      <c r="K54496" t="s">
        <v>61</v>
      </c>
      <c r="L54496" t="s">
        <v>61</v>
      </c>
      <c r="M54496" t="s">
        <v>61</v>
      </c>
      <c r="N54496" t="s">
        <v>61</v>
      </c>
      <c r="O54496" t="s">
        <v>61</v>
      </c>
      <c r="P54496" t="s">
        <v>61</v>
      </c>
      <c r="Q54496" t="s">
        <v>61</v>
      </c>
      <c r="R54496" t="s">
        <v>61</v>
      </c>
      <c r="S54496" t="s">
        <v>61</v>
      </c>
      <c r="T54496" t="s">
        <v>61</v>
      </c>
      <c r="U54496" t="s">
        <v>61</v>
      </c>
      <c r="V54496" t="s">
        <v>61</v>
      </c>
      <c r="W54496" t="s">
        <v>61</v>
      </c>
      <c r="X54496" t="s">
        <v>61</v>
      </c>
      <c r="Y54496" t="s">
        <v>61</v>
      </c>
      <c r="Z54496" t="s">
        <v>61</v>
      </c>
      <c r="AA54496" t="s">
        <v>61</v>
      </c>
      <c r="AB54496" t="s">
        <v>61</v>
      </c>
      <c r="AC54496" t="s">
        <v>61</v>
      </c>
      <c r="AD54496" t="s">
        <v>61</v>
      </c>
      <c r="AE54496" t="s">
        <v>61</v>
      </c>
      <c r="AF54496" t="s">
        <v>61</v>
      </c>
      <c r="AG54496" t="s">
        <v>61</v>
      </c>
      <c r="AH54496" t="s">
        <v>257</v>
      </c>
      <c r="AI54496" t="s">
        <v>61</v>
      </c>
      <c r="AJ54496" t="s">
        <v>61</v>
      </c>
      <c r="AN54496" t="s">
        <v>261</v>
      </c>
      <c r="AO54496" t="s">
        <v>262</v>
      </c>
      <c r="AP54496" t="s">
        <v>263</v>
      </c>
      <c r="AR54496" t="s">
        <v>61</v>
      </c>
      <c r="AS54496">
        <v>2022</v>
      </c>
      <c r="AT54496">
        <v>2012</v>
      </c>
      <c r="AU54496" t="s">
        <v>61</v>
      </c>
      <c r="AV54496" t="s">
        <v>272</v>
      </c>
      <c r="AX54496" t="s">
        <v>269</v>
      </c>
      <c r="AY54496" t="s">
        <v>120</v>
      </c>
      <c r="AZ54496" t="s">
        <v>120</v>
      </c>
      <c r="BA54496" t="s">
        <v>120</v>
      </c>
      <c r="BB54496" t="s">
        <v>120</v>
      </c>
      <c r="BC54496" t="s">
        <v>120</v>
      </c>
      <c r="BD54496" t="s">
        <v>120</v>
      </c>
    </row>
    <row r="54497" spans="1:56" x14ac:dyDescent="0.3">
      <c r="A54497" t="s">
        <v>248</v>
      </c>
      <c r="B54497" t="s">
        <v>249</v>
      </c>
      <c r="C54497" t="s">
        <v>266</v>
      </c>
      <c r="D54497" t="s">
        <v>267</v>
      </c>
      <c r="E54497" t="s">
        <v>76</v>
      </c>
      <c r="F54497" t="s">
        <v>61</v>
      </c>
      <c r="G54497" t="s">
        <v>217</v>
      </c>
      <c r="H54497" t="s">
        <v>71</v>
      </c>
      <c r="I54497" t="s">
        <v>235</v>
      </c>
      <c r="J54497" t="s">
        <v>61</v>
      </c>
      <c r="K54497" t="s">
        <v>61</v>
      </c>
      <c r="L54497" t="s">
        <v>61</v>
      </c>
      <c r="M54497" t="s">
        <v>61</v>
      </c>
      <c r="N54497" t="s">
        <v>61</v>
      </c>
      <c r="O54497" t="s">
        <v>61</v>
      </c>
      <c r="P54497" t="s">
        <v>61</v>
      </c>
      <c r="Q54497" t="s">
        <v>61</v>
      </c>
      <c r="R54497" t="s">
        <v>61</v>
      </c>
      <c r="S54497" t="s">
        <v>61</v>
      </c>
      <c r="T54497" t="s">
        <v>61</v>
      </c>
      <c r="U54497" t="s">
        <v>61</v>
      </c>
      <c r="V54497" t="s">
        <v>61</v>
      </c>
      <c r="W54497" t="s">
        <v>61</v>
      </c>
      <c r="X54497" t="s">
        <v>61</v>
      </c>
      <c r="Y54497" t="s">
        <v>61</v>
      </c>
      <c r="Z54497" t="s">
        <v>61</v>
      </c>
      <c r="AA54497" t="s">
        <v>61</v>
      </c>
      <c r="AB54497" t="s">
        <v>61</v>
      </c>
      <c r="AC54497" t="s">
        <v>61</v>
      </c>
      <c r="AD54497" t="s">
        <v>61</v>
      </c>
      <c r="AE54497" t="s">
        <v>61</v>
      </c>
      <c r="AF54497" t="s">
        <v>61</v>
      </c>
      <c r="AG54497" t="s">
        <v>61</v>
      </c>
      <c r="AH54497" t="s">
        <v>258</v>
      </c>
      <c r="AI54497" t="s">
        <v>61</v>
      </c>
      <c r="AJ54497" t="s">
        <v>61</v>
      </c>
      <c r="AN54497" t="s">
        <v>261</v>
      </c>
      <c r="AO54497" t="s">
        <v>262</v>
      </c>
      <c r="AP54497" t="s">
        <v>263</v>
      </c>
      <c r="AR54497" t="s">
        <v>61</v>
      </c>
      <c r="AS54497">
        <v>2022</v>
      </c>
      <c r="AT54497">
        <v>2012</v>
      </c>
      <c r="AU54497" t="s">
        <v>61</v>
      </c>
      <c r="AV54497" t="s">
        <v>284</v>
      </c>
      <c r="AX54497" t="s">
        <v>269</v>
      </c>
      <c r="AY54497" t="s">
        <v>120</v>
      </c>
      <c r="AZ54497" t="s">
        <v>120</v>
      </c>
      <c r="BA54497" t="s">
        <v>120</v>
      </c>
      <c r="BB54497" t="s">
        <v>120</v>
      </c>
      <c r="BC54497" t="s">
        <v>120</v>
      </c>
      <c r="BD54497" t="s">
        <v>120</v>
      </c>
    </row>
    <row r="54498" spans="1:56" x14ac:dyDescent="0.3">
      <c r="A54498" t="s">
        <v>248</v>
      </c>
      <c r="B54498" t="s">
        <v>249</v>
      </c>
      <c r="C54498" t="s">
        <v>266</v>
      </c>
      <c r="D54498" t="s">
        <v>267</v>
      </c>
      <c r="E54498" t="s">
        <v>76</v>
      </c>
      <c r="F54498" t="s">
        <v>61</v>
      </c>
      <c r="G54498" t="s">
        <v>238</v>
      </c>
      <c r="H54498" t="s">
        <v>71</v>
      </c>
      <c r="I54498" t="s">
        <v>235</v>
      </c>
      <c r="J54498" t="s">
        <v>61</v>
      </c>
      <c r="K54498" t="s">
        <v>61</v>
      </c>
      <c r="L54498" t="s">
        <v>61</v>
      </c>
      <c r="M54498" t="s">
        <v>61</v>
      </c>
      <c r="N54498" t="s">
        <v>61</v>
      </c>
      <c r="O54498" t="s">
        <v>61</v>
      </c>
      <c r="P54498" t="s">
        <v>61</v>
      </c>
      <c r="Q54498" t="s">
        <v>61</v>
      </c>
      <c r="R54498" t="s">
        <v>61</v>
      </c>
      <c r="S54498" t="s">
        <v>61</v>
      </c>
      <c r="T54498" t="s">
        <v>61</v>
      </c>
      <c r="U54498" t="s">
        <v>61</v>
      </c>
      <c r="V54498" t="s">
        <v>61</v>
      </c>
      <c r="W54498" t="s">
        <v>61</v>
      </c>
      <c r="X54498" t="s">
        <v>61</v>
      </c>
      <c r="Y54498" t="s">
        <v>61</v>
      </c>
      <c r="Z54498" t="s">
        <v>61</v>
      </c>
      <c r="AA54498" t="s">
        <v>61</v>
      </c>
      <c r="AB54498" t="s">
        <v>61</v>
      </c>
      <c r="AC54498" t="s">
        <v>61</v>
      </c>
      <c r="AD54498" t="s">
        <v>61</v>
      </c>
      <c r="AE54498" t="s">
        <v>61</v>
      </c>
      <c r="AF54498" t="s">
        <v>61</v>
      </c>
      <c r="AG54498" t="s">
        <v>61</v>
      </c>
      <c r="AH54498" t="s">
        <v>252</v>
      </c>
      <c r="AI54498" t="s">
        <v>61</v>
      </c>
      <c r="AJ54498" t="s">
        <v>61</v>
      </c>
      <c r="AN54498" t="s">
        <v>261</v>
      </c>
      <c r="AO54498" t="s">
        <v>262</v>
      </c>
      <c r="AP54498" t="s">
        <v>263</v>
      </c>
      <c r="AR54498" t="s">
        <v>61</v>
      </c>
      <c r="AS54498">
        <v>2022</v>
      </c>
      <c r="AT54498">
        <v>2012</v>
      </c>
      <c r="AU54498" t="s">
        <v>61</v>
      </c>
      <c r="AV54498" t="s">
        <v>272</v>
      </c>
      <c r="AX54498" t="s">
        <v>269</v>
      </c>
      <c r="AY54498" t="s">
        <v>120</v>
      </c>
      <c r="AZ54498" t="s">
        <v>120</v>
      </c>
      <c r="BA54498" t="s">
        <v>120</v>
      </c>
      <c r="BB54498" t="s">
        <v>120</v>
      </c>
      <c r="BC54498" t="s">
        <v>120</v>
      </c>
      <c r="BD54498" t="s">
        <v>120</v>
      </c>
    </row>
    <row r="54499" spans="1:56" x14ac:dyDescent="0.3">
      <c r="A54499" t="s">
        <v>248</v>
      </c>
      <c r="B54499" t="s">
        <v>249</v>
      </c>
      <c r="C54499" t="s">
        <v>266</v>
      </c>
      <c r="D54499" t="s">
        <v>267</v>
      </c>
      <c r="E54499" t="s">
        <v>76</v>
      </c>
      <c r="F54499" t="s">
        <v>61</v>
      </c>
      <c r="G54499" t="s">
        <v>238</v>
      </c>
      <c r="H54499" t="s">
        <v>71</v>
      </c>
      <c r="I54499" t="s">
        <v>235</v>
      </c>
      <c r="J54499" t="s">
        <v>61</v>
      </c>
      <c r="K54499" t="s">
        <v>61</v>
      </c>
      <c r="L54499" t="s">
        <v>61</v>
      </c>
      <c r="M54499" t="s">
        <v>61</v>
      </c>
      <c r="N54499" t="s">
        <v>61</v>
      </c>
      <c r="O54499" t="s">
        <v>61</v>
      </c>
      <c r="P54499" t="s">
        <v>61</v>
      </c>
      <c r="Q54499" t="s">
        <v>61</v>
      </c>
      <c r="R54499" t="s">
        <v>61</v>
      </c>
      <c r="S54499" t="s">
        <v>61</v>
      </c>
      <c r="T54499" t="s">
        <v>61</v>
      </c>
      <c r="U54499" t="s">
        <v>61</v>
      </c>
      <c r="V54499" t="s">
        <v>61</v>
      </c>
      <c r="W54499" t="s">
        <v>61</v>
      </c>
      <c r="X54499" t="s">
        <v>61</v>
      </c>
      <c r="Y54499" t="s">
        <v>61</v>
      </c>
      <c r="Z54499" t="s">
        <v>61</v>
      </c>
      <c r="AA54499" t="s">
        <v>61</v>
      </c>
      <c r="AB54499" t="s">
        <v>61</v>
      </c>
      <c r="AC54499" t="s">
        <v>61</v>
      </c>
      <c r="AD54499" t="s">
        <v>61</v>
      </c>
      <c r="AE54499" t="s">
        <v>61</v>
      </c>
      <c r="AF54499" t="s">
        <v>61</v>
      </c>
      <c r="AG54499" t="s">
        <v>61</v>
      </c>
      <c r="AH54499" t="s">
        <v>256</v>
      </c>
      <c r="AI54499" t="s">
        <v>61</v>
      </c>
      <c r="AJ54499" t="s">
        <v>61</v>
      </c>
      <c r="AN54499" t="s">
        <v>261</v>
      </c>
      <c r="AO54499" t="s">
        <v>262</v>
      </c>
      <c r="AP54499" t="s">
        <v>263</v>
      </c>
      <c r="AR54499" t="s">
        <v>61</v>
      </c>
      <c r="AS54499">
        <v>2022</v>
      </c>
      <c r="AT54499">
        <v>2012</v>
      </c>
      <c r="AU54499" t="s">
        <v>61</v>
      </c>
      <c r="AV54499" t="s">
        <v>268</v>
      </c>
      <c r="AX54499" t="s">
        <v>269</v>
      </c>
      <c r="AY54499" t="s">
        <v>120</v>
      </c>
      <c r="AZ54499" t="s">
        <v>120</v>
      </c>
      <c r="BA54499" t="s">
        <v>120</v>
      </c>
      <c r="BB54499" t="s">
        <v>120</v>
      </c>
      <c r="BC54499" t="s">
        <v>120</v>
      </c>
      <c r="BD54499" t="s">
        <v>120</v>
      </c>
    </row>
    <row r="54500" spans="1:56" x14ac:dyDescent="0.3">
      <c r="A54500" t="s">
        <v>248</v>
      </c>
      <c r="B54500" t="s">
        <v>249</v>
      </c>
      <c r="C54500" t="s">
        <v>266</v>
      </c>
      <c r="D54500" t="s">
        <v>267</v>
      </c>
      <c r="E54500" t="s">
        <v>76</v>
      </c>
      <c r="F54500" t="s">
        <v>61</v>
      </c>
      <c r="G54500" t="s">
        <v>238</v>
      </c>
      <c r="H54500" t="s">
        <v>71</v>
      </c>
      <c r="I54500" t="s">
        <v>235</v>
      </c>
      <c r="J54500" t="s">
        <v>61</v>
      </c>
      <c r="K54500" t="s">
        <v>61</v>
      </c>
      <c r="L54500" t="s">
        <v>61</v>
      </c>
      <c r="M54500" t="s">
        <v>61</v>
      </c>
      <c r="N54500" t="s">
        <v>61</v>
      </c>
      <c r="O54500" t="s">
        <v>61</v>
      </c>
      <c r="P54500" t="s">
        <v>61</v>
      </c>
      <c r="Q54500" t="s">
        <v>61</v>
      </c>
      <c r="R54500" t="s">
        <v>61</v>
      </c>
      <c r="S54500" t="s">
        <v>61</v>
      </c>
      <c r="T54500" t="s">
        <v>61</v>
      </c>
      <c r="U54500" t="s">
        <v>61</v>
      </c>
      <c r="V54500" t="s">
        <v>61</v>
      </c>
      <c r="W54500" t="s">
        <v>61</v>
      </c>
      <c r="X54500" t="s">
        <v>61</v>
      </c>
      <c r="Y54500" t="s">
        <v>61</v>
      </c>
      <c r="Z54500" t="s">
        <v>61</v>
      </c>
      <c r="AA54500" t="s">
        <v>61</v>
      </c>
      <c r="AB54500" t="s">
        <v>61</v>
      </c>
      <c r="AC54500" t="s">
        <v>61</v>
      </c>
      <c r="AD54500" t="s">
        <v>61</v>
      </c>
      <c r="AE54500" t="s">
        <v>61</v>
      </c>
      <c r="AF54500" t="s">
        <v>61</v>
      </c>
      <c r="AG54500" t="s">
        <v>61</v>
      </c>
      <c r="AH54500" t="s">
        <v>257</v>
      </c>
      <c r="AI54500" t="s">
        <v>61</v>
      </c>
      <c r="AJ54500" t="s">
        <v>61</v>
      </c>
      <c r="AN54500" t="s">
        <v>261</v>
      </c>
      <c r="AO54500" t="s">
        <v>262</v>
      </c>
      <c r="AP54500" t="s">
        <v>263</v>
      </c>
      <c r="AR54500" t="s">
        <v>61</v>
      </c>
      <c r="AS54500">
        <v>2022</v>
      </c>
      <c r="AT54500">
        <v>2012</v>
      </c>
      <c r="AU54500" t="s">
        <v>61</v>
      </c>
      <c r="AV54500" t="s">
        <v>272</v>
      </c>
      <c r="AX54500" t="s">
        <v>269</v>
      </c>
      <c r="AY54500" t="s">
        <v>120</v>
      </c>
      <c r="AZ54500" t="s">
        <v>120</v>
      </c>
      <c r="BA54500" t="s">
        <v>120</v>
      </c>
      <c r="BB54500" t="s">
        <v>120</v>
      </c>
      <c r="BC54500" t="s">
        <v>120</v>
      </c>
      <c r="BD54500" t="s">
        <v>120</v>
      </c>
    </row>
    <row r="54501" spans="1:56" x14ac:dyDescent="0.3">
      <c r="A54501" t="s">
        <v>248</v>
      </c>
      <c r="B54501" t="s">
        <v>249</v>
      </c>
      <c r="C54501" t="s">
        <v>266</v>
      </c>
      <c r="D54501" t="s">
        <v>267</v>
      </c>
      <c r="E54501" t="s">
        <v>76</v>
      </c>
      <c r="F54501" t="s">
        <v>61</v>
      </c>
      <c r="G54501" t="s">
        <v>238</v>
      </c>
      <c r="H54501" t="s">
        <v>71</v>
      </c>
      <c r="I54501" t="s">
        <v>235</v>
      </c>
      <c r="J54501" t="s">
        <v>61</v>
      </c>
      <c r="K54501" t="s">
        <v>61</v>
      </c>
      <c r="L54501" t="s">
        <v>61</v>
      </c>
      <c r="M54501" t="s">
        <v>61</v>
      </c>
      <c r="N54501" t="s">
        <v>61</v>
      </c>
      <c r="O54501" t="s">
        <v>61</v>
      </c>
      <c r="P54501" t="s">
        <v>61</v>
      </c>
      <c r="Q54501" t="s">
        <v>61</v>
      </c>
      <c r="R54501" t="s">
        <v>61</v>
      </c>
      <c r="S54501" t="s">
        <v>61</v>
      </c>
      <c r="T54501" t="s">
        <v>61</v>
      </c>
      <c r="U54501" t="s">
        <v>61</v>
      </c>
      <c r="V54501" t="s">
        <v>61</v>
      </c>
      <c r="W54501" t="s">
        <v>61</v>
      </c>
      <c r="X54501" t="s">
        <v>61</v>
      </c>
      <c r="Y54501" t="s">
        <v>61</v>
      </c>
      <c r="Z54501" t="s">
        <v>61</v>
      </c>
      <c r="AA54501" t="s">
        <v>61</v>
      </c>
      <c r="AB54501" t="s">
        <v>61</v>
      </c>
      <c r="AC54501" t="s">
        <v>61</v>
      </c>
      <c r="AD54501" t="s">
        <v>61</v>
      </c>
      <c r="AE54501" t="s">
        <v>61</v>
      </c>
      <c r="AF54501" t="s">
        <v>61</v>
      </c>
      <c r="AG54501" t="s">
        <v>61</v>
      </c>
      <c r="AH54501" t="s">
        <v>258</v>
      </c>
      <c r="AI54501" t="s">
        <v>61</v>
      </c>
      <c r="AJ54501" t="s">
        <v>61</v>
      </c>
      <c r="AN54501" t="s">
        <v>261</v>
      </c>
      <c r="AO54501" t="s">
        <v>262</v>
      </c>
      <c r="AP54501" t="s">
        <v>263</v>
      </c>
      <c r="AR54501" t="s">
        <v>61</v>
      </c>
      <c r="AS54501">
        <v>2022</v>
      </c>
      <c r="AT54501">
        <v>2012</v>
      </c>
      <c r="AU54501" t="s">
        <v>61</v>
      </c>
      <c r="AV54501" t="s">
        <v>282</v>
      </c>
      <c r="AX54501" t="s">
        <v>269</v>
      </c>
      <c r="AY54501" t="s">
        <v>120</v>
      </c>
      <c r="AZ54501" t="s">
        <v>120</v>
      </c>
      <c r="BA54501" t="s">
        <v>120</v>
      </c>
      <c r="BB54501" t="s">
        <v>120</v>
      </c>
      <c r="BC54501" t="s">
        <v>120</v>
      </c>
      <c r="BD54501" t="s">
        <v>120</v>
      </c>
    </row>
    <row r="54502" spans="1:56" x14ac:dyDescent="0.3">
      <c r="A54502" t="s">
        <v>248</v>
      </c>
      <c r="B54502" t="s">
        <v>249</v>
      </c>
      <c r="C54502" t="s">
        <v>266</v>
      </c>
      <c r="D54502" t="s">
        <v>267</v>
      </c>
      <c r="E54502" t="s">
        <v>76</v>
      </c>
      <c r="F54502" t="s">
        <v>61</v>
      </c>
      <c r="G54502" t="s">
        <v>239</v>
      </c>
      <c r="H54502" t="s">
        <v>71</v>
      </c>
      <c r="I54502" t="s">
        <v>235</v>
      </c>
      <c r="J54502" t="s">
        <v>61</v>
      </c>
      <c r="K54502" t="s">
        <v>61</v>
      </c>
      <c r="L54502" t="s">
        <v>61</v>
      </c>
      <c r="M54502" t="s">
        <v>61</v>
      </c>
      <c r="N54502" t="s">
        <v>61</v>
      </c>
      <c r="O54502" t="s">
        <v>61</v>
      </c>
      <c r="P54502" t="s">
        <v>61</v>
      </c>
      <c r="Q54502" t="s">
        <v>61</v>
      </c>
      <c r="R54502" t="s">
        <v>61</v>
      </c>
      <c r="S54502" t="s">
        <v>61</v>
      </c>
      <c r="T54502" t="s">
        <v>61</v>
      </c>
      <c r="U54502" t="s">
        <v>61</v>
      </c>
      <c r="V54502" t="s">
        <v>61</v>
      </c>
      <c r="W54502" t="s">
        <v>61</v>
      </c>
      <c r="X54502" t="s">
        <v>61</v>
      </c>
      <c r="Y54502" t="s">
        <v>61</v>
      </c>
      <c r="Z54502" t="s">
        <v>61</v>
      </c>
      <c r="AA54502" t="s">
        <v>61</v>
      </c>
      <c r="AB54502" t="s">
        <v>61</v>
      </c>
      <c r="AC54502" t="s">
        <v>61</v>
      </c>
      <c r="AD54502" t="s">
        <v>61</v>
      </c>
      <c r="AE54502" t="s">
        <v>61</v>
      </c>
      <c r="AF54502" t="s">
        <v>61</v>
      </c>
      <c r="AG54502" t="s">
        <v>61</v>
      </c>
      <c r="AH54502" t="s">
        <v>252</v>
      </c>
      <c r="AI54502" t="s">
        <v>61</v>
      </c>
      <c r="AJ54502" t="s">
        <v>61</v>
      </c>
      <c r="AN54502" t="s">
        <v>261</v>
      </c>
      <c r="AO54502" t="s">
        <v>262</v>
      </c>
      <c r="AP54502" t="s">
        <v>263</v>
      </c>
      <c r="AR54502" t="s">
        <v>61</v>
      </c>
      <c r="AS54502">
        <v>2022</v>
      </c>
      <c r="AT54502">
        <v>2012</v>
      </c>
      <c r="AU54502" t="s">
        <v>61</v>
      </c>
      <c r="AV54502" t="s">
        <v>274</v>
      </c>
      <c r="AX54502" t="s">
        <v>269</v>
      </c>
      <c r="AY54502" t="s">
        <v>120</v>
      </c>
      <c r="AZ54502" t="s">
        <v>120</v>
      </c>
      <c r="BA54502" t="s">
        <v>120</v>
      </c>
      <c r="BB54502" t="s">
        <v>120</v>
      </c>
      <c r="BC54502" t="s">
        <v>120</v>
      </c>
      <c r="BD54502" t="s">
        <v>120</v>
      </c>
    </row>
    <row r="54503" spans="1:56" x14ac:dyDescent="0.3">
      <c r="A54503" t="s">
        <v>248</v>
      </c>
      <c r="B54503" t="s">
        <v>249</v>
      </c>
      <c r="C54503" t="s">
        <v>266</v>
      </c>
      <c r="D54503" t="s">
        <v>267</v>
      </c>
      <c r="E54503" t="s">
        <v>76</v>
      </c>
      <c r="F54503" t="s">
        <v>61</v>
      </c>
      <c r="G54503" t="s">
        <v>239</v>
      </c>
      <c r="H54503" t="s">
        <v>71</v>
      </c>
      <c r="I54503" t="s">
        <v>235</v>
      </c>
      <c r="J54503" t="s">
        <v>61</v>
      </c>
      <c r="K54503" t="s">
        <v>61</v>
      </c>
      <c r="L54503" t="s">
        <v>61</v>
      </c>
      <c r="M54503" t="s">
        <v>61</v>
      </c>
      <c r="N54503" t="s">
        <v>61</v>
      </c>
      <c r="O54503" t="s">
        <v>61</v>
      </c>
      <c r="P54503" t="s">
        <v>61</v>
      </c>
      <c r="Q54503" t="s">
        <v>61</v>
      </c>
      <c r="R54503" t="s">
        <v>61</v>
      </c>
      <c r="S54503" t="s">
        <v>61</v>
      </c>
      <c r="T54503" t="s">
        <v>61</v>
      </c>
      <c r="U54503" t="s">
        <v>61</v>
      </c>
      <c r="V54503" t="s">
        <v>61</v>
      </c>
      <c r="W54503" t="s">
        <v>61</v>
      </c>
      <c r="X54503" t="s">
        <v>61</v>
      </c>
      <c r="Y54503" t="s">
        <v>61</v>
      </c>
      <c r="Z54503" t="s">
        <v>61</v>
      </c>
      <c r="AA54503" t="s">
        <v>61</v>
      </c>
      <c r="AB54503" t="s">
        <v>61</v>
      </c>
      <c r="AC54503" t="s">
        <v>61</v>
      </c>
      <c r="AD54503" t="s">
        <v>61</v>
      </c>
      <c r="AE54503" t="s">
        <v>61</v>
      </c>
      <c r="AF54503" t="s">
        <v>61</v>
      </c>
      <c r="AG54503" t="s">
        <v>61</v>
      </c>
      <c r="AH54503" t="s">
        <v>256</v>
      </c>
      <c r="AI54503" t="s">
        <v>61</v>
      </c>
      <c r="AJ54503" t="s">
        <v>61</v>
      </c>
      <c r="AN54503" t="s">
        <v>261</v>
      </c>
      <c r="AO54503" t="s">
        <v>262</v>
      </c>
      <c r="AP54503" t="s">
        <v>263</v>
      </c>
      <c r="AR54503" t="s">
        <v>61</v>
      </c>
      <c r="AS54503">
        <v>2022</v>
      </c>
      <c r="AT54503">
        <v>2012</v>
      </c>
      <c r="AU54503" t="s">
        <v>61</v>
      </c>
      <c r="AV54503" t="s">
        <v>268</v>
      </c>
      <c r="AX54503" t="s">
        <v>269</v>
      </c>
      <c r="AY54503" t="s">
        <v>120</v>
      </c>
      <c r="AZ54503" t="s">
        <v>120</v>
      </c>
      <c r="BA54503" t="s">
        <v>120</v>
      </c>
      <c r="BB54503" t="s">
        <v>120</v>
      </c>
      <c r="BC54503" t="s">
        <v>120</v>
      </c>
      <c r="BD54503" t="s">
        <v>120</v>
      </c>
    </row>
    <row r="54504" spans="1:56" x14ac:dyDescent="0.3">
      <c r="A54504" t="s">
        <v>248</v>
      </c>
      <c r="B54504" t="s">
        <v>249</v>
      </c>
      <c r="C54504" t="s">
        <v>266</v>
      </c>
      <c r="D54504" t="s">
        <v>267</v>
      </c>
      <c r="E54504" t="s">
        <v>76</v>
      </c>
      <c r="F54504" t="s">
        <v>61</v>
      </c>
      <c r="G54504" t="s">
        <v>239</v>
      </c>
      <c r="H54504" t="s">
        <v>71</v>
      </c>
      <c r="I54504" t="s">
        <v>235</v>
      </c>
      <c r="J54504" t="s">
        <v>61</v>
      </c>
      <c r="K54504" t="s">
        <v>61</v>
      </c>
      <c r="L54504" t="s">
        <v>61</v>
      </c>
      <c r="M54504" t="s">
        <v>61</v>
      </c>
      <c r="N54504" t="s">
        <v>61</v>
      </c>
      <c r="O54504" t="s">
        <v>61</v>
      </c>
      <c r="P54504" t="s">
        <v>61</v>
      </c>
      <c r="Q54504" t="s">
        <v>61</v>
      </c>
      <c r="R54504" t="s">
        <v>61</v>
      </c>
      <c r="S54504" t="s">
        <v>61</v>
      </c>
      <c r="T54504" t="s">
        <v>61</v>
      </c>
      <c r="U54504" t="s">
        <v>61</v>
      </c>
      <c r="V54504" t="s">
        <v>61</v>
      </c>
      <c r="W54504" t="s">
        <v>61</v>
      </c>
      <c r="X54504" t="s">
        <v>61</v>
      </c>
      <c r="Y54504" t="s">
        <v>61</v>
      </c>
      <c r="Z54504" t="s">
        <v>61</v>
      </c>
      <c r="AA54504" t="s">
        <v>61</v>
      </c>
      <c r="AB54504" t="s">
        <v>61</v>
      </c>
      <c r="AC54504" t="s">
        <v>61</v>
      </c>
      <c r="AD54504" t="s">
        <v>61</v>
      </c>
      <c r="AE54504" t="s">
        <v>61</v>
      </c>
      <c r="AF54504" t="s">
        <v>61</v>
      </c>
      <c r="AG54504" t="s">
        <v>61</v>
      </c>
      <c r="AH54504" t="s">
        <v>257</v>
      </c>
      <c r="AI54504" t="s">
        <v>61</v>
      </c>
      <c r="AJ54504" t="s">
        <v>61</v>
      </c>
      <c r="AN54504" t="s">
        <v>261</v>
      </c>
      <c r="AO54504" t="s">
        <v>262</v>
      </c>
      <c r="AP54504" t="s">
        <v>263</v>
      </c>
      <c r="AR54504" t="s">
        <v>61</v>
      </c>
      <c r="AS54504">
        <v>2022</v>
      </c>
      <c r="AT54504">
        <v>2012</v>
      </c>
      <c r="AU54504" t="s">
        <v>61</v>
      </c>
      <c r="AV54504" t="s">
        <v>272</v>
      </c>
      <c r="AX54504" t="s">
        <v>269</v>
      </c>
      <c r="AY54504" t="s">
        <v>120</v>
      </c>
      <c r="AZ54504" t="s">
        <v>120</v>
      </c>
      <c r="BA54504" t="s">
        <v>120</v>
      </c>
      <c r="BB54504" t="s">
        <v>120</v>
      </c>
      <c r="BC54504" t="s">
        <v>120</v>
      </c>
      <c r="BD54504" t="s">
        <v>120</v>
      </c>
    </row>
    <row r="54505" spans="1:56" x14ac:dyDescent="0.3">
      <c r="A54505" t="s">
        <v>248</v>
      </c>
      <c r="B54505" t="s">
        <v>249</v>
      </c>
      <c r="C54505" t="s">
        <v>266</v>
      </c>
      <c r="D54505" t="s">
        <v>267</v>
      </c>
      <c r="E54505" t="s">
        <v>76</v>
      </c>
      <c r="F54505" t="s">
        <v>61</v>
      </c>
      <c r="G54505" t="s">
        <v>239</v>
      </c>
      <c r="H54505" t="s">
        <v>71</v>
      </c>
      <c r="I54505" t="s">
        <v>235</v>
      </c>
      <c r="J54505" t="s">
        <v>61</v>
      </c>
      <c r="K54505" t="s">
        <v>61</v>
      </c>
      <c r="L54505" t="s">
        <v>61</v>
      </c>
      <c r="M54505" t="s">
        <v>61</v>
      </c>
      <c r="N54505" t="s">
        <v>61</v>
      </c>
      <c r="O54505" t="s">
        <v>61</v>
      </c>
      <c r="P54505" t="s">
        <v>61</v>
      </c>
      <c r="Q54505" t="s">
        <v>61</v>
      </c>
      <c r="R54505" t="s">
        <v>61</v>
      </c>
      <c r="S54505" t="s">
        <v>61</v>
      </c>
      <c r="T54505" t="s">
        <v>61</v>
      </c>
      <c r="U54505" t="s">
        <v>61</v>
      </c>
      <c r="V54505" t="s">
        <v>61</v>
      </c>
      <c r="W54505" t="s">
        <v>61</v>
      </c>
      <c r="X54505" t="s">
        <v>61</v>
      </c>
      <c r="Y54505" t="s">
        <v>61</v>
      </c>
      <c r="Z54505" t="s">
        <v>61</v>
      </c>
      <c r="AA54505" t="s">
        <v>61</v>
      </c>
      <c r="AB54505" t="s">
        <v>61</v>
      </c>
      <c r="AC54505" t="s">
        <v>61</v>
      </c>
      <c r="AD54505" t="s">
        <v>61</v>
      </c>
      <c r="AE54505" t="s">
        <v>61</v>
      </c>
      <c r="AF54505" t="s">
        <v>61</v>
      </c>
      <c r="AG54505" t="s">
        <v>61</v>
      </c>
      <c r="AH54505" t="s">
        <v>258</v>
      </c>
      <c r="AI54505" t="s">
        <v>61</v>
      </c>
      <c r="AJ54505" t="s">
        <v>61</v>
      </c>
      <c r="AN54505" t="s">
        <v>261</v>
      </c>
      <c r="AO54505" t="s">
        <v>262</v>
      </c>
      <c r="AP54505" t="s">
        <v>263</v>
      </c>
      <c r="AR54505" t="s">
        <v>61</v>
      </c>
      <c r="AS54505">
        <v>2022</v>
      </c>
      <c r="AT54505">
        <v>2012</v>
      </c>
      <c r="AU54505" t="s">
        <v>61</v>
      </c>
      <c r="AV54505" t="s">
        <v>271</v>
      </c>
      <c r="AX54505" t="s">
        <v>269</v>
      </c>
      <c r="AY54505" t="s">
        <v>120</v>
      </c>
      <c r="AZ54505" t="s">
        <v>120</v>
      </c>
      <c r="BA54505" t="s">
        <v>120</v>
      </c>
      <c r="BB54505" t="s">
        <v>120</v>
      </c>
      <c r="BC54505" t="s">
        <v>120</v>
      </c>
      <c r="BD54505" t="s">
        <v>120</v>
      </c>
    </row>
    <row r="54506" spans="1:56" x14ac:dyDescent="0.3">
      <c r="A54506" t="s">
        <v>248</v>
      </c>
      <c r="B54506" t="s">
        <v>249</v>
      </c>
      <c r="C54506" t="s">
        <v>266</v>
      </c>
      <c r="D54506" t="s">
        <v>267</v>
      </c>
      <c r="E54506" t="s">
        <v>76</v>
      </c>
      <c r="F54506" t="s">
        <v>61</v>
      </c>
      <c r="G54506" t="s">
        <v>240</v>
      </c>
      <c r="H54506" t="s">
        <v>71</v>
      </c>
      <c r="I54506" t="s">
        <v>235</v>
      </c>
      <c r="J54506" t="s">
        <v>61</v>
      </c>
      <c r="K54506" t="s">
        <v>61</v>
      </c>
      <c r="L54506" t="s">
        <v>61</v>
      </c>
      <c r="M54506" t="s">
        <v>61</v>
      </c>
      <c r="N54506" t="s">
        <v>61</v>
      </c>
      <c r="O54506" t="s">
        <v>61</v>
      </c>
      <c r="P54506" t="s">
        <v>61</v>
      </c>
      <c r="Q54506" t="s">
        <v>61</v>
      </c>
      <c r="R54506" t="s">
        <v>61</v>
      </c>
      <c r="S54506" t="s">
        <v>61</v>
      </c>
      <c r="T54506" t="s">
        <v>61</v>
      </c>
      <c r="U54506" t="s">
        <v>61</v>
      </c>
      <c r="V54506" t="s">
        <v>61</v>
      </c>
      <c r="W54506" t="s">
        <v>61</v>
      </c>
      <c r="X54506" t="s">
        <v>61</v>
      </c>
      <c r="Y54506" t="s">
        <v>61</v>
      </c>
      <c r="Z54506" t="s">
        <v>61</v>
      </c>
      <c r="AA54506" t="s">
        <v>61</v>
      </c>
      <c r="AB54506" t="s">
        <v>61</v>
      </c>
      <c r="AC54506" t="s">
        <v>61</v>
      </c>
      <c r="AD54506" t="s">
        <v>61</v>
      </c>
      <c r="AE54506" t="s">
        <v>61</v>
      </c>
      <c r="AF54506" t="s">
        <v>61</v>
      </c>
      <c r="AG54506" t="s">
        <v>61</v>
      </c>
      <c r="AH54506" t="s">
        <v>252</v>
      </c>
      <c r="AI54506" t="s">
        <v>61</v>
      </c>
      <c r="AJ54506" t="s">
        <v>61</v>
      </c>
      <c r="AN54506" t="s">
        <v>261</v>
      </c>
      <c r="AO54506" t="s">
        <v>262</v>
      </c>
      <c r="AP54506" t="s">
        <v>263</v>
      </c>
      <c r="AR54506" t="s">
        <v>61</v>
      </c>
      <c r="AS54506">
        <v>2022</v>
      </c>
      <c r="AT54506">
        <v>2012</v>
      </c>
      <c r="AU54506" t="s">
        <v>61</v>
      </c>
      <c r="AV54506" t="s">
        <v>287</v>
      </c>
      <c r="AX54506" t="s">
        <v>269</v>
      </c>
      <c r="AY54506" t="s">
        <v>120</v>
      </c>
      <c r="AZ54506" t="s">
        <v>120</v>
      </c>
      <c r="BA54506" t="s">
        <v>120</v>
      </c>
      <c r="BB54506" t="s">
        <v>120</v>
      </c>
      <c r="BC54506" t="s">
        <v>120</v>
      </c>
      <c r="BD54506" t="s">
        <v>120</v>
      </c>
    </row>
    <row r="54507" spans="1:56" x14ac:dyDescent="0.3">
      <c r="A54507" t="s">
        <v>248</v>
      </c>
      <c r="B54507" t="s">
        <v>249</v>
      </c>
      <c r="C54507" t="s">
        <v>266</v>
      </c>
      <c r="D54507" t="s">
        <v>267</v>
      </c>
      <c r="E54507" t="s">
        <v>76</v>
      </c>
      <c r="F54507" t="s">
        <v>61</v>
      </c>
      <c r="G54507" t="s">
        <v>240</v>
      </c>
      <c r="H54507" t="s">
        <v>71</v>
      </c>
      <c r="I54507" t="s">
        <v>235</v>
      </c>
      <c r="J54507" t="s">
        <v>61</v>
      </c>
      <c r="K54507" t="s">
        <v>61</v>
      </c>
      <c r="L54507" t="s">
        <v>61</v>
      </c>
      <c r="M54507" t="s">
        <v>61</v>
      </c>
      <c r="N54507" t="s">
        <v>61</v>
      </c>
      <c r="O54507" t="s">
        <v>61</v>
      </c>
      <c r="P54507" t="s">
        <v>61</v>
      </c>
      <c r="Q54507" t="s">
        <v>61</v>
      </c>
      <c r="R54507" t="s">
        <v>61</v>
      </c>
      <c r="S54507" t="s">
        <v>61</v>
      </c>
      <c r="T54507" t="s">
        <v>61</v>
      </c>
      <c r="U54507" t="s">
        <v>61</v>
      </c>
      <c r="V54507" t="s">
        <v>61</v>
      </c>
      <c r="W54507" t="s">
        <v>61</v>
      </c>
      <c r="X54507" t="s">
        <v>61</v>
      </c>
      <c r="Y54507" t="s">
        <v>61</v>
      </c>
      <c r="Z54507" t="s">
        <v>61</v>
      </c>
      <c r="AA54507" t="s">
        <v>61</v>
      </c>
      <c r="AB54507" t="s">
        <v>61</v>
      </c>
      <c r="AC54507" t="s">
        <v>61</v>
      </c>
      <c r="AD54507" t="s">
        <v>61</v>
      </c>
      <c r="AE54507" t="s">
        <v>61</v>
      </c>
      <c r="AF54507" t="s">
        <v>61</v>
      </c>
      <c r="AG54507" t="s">
        <v>61</v>
      </c>
      <c r="AH54507" t="s">
        <v>256</v>
      </c>
      <c r="AI54507" t="s">
        <v>61</v>
      </c>
      <c r="AJ54507" t="s">
        <v>61</v>
      </c>
      <c r="AN54507" t="s">
        <v>261</v>
      </c>
      <c r="AO54507" t="s">
        <v>262</v>
      </c>
      <c r="AP54507" t="s">
        <v>263</v>
      </c>
      <c r="AR54507" t="s">
        <v>61</v>
      </c>
      <c r="AS54507">
        <v>2022</v>
      </c>
      <c r="AT54507">
        <v>2012</v>
      </c>
      <c r="AU54507" t="s">
        <v>61</v>
      </c>
      <c r="AV54507" t="s">
        <v>268</v>
      </c>
      <c r="AX54507" t="s">
        <v>269</v>
      </c>
      <c r="AY54507" t="s">
        <v>120</v>
      </c>
      <c r="AZ54507" t="s">
        <v>120</v>
      </c>
      <c r="BA54507" t="s">
        <v>120</v>
      </c>
      <c r="BB54507" t="s">
        <v>120</v>
      </c>
      <c r="BC54507" t="s">
        <v>120</v>
      </c>
      <c r="BD54507" t="s">
        <v>120</v>
      </c>
    </row>
    <row r="54508" spans="1:56" x14ac:dyDescent="0.3">
      <c r="A54508" t="s">
        <v>248</v>
      </c>
      <c r="B54508" t="s">
        <v>249</v>
      </c>
      <c r="C54508" t="s">
        <v>266</v>
      </c>
      <c r="D54508" t="s">
        <v>267</v>
      </c>
      <c r="E54508" t="s">
        <v>76</v>
      </c>
      <c r="F54508" t="s">
        <v>61</v>
      </c>
      <c r="G54508" t="s">
        <v>240</v>
      </c>
      <c r="H54508" t="s">
        <v>71</v>
      </c>
      <c r="I54508" t="s">
        <v>235</v>
      </c>
      <c r="J54508" t="s">
        <v>61</v>
      </c>
      <c r="K54508" t="s">
        <v>61</v>
      </c>
      <c r="L54508" t="s">
        <v>61</v>
      </c>
      <c r="M54508" t="s">
        <v>61</v>
      </c>
      <c r="N54508" t="s">
        <v>61</v>
      </c>
      <c r="O54508" t="s">
        <v>61</v>
      </c>
      <c r="P54508" t="s">
        <v>61</v>
      </c>
      <c r="Q54508" t="s">
        <v>61</v>
      </c>
      <c r="R54508" t="s">
        <v>61</v>
      </c>
      <c r="S54508" t="s">
        <v>61</v>
      </c>
      <c r="T54508" t="s">
        <v>61</v>
      </c>
      <c r="U54508" t="s">
        <v>61</v>
      </c>
      <c r="V54508" t="s">
        <v>61</v>
      </c>
      <c r="W54508" t="s">
        <v>61</v>
      </c>
      <c r="X54508" t="s">
        <v>61</v>
      </c>
      <c r="Y54508" t="s">
        <v>61</v>
      </c>
      <c r="Z54508" t="s">
        <v>61</v>
      </c>
      <c r="AA54508" t="s">
        <v>61</v>
      </c>
      <c r="AB54508" t="s">
        <v>61</v>
      </c>
      <c r="AC54508" t="s">
        <v>61</v>
      </c>
      <c r="AD54508" t="s">
        <v>61</v>
      </c>
      <c r="AE54508" t="s">
        <v>61</v>
      </c>
      <c r="AF54508" t="s">
        <v>61</v>
      </c>
      <c r="AG54508" t="s">
        <v>61</v>
      </c>
      <c r="AH54508" t="s">
        <v>257</v>
      </c>
      <c r="AI54508" t="s">
        <v>61</v>
      </c>
      <c r="AJ54508" t="s">
        <v>61</v>
      </c>
      <c r="AN54508" t="s">
        <v>261</v>
      </c>
      <c r="AO54508" t="s">
        <v>262</v>
      </c>
      <c r="AP54508" t="s">
        <v>263</v>
      </c>
      <c r="AR54508" t="s">
        <v>61</v>
      </c>
      <c r="AS54508">
        <v>2022</v>
      </c>
      <c r="AT54508">
        <v>2012</v>
      </c>
      <c r="AU54508" t="s">
        <v>61</v>
      </c>
      <c r="AV54508" t="s">
        <v>272</v>
      </c>
      <c r="AX54508" t="s">
        <v>269</v>
      </c>
      <c r="AY54508" t="s">
        <v>120</v>
      </c>
      <c r="AZ54508" t="s">
        <v>120</v>
      </c>
      <c r="BA54508" t="s">
        <v>120</v>
      </c>
      <c r="BB54508" t="s">
        <v>120</v>
      </c>
      <c r="BC54508" t="s">
        <v>120</v>
      </c>
      <c r="BD54508" t="s">
        <v>120</v>
      </c>
    </row>
    <row r="54509" spans="1:56" x14ac:dyDescent="0.3">
      <c r="A54509" t="s">
        <v>248</v>
      </c>
      <c r="B54509" t="s">
        <v>249</v>
      </c>
      <c r="C54509" t="s">
        <v>266</v>
      </c>
      <c r="D54509" t="s">
        <v>267</v>
      </c>
      <c r="E54509" t="s">
        <v>76</v>
      </c>
      <c r="F54509" t="s">
        <v>61</v>
      </c>
      <c r="G54509" t="s">
        <v>240</v>
      </c>
      <c r="H54509" t="s">
        <v>71</v>
      </c>
      <c r="I54509" t="s">
        <v>235</v>
      </c>
      <c r="J54509" t="s">
        <v>61</v>
      </c>
      <c r="K54509" t="s">
        <v>61</v>
      </c>
      <c r="L54509" t="s">
        <v>61</v>
      </c>
      <c r="M54509" t="s">
        <v>61</v>
      </c>
      <c r="N54509" t="s">
        <v>61</v>
      </c>
      <c r="O54509" t="s">
        <v>61</v>
      </c>
      <c r="P54509" t="s">
        <v>61</v>
      </c>
      <c r="Q54509" t="s">
        <v>61</v>
      </c>
      <c r="R54509" t="s">
        <v>61</v>
      </c>
      <c r="S54509" t="s">
        <v>61</v>
      </c>
      <c r="T54509" t="s">
        <v>61</v>
      </c>
      <c r="U54509" t="s">
        <v>61</v>
      </c>
      <c r="V54509" t="s">
        <v>61</v>
      </c>
      <c r="W54509" t="s">
        <v>61</v>
      </c>
      <c r="X54509" t="s">
        <v>61</v>
      </c>
      <c r="Y54509" t="s">
        <v>61</v>
      </c>
      <c r="Z54509" t="s">
        <v>61</v>
      </c>
      <c r="AA54509" t="s">
        <v>61</v>
      </c>
      <c r="AB54509" t="s">
        <v>61</v>
      </c>
      <c r="AC54509" t="s">
        <v>61</v>
      </c>
      <c r="AD54509" t="s">
        <v>61</v>
      </c>
      <c r="AE54509" t="s">
        <v>61</v>
      </c>
      <c r="AF54509" t="s">
        <v>61</v>
      </c>
      <c r="AG54509" t="s">
        <v>61</v>
      </c>
      <c r="AH54509" t="s">
        <v>258</v>
      </c>
      <c r="AI54509" t="s">
        <v>61</v>
      </c>
      <c r="AJ54509" t="s">
        <v>61</v>
      </c>
      <c r="AN54509" t="s">
        <v>261</v>
      </c>
      <c r="AO54509" t="s">
        <v>262</v>
      </c>
      <c r="AP54509" t="s">
        <v>263</v>
      </c>
      <c r="AR54509" t="s">
        <v>61</v>
      </c>
      <c r="AS54509">
        <v>2022</v>
      </c>
      <c r="AT54509">
        <v>2012</v>
      </c>
      <c r="AU54509" t="s">
        <v>61</v>
      </c>
      <c r="AV54509" t="s">
        <v>319</v>
      </c>
      <c r="AX54509" t="s">
        <v>269</v>
      </c>
      <c r="AY54509" t="s">
        <v>120</v>
      </c>
      <c r="AZ54509" t="s">
        <v>120</v>
      </c>
      <c r="BA54509" t="s">
        <v>120</v>
      </c>
      <c r="BB54509" t="s">
        <v>120</v>
      </c>
      <c r="BC54509" t="s">
        <v>120</v>
      </c>
      <c r="BD54509" t="s">
        <v>120</v>
      </c>
    </row>
    <row r="54510" spans="1:56" x14ac:dyDescent="0.3">
      <c r="A54510" t="s">
        <v>248</v>
      </c>
      <c r="B54510" t="s">
        <v>249</v>
      </c>
      <c r="C54510" t="s">
        <v>266</v>
      </c>
      <c r="D54510" t="s">
        <v>267</v>
      </c>
      <c r="E54510" t="s">
        <v>76</v>
      </c>
      <c r="F54510" t="s">
        <v>61</v>
      </c>
      <c r="G54510" t="s">
        <v>241</v>
      </c>
      <c r="H54510" t="s">
        <v>71</v>
      </c>
      <c r="I54510" t="s">
        <v>235</v>
      </c>
      <c r="J54510" t="s">
        <v>61</v>
      </c>
      <c r="K54510" t="s">
        <v>61</v>
      </c>
      <c r="L54510" t="s">
        <v>61</v>
      </c>
      <c r="M54510" t="s">
        <v>61</v>
      </c>
      <c r="N54510" t="s">
        <v>61</v>
      </c>
      <c r="O54510" t="s">
        <v>61</v>
      </c>
      <c r="P54510" t="s">
        <v>61</v>
      </c>
      <c r="Q54510" t="s">
        <v>61</v>
      </c>
      <c r="R54510" t="s">
        <v>61</v>
      </c>
      <c r="S54510" t="s">
        <v>61</v>
      </c>
      <c r="T54510" t="s">
        <v>61</v>
      </c>
      <c r="U54510" t="s">
        <v>61</v>
      </c>
      <c r="V54510" t="s">
        <v>61</v>
      </c>
      <c r="W54510" t="s">
        <v>61</v>
      </c>
      <c r="X54510" t="s">
        <v>61</v>
      </c>
      <c r="Y54510" t="s">
        <v>61</v>
      </c>
      <c r="Z54510" t="s">
        <v>61</v>
      </c>
      <c r="AA54510" t="s">
        <v>61</v>
      </c>
      <c r="AB54510" t="s">
        <v>61</v>
      </c>
      <c r="AC54510" t="s">
        <v>61</v>
      </c>
      <c r="AD54510" t="s">
        <v>61</v>
      </c>
      <c r="AE54510" t="s">
        <v>61</v>
      </c>
      <c r="AF54510" t="s">
        <v>61</v>
      </c>
      <c r="AG54510" t="s">
        <v>61</v>
      </c>
      <c r="AH54510" t="s">
        <v>252</v>
      </c>
      <c r="AI54510" t="s">
        <v>61</v>
      </c>
      <c r="AJ54510" t="s">
        <v>61</v>
      </c>
      <c r="AN54510" t="s">
        <v>261</v>
      </c>
      <c r="AO54510" t="s">
        <v>262</v>
      </c>
      <c r="AP54510" t="s">
        <v>263</v>
      </c>
      <c r="AR54510" t="s">
        <v>61</v>
      </c>
      <c r="AS54510">
        <v>2022</v>
      </c>
      <c r="AT54510">
        <v>2012</v>
      </c>
      <c r="AU54510" t="s">
        <v>61</v>
      </c>
      <c r="AV54510" t="s">
        <v>287</v>
      </c>
      <c r="AX54510" t="s">
        <v>269</v>
      </c>
      <c r="AY54510" t="s">
        <v>120</v>
      </c>
      <c r="AZ54510" t="s">
        <v>120</v>
      </c>
      <c r="BA54510" t="s">
        <v>120</v>
      </c>
      <c r="BB54510" t="s">
        <v>120</v>
      </c>
      <c r="BC54510" t="s">
        <v>120</v>
      </c>
      <c r="BD54510" t="s">
        <v>120</v>
      </c>
    </row>
    <row r="54511" spans="1:56" x14ac:dyDescent="0.3">
      <c r="A54511" t="s">
        <v>248</v>
      </c>
      <c r="B54511" t="s">
        <v>249</v>
      </c>
      <c r="C54511" t="s">
        <v>266</v>
      </c>
      <c r="D54511" t="s">
        <v>267</v>
      </c>
      <c r="E54511" t="s">
        <v>76</v>
      </c>
      <c r="F54511" t="s">
        <v>61</v>
      </c>
      <c r="G54511" t="s">
        <v>241</v>
      </c>
      <c r="H54511" t="s">
        <v>71</v>
      </c>
      <c r="I54511" t="s">
        <v>235</v>
      </c>
      <c r="J54511" t="s">
        <v>61</v>
      </c>
      <c r="K54511" t="s">
        <v>61</v>
      </c>
      <c r="L54511" t="s">
        <v>61</v>
      </c>
      <c r="M54511" t="s">
        <v>61</v>
      </c>
      <c r="N54511" t="s">
        <v>61</v>
      </c>
      <c r="O54511" t="s">
        <v>61</v>
      </c>
      <c r="P54511" t="s">
        <v>61</v>
      </c>
      <c r="Q54511" t="s">
        <v>61</v>
      </c>
      <c r="R54511" t="s">
        <v>61</v>
      </c>
      <c r="S54511" t="s">
        <v>61</v>
      </c>
      <c r="T54511" t="s">
        <v>61</v>
      </c>
      <c r="U54511" t="s">
        <v>61</v>
      </c>
      <c r="V54511" t="s">
        <v>61</v>
      </c>
      <c r="W54511" t="s">
        <v>61</v>
      </c>
      <c r="X54511" t="s">
        <v>61</v>
      </c>
      <c r="Y54511" t="s">
        <v>61</v>
      </c>
      <c r="Z54511" t="s">
        <v>61</v>
      </c>
      <c r="AA54511" t="s">
        <v>61</v>
      </c>
      <c r="AB54511" t="s">
        <v>61</v>
      </c>
      <c r="AC54511" t="s">
        <v>61</v>
      </c>
      <c r="AD54511" t="s">
        <v>61</v>
      </c>
      <c r="AE54511" t="s">
        <v>61</v>
      </c>
      <c r="AF54511" t="s">
        <v>61</v>
      </c>
      <c r="AG54511" t="s">
        <v>61</v>
      </c>
      <c r="AH54511" t="s">
        <v>256</v>
      </c>
      <c r="AI54511" t="s">
        <v>61</v>
      </c>
      <c r="AJ54511" t="s">
        <v>61</v>
      </c>
      <c r="AN54511" t="s">
        <v>261</v>
      </c>
      <c r="AO54511" t="s">
        <v>262</v>
      </c>
      <c r="AP54511" t="s">
        <v>263</v>
      </c>
      <c r="AR54511" t="s">
        <v>61</v>
      </c>
      <c r="AS54511">
        <v>2022</v>
      </c>
      <c r="AT54511">
        <v>2012</v>
      </c>
      <c r="AU54511" t="s">
        <v>61</v>
      </c>
      <c r="AV54511" t="s">
        <v>293</v>
      </c>
      <c r="AX54511" t="s">
        <v>269</v>
      </c>
      <c r="AY54511" t="s">
        <v>120</v>
      </c>
      <c r="AZ54511" t="s">
        <v>120</v>
      </c>
      <c r="BA54511" t="s">
        <v>120</v>
      </c>
      <c r="BB54511" t="s">
        <v>120</v>
      </c>
      <c r="BC54511" t="s">
        <v>120</v>
      </c>
      <c r="BD54511" t="s">
        <v>120</v>
      </c>
    </row>
    <row r="54512" spans="1:56" x14ac:dyDescent="0.3">
      <c r="A54512" t="s">
        <v>248</v>
      </c>
      <c r="B54512" t="s">
        <v>249</v>
      </c>
      <c r="C54512" t="s">
        <v>266</v>
      </c>
      <c r="D54512" t="s">
        <v>267</v>
      </c>
      <c r="E54512" t="s">
        <v>76</v>
      </c>
      <c r="F54512" t="s">
        <v>61</v>
      </c>
      <c r="G54512" t="s">
        <v>241</v>
      </c>
      <c r="H54512" t="s">
        <v>71</v>
      </c>
      <c r="I54512" t="s">
        <v>235</v>
      </c>
      <c r="J54512" t="s">
        <v>61</v>
      </c>
      <c r="K54512" t="s">
        <v>61</v>
      </c>
      <c r="L54512" t="s">
        <v>61</v>
      </c>
      <c r="M54512" t="s">
        <v>61</v>
      </c>
      <c r="N54512" t="s">
        <v>61</v>
      </c>
      <c r="O54512" t="s">
        <v>61</v>
      </c>
      <c r="P54512" t="s">
        <v>61</v>
      </c>
      <c r="Q54512" t="s">
        <v>61</v>
      </c>
      <c r="R54512" t="s">
        <v>61</v>
      </c>
      <c r="S54512" t="s">
        <v>61</v>
      </c>
      <c r="T54512" t="s">
        <v>61</v>
      </c>
      <c r="U54512" t="s">
        <v>61</v>
      </c>
      <c r="V54512" t="s">
        <v>61</v>
      </c>
      <c r="W54512" t="s">
        <v>61</v>
      </c>
      <c r="X54512" t="s">
        <v>61</v>
      </c>
      <c r="Y54512" t="s">
        <v>61</v>
      </c>
      <c r="Z54512" t="s">
        <v>61</v>
      </c>
      <c r="AA54512" t="s">
        <v>61</v>
      </c>
      <c r="AB54512" t="s">
        <v>61</v>
      </c>
      <c r="AC54512" t="s">
        <v>61</v>
      </c>
      <c r="AD54512" t="s">
        <v>61</v>
      </c>
      <c r="AE54512" t="s">
        <v>61</v>
      </c>
      <c r="AF54512" t="s">
        <v>61</v>
      </c>
      <c r="AG54512" t="s">
        <v>61</v>
      </c>
      <c r="AH54512" t="s">
        <v>257</v>
      </c>
      <c r="AI54512" t="s">
        <v>61</v>
      </c>
      <c r="AJ54512" t="s">
        <v>61</v>
      </c>
      <c r="AN54512" t="s">
        <v>261</v>
      </c>
      <c r="AO54512" t="s">
        <v>262</v>
      </c>
      <c r="AP54512" t="s">
        <v>263</v>
      </c>
      <c r="AR54512" t="s">
        <v>61</v>
      </c>
      <c r="AS54512">
        <v>2022</v>
      </c>
      <c r="AT54512">
        <v>2012</v>
      </c>
      <c r="AU54512" t="s">
        <v>61</v>
      </c>
      <c r="AV54512" t="s">
        <v>272</v>
      </c>
      <c r="AX54512" t="s">
        <v>269</v>
      </c>
      <c r="AY54512" t="s">
        <v>120</v>
      </c>
      <c r="AZ54512" t="s">
        <v>120</v>
      </c>
      <c r="BA54512" t="s">
        <v>120</v>
      </c>
      <c r="BB54512" t="s">
        <v>120</v>
      </c>
      <c r="BC54512" t="s">
        <v>120</v>
      </c>
      <c r="BD54512" t="s">
        <v>120</v>
      </c>
    </row>
    <row r="54513" spans="1:56" x14ac:dyDescent="0.3">
      <c r="A54513" t="s">
        <v>248</v>
      </c>
      <c r="B54513" t="s">
        <v>249</v>
      </c>
      <c r="C54513" t="s">
        <v>266</v>
      </c>
      <c r="D54513" t="s">
        <v>267</v>
      </c>
      <c r="E54513" t="s">
        <v>76</v>
      </c>
      <c r="F54513" t="s">
        <v>61</v>
      </c>
      <c r="G54513" t="s">
        <v>241</v>
      </c>
      <c r="H54513" t="s">
        <v>71</v>
      </c>
      <c r="I54513" t="s">
        <v>235</v>
      </c>
      <c r="J54513" t="s">
        <v>61</v>
      </c>
      <c r="K54513" t="s">
        <v>61</v>
      </c>
      <c r="L54513" t="s">
        <v>61</v>
      </c>
      <c r="M54513" t="s">
        <v>61</v>
      </c>
      <c r="N54513" t="s">
        <v>61</v>
      </c>
      <c r="O54513" t="s">
        <v>61</v>
      </c>
      <c r="P54513" t="s">
        <v>61</v>
      </c>
      <c r="Q54513" t="s">
        <v>61</v>
      </c>
      <c r="R54513" t="s">
        <v>61</v>
      </c>
      <c r="S54513" t="s">
        <v>61</v>
      </c>
      <c r="T54513" t="s">
        <v>61</v>
      </c>
      <c r="U54513" t="s">
        <v>61</v>
      </c>
      <c r="V54513" t="s">
        <v>61</v>
      </c>
      <c r="W54513" t="s">
        <v>61</v>
      </c>
      <c r="X54513" t="s">
        <v>61</v>
      </c>
      <c r="Y54513" t="s">
        <v>61</v>
      </c>
      <c r="Z54513" t="s">
        <v>61</v>
      </c>
      <c r="AA54513" t="s">
        <v>61</v>
      </c>
      <c r="AB54513" t="s">
        <v>61</v>
      </c>
      <c r="AC54513" t="s">
        <v>61</v>
      </c>
      <c r="AD54513" t="s">
        <v>61</v>
      </c>
      <c r="AE54513" t="s">
        <v>61</v>
      </c>
      <c r="AF54513" t="s">
        <v>61</v>
      </c>
      <c r="AG54513" t="s">
        <v>61</v>
      </c>
      <c r="AH54513" t="s">
        <v>258</v>
      </c>
      <c r="AI54513" t="s">
        <v>61</v>
      </c>
      <c r="AJ54513" t="s">
        <v>61</v>
      </c>
      <c r="AN54513" t="s">
        <v>261</v>
      </c>
      <c r="AO54513" t="s">
        <v>262</v>
      </c>
      <c r="AP54513" t="s">
        <v>263</v>
      </c>
      <c r="AR54513" t="s">
        <v>61</v>
      </c>
      <c r="AS54513">
        <v>2022</v>
      </c>
      <c r="AT54513">
        <v>2012</v>
      </c>
      <c r="AU54513" t="s">
        <v>61</v>
      </c>
      <c r="AV54513" t="s">
        <v>289</v>
      </c>
      <c r="AX54513" t="s">
        <v>269</v>
      </c>
      <c r="AY54513" t="s">
        <v>120</v>
      </c>
      <c r="AZ54513" t="s">
        <v>120</v>
      </c>
      <c r="BA54513" t="s">
        <v>120</v>
      </c>
      <c r="BB54513" t="s">
        <v>120</v>
      </c>
      <c r="BC54513" t="s">
        <v>120</v>
      </c>
      <c r="BD54513" t="s">
        <v>120</v>
      </c>
    </row>
    <row r="54514" spans="1:56" x14ac:dyDescent="0.3">
      <c r="A54514" t="s">
        <v>248</v>
      </c>
      <c r="B54514" t="s">
        <v>249</v>
      </c>
      <c r="C54514" t="s">
        <v>266</v>
      </c>
      <c r="D54514" t="s">
        <v>267</v>
      </c>
      <c r="E54514" t="s">
        <v>76</v>
      </c>
      <c r="F54514" t="s">
        <v>61</v>
      </c>
      <c r="G54514" t="s">
        <v>242</v>
      </c>
      <c r="H54514" t="s">
        <v>71</v>
      </c>
      <c r="I54514" t="s">
        <v>235</v>
      </c>
      <c r="J54514" t="s">
        <v>61</v>
      </c>
      <c r="K54514" t="s">
        <v>61</v>
      </c>
      <c r="L54514" t="s">
        <v>61</v>
      </c>
      <c r="M54514" t="s">
        <v>61</v>
      </c>
      <c r="N54514" t="s">
        <v>61</v>
      </c>
      <c r="O54514" t="s">
        <v>61</v>
      </c>
      <c r="P54514" t="s">
        <v>61</v>
      </c>
      <c r="Q54514" t="s">
        <v>61</v>
      </c>
      <c r="R54514" t="s">
        <v>61</v>
      </c>
      <c r="S54514" t="s">
        <v>61</v>
      </c>
      <c r="T54514" t="s">
        <v>61</v>
      </c>
      <c r="U54514" t="s">
        <v>61</v>
      </c>
      <c r="V54514" t="s">
        <v>61</v>
      </c>
      <c r="W54514" t="s">
        <v>61</v>
      </c>
      <c r="X54514" t="s">
        <v>61</v>
      </c>
      <c r="Y54514" t="s">
        <v>61</v>
      </c>
      <c r="Z54514" t="s">
        <v>61</v>
      </c>
      <c r="AA54514" t="s">
        <v>61</v>
      </c>
      <c r="AB54514" t="s">
        <v>61</v>
      </c>
      <c r="AC54514" t="s">
        <v>61</v>
      </c>
      <c r="AD54514" t="s">
        <v>61</v>
      </c>
      <c r="AE54514" t="s">
        <v>61</v>
      </c>
      <c r="AF54514" t="s">
        <v>61</v>
      </c>
      <c r="AG54514" t="s">
        <v>61</v>
      </c>
      <c r="AH54514" t="s">
        <v>252</v>
      </c>
      <c r="AI54514" t="s">
        <v>61</v>
      </c>
      <c r="AJ54514" t="s">
        <v>61</v>
      </c>
      <c r="AN54514" t="s">
        <v>261</v>
      </c>
      <c r="AO54514" t="s">
        <v>262</v>
      </c>
      <c r="AP54514" t="s">
        <v>263</v>
      </c>
      <c r="AR54514" t="s">
        <v>61</v>
      </c>
      <c r="AS54514">
        <v>2022</v>
      </c>
      <c r="AT54514">
        <v>2012</v>
      </c>
      <c r="AU54514" t="s">
        <v>61</v>
      </c>
      <c r="AV54514" t="s">
        <v>287</v>
      </c>
      <c r="AX54514" t="s">
        <v>269</v>
      </c>
      <c r="AY54514" t="s">
        <v>120</v>
      </c>
      <c r="AZ54514" t="s">
        <v>120</v>
      </c>
      <c r="BA54514" t="s">
        <v>120</v>
      </c>
      <c r="BB54514" t="s">
        <v>120</v>
      </c>
      <c r="BC54514" t="s">
        <v>120</v>
      </c>
      <c r="BD54514" t="s">
        <v>120</v>
      </c>
    </row>
    <row r="54515" spans="1:56" x14ac:dyDescent="0.3">
      <c r="A54515" t="s">
        <v>248</v>
      </c>
      <c r="B54515" t="s">
        <v>249</v>
      </c>
      <c r="C54515" t="s">
        <v>266</v>
      </c>
      <c r="D54515" t="s">
        <v>267</v>
      </c>
      <c r="E54515" t="s">
        <v>76</v>
      </c>
      <c r="F54515" t="s">
        <v>61</v>
      </c>
      <c r="G54515" t="s">
        <v>242</v>
      </c>
      <c r="H54515" t="s">
        <v>71</v>
      </c>
      <c r="I54515" t="s">
        <v>235</v>
      </c>
      <c r="J54515" t="s">
        <v>61</v>
      </c>
      <c r="K54515" t="s">
        <v>61</v>
      </c>
      <c r="L54515" t="s">
        <v>61</v>
      </c>
      <c r="M54515" t="s">
        <v>61</v>
      </c>
      <c r="N54515" t="s">
        <v>61</v>
      </c>
      <c r="O54515" t="s">
        <v>61</v>
      </c>
      <c r="P54515" t="s">
        <v>61</v>
      </c>
      <c r="Q54515" t="s">
        <v>61</v>
      </c>
      <c r="R54515" t="s">
        <v>61</v>
      </c>
      <c r="S54515" t="s">
        <v>61</v>
      </c>
      <c r="T54515" t="s">
        <v>61</v>
      </c>
      <c r="U54515" t="s">
        <v>61</v>
      </c>
      <c r="V54515" t="s">
        <v>61</v>
      </c>
      <c r="W54515" t="s">
        <v>61</v>
      </c>
      <c r="X54515" t="s">
        <v>61</v>
      </c>
      <c r="Y54515" t="s">
        <v>61</v>
      </c>
      <c r="Z54515" t="s">
        <v>61</v>
      </c>
      <c r="AA54515" t="s">
        <v>61</v>
      </c>
      <c r="AB54515" t="s">
        <v>61</v>
      </c>
      <c r="AC54515" t="s">
        <v>61</v>
      </c>
      <c r="AD54515" t="s">
        <v>61</v>
      </c>
      <c r="AE54515" t="s">
        <v>61</v>
      </c>
      <c r="AF54515" t="s">
        <v>61</v>
      </c>
      <c r="AG54515" t="s">
        <v>61</v>
      </c>
      <c r="AH54515" t="s">
        <v>256</v>
      </c>
      <c r="AI54515" t="s">
        <v>61</v>
      </c>
      <c r="AJ54515" t="s">
        <v>61</v>
      </c>
      <c r="AN54515" t="s">
        <v>261</v>
      </c>
      <c r="AO54515" t="s">
        <v>262</v>
      </c>
      <c r="AP54515" t="s">
        <v>263</v>
      </c>
      <c r="AR54515" t="s">
        <v>61</v>
      </c>
      <c r="AS54515">
        <v>2022</v>
      </c>
      <c r="AT54515">
        <v>2012</v>
      </c>
      <c r="AU54515" t="s">
        <v>61</v>
      </c>
      <c r="AV54515" t="s">
        <v>306</v>
      </c>
      <c r="AX54515" t="s">
        <v>269</v>
      </c>
      <c r="AY54515" t="s">
        <v>120</v>
      </c>
      <c r="AZ54515" t="s">
        <v>120</v>
      </c>
      <c r="BA54515" t="s">
        <v>120</v>
      </c>
      <c r="BB54515" t="s">
        <v>120</v>
      </c>
      <c r="BC54515" t="s">
        <v>120</v>
      </c>
      <c r="BD54515" t="s">
        <v>120</v>
      </c>
    </row>
    <row r="54516" spans="1:56" x14ac:dyDescent="0.3">
      <c r="A54516" t="s">
        <v>248</v>
      </c>
      <c r="B54516" t="s">
        <v>249</v>
      </c>
      <c r="C54516" t="s">
        <v>266</v>
      </c>
      <c r="D54516" t="s">
        <v>267</v>
      </c>
      <c r="E54516" t="s">
        <v>76</v>
      </c>
      <c r="F54516" t="s">
        <v>61</v>
      </c>
      <c r="G54516" t="s">
        <v>242</v>
      </c>
      <c r="H54516" t="s">
        <v>71</v>
      </c>
      <c r="I54516" t="s">
        <v>235</v>
      </c>
      <c r="J54516" t="s">
        <v>61</v>
      </c>
      <c r="K54516" t="s">
        <v>61</v>
      </c>
      <c r="L54516" t="s">
        <v>61</v>
      </c>
      <c r="M54516" t="s">
        <v>61</v>
      </c>
      <c r="N54516" t="s">
        <v>61</v>
      </c>
      <c r="O54516" t="s">
        <v>61</v>
      </c>
      <c r="P54516" t="s">
        <v>61</v>
      </c>
      <c r="Q54516" t="s">
        <v>61</v>
      </c>
      <c r="R54516" t="s">
        <v>61</v>
      </c>
      <c r="S54516" t="s">
        <v>61</v>
      </c>
      <c r="T54516" t="s">
        <v>61</v>
      </c>
      <c r="U54516" t="s">
        <v>61</v>
      </c>
      <c r="V54516" t="s">
        <v>61</v>
      </c>
      <c r="W54516" t="s">
        <v>61</v>
      </c>
      <c r="X54516" t="s">
        <v>61</v>
      </c>
      <c r="Y54516" t="s">
        <v>61</v>
      </c>
      <c r="Z54516" t="s">
        <v>61</v>
      </c>
      <c r="AA54516" t="s">
        <v>61</v>
      </c>
      <c r="AB54516" t="s">
        <v>61</v>
      </c>
      <c r="AC54516" t="s">
        <v>61</v>
      </c>
      <c r="AD54516" t="s">
        <v>61</v>
      </c>
      <c r="AE54516" t="s">
        <v>61</v>
      </c>
      <c r="AF54516" t="s">
        <v>61</v>
      </c>
      <c r="AG54516" t="s">
        <v>61</v>
      </c>
      <c r="AH54516" t="s">
        <v>257</v>
      </c>
      <c r="AI54516" t="s">
        <v>61</v>
      </c>
      <c r="AJ54516" t="s">
        <v>61</v>
      </c>
      <c r="AN54516" t="s">
        <v>261</v>
      </c>
      <c r="AO54516" t="s">
        <v>262</v>
      </c>
      <c r="AP54516" t="s">
        <v>263</v>
      </c>
      <c r="AR54516" t="s">
        <v>61</v>
      </c>
      <c r="AS54516">
        <v>2022</v>
      </c>
      <c r="AT54516">
        <v>2012</v>
      </c>
      <c r="AU54516" t="s">
        <v>61</v>
      </c>
      <c r="AV54516" t="s">
        <v>272</v>
      </c>
      <c r="AX54516" t="s">
        <v>269</v>
      </c>
      <c r="AY54516" t="s">
        <v>120</v>
      </c>
      <c r="AZ54516" t="s">
        <v>120</v>
      </c>
      <c r="BA54516" t="s">
        <v>120</v>
      </c>
      <c r="BB54516" t="s">
        <v>120</v>
      </c>
      <c r="BC54516" t="s">
        <v>120</v>
      </c>
      <c r="BD54516" t="s">
        <v>120</v>
      </c>
    </row>
    <row r="54517" spans="1:56" x14ac:dyDescent="0.3">
      <c r="A54517" t="s">
        <v>248</v>
      </c>
      <c r="B54517" t="s">
        <v>249</v>
      </c>
      <c r="C54517" t="s">
        <v>266</v>
      </c>
      <c r="D54517" t="s">
        <v>267</v>
      </c>
      <c r="E54517" t="s">
        <v>76</v>
      </c>
      <c r="F54517" t="s">
        <v>61</v>
      </c>
      <c r="G54517" t="s">
        <v>242</v>
      </c>
      <c r="H54517" t="s">
        <v>71</v>
      </c>
      <c r="I54517" t="s">
        <v>235</v>
      </c>
      <c r="J54517" t="s">
        <v>61</v>
      </c>
      <c r="K54517" t="s">
        <v>61</v>
      </c>
      <c r="L54517" t="s">
        <v>61</v>
      </c>
      <c r="M54517" t="s">
        <v>61</v>
      </c>
      <c r="N54517" t="s">
        <v>61</v>
      </c>
      <c r="O54517" t="s">
        <v>61</v>
      </c>
      <c r="P54517" t="s">
        <v>61</v>
      </c>
      <c r="Q54517" t="s">
        <v>61</v>
      </c>
      <c r="R54517" t="s">
        <v>61</v>
      </c>
      <c r="S54517" t="s">
        <v>61</v>
      </c>
      <c r="T54517" t="s">
        <v>61</v>
      </c>
      <c r="U54517" t="s">
        <v>61</v>
      </c>
      <c r="V54517" t="s">
        <v>61</v>
      </c>
      <c r="W54517" t="s">
        <v>61</v>
      </c>
      <c r="X54517" t="s">
        <v>61</v>
      </c>
      <c r="Y54517" t="s">
        <v>61</v>
      </c>
      <c r="Z54517" t="s">
        <v>61</v>
      </c>
      <c r="AA54517" t="s">
        <v>61</v>
      </c>
      <c r="AB54517" t="s">
        <v>61</v>
      </c>
      <c r="AC54517" t="s">
        <v>61</v>
      </c>
      <c r="AD54517" t="s">
        <v>61</v>
      </c>
      <c r="AE54517" t="s">
        <v>61</v>
      </c>
      <c r="AF54517" t="s">
        <v>61</v>
      </c>
      <c r="AG54517" t="s">
        <v>61</v>
      </c>
      <c r="AH54517" t="s">
        <v>258</v>
      </c>
      <c r="AI54517" t="s">
        <v>61</v>
      </c>
      <c r="AJ54517" t="s">
        <v>61</v>
      </c>
      <c r="AN54517" t="s">
        <v>261</v>
      </c>
      <c r="AO54517" t="s">
        <v>262</v>
      </c>
      <c r="AP54517" t="s">
        <v>263</v>
      </c>
      <c r="AR54517" t="s">
        <v>61</v>
      </c>
      <c r="AS54517">
        <v>2022</v>
      </c>
      <c r="AT54517">
        <v>2012</v>
      </c>
      <c r="AU54517" t="s">
        <v>61</v>
      </c>
      <c r="AV54517" t="s">
        <v>290</v>
      </c>
      <c r="AX54517" t="s">
        <v>269</v>
      </c>
      <c r="AY54517" t="s">
        <v>120</v>
      </c>
      <c r="AZ54517" t="s">
        <v>120</v>
      </c>
      <c r="BA54517" t="s">
        <v>120</v>
      </c>
      <c r="BB54517" t="s">
        <v>120</v>
      </c>
      <c r="BC54517" t="s">
        <v>120</v>
      </c>
      <c r="BD54517" t="s">
        <v>120</v>
      </c>
    </row>
    <row r="54518" spans="1:56" x14ac:dyDescent="0.3">
      <c r="A54518" t="s">
        <v>248</v>
      </c>
      <c r="B54518" t="s">
        <v>249</v>
      </c>
      <c r="C54518" t="s">
        <v>266</v>
      </c>
      <c r="D54518" t="s">
        <v>267</v>
      </c>
      <c r="E54518" t="s">
        <v>76</v>
      </c>
      <c r="F54518" t="s">
        <v>61</v>
      </c>
      <c r="G54518" t="s">
        <v>243</v>
      </c>
      <c r="H54518" t="s">
        <v>71</v>
      </c>
      <c r="I54518" t="s">
        <v>235</v>
      </c>
      <c r="J54518" t="s">
        <v>61</v>
      </c>
      <c r="K54518" t="s">
        <v>61</v>
      </c>
      <c r="L54518" t="s">
        <v>61</v>
      </c>
      <c r="M54518" t="s">
        <v>61</v>
      </c>
      <c r="N54518" t="s">
        <v>61</v>
      </c>
      <c r="O54518" t="s">
        <v>61</v>
      </c>
      <c r="P54518" t="s">
        <v>61</v>
      </c>
      <c r="Q54518" t="s">
        <v>61</v>
      </c>
      <c r="R54518" t="s">
        <v>61</v>
      </c>
      <c r="S54518" t="s">
        <v>61</v>
      </c>
      <c r="T54518" t="s">
        <v>61</v>
      </c>
      <c r="U54518" t="s">
        <v>61</v>
      </c>
      <c r="V54518" t="s">
        <v>61</v>
      </c>
      <c r="W54518" t="s">
        <v>61</v>
      </c>
      <c r="X54518" t="s">
        <v>61</v>
      </c>
      <c r="Y54518" t="s">
        <v>61</v>
      </c>
      <c r="Z54518" t="s">
        <v>61</v>
      </c>
      <c r="AA54518" t="s">
        <v>61</v>
      </c>
      <c r="AB54518" t="s">
        <v>61</v>
      </c>
      <c r="AC54518" t="s">
        <v>61</v>
      </c>
      <c r="AD54518" t="s">
        <v>61</v>
      </c>
      <c r="AE54518" t="s">
        <v>61</v>
      </c>
      <c r="AF54518" t="s">
        <v>61</v>
      </c>
      <c r="AG54518" t="s">
        <v>61</v>
      </c>
      <c r="AH54518" t="s">
        <v>252</v>
      </c>
      <c r="AI54518" t="s">
        <v>61</v>
      </c>
      <c r="AJ54518" t="s">
        <v>61</v>
      </c>
      <c r="AN54518" t="s">
        <v>261</v>
      </c>
      <c r="AO54518" t="s">
        <v>262</v>
      </c>
      <c r="AP54518" t="s">
        <v>263</v>
      </c>
      <c r="AR54518" t="s">
        <v>61</v>
      </c>
      <c r="AS54518">
        <v>2022</v>
      </c>
      <c r="AT54518">
        <v>2012</v>
      </c>
      <c r="AU54518" t="s">
        <v>61</v>
      </c>
      <c r="AV54518" t="s">
        <v>272</v>
      </c>
      <c r="AX54518" t="s">
        <v>269</v>
      </c>
      <c r="AY54518" t="s">
        <v>120</v>
      </c>
      <c r="AZ54518" t="s">
        <v>120</v>
      </c>
      <c r="BA54518" t="s">
        <v>120</v>
      </c>
      <c r="BB54518" t="s">
        <v>120</v>
      </c>
      <c r="BC54518" t="s">
        <v>120</v>
      </c>
      <c r="BD54518" t="s">
        <v>120</v>
      </c>
    </row>
    <row r="54519" spans="1:56" x14ac:dyDescent="0.3">
      <c r="A54519" t="s">
        <v>248</v>
      </c>
      <c r="B54519" t="s">
        <v>249</v>
      </c>
      <c r="C54519" t="s">
        <v>266</v>
      </c>
      <c r="D54519" t="s">
        <v>267</v>
      </c>
      <c r="E54519" t="s">
        <v>76</v>
      </c>
      <c r="F54519" t="s">
        <v>61</v>
      </c>
      <c r="G54519" t="s">
        <v>243</v>
      </c>
      <c r="H54519" t="s">
        <v>71</v>
      </c>
      <c r="I54519" t="s">
        <v>235</v>
      </c>
      <c r="J54519" t="s">
        <v>61</v>
      </c>
      <c r="K54519" t="s">
        <v>61</v>
      </c>
      <c r="L54519" t="s">
        <v>61</v>
      </c>
      <c r="M54519" t="s">
        <v>61</v>
      </c>
      <c r="N54519" t="s">
        <v>61</v>
      </c>
      <c r="O54519" t="s">
        <v>61</v>
      </c>
      <c r="P54519" t="s">
        <v>61</v>
      </c>
      <c r="Q54519" t="s">
        <v>61</v>
      </c>
      <c r="R54519" t="s">
        <v>61</v>
      </c>
      <c r="S54519" t="s">
        <v>61</v>
      </c>
      <c r="T54519" t="s">
        <v>61</v>
      </c>
      <c r="U54519" t="s">
        <v>61</v>
      </c>
      <c r="V54519" t="s">
        <v>61</v>
      </c>
      <c r="W54519" t="s">
        <v>61</v>
      </c>
      <c r="X54519" t="s">
        <v>61</v>
      </c>
      <c r="Y54519" t="s">
        <v>61</v>
      </c>
      <c r="Z54519" t="s">
        <v>61</v>
      </c>
      <c r="AA54519" t="s">
        <v>61</v>
      </c>
      <c r="AB54519" t="s">
        <v>61</v>
      </c>
      <c r="AC54519" t="s">
        <v>61</v>
      </c>
      <c r="AD54519" t="s">
        <v>61</v>
      </c>
      <c r="AE54519" t="s">
        <v>61</v>
      </c>
      <c r="AF54519" t="s">
        <v>61</v>
      </c>
      <c r="AG54519" t="s">
        <v>61</v>
      </c>
      <c r="AH54519" t="s">
        <v>256</v>
      </c>
      <c r="AI54519" t="s">
        <v>61</v>
      </c>
      <c r="AJ54519" t="s">
        <v>61</v>
      </c>
      <c r="AN54519" t="s">
        <v>261</v>
      </c>
      <c r="AO54519" t="s">
        <v>262</v>
      </c>
      <c r="AP54519" t="s">
        <v>263</v>
      </c>
      <c r="AR54519" t="s">
        <v>61</v>
      </c>
      <c r="AS54519">
        <v>2022</v>
      </c>
      <c r="AT54519">
        <v>2012</v>
      </c>
      <c r="AU54519" t="s">
        <v>61</v>
      </c>
      <c r="AV54519" t="s">
        <v>306</v>
      </c>
      <c r="AX54519" t="s">
        <v>269</v>
      </c>
      <c r="AY54519" t="s">
        <v>120</v>
      </c>
      <c r="AZ54519" t="s">
        <v>120</v>
      </c>
      <c r="BA54519" t="s">
        <v>120</v>
      </c>
      <c r="BB54519" t="s">
        <v>120</v>
      </c>
      <c r="BC54519" t="s">
        <v>120</v>
      </c>
      <c r="BD54519" t="s">
        <v>120</v>
      </c>
    </row>
    <row r="54520" spans="1:56" x14ac:dyDescent="0.3">
      <c r="A54520" t="s">
        <v>248</v>
      </c>
      <c r="B54520" t="s">
        <v>249</v>
      </c>
      <c r="C54520" t="s">
        <v>266</v>
      </c>
      <c r="D54520" t="s">
        <v>267</v>
      </c>
      <c r="E54520" t="s">
        <v>76</v>
      </c>
      <c r="F54520" t="s">
        <v>61</v>
      </c>
      <c r="G54520" t="s">
        <v>243</v>
      </c>
      <c r="H54520" t="s">
        <v>71</v>
      </c>
      <c r="I54520" t="s">
        <v>235</v>
      </c>
      <c r="J54520" t="s">
        <v>61</v>
      </c>
      <c r="K54520" t="s">
        <v>61</v>
      </c>
      <c r="L54520" t="s">
        <v>61</v>
      </c>
      <c r="M54520" t="s">
        <v>61</v>
      </c>
      <c r="N54520" t="s">
        <v>61</v>
      </c>
      <c r="O54520" t="s">
        <v>61</v>
      </c>
      <c r="P54520" t="s">
        <v>61</v>
      </c>
      <c r="Q54520" t="s">
        <v>61</v>
      </c>
      <c r="R54520" t="s">
        <v>61</v>
      </c>
      <c r="S54520" t="s">
        <v>61</v>
      </c>
      <c r="T54520" t="s">
        <v>61</v>
      </c>
      <c r="U54520" t="s">
        <v>61</v>
      </c>
      <c r="V54520" t="s">
        <v>61</v>
      </c>
      <c r="W54520" t="s">
        <v>61</v>
      </c>
      <c r="X54520" t="s">
        <v>61</v>
      </c>
      <c r="Y54520" t="s">
        <v>61</v>
      </c>
      <c r="Z54520" t="s">
        <v>61</v>
      </c>
      <c r="AA54520" t="s">
        <v>61</v>
      </c>
      <c r="AB54520" t="s">
        <v>61</v>
      </c>
      <c r="AC54520" t="s">
        <v>61</v>
      </c>
      <c r="AD54520" t="s">
        <v>61</v>
      </c>
      <c r="AE54520" t="s">
        <v>61</v>
      </c>
      <c r="AF54520" t="s">
        <v>61</v>
      </c>
      <c r="AG54520" t="s">
        <v>61</v>
      </c>
      <c r="AH54520" t="s">
        <v>257</v>
      </c>
      <c r="AI54520" t="s">
        <v>61</v>
      </c>
      <c r="AJ54520" t="s">
        <v>61</v>
      </c>
      <c r="AN54520" t="s">
        <v>261</v>
      </c>
      <c r="AO54520" t="s">
        <v>262</v>
      </c>
      <c r="AP54520" t="s">
        <v>263</v>
      </c>
      <c r="AR54520" t="s">
        <v>61</v>
      </c>
      <c r="AS54520">
        <v>2022</v>
      </c>
      <c r="AT54520">
        <v>2012</v>
      </c>
      <c r="AU54520" t="s">
        <v>61</v>
      </c>
      <c r="AV54520" t="s">
        <v>272</v>
      </c>
      <c r="AX54520" t="s">
        <v>269</v>
      </c>
      <c r="AY54520" t="s">
        <v>120</v>
      </c>
      <c r="AZ54520" t="s">
        <v>120</v>
      </c>
      <c r="BA54520" t="s">
        <v>120</v>
      </c>
      <c r="BB54520" t="s">
        <v>120</v>
      </c>
      <c r="BC54520" t="s">
        <v>120</v>
      </c>
      <c r="BD54520" t="s">
        <v>120</v>
      </c>
    </row>
    <row r="54521" spans="1:56" x14ac:dyDescent="0.3">
      <c r="A54521" t="s">
        <v>248</v>
      </c>
      <c r="B54521" t="s">
        <v>249</v>
      </c>
      <c r="C54521" t="s">
        <v>266</v>
      </c>
      <c r="D54521" t="s">
        <v>267</v>
      </c>
      <c r="E54521" t="s">
        <v>76</v>
      </c>
      <c r="F54521" t="s">
        <v>61</v>
      </c>
      <c r="G54521" t="s">
        <v>243</v>
      </c>
      <c r="H54521" t="s">
        <v>71</v>
      </c>
      <c r="I54521" t="s">
        <v>235</v>
      </c>
      <c r="J54521" t="s">
        <v>61</v>
      </c>
      <c r="K54521" t="s">
        <v>61</v>
      </c>
      <c r="L54521" t="s">
        <v>61</v>
      </c>
      <c r="M54521" t="s">
        <v>61</v>
      </c>
      <c r="N54521" t="s">
        <v>61</v>
      </c>
      <c r="O54521" t="s">
        <v>61</v>
      </c>
      <c r="P54521" t="s">
        <v>61</v>
      </c>
      <c r="Q54521" t="s">
        <v>61</v>
      </c>
      <c r="R54521" t="s">
        <v>61</v>
      </c>
      <c r="S54521" t="s">
        <v>61</v>
      </c>
      <c r="T54521" t="s">
        <v>61</v>
      </c>
      <c r="U54521" t="s">
        <v>61</v>
      </c>
      <c r="V54521" t="s">
        <v>61</v>
      </c>
      <c r="W54521" t="s">
        <v>61</v>
      </c>
      <c r="X54521" t="s">
        <v>61</v>
      </c>
      <c r="Y54521" t="s">
        <v>61</v>
      </c>
      <c r="Z54521" t="s">
        <v>61</v>
      </c>
      <c r="AA54521" t="s">
        <v>61</v>
      </c>
      <c r="AB54521" t="s">
        <v>61</v>
      </c>
      <c r="AC54521" t="s">
        <v>61</v>
      </c>
      <c r="AD54521" t="s">
        <v>61</v>
      </c>
      <c r="AE54521" t="s">
        <v>61</v>
      </c>
      <c r="AF54521" t="s">
        <v>61</v>
      </c>
      <c r="AG54521" t="s">
        <v>61</v>
      </c>
      <c r="AH54521" t="s">
        <v>258</v>
      </c>
      <c r="AI54521" t="s">
        <v>61</v>
      </c>
      <c r="AJ54521" t="s">
        <v>61</v>
      </c>
      <c r="AN54521" t="s">
        <v>261</v>
      </c>
      <c r="AO54521" t="s">
        <v>262</v>
      </c>
      <c r="AP54521" t="s">
        <v>263</v>
      </c>
      <c r="AR54521" t="s">
        <v>61</v>
      </c>
      <c r="AS54521">
        <v>2022</v>
      </c>
      <c r="AT54521">
        <v>2012</v>
      </c>
      <c r="AU54521" t="s">
        <v>61</v>
      </c>
      <c r="AV54521" t="s">
        <v>290</v>
      </c>
      <c r="AX54521" t="s">
        <v>269</v>
      </c>
      <c r="AY54521" t="s">
        <v>120</v>
      </c>
      <c r="AZ54521" t="s">
        <v>120</v>
      </c>
      <c r="BA54521" t="s">
        <v>120</v>
      </c>
      <c r="BB54521" t="s">
        <v>120</v>
      </c>
      <c r="BC54521" t="s">
        <v>120</v>
      </c>
      <c r="BD54521" t="s">
        <v>120</v>
      </c>
    </row>
    <row r="54522" spans="1:56" x14ac:dyDescent="0.3">
      <c r="A54522" t="s">
        <v>248</v>
      </c>
      <c r="B54522" t="s">
        <v>249</v>
      </c>
      <c r="C54522" t="s">
        <v>266</v>
      </c>
      <c r="D54522" t="s">
        <v>267</v>
      </c>
      <c r="E54522" t="s">
        <v>77</v>
      </c>
      <c r="F54522" t="s">
        <v>61</v>
      </c>
      <c r="G54522" t="s">
        <v>217</v>
      </c>
      <c r="H54522" t="s">
        <v>71</v>
      </c>
      <c r="I54522" t="s">
        <v>235</v>
      </c>
      <c r="J54522" t="s">
        <v>61</v>
      </c>
      <c r="K54522" t="s">
        <v>61</v>
      </c>
      <c r="L54522" t="s">
        <v>61</v>
      </c>
      <c r="M54522" t="s">
        <v>61</v>
      </c>
      <c r="N54522" t="s">
        <v>61</v>
      </c>
      <c r="O54522" t="s">
        <v>61</v>
      </c>
      <c r="P54522" t="s">
        <v>61</v>
      </c>
      <c r="Q54522" t="s">
        <v>61</v>
      </c>
      <c r="R54522" t="s">
        <v>61</v>
      </c>
      <c r="S54522" t="s">
        <v>61</v>
      </c>
      <c r="T54522" t="s">
        <v>61</v>
      </c>
      <c r="U54522" t="s">
        <v>61</v>
      </c>
      <c r="V54522" t="s">
        <v>61</v>
      </c>
      <c r="W54522" t="s">
        <v>61</v>
      </c>
      <c r="X54522" t="s">
        <v>61</v>
      </c>
      <c r="Y54522" t="s">
        <v>61</v>
      </c>
      <c r="Z54522" t="s">
        <v>61</v>
      </c>
      <c r="AA54522" t="s">
        <v>61</v>
      </c>
      <c r="AB54522" t="s">
        <v>61</v>
      </c>
      <c r="AC54522" t="s">
        <v>61</v>
      </c>
      <c r="AD54522" t="s">
        <v>61</v>
      </c>
      <c r="AE54522" t="s">
        <v>61</v>
      </c>
      <c r="AF54522" t="s">
        <v>61</v>
      </c>
      <c r="AG54522" t="s">
        <v>61</v>
      </c>
      <c r="AH54522" t="s">
        <v>252</v>
      </c>
      <c r="AI54522" t="s">
        <v>61</v>
      </c>
      <c r="AJ54522" t="s">
        <v>61</v>
      </c>
      <c r="AN54522" t="s">
        <v>261</v>
      </c>
      <c r="AO54522" t="s">
        <v>262</v>
      </c>
      <c r="AP54522" t="s">
        <v>263</v>
      </c>
      <c r="AR54522" t="s">
        <v>61</v>
      </c>
      <c r="AS54522">
        <v>2022</v>
      </c>
      <c r="AT54522">
        <v>2012</v>
      </c>
      <c r="AU54522" t="s">
        <v>61</v>
      </c>
      <c r="AV54522" t="s">
        <v>272</v>
      </c>
      <c r="AX54522" t="s">
        <v>269</v>
      </c>
      <c r="AY54522" t="s">
        <v>120</v>
      </c>
      <c r="AZ54522" t="s">
        <v>120</v>
      </c>
      <c r="BA54522" t="s">
        <v>120</v>
      </c>
      <c r="BB54522" t="s">
        <v>120</v>
      </c>
      <c r="BC54522" t="s">
        <v>120</v>
      </c>
      <c r="BD54522" t="s">
        <v>120</v>
      </c>
    </row>
    <row r="54523" spans="1:56" x14ac:dyDescent="0.3">
      <c r="A54523" t="s">
        <v>248</v>
      </c>
      <c r="B54523" t="s">
        <v>249</v>
      </c>
      <c r="C54523" t="s">
        <v>266</v>
      </c>
      <c r="D54523" t="s">
        <v>267</v>
      </c>
      <c r="E54523" t="s">
        <v>77</v>
      </c>
      <c r="F54523" t="s">
        <v>61</v>
      </c>
      <c r="G54523" t="s">
        <v>217</v>
      </c>
      <c r="H54523" t="s">
        <v>71</v>
      </c>
      <c r="I54523" t="s">
        <v>235</v>
      </c>
      <c r="J54523" t="s">
        <v>61</v>
      </c>
      <c r="K54523" t="s">
        <v>61</v>
      </c>
      <c r="L54523" t="s">
        <v>61</v>
      </c>
      <c r="M54523" t="s">
        <v>61</v>
      </c>
      <c r="N54523" t="s">
        <v>61</v>
      </c>
      <c r="O54523" t="s">
        <v>61</v>
      </c>
      <c r="P54523" t="s">
        <v>61</v>
      </c>
      <c r="Q54523" t="s">
        <v>61</v>
      </c>
      <c r="R54523" t="s">
        <v>61</v>
      </c>
      <c r="S54523" t="s">
        <v>61</v>
      </c>
      <c r="T54523" t="s">
        <v>61</v>
      </c>
      <c r="U54523" t="s">
        <v>61</v>
      </c>
      <c r="V54523" t="s">
        <v>61</v>
      </c>
      <c r="W54523" t="s">
        <v>61</v>
      </c>
      <c r="X54523" t="s">
        <v>61</v>
      </c>
      <c r="Y54523" t="s">
        <v>61</v>
      </c>
      <c r="Z54523" t="s">
        <v>61</v>
      </c>
      <c r="AA54523" t="s">
        <v>61</v>
      </c>
      <c r="AB54523" t="s">
        <v>61</v>
      </c>
      <c r="AC54523" t="s">
        <v>61</v>
      </c>
      <c r="AD54523" t="s">
        <v>61</v>
      </c>
      <c r="AE54523" t="s">
        <v>61</v>
      </c>
      <c r="AF54523" t="s">
        <v>61</v>
      </c>
      <c r="AG54523" t="s">
        <v>61</v>
      </c>
      <c r="AH54523" t="s">
        <v>256</v>
      </c>
      <c r="AI54523" t="s">
        <v>61</v>
      </c>
      <c r="AJ54523" t="s">
        <v>61</v>
      </c>
      <c r="AN54523" t="s">
        <v>261</v>
      </c>
      <c r="AO54523" t="s">
        <v>262</v>
      </c>
      <c r="AP54523" t="s">
        <v>263</v>
      </c>
      <c r="AR54523" t="s">
        <v>61</v>
      </c>
      <c r="AS54523">
        <v>2022</v>
      </c>
      <c r="AT54523">
        <v>2012</v>
      </c>
      <c r="AU54523" t="s">
        <v>61</v>
      </c>
      <c r="AV54523" t="s">
        <v>268</v>
      </c>
      <c r="AX54523" t="s">
        <v>269</v>
      </c>
      <c r="AY54523" t="s">
        <v>120</v>
      </c>
      <c r="AZ54523" t="s">
        <v>120</v>
      </c>
      <c r="BA54523" t="s">
        <v>120</v>
      </c>
      <c r="BB54523" t="s">
        <v>120</v>
      </c>
      <c r="BC54523" t="s">
        <v>120</v>
      </c>
      <c r="BD54523" t="s">
        <v>120</v>
      </c>
    </row>
    <row r="54524" spans="1:56" x14ac:dyDescent="0.3">
      <c r="A54524" t="s">
        <v>248</v>
      </c>
      <c r="B54524" t="s">
        <v>249</v>
      </c>
      <c r="C54524" t="s">
        <v>266</v>
      </c>
      <c r="D54524" t="s">
        <v>267</v>
      </c>
      <c r="E54524" t="s">
        <v>77</v>
      </c>
      <c r="F54524" t="s">
        <v>61</v>
      </c>
      <c r="G54524" t="s">
        <v>217</v>
      </c>
      <c r="H54524" t="s">
        <v>71</v>
      </c>
      <c r="I54524" t="s">
        <v>235</v>
      </c>
      <c r="J54524" t="s">
        <v>61</v>
      </c>
      <c r="K54524" t="s">
        <v>61</v>
      </c>
      <c r="L54524" t="s">
        <v>61</v>
      </c>
      <c r="M54524" t="s">
        <v>61</v>
      </c>
      <c r="N54524" t="s">
        <v>61</v>
      </c>
      <c r="O54524" t="s">
        <v>61</v>
      </c>
      <c r="P54524" t="s">
        <v>61</v>
      </c>
      <c r="Q54524" t="s">
        <v>61</v>
      </c>
      <c r="R54524" t="s">
        <v>61</v>
      </c>
      <c r="S54524" t="s">
        <v>61</v>
      </c>
      <c r="T54524" t="s">
        <v>61</v>
      </c>
      <c r="U54524" t="s">
        <v>61</v>
      </c>
      <c r="V54524" t="s">
        <v>61</v>
      </c>
      <c r="W54524" t="s">
        <v>61</v>
      </c>
      <c r="X54524" t="s">
        <v>61</v>
      </c>
      <c r="Y54524" t="s">
        <v>61</v>
      </c>
      <c r="Z54524" t="s">
        <v>61</v>
      </c>
      <c r="AA54524" t="s">
        <v>61</v>
      </c>
      <c r="AB54524" t="s">
        <v>61</v>
      </c>
      <c r="AC54524" t="s">
        <v>61</v>
      </c>
      <c r="AD54524" t="s">
        <v>61</v>
      </c>
      <c r="AE54524" t="s">
        <v>61</v>
      </c>
      <c r="AF54524" t="s">
        <v>61</v>
      </c>
      <c r="AG54524" t="s">
        <v>61</v>
      </c>
      <c r="AH54524" t="s">
        <v>257</v>
      </c>
      <c r="AI54524" t="s">
        <v>61</v>
      </c>
      <c r="AJ54524" t="s">
        <v>61</v>
      </c>
      <c r="AN54524" t="s">
        <v>261</v>
      </c>
      <c r="AO54524" t="s">
        <v>262</v>
      </c>
      <c r="AP54524" t="s">
        <v>263</v>
      </c>
      <c r="AR54524" t="s">
        <v>61</v>
      </c>
      <c r="AS54524">
        <v>2022</v>
      </c>
      <c r="AT54524">
        <v>2012</v>
      </c>
      <c r="AU54524" t="s">
        <v>61</v>
      </c>
      <c r="AV54524" t="s">
        <v>272</v>
      </c>
      <c r="AX54524" t="s">
        <v>269</v>
      </c>
      <c r="AY54524" t="s">
        <v>120</v>
      </c>
      <c r="AZ54524" t="s">
        <v>120</v>
      </c>
      <c r="BA54524" t="s">
        <v>120</v>
      </c>
      <c r="BB54524" t="s">
        <v>120</v>
      </c>
      <c r="BC54524" t="s">
        <v>120</v>
      </c>
      <c r="BD54524" t="s">
        <v>120</v>
      </c>
    </row>
    <row r="54525" spans="1:56" x14ac:dyDescent="0.3">
      <c r="A54525" t="s">
        <v>248</v>
      </c>
      <c r="B54525" t="s">
        <v>249</v>
      </c>
      <c r="C54525" t="s">
        <v>266</v>
      </c>
      <c r="D54525" t="s">
        <v>267</v>
      </c>
      <c r="E54525" t="s">
        <v>77</v>
      </c>
      <c r="F54525" t="s">
        <v>61</v>
      </c>
      <c r="G54525" t="s">
        <v>217</v>
      </c>
      <c r="H54525" t="s">
        <v>71</v>
      </c>
      <c r="I54525" t="s">
        <v>235</v>
      </c>
      <c r="J54525" t="s">
        <v>61</v>
      </c>
      <c r="K54525" t="s">
        <v>61</v>
      </c>
      <c r="L54525" t="s">
        <v>61</v>
      </c>
      <c r="M54525" t="s">
        <v>61</v>
      </c>
      <c r="N54525" t="s">
        <v>61</v>
      </c>
      <c r="O54525" t="s">
        <v>61</v>
      </c>
      <c r="P54525" t="s">
        <v>61</v>
      </c>
      <c r="Q54525" t="s">
        <v>61</v>
      </c>
      <c r="R54525" t="s">
        <v>61</v>
      </c>
      <c r="S54525" t="s">
        <v>61</v>
      </c>
      <c r="T54525" t="s">
        <v>61</v>
      </c>
      <c r="U54525" t="s">
        <v>61</v>
      </c>
      <c r="V54525" t="s">
        <v>61</v>
      </c>
      <c r="W54525" t="s">
        <v>61</v>
      </c>
      <c r="X54525" t="s">
        <v>61</v>
      </c>
      <c r="Y54525" t="s">
        <v>61</v>
      </c>
      <c r="Z54525" t="s">
        <v>61</v>
      </c>
      <c r="AA54525" t="s">
        <v>61</v>
      </c>
      <c r="AB54525" t="s">
        <v>61</v>
      </c>
      <c r="AC54525" t="s">
        <v>61</v>
      </c>
      <c r="AD54525" t="s">
        <v>61</v>
      </c>
      <c r="AE54525" t="s">
        <v>61</v>
      </c>
      <c r="AF54525" t="s">
        <v>61</v>
      </c>
      <c r="AG54525" t="s">
        <v>61</v>
      </c>
      <c r="AH54525" t="s">
        <v>258</v>
      </c>
      <c r="AI54525" t="s">
        <v>61</v>
      </c>
      <c r="AJ54525" t="s">
        <v>61</v>
      </c>
      <c r="AN54525" t="s">
        <v>261</v>
      </c>
      <c r="AO54525" t="s">
        <v>262</v>
      </c>
      <c r="AP54525" t="s">
        <v>263</v>
      </c>
      <c r="AR54525" t="s">
        <v>61</v>
      </c>
      <c r="AS54525">
        <v>2022</v>
      </c>
      <c r="AT54525">
        <v>2012</v>
      </c>
      <c r="AU54525" t="s">
        <v>61</v>
      </c>
      <c r="AV54525" t="s">
        <v>277</v>
      </c>
      <c r="AX54525" t="s">
        <v>269</v>
      </c>
      <c r="AY54525" t="s">
        <v>120</v>
      </c>
      <c r="AZ54525" t="s">
        <v>120</v>
      </c>
      <c r="BA54525" t="s">
        <v>120</v>
      </c>
      <c r="BB54525" t="s">
        <v>120</v>
      </c>
      <c r="BC54525" t="s">
        <v>120</v>
      </c>
      <c r="BD54525" t="s">
        <v>120</v>
      </c>
    </row>
    <row r="54526" spans="1:56" x14ac:dyDescent="0.3">
      <c r="A54526" t="s">
        <v>248</v>
      </c>
      <c r="B54526" t="s">
        <v>249</v>
      </c>
      <c r="C54526" t="s">
        <v>266</v>
      </c>
      <c r="D54526" t="s">
        <v>267</v>
      </c>
      <c r="E54526" t="s">
        <v>77</v>
      </c>
      <c r="F54526" t="s">
        <v>61</v>
      </c>
      <c r="G54526" t="s">
        <v>238</v>
      </c>
      <c r="H54526" t="s">
        <v>71</v>
      </c>
      <c r="I54526" t="s">
        <v>235</v>
      </c>
      <c r="J54526" t="s">
        <v>61</v>
      </c>
      <c r="K54526" t="s">
        <v>61</v>
      </c>
      <c r="L54526" t="s">
        <v>61</v>
      </c>
      <c r="M54526" t="s">
        <v>61</v>
      </c>
      <c r="N54526" t="s">
        <v>61</v>
      </c>
      <c r="O54526" t="s">
        <v>61</v>
      </c>
      <c r="P54526" t="s">
        <v>61</v>
      </c>
      <c r="Q54526" t="s">
        <v>61</v>
      </c>
      <c r="R54526" t="s">
        <v>61</v>
      </c>
      <c r="S54526" t="s">
        <v>61</v>
      </c>
      <c r="T54526" t="s">
        <v>61</v>
      </c>
      <c r="U54526" t="s">
        <v>61</v>
      </c>
      <c r="V54526" t="s">
        <v>61</v>
      </c>
      <c r="W54526" t="s">
        <v>61</v>
      </c>
      <c r="X54526" t="s">
        <v>61</v>
      </c>
      <c r="Y54526" t="s">
        <v>61</v>
      </c>
      <c r="Z54526" t="s">
        <v>61</v>
      </c>
      <c r="AA54526" t="s">
        <v>61</v>
      </c>
      <c r="AB54526" t="s">
        <v>61</v>
      </c>
      <c r="AC54526" t="s">
        <v>61</v>
      </c>
      <c r="AD54526" t="s">
        <v>61</v>
      </c>
      <c r="AE54526" t="s">
        <v>61</v>
      </c>
      <c r="AF54526" t="s">
        <v>61</v>
      </c>
      <c r="AG54526" t="s">
        <v>61</v>
      </c>
      <c r="AH54526" t="s">
        <v>252</v>
      </c>
      <c r="AI54526" t="s">
        <v>61</v>
      </c>
      <c r="AJ54526" t="s">
        <v>61</v>
      </c>
      <c r="AN54526" t="s">
        <v>261</v>
      </c>
      <c r="AO54526" t="s">
        <v>262</v>
      </c>
      <c r="AP54526" t="s">
        <v>263</v>
      </c>
      <c r="AR54526" t="s">
        <v>61</v>
      </c>
      <c r="AS54526">
        <v>2022</v>
      </c>
      <c r="AT54526">
        <v>2012</v>
      </c>
      <c r="AU54526" t="s">
        <v>61</v>
      </c>
      <c r="AV54526" t="s">
        <v>272</v>
      </c>
      <c r="AX54526" t="s">
        <v>269</v>
      </c>
      <c r="AY54526" t="s">
        <v>120</v>
      </c>
      <c r="AZ54526" t="s">
        <v>120</v>
      </c>
      <c r="BA54526" t="s">
        <v>120</v>
      </c>
      <c r="BB54526" t="s">
        <v>120</v>
      </c>
      <c r="BC54526" t="s">
        <v>120</v>
      </c>
      <c r="BD54526" t="s">
        <v>120</v>
      </c>
    </row>
    <row r="54527" spans="1:56" x14ac:dyDescent="0.3">
      <c r="A54527" t="s">
        <v>248</v>
      </c>
      <c r="B54527" t="s">
        <v>249</v>
      </c>
      <c r="C54527" t="s">
        <v>266</v>
      </c>
      <c r="D54527" t="s">
        <v>267</v>
      </c>
      <c r="E54527" t="s">
        <v>77</v>
      </c>
      <c r="F54527" t="s">
        <v>61</v>
      </c>
      <c r="G54527" t="s">
        <v>238</v>
      </c>
      <c r="H54527" t="s">
        <v>71</v>
      </c>
      <c r="I54527" t="s">
        <v>235</v>
      </c>
      <c r="J54527" t="s">
        <v>61</v>
      </c>
      <c r="K54527" t="s">
        <v>61</v>
      </c>
      <c r="L54527" t="s">
        <v>61</v>
      </c>
      <c r="M54527" t="s">
        <v>61</v>
      </c>
      <c r="N54527" t="s">
        <v>61</v>
      </c>
      <c r="O54527" t="s">
        <v>61</v>
      </c>
      <c r="P54527" t="s">
        <v>61</v>
      </c>
      <c r="Q54527" t="s">
        <v>61</v>
      </c>
      <c r="R54527" t="s">
        <v>61</v>
      </c>
      <c r="S54527" t="s">
        <v>61</v>
      </c>
      <c r="T54527" t="s">
        <v>61</v>
      </c>
      <c r="U54527" t="s">
        <v>61</v>
      </c>
      <c r="V54527" t="s">
        <v>61</v>
      </c>
      <c r="W54527" t="s">
        <v>61</v>
      </c>
      <c r="X54527" t="s">
        <v>61</v>
      </c>
      <c r="Y54527" t="s">
        <v>61</v>
      </c>
      <c r="Z54527" t="s">
        <v>61</v>
      </c>
      <c r="AA54527" t="s">
        <v>61</v>
      </c>
      <c r="AB54527" t="s">
        <v>61</v>
      </c>
      <c r="AC54527" t="s">
        <v>61</v>
      </c>
      <c r="AD54527" t="s">
        <v>61</v>
      </c>
      <c r="AE54527" t="s">
        <v>61</v>
      </c>
      <c r="AF54527" t="s">
        <v>61</v>
      </c>
      <c r="AG54527" t="s">
        <v>61</v>
      </c>
      <c r="AH54527" t="s">
        <v>256</v>
      </c>
      <c r="AI54527" t="s">
        <v>61</v>
      </c>
      <c r="AJ54527" t="s">
        <v>61</v>
      </c>
      <c r="AN54527" t="s">
        <v>261</v>
      </c>
      <c r="AO54527" t="s">
        <v>262</v>
      </c>
      <c r="AP54527" t="s">
        <v>263</v>
      </c>
      <c r="AR54527" t="s">
        <v>61</v>
      </c>
      <c r="AS54527">
        <v>2022</v>
      </c>
      <c r="AT54527">
        <v>2012</v>
      </c>
      <c r="AU54527" t="s">
        <v>61</v>
      </c>
      <c r="AV54527" t="s">
        <v>268</v>
      </c>
      <c r="AX54527" t="s">
        <v>269</v>
      </c>
      <c r="AY54527" t="s">
        <v>120</v>
      </c>
      <c r="AZ54527" t="s">
        <v>120</v>
      </c>
      <c r="BA54527" t="s">
        <v>120</v>
      </c>
      <c r="BB54527" t="s">
        <v>120</v>
      </c>
      <c r="BC54527" t="s">
        <v>120</v>
      </c>
      <c r="BD54527" t="s">
        <v>120</v>
      </c>
    </row>
    <row r="54528" spans="1:56" x14ac:dyDescent="0.3">
      <c r="A54528" t="s">
        <v>248</v>
      </c>
      <c r="B54528" t="s">
        <v>249</v>
      </c>
      <c r="C54528" t="s">
        <v>266</v>
      </c>
      <c r="D54528" t="s">
        <v>267</v>
      </c>
      <c r="E54528" t="s">
        <v>77</v>
      </c>
      <c r="F54528" t="s">
        <v>61</v>
      </c>
      <c r="G54528" t="s">
        <v>238</v>
      </c>
      <c r="H54528" t="s">
        <v>71</v>
      </c>
      <c r="I54528" t="s">
        <v>235</v>
      </c>
      <c r="J54528" t="s">
        <v>61</v>
      </c>
      <c r="K54528" t="s">
        <v>61</v>
      </c>
      <c r="L54528" t="s">
        <v>61</v>
      </c>
      <c r="M54528" t="s">
        <v>61</v>
      </c>
      <c r="N54528" t="s">
        <v>61</v>
      </c>
      <c r="O54528" t="s">
        <v>61</v>
      </c>
      <c r="P54528" t="s">
        <v>61</v>
      </c>
      <c r="Q54528" t="s">
        <v>61</v>
      </c>
      <c r="R54528" t="s">
        <v>61</v>
      </c>
      <c r="S54528" t="s">
        <v>61</v>
      </c>
      <c r="T54528" t="s">
        <v>61</v>
      </c>
      <c r="U54528" t="s">
        <v>61</v>
      </c>
      <c r="V54528" t="s">
        <v>61</v>
      </c>
      <c r="W54528" t="s">
        <v>61</v>
      </c>
      <c r="X54528" t="s">
        <v>61</v>
      </c>
      <c r="Y54528" t="s">
        <v>61</v>
      </c>
      <c r="Z54528" t="s">
        <v>61</v>
      </c>
      <c r="AA54528" t="s">
        <v>61</v>
      </c>
      <c r="AB54528" t="s">
        <v>61</v>
      </c>
      <c r="AC54528" t="s">
        <v>61</v>
      </c>
      <c r="AD54528" t="s">
        <v>61</v>
      </c>
      <c r="AE54528" t="s">
        <v>61</v>
      </c>
      <c r="AF54528" t="s">
        <v>61</v>
      </c>
      <c r="AG54528" t="s">
        <v>61</v>
      </c>
      <c r="AH54528" t="s">
        <v>257</v>
      </c>
      <c r="AI54528" t="s">
        <v>61</v>
      </c>
      <c r="AJ54528" t="s">
        <v>61</v>
      </c>
      <c r="AN54528" t="s">
        <v>261</v>
      </c>
      <c r="AO54528" t="s">
        <v>262</v>
      </c>
      <c r="AP54528" t="s">
        <v>263</v>
      </c>
      <c r="AR54528" t="s">
        <v>61</v>
      </c>
      <c r="AS54528">
        <v>2022</v>
      </c>
      <c r="AT54528">
        <v>2012</v>
      </c>
      <c r="AU54528" t="s">
        <v>61</v>
      </c>
      <c r="AV54528" t="s">
        <v>272</v>
      </c>
      <c r="AX54528" t="s">
        <v>269</v>
      </c>
      <c r="AY54528" t="s">
        <v>120</v>
      </c>
      <c r="AZ54528" t="s">
        <v>120</v>
      </c>
      <c r="BA54528" t="s">
        <v>120</v>
      </c>
      <c r="BB54528" t="s">
        <v>120</v>
      </c>
      <c r="BC54528" t="s">
        <v>120</v>
      </c>
      <c r="BD54528" t="s">
        <v>120</v>
      </c>
    </row>
    <row r="54529" spans="1:56" x14ac:dyDescent="0.3">
      <c r="A54529" t="s">
        <v>248</v>
      </c>
      <c r="B54529" t="s">
        <v>249</v>
      </c>
      <c r="C54529" t="s">
        <v>266</v>
      </c>
      <c r="D54529" t="s">
        <v>267</v>
      </c>
      <c r="E54529" t="s">
        <v>77</v>
      </c>
      <c r="F54529" t="s">
        <v>61</v>
      </c>
      <c r="G54529" t="s">
        <v>238</v>
      </c>
      <c r="H54529" t="s">
        <v>71</v>
      </c>
      <c r="I54529" t="s">
        <v>235</v>
      </c>
      <c r="J54529" t="s">
        <v>61</v>
      </c>
      <c r="K54529" t="s">
        <v>61</v>
      </c>
      <c r="L54529" t="s">
        <v>61</v>
      </c>
      <c r="M54529" t="s">
        <v>61</v>
      </c>
      <c r="N54529" t="s">
        <v>61</v>
      </c>
      <c r="O54529" t="s">
        <v>61</v>
      </c>
      <c r="P54529" t="s">
        <v>61</v>
      </c>
      <c r="Q54529" t="s">
        <v>61</v>
      </c>
      <c r="R54529" t="s">
        <v>61</v>
      </c>
      <c r="S54529" t="s">
        <v>61</v>
      </c>
      <c r="T54529" t="s">
        <v>61</v>
      </c>
      <c r="U54529" t="s">
        <v>61</v>
      </c>
      <c r="V54529" t="s">
        <v>61</v>
      </c>
      <c r="W54529" t="s">
        <v>61</v>
      </c>
      <c r="X54529" t="s">
        <v>61</v>
      </c>
      <c r="Y54529" t="s">
        <v>61</v>
      </c>
      <c r="Z54529" t="s">
        <v>61</v>
      </c>
      <c r="AA54529" t="s">
        <v>61</v>
      </c>
      <c r="AB54529" t="s">
        <v>61</v>
      </c>
      <c r="AC54529" t="s">
        <v>61</v>
      </c>
      <c r="AD54529" t="s">
        <v>61</v>
      </c>
      <c r="AE54529" t="s">
        <v>61</v>
      </c>
      <c r="AF54529" t="s">
        <v>61</v>
      </c>
      <c r="AG54529" t="s">
        <v>61</v>
      </c>
      <c r="AH54529" t="s">
        <v>258</v>
      </c>
      <c r="AI54529" t="s">
        <v>61</v>
      </c>
      <c r="AJ54529" t="s">
        <v>61</v>
      </c>
      <c r="AN54529" t="s">
        <v>261</v>
      </c>
      <c r="AO54529" t="s">
        <v>262</v>
      </c>
      <c r="AP54529" t="s">
        <v>263</v>
      </c>
      <c r="AR54529" t="s">
        <v>61</v>
      </c>
      <c r="AS54529">
        <v>2022</v>
      </c>
      <c r="AT54529">
        <v>2012</v>
      </c>
      <c r="AU54529" t="s">
        <v>61</v>
      </c>
      <c r="AV54529" t="s">
        <v>297</v>
      </c>
      <c r="AX54529" t="s">
        <v>269</v>
      </c>
      <c r="AY54529" t="s">
        <v>120</v>
      </c>
      <c r="AZ54529" t="s">
        <v>120</v>
      </c>
      <c r="BA54529" t="s">
        <v>120</v>
      </c>
      <c r="BB54529" t="s">
        <v>120</v>
      </c>
      <c r="BC54529" t="s">
        <v>120</v>
      </c>
      <c r="BD54529" t="s">
        <v>120</v>
      </c>
    </row>
    <row r="54530" spans="1:56" x14ac:dyDescent="0.3">
      <c r="A54530" t="s">
        <v>248</v>
      </c>
      <c r="B54530" t="s">
        <v>249</v>
      </c>
      <c r="C54530" t="s">
        <v>266</v>
      </c>
      <c r="D54530" t="s">
        <v>267</v>
      </c>
      <c r="E54530" t="s">
        <v>77</v>
      </c>
      <c r="F54530" t="s">
        <v>61</v>
      </c>
      <c r="G54530" t="s">
        <v>239</v>
      </c>
      <c r="H54530" t="s">
        <v>71</v>
      </c>
      <c r="I54530" t="s">
        <v>235</v>
      </c>
      <c r="J54530" t="s">
        <v>61</v>
      </c>
      <c r="K54530" t="s">
        <v>61</v>
      </c>
      <c r="L54530" t="s">
        <v>61</v>
      </c>
      <c r="M54530" t="s">
        <v>61</v>
      </c>
      <c r="N54530" t="s">
        <v>61</v>
      </c>
      <c r="O54530" t="s">
        <v>61</v>
      </c>
      <c r="P54530" t="s">
        <v>61</v>
      </c>
      <c r="Q54530" t="s">
        <v>61</v>
      </c>
      <c r="R54530" t="s">
        <v>61</v>
      </c>
      <c r="S54530" t="s">
        <v>61</v>
      </c>
      <c r="T54530" t="s">
        <v>61</v>
      </c>
      <c r="U54530" t="s">
        <v>61</v>
      </c>
      <c r="V54530" t="s">
        <v>61</v>
      </c>
      <c r="W54530" t="s">
        <v>61</v>
      </c>
      <c r="X54530" t="s">
        <v>61</v>
      </c>
      <c r="Y54530" t="s">
        <v>61</v>
      </c>
      <c r="Z54530" t="s">
        <v>61</v>
      </c>
      <c r="AA54530" t="s">
        <v>61</v>
      </c>
      <c r="AB54530" t="s">
        <v>61</v>
      </c>
      <c r="AC54530" t="s">
        <v>61</v>
      </c>
      <c r="AD54530" t="s">
        <v>61</v>
      </c>
      <c r="AE54530" t="s">
        <v>61</v>
      </c>
      <c r="AF54530" t="s">
        <v>61</v>
      </c>
      <c r="AG54530" t="s">
        <v>61</v>
      </c>
      <c r="AH54530" t="s">
        <v>252</v>
      </c>
      <c r="AI54530" t="s">
        <v>61</v>
      </c>
      <c r="AJ54530" t="s">
        <v>61</v>
      </c>
      <c r="AN54530" t="s">
        <v>261</v>
      </c>
      <c r="AO54530" t="s">
        <v>262</v>
      </c>
      <c r="AP54530" t="s">
        <v>263</v>
      </c>
      <c r="AR54530" t="s">
        <v>61</v>
      </c>
      <c r="AS54530">
        <v>2022</v>
      </c>
      <c r="AT54530">
        <v>2012</v>
      </c>
      <c r="AU54530" t="s">
        <v>61</v>
      </c>
      <c r="AV54530" t="s">
        <v>272</v>
      </c>
      <c r="AX54530" t="s">
        <v>269</v>
      </c>
      <c r="AY54530" t="s">
        <v>120</v>
      </c>
      <c r="AZ54530" t="s">
        <v>120</v>
      </c>
      <c r="BA54530" t="s">
        <v>120</v>
      </c>
      <c r="BB54530" t="s">
        <v>120</v>
      </c>
      <c r="BC54530" t="s">
        <v>120</v>
      </c>
      <c r="BD54530" t="s">
        <v>120</v>
      </c>
    </row>
    <row r="54531" spans="1:56" x14ac:dyDescent="0.3">
      <c r="A54531" t="s">
        <v>248</v>
      </c>
      <c r="B54531" t="s">
        <v>249</v>
      </c>
      <c r="C54531" t="s">
        <v>266</v>
      </c>
      <c r="D54531" t="s">
        <v>267</v>
      </c>
      <c r="E54531" t="s">
        <v>77</v>
      </c>
      <c r="F54531" t="s">
        <v>61</v>
      </c>
      <c r="G54531" t="s">
        <v>239</v>
      </c>
      <c r="H54531" t="s">
        <v>71</v>
      </c>
      <c r="I54531" t="s">
        <v>235</v>
      </c>
      <c r="J54531" t="s">
        <v>61</v>
      </c>
      <c r="K54531" t="s">
        <v>61</v>
      </c>
      <c r="L54531" t="s">
        <v>61</v>
      </c>
      <c r="M54531" t="s">
        <v>61</v>
      </c>
      <c r="N54531" t="s">
        <v>61</v>
      </c>
      <c r="O54531" t="s">
        <v>61</v>
      </c>
      <c r="P54531" t="s">
        <v>61</v>
      </c>
      <c r="Q54531" t="s">
        <v>61</v>
      </c>
      <c r="R54531" t="s">
        <v>61</v>
      </c>
      <c r="S54531" t="s">
        <v>61</v>
      </c>
      <c r="T54531" t="s">
        <v>61</v>
      </c>
      <c r="U54531" t="s">
        <v>61</v>
      </c>
      <c r="V54531" t="s">
        <v>61</v>
      </c>
      <c r="W54531" t="s">
        <v>61</v>
      </c>
      <c r="X54531" t="s">
        <v>61</v>
      </c>
      <c r="Y54531" t="s">
        <v>61</v>
      </c>
      <c r="Z54531" t="s">
        <v>61</v>
      </c>
      <c r="AA54531" t="s">
        <v>61</v>
      </c>
      <c r="AB54531" t="s">
        <v>61</v>
      </c>
      <c r="AC54531" t="s">
        <v>61</v>
      </c>
      <c r="AD54531" t="s">
        <v>61</v>
      </c>
      <c r="AE54531" t="s">
        <v>61</v>
      </c>
      <c r="AF54531" t="s">
        <v>61</v>
      </c>
      <c r="AG54531" t="s">
        <v>61</v>
      </c>
      <c r="AH54531" t="s">
        <v>256</v>
      </c>
      <c r="AI54531" t="s">
        <v>61</v>
      </c>
      <c r="AJ54531" t="s">
        <v>61</v>
      </c>
      <c r="AN54531" t="s">
        <v>261</v>
      </c>
      <c r="AO54531" t="s">
        <v>262</v>
      </c>
      <c r="AP54531" t="s">
        <v>263</v>
      </c>
      <c r="AR54531" t="s">
        <v>61</v>
      </c>
      <c r="AS54531">
        <v>2022</v>
      </c>
      <c r="AT54531">
        <v>2012</v>
      </c>
      <c r="AU54531" t="s">
        <v>61</v>
      </c>
      <c r="AV54531" t="s">
        <v>268</v>
      </c>
      <c r="AX54531" t="s">
        <v>269</v>
      </c>
      <c r="AY54531" t="s">
        <v>120</v>
      </c>
      <c r="AZ54531" t="s">
        <v>120</v>
      </c>
      <c r="BA54531" t="s">
        <v>120</v>
      </c>
      <c r="BB54531" t="s">
        <v>120</v>
      </c>
      <c r="BC54531" t="s">
        <v>120</v>
      </c>
      <c r="BD54531" t="s">
        <v>120</v>
      </c>
    </row>
    <row r="54532" spans="1:56" x14ac:dyDescent="0.3">
      <c r="A54532" t="s">
        <v>248</v>
      </c>
      <c r="B54532" t="s">
        <v>249</v>
      </c>
      <c r="C54532" t="s">
        <v>266</v>
      </c>
      <c r="D54532" t="s">
        <v>267</v>
      </c>
      <c r="E54532" t="s">
        <v>77</v>
      </c>
      <c r="F54532" t="s">
        <v>61</v>
      </c>
      <c r="G54532" t="s">
        <v>239</v>
      </c>
      <c r="H54532" t="s">
        <v>71</v>
      </c>
      <c r="I54532" t="s">
        <v>235</v>
      </c>
      <c r="J54532" t="s">
        <v>61</v>
      </c>
      <c r="K54532" t="s">
        <v>61</v>
      </c>
      <c r="L54532" t="s">
        <v>61</v>
      </c>
      <c r="M54532" t="s">
        <v>61</v>
      </c>
      <c r="N54532" t="s">
        <v>61</v>
      </c>
      <c r="O54532" t="s">
        <v>61</v>
      </c>
      <c r="P54532" t="s">
        <v>61</v>
      </c>
      <c r="Q54532" t="s">
        <v>61</v>
      </c>
      <c r="R54532" t="s">
        <v>61</v>
      </c>
      <c r="S54532" t="s">
        <v>61</v>
      </c>
      <c r="T54532" t="s">
        <v>61</v>
      </c>
      <c r="U54532" t="s">
        <v>61</v>
      </c>
      <c r="V54532" t="s">
        <v>61</v>
      </c>
      <c r="W54532" t="s">
        <v>61</v>
      </c>
      <c r="X54532" t="s">
        <v>61</v>
      </c>
      <c r="Y54532" t="s">
        <v>61</v>
      </c>
      <c r="Z54532" t="s">
        <v>61</v>
      </c>
      <c r="AA54532" t="s">
        <v>61</v>
      </c>
      <c r="AB54532" t="s">
        <v>61</v>
      </c>
      <c r="AC54532" t="s">
        <v>61</v>
      </c>
      <c r="AD54532" t="s">
        <v>61</v>
      </c>
      <c r="AE54532" t="s">
        <v>61</v>
      </c>
      <c r="AF54532" t="s">
        <v>61</v>
      </c>
      <c r="AG54532" t="s">
        <v>61</v>
      </c>
      <c r="AH54532" t="s">
        <v>257</v>
      </c>
      <c r="AI54532" t="s">
        <v>61</v>
      </c>
      <c r="AJ54532" t="s">
        <v>61</v>
      </c>
      <c r="AN54532" t="s">
        <v>261</v>
      </c>
      <c r="AO54532" t="s">
        <v>262</v>
      </c>
      <c r="AP54532" t="s">
        <v>263</v>
      </c>
      <c r="AR54532" t="s">
        <v>61</v>
      </c>
      <c r="AS54532">
        <v>2022</v>
      </c>
      <c r="AT54532">
        <v>2012</v>
      </c>
      <c r="AU54532" t="s">
        <v>61</v>
      </c>
      <c r="AV54532" t="s">
        <v>272</v>
      </c>
      <c r="AX54532" t="s">
        <v>269</v>
      </c>
      <c r="AY54532" t="s">
        <v>120</v>
      </c>
      <c r="AZ54532" t="s">
        <v>120</v>
      </c>
      <c r="BA54532" t="s">
        <v>120</v>
      </c>
      <c r="BB54532" t="s">
        <v>120</v>
      </c>
      <c r="BC54532" t="s">
        <v>120</v>
      </c>
      <c r="BD54532" t="s">
        <v>120</v>
      </c>
    </row>
    <row r="54533" spans="1:56" x14ac:dyDescent="0.3">
      <c r="A54533" t="s">
        <v>248</v>
      </c>
      <c r="B54533" t="s">
        <v>249</v>
      </c>
      <c r="C54533" t="s">
        <v>266</v>
      </c>
      <c r="D54533" t="s">
        <v>267</v>
      </c>
      <c r="E54533" t="s">
        <v>77</v>
      </c>
      <c r="F54533" t="s">
        <v>61</v>
      </c>
      <c r="G54533" t="s">
        <v>239</v>
      </c>
      <c r="H54533" t="s">
        <v>71</v>
      </c>
      <c r="I54533" t="s">
        <v>235</v>
      </c>
      <c r="J54533" t="s">
        <v>61</v>
      </c>
      <c r="K54533" t="s">
        <v>61</v>
      </c>
      <c r="L54533" t="s">
        <v>61</v>
      </c>
      <c r="M54533" t="s">
        <v>61</v>
      </c>
      <c r="N54533" t="s">
        <v>61</v>
      </c>
      <c r="O54533" t="s">
        <v>61</v>
      </c>
      <c r="P54533" t="s">
        <v>61</v>
      </c>
      <c r="Q54533" t="s">
        <v>61</v>
      </c>
      <c r="R54533" t="s">
        <v>61</v>
      </c>
      <c r="S54533" t="s">
        <v>61</v>
      </c>
      <c r="T54533" t="s">
        <v>61</v>
      </c>
      <c r="U54533" t="s">
        <v>61</v>
      </c>
      <c r="V54533" t="s">
        <v>61</v>
      </c>
      <c r="W54533" t="s">
        <v>61</v>
      </c>
      <c r="X54533" t="s">
        <v>61</v>
      </c>
      <c r="Y54533" t="s">
        <v>61</v>
      </c>
      <c r="Z54533" t="s">
        <v>61</v>
      </c>
      <c r="AA54533" t="s">
        <v>61</v>
      </c>
      <c r="AB54533" t="s">
        <v>61</v>
      </c>
      <c r="AC54533" t="s">
        <v>61</v>
      </c>
      <c r="AD54533" t="s">
        <v>61</v>
      </c>
      <c r="AE54533" t="s">
        <v>61</v>
      </c>
      <c r="AF54533" t="s">
        <v>61</v>
      </c>
      <c r="AG54533" t="s">
        <v>61</v>
      </c>
      <c r="AH54533" t="s">
        <v>258</v>
      </c>
      <c r="AI54533" t="s">
        <v>61</v>
      </c>
      <c r="AJ54533" t="s">
        <v>61</v>
      </c>
      <c r="AN54533" t="s">
        <v>261</v>
      </c>
      <c r="AO54533" t="s">
        <v>262</v>
      </c>
      <c r="AP54533" t="s">
        <v>263</v>
      </c>
      <c r="AR54533" t="s">
        <v>61</v>
      </c>
      <c r="AS54533">
        <v>2022</v>
      </c>
      <c r="AT54533">
        <v>2012</v>
      </c>
      <c r="AU54533" t="s">
        <v>61</v>
      </c>
      <c r="AV54533" t="s">
        <v>297</v>
      </c>
      <c r="AX54533" t="s">
        <v>269</v>
      </c>
      <c r="AY54533" t="s">
        <v>120</v>
      </c>
      <c r="AZ54533" t="s">
        <v>120</v>
      </c>
      <c r="BA54533" t="s">
        <v>120</v>
      </c>
      <c r="BB54533" t="s">
        <v>120</v>
      </c>
      <c r="BC54533" t="s">
        <v>120</v>
      </c>
      <c r="BD54533" t="s">
        <v>120</v>
      </c>
    </row>
    <row r="54534" spans="1:56" x14ac:dyDescent="0.3">
      <c r="A54534" t="s">
        <v>248</v>
      </c>
      <c r="B54534" t="s">
        <v>249</v>
      </c>
      <c r="C54534" t="s">
        <v>266</v>
      </c>
      <c r="D54534" t="s">
        <v>267</v>
      </c>
      <c r="E54534" t="s">
        <v>77</v>
      </c>
      <c r="F54534" t="s">
        <v>61</v>
      </c>
      <c r="G54534" t="s">
        <v>240</v>
      </c>
      <c r="H54534" t="s">
        <v>71</v>
      </c>
      <c r="I54534" t="s">
        <v>235</v>
      </c>
      <c r="J54534" t="s">
        <v>61</v>
      </c>
      <c r="K54534" t="s">
        <v>61</v>
      </c>
      <c r="L54534" t="s">
        <v>61</v>
      </c>
      <c r="M54534" t="s">
        <v>61</v>
      </c>
      <c r="N54534" t="s">
        <v>61</v>
      </c>
      <c r="O54534" t="s">
        <v>61</v>
      </c>
      <c r="P54534" t="s">
        <v>61</v>
      </c>
      <c r="Q54534" t="s">
        <v>61</v>
      </c>
      <c r="R54534" t="s">
        <v>61</v>
      </c>
      <c r="S54534" t="s">
        <v>61</v>
      </c>
      <c r="T54534" t="s">
        <v>61</v>
      </c>
      <c r="U54534" t="s">
        <v>61</v>
      </c>
      <c r="V54534" t="s">
        <v>61</v>
      </c>
      <c r="W54534" t="s">
        <v>61</v>
      </c>
      <c r="X54534" t="s">
        <v>61</v>
      </c>
      <c r="Y54534" t="s">
        <v>61</v>
      </c>
      <c r="Z54534" t="s">
        <v>61</v>
      </c>
      <c r="AA54534" t="s">
        <v>61</v>
      </c>
      <c r="AB54534" t="s">
        <v>61</v>
      </c>
      <c r="AC54534" t="s">
        <v>61</v>
      </c>
      <c r="AD54534" t="s">
        <v>61</v>
      </c>
      <c r="AE54534" t="s">
        <v>61</v>
      </c>
      <c r="AF54534" t="s">
        <v>61</v>
      </c>
      <c r="AG54534" t="s">
        <v>61</v>
      </c>
      <c r="AH54534" t="s">
        <v>252</v>
      </c>
      <c r="AI54534" t="s">
        <v>61</v>
      </c>
      <c r="AJ54534" t="s">
        <v>61</v>
      </c>
      <c r="AN54534" t="s">
        <v>261</v>
      </c>
      <c r="AO54534" t="s">
        <v>262</v>
      </c>
      <c r="AP54534" t="s">
        <v>263</v>
      </c>
      <c r="AR54534" t="s">
        <v>61</v>
      </c>
      <c r="AS54534">
        <v>2022</v>
      </c>
      <c r="AT54534">
        <v>2012</v>
      </c>
      <c r="AU54534" t="s">
        <v>61</v>
      </c>
      <c r="AV54534" t="s">
        <v>272</v>
      </c>
      <c r="AX54534" t="s">
        <v>269</v>
      </c>
      <c r="AY54534" t="s">
        <v>120</v>
      </c>
      <c r="AZ54534" t="s">
        <v>120</v>
      </c>
      <c r="BA54534" t="s">
        <v>120</v>
      </c>
      <c r="BB54534" t="s">
        <v>120</v>
      </c>
      <c r="BC54534" t="s">
        <v>120</v>
      </c>
      <c r="BD54534" t="s">
        <v>120</v>
      </c>
    </row>
    <row r="54535" spans="1:56" x14ac:dyDescent="0.3">
      <c r="A54535" t="s">
        <v>248</v>
      </c>
      <c r="B54535" t="s">
        <v>249</v>
      </c>
      <c r="C54535" t="s">
        <v>266</v>
      </c>
      <c r="D54535" t="s">
        <v>267</v>
      </c>
      <c r="E54535" t="s">
        <v>77</v>
      </c>
      <c r="F54535" t="s">
        <v>61</v>
      </c>
      <c r="G54535" t="s">
        <v>240</v>
      </c>
      <c r="H54535" t="s">
        <v>71</v>
      </c>
      <c r="I54535" t="s">
        <v>235</v>
      </c>
      <c r="J54535" t="s">
        <v>61</v>
      </c>
      <c r="K54535" t="s">
        <v>61</v>
      </c>
      <c r="L54535" t="s">
        <v>61</v>
      </c>
      <c r="M54535" t="s">
        <v>61</v>
      </c>
      <c r="N54535" t="s">
        <v>61</v>
      </c>
      <c r="O54535" t="s">
        <v>61</v>
      </c>
      <c r="P54535" t="s">
        <v>61</v>
      </c>
      <c r="Q54535" t="s">
        <v>61</v>
      </c>
      <c r="R54535" t="s">
        <v>61</v>
      </c>
      <c r="S54535" t="s">
        <v>61</v>
      </c>
      <c r="T54535" t="s">
        <v>61</v>
      </c>
      <c r="U54535" t="s">
        <v>61</v>
      </c>
      <c r="V54535" t="s">
        <v>61</v>
      </c>
      <c r="W54535" t="s">
        <v>61</v>
      </c>
      <c r="X54535" t="s">
        <v>61</v>
      </c>
      <c r="Y54535" t="s">
        <v>61</v>
      </c>
      <c r="Z54535" t="s">
        <v>61</v>
      </c>
      <c r="AA54535" t="s">
        <v>61</v>
      </c>
      <c r="AB54535" t="s">
        <v>61</v>
      </c>
      <c r="AC54535" t="s">
        <v>61</v>
      </c>
      <c r="AD54535" t="s">
        <v>61</v>
      </c>
      <c r="AE54535" t="s">
        <v>61</v>
      </c>
      <c r="AF54535" t="s">
        <v>61</v>
      </c>
      <c r="AG54535" t="s">
        <v>61</v>
      </c>
      <c r="AH54535" t="s">
        <v>256</v>
      </c>
      <c r="AI54535" t="s">
        <v>61</v>
      </c>
      <c r="AJ54535" t="s">
        <v>61</v>
      </c>
      <c r="AN54535" t="s">
        <v>261</v>
      </c>
      <c r="AO54535" t="s">
        <v>262</v>
      </c>
      <c r="AP54535" t="s">
        <v>263</v>
      </c>
      <c r="AR54535" t="s">
        <v>61</v>
      </c>
      <c r="AS54535">
        <v>2022</v>
      </c>
      <c r="AT54535">
        <v>2012</v>
      </c>
      <c r="AU54535" t="s">
        <v>61</v>
      </c>
      <c r="AV54535" t="s">
        <v>268</v>
      </c>
      <c r="AX54535" t="s">
        <v>269</v>
      </c>
      <c r="AY54535" t="s">
        <v>120</v>
      </c>
      <c r="AZ54535" t="s">
        <v>120</v>
      </c>
      <c r="BA54535" t="s">
        <v>120</v>
      </c>
      <c r="BB54535" t="s">
        <v>120</v>
      </c>
      <c r="BC54535" t="s">
        <v>120</v>
      </c>
      <c r="BD54535" t="s">
        <v>120</v>
      </c>
    </row>
    <row r="54536" spans="1:56" x14ac:dyDescent="0.3">
      <c r="A54536" t="s">
        <v>248</v>
      </c>
      <c r="B54536" t="s">
        <v>249</v>
      </c>
      <c r="C54536" t="s">
        <v>266</v>
      </c>
      <c r="D54536" t="s">
        <v>267</v>
      </c>
      <c r="E54536" t="s">
        <v>77</v>
      </c>
      <c r="F54536" t="s">
        <v>61</v>
      </c>
      <c r="G54536" t="s">
        <v>240</v>
      </c>
      <c r="H54536" t="s">
        <v>71</v>
      </c>
      <c r="I54536" t="s">
        <v>235</v>
      </c>
      <c r="J54536" t="s">
        <v>61</v>
      </c>
      <c r="K54536" t="s">
        <v>61</v>
      </c>
      <c r="L54536" t="s">
        <v>61</v>
      </c>
      <c r="M54536" t="s">
        <v>61</v>
      </c>
      <c r="N54536" t="s">
        <v>61</v>
      </c>
      <c r="O54536" t="s">
        <v>61</v>
      </c>
      <c r="P54536" t="s">
        <v>61</v>
      </c>
      <c r="Q54536" t="s">
        <v>61</v>
      </c>
      <c r="R54536" t="s">
        <v>61</v>
      </c>
      <c r="S54536" t="s">
        <v>61</v>
      </c>
      <c r="T54536" t="s">
        <v>61</v>
      </c>
      <c r="U54536" t="s">
        <v>61</v>
      </c>
      <c r="V54536" t="s">
        <v>61</v>
      </c>
      <c r="W54536" t="s">
        <v>61</v>
      </c>
      <c r="X54536" t="s">
        <v>61</v>
      </c>
      <c r="Y54536" t="s">
        <v>61</v>
      </c>
      <c r="Z54536" t="s">
        <v>61</v>
      </c>
      <c r="AA54536" t="s">
        <v>61</v>
      </c>
      <c r="AB54536" t="s">
        <v>61</v>
      </c>
      <c r="AC54536" t="s">
        <v>61</v>
      </c>
      <c r="AD54536" t="s">
        <v>61</v>
      </c>
      <c r="AE54536" t="s">
        <v>61</v>
      </c>
      <c r="AF54536" t="s">
        <v>61</v>
      </c>
      <c r="AG54536" t="s">
        <v>61</v>
      </c>
      <c r="AH54536" t="s">
        <v>257</v>
      </c>
      <c r="AI54536" t="s">
        <v>61</v>
      </c>
      <c r="AJ54536" t="s">
        <v>61</v>
      </c>
      <c r="AN54536" t="s">
        <v>261</v>
      </c>
      <c r="AO54536" t="s">
        <v>262</v>
      </c>
      <c r="AP54536" t="s">
        <v>263</v>
      </c>
      <c r="AR54536" t="s">
        <v>61</v>
      </c>
      <c r="AS54536">
        <v>2022</v>
      </c>
      <c r="AT54536">
        <v>2012</v>
      </c>
      <c r="AU54536" t="s">
        <v>61</v>
      </c>
      <c r="AV54536" t="s">
        <v>272</v>
      </c>
      <c r="AX54536" t="s">
        <v>269</v>
      </c>
      <c r="AY54536" t="s">
        <v>120</v>
      </c>
      <c r="AZ54536" t="s">
        <v>120</v>
      </c>
      <c r="BA54536" t="s">
        <v>120</v>
      </c>
      <c r="BB54536" t="s">
        <v>120</v>
      </c>
      <c r="BC54536" t="s">
        <v>120</v>
      </c>
      <c r="BD54536" t="s">
        <v>120</v>
      </c>
    </row>
    <row r="54537" spans="1:56" x14ac:dyDescent="0.3">
      <c r="A54537" t="s">
        <v>248</v>
      </c>
      <c r="B54537" t="s">
        <v>249</v>
      </c>
      <c r="C54537" t="s">
        <v>266</v>
      </c>
      <c r="D54537" t="s">
        <v>267</v>
      </c>
      <c r="E54537" t="s">
        <v>77</v>
      </c>
      <c r="F54537" t="s">
        <v>61</v>
      </c>
      <c r="G54537" t="s">
        <v>240</v>
      </c>
      <c r="H54537" t="s">
        <v>71</v>
      </c>
      <c r="I54537" t="s">
        <v>235</v>
      </c>
      <c r="J54537" t="s">
        <v>61</v>
      </c>
      <c r="K54537" t="s">
        <v>61</v>
      </c>
      <c r="L54537" t="s">
        <v>61</v>
      </c>
      <c r="M54537" t="s">
        <v>61</v>
      </c>
      <c r="N54537" t="s">
        <v>61</v>
      </c>
      <c r="O54537" t="s">
        <v>61</v>
      </c>
      <c r="P54537" t="s">
        <v>61</v>
      </c>
      <c r="Q54537" t="s">
        <v>61</v>
      </c>
      <c r="R54537" t="s">
        <v>61</v>
      </c>
      <c r="S54537" t="s">
        <v>61</v>
      </c>
      <c r="T54537" t="s">
        <v>61</v>
      </c>
      <c r="U54537" t="s">
        <v>61</v>
      </c>
      <c r="V54537" t="s">
        <v>61</v>
      </c>
      <c r="W54537" t="s">
        <v>61</v>
      </c>
      <c r="X54537" t="s">
        <v>61</v>
      </c>
      <c r="Y54537" t="s">
        <v>61</v>
      </c>
      <c r="Z54537" t="s">
        <v>61</v>
      </c>
      <c r="AA54537" t="s">
        <v>61</v>
      </c>
      <c r="AB54537" t="s">
        <v>61</v>
      </c>
      <c r="AC54537" t="s">
        <v>61</v>
      </c>
      <c r="AD54537" t="s">
        <v>61</v>
      </c>
      <c r="AE54537" t="s">
        <v>61</v>
      </c>
      <c r="AF54537" t="s">
        <v>61</v>
      </c>
      <c r="AG54537" t="s">
        <v>61</v>
      </c>
      <c r="AH54537" t="s">
        <v>258</v>
      </c>
      <c r="AI54537" t="s">
        <v>61</v>
      </c>
      <c r="AJ54537" t="s">
        <v>61</v>
      </c>
      <c r="AN54537" t="s">
        <v>261</v>
      </c>
      <c r="AO54537" t="s">
        <v>262</v>
      </c>
      <c r="AP54537" t="s">
        <v>263</v>
      </c>
      <c r="AR54537" t="s">
        <v>61</v>
      </c>
      <c r="AS54537">
        <v>2022</v>
      </c>
      <c r="AT54537">
        <v>2012</v>
      </c>
      <c r="AU54537" t="s">
        <v>61</v>
      </c>
      <c r="AV54537" t="s">
        <v>297</v>
      </c>
      <c r="AX54537" t="s">
        <v>269</v>
      </c>
      <c r="AY54537" t="s">
        <v>120</v>
      </c>
      <c r="AZ54537" t="s">
        <v>120</v>
      </c>
      <c r="BA54537" t="s">
        <v>120</v>
      </c>
      <c r="BB54537" t="s">
        <v>120</v>
      </c>
      <c r="BC54537" t="s">
        <v>120</v>
      </c>
      <c r="BD54537" t="s">
        <v>120</v>
      </c>
    </row>
    <row r="54538" spans="1:56" x14ac:dyDescent="0.3">
      <c r="A54538" t="s">
        <v>248</v>
      </c>
      <c r="B54538" t="s">
        <v>249</v>
      </c>
      <c r="C54538" t="s">
        <v>266</v>
      </c>
      <c r="D54538" t="s">
        <v>267</v>
      </c>
      <c r="E54538" t="s">
        <v>77</v>
      </c>
      <c r="F54538" t="s">
        <v>61</v>
      </c>
      <c r="G54538" t="s">
        <v>241</v>
      </c>
      <c r="H54538" t="s">
        <v>71</v>
      </c>
      <c r="I54538" t="s">
        <v>235</v>
      </c>
      <c r="J54538" t="s">
        <v>61</v>
      </c>
      <c r="K54538" t="s">
        <v>61</v>
      </c>
      <c r="L54538" t="s">
        <v>61</v>
      </c>
      <c r="M54538" t="s">
        <v>61</v>
      </c>
      <c r="N54538" t="s">
        <v>61</v>
      </c>
      <c r="O54538" t="s">
        <v>61</v>
      </c>
      <c r="P54538" t="s">
        <v>61</v>
      </c>
      <c r="Q54538" t="s">
        <v>61</v>
      </c>
      <c r="R54538" t="s">
        <v>61</v>
      </c>
      <c r="S54538" t="s">
        <v>61</v>
      </c>
      <c r="T54538" t="s">
        <v>61</v>
      </c>
      <c r="U54538" t="s">
        <v>61</v>
      </c>
      <c r="V54538" t="s">
        <v>61</v>
      </c>
      <c r="W54538" t="s">
        <v>61</v>
      </c>
      <c r="X54538" t="s">
        <v>61</v>
      </c>
      <c r="Y54538" t="s">
        <v>61</v>
      </c>
      <c r="Z54538" t="s">
        <v>61</v>
      </c>
      <c r="AA54538" t="s">
        <v>61</v>
      </c>
      <c r="AB54538" t="s">
        <v>61</v>
      </c>
      <c r="AC54538" t="s">
        <v>61</v>
      </c>
      <c r="AD54538" t="s">
        <v>61</v>
      </c>
      <c r="AE54538" t="s">
        <v>61</v>
      </c>
      <c r="AF54538" t="s">
        <v>61</v>
      </c>
      <c r="AG54538" t="s">
        <v>61</v>
      </c>
      <c r="AH54538" t="s">
        <v>252</v>
      </c>
      <c r="AI54538" t="s">
        <v>61</v>
      </c>
      <c r="AJ54538" t="s">
        <v>61</v>
      </c>
      <c r="AN54538" t="s">
        <v>261</v>
      </c>
      <c r="AO54538" t="s">
        <v>262</v>
      </c>
      <c r="AP54538" t="s">
        <v>263</v>
      </c>
      <c r="AR54538" t="s">
        <v>61</v>
      </c>
      <c r="AS54538">
        <v>2022</v>
      </c>
      <c r="AT54538">
        <v>2012</v>
      </c>
      <c r="AU54538" t="s">
        <v>61</v>
      </c>
      <c r="AV54538" t="s">
        <v>272</v>
      </c>
      <c r="AX54538" t="s">
        <v>269</v>
      </c>
      <c r="AY54538" t="s">
        <v>120</v>
      </c>
      <c r="AZ54538" t="s">
        <v>120</v>
      </c>
      <c r="BA54538" t="s">
        <v>120</v>
      </c>
      <c r="BB54538" t="s">
        <v>120</v>
      </c>
      <c r="BC54538" t="s">
        <v>120</v>
      </c>
      <c r="BD54538" t="s">
        <v>120</v>
      </c>
    </row>
    <row r="54539" spans="1:56" x14ac:dyDescent="0.3">
      <c r="A54539" t="s">
        <v>248</v>
      </c>
      <c r="B54539" t="s">
        <v>249</v>
      </c>
      <c r="C54539" t="s">
        <v>266</v>
      </c>
      <c r="D54539" t="s">
        <v>267</v>
      </c>
      <c r="E54539" t="s">
        <v>77</v>
      </c>
      <c r="F54539" t="s">
        <v>61</v>
      </c>
      <c r="G54539" t="s">
        <v>241</v>
      </c>
      <c r="H54539" t="s">
        <v>71</v>
      </c>
      <c r="I54539" t="s">
        <v>235</v>
      </c>
      <c r="J54539" t="s">
        <v>61</v>
      </c>
      <c r="K54539" t="s">
        <v>61</v>
      </c>
      <c r="L54539" t="s">
        <v>61</v>
      </c>
      <c r="M54539" t="s">
        <v>61</v>
      </c>
      <c r="N54539" t="s">
        <v>61</v>
      </c>
      <c r="O54539" t="s">
        <v>61</v>
      </c>
      <c r="P54539" t="s">
        <v>61</v>
      </c>
      <c r="Q54539" t="s">
        <v>61</v>
      </c>
      <c r="R54539" t="s">
        <v>61</v>
      </c>
      <c r="S54539" t="s">
        <v>61</v>
      </c>
      <c r="T54539" t="s">
        <v>61</v>
      </c>
      <c r="U54539" t="s">
        <v>61</v>
      </c>
      <c r="V54539" t="s">
        <v>61</v>
      </c>
      <c r="W54539" t="s">
        <v>61</v>
      </c>
      <c r="X54539" t="s">
        <v>61</v>
      </c>
      <c r="Y54539" t="s">
        <v>61</v>
      </c>
      <c r="Z54539" t="s">
        <v>61</v>
      </c>
      <c r="AA54539" t="s">
        <v>61</v>
      </c>
      <c r="AB54539" t="s">
        <v>61</v>
      </c>
      <c r="AC54539" t="s">
        <v>61</v>
      </c>
      <c r="AD54539" t="s">
        <v>61</v>
      </c>
      <c r="AE54539" t="s">
        <v>61</v>
      </c>
      <c r="AF54539" t="s">
        <v>61</v>
      </c>
      <c r="AG54539" t="s">
        <v>61</v>
      </c>
      <c r="AH54539" t="s">
        <v>256</v>
      </c>
      <c r="AI54539" t="s">
        <v>61</v>
      </c>
      <c r="AJ54539" t="s">
        <v>61</v>
      </c>
      <c r="AN54539" t="s">
        <v>261</v>
      </c>
      <c r="AO54539" t="s">
        <v>262</v>
      </c>
      <c r="AP54539" t="s">
        <v>263</v>
      </c>
      <c r="AR54539" t="s">
        <v>61</v>
      </c>
      <c r="AS54539">
        <v>2022</v>
      </c>
      <c r="AT54539">
        <v>2012</v>
      </c>
      <c r="AU54539" t="s">
        <v>61</v>
      </c>
      <c r="AV54539" t="s">
        <v>268</v>
      </c>
      <c r="AX54539" t="s">
        <v>269</v>
      </c>
      <c r="AY54539" t="s">
        <v>120</v>
      </c>
      <c r="AZ54539" t="s">
        <v>120</v>
      </c>
      <c r="BA54539" t="s">
        <v>120</v>
      </c>
      <c r="BB54539" t="s">
        <v>120</v>
      </c>
      <c r="BC54539" t="s">
        <v>120</v>
      </c>
      <c r="BD54539" t="s">
        <v>120</v>
      </c>
    </row>
    <row r="54540" spans="1:56" x14ac:dyDescent="0.3">
      <c r="A54540" t="s">
        <v>248</v>
      </c>
      <c r="B54540" t="s">
        <v>249</v>
      </c>
      <c r="C54540" t="s">
        <v>266</v>
      </c>
      <c r="D54540" t="s">
        <v>267</v>
      </c>
      <c r="E54540" t="s">
        <v>77</v>
      </c>
      <c r="F54540" t="s">
        <v>61</v>
      </c>
      <c r="G54540" t="s">
        <v>241</v>
      </c>
      <c r="H54540" t="s">
        <v>71</v>
      </c>
      <c r="I54540" t="s">
        <v>235</v>
      </c>
      <c r="J54540" t="s">
        <v>61</v>
      </c>
      <c r="K54540" t="s">
        <v>61</v>
      </c>
      <c r="L54540" t="s">
        <v>61</v>
      </c>
      <c r="M54540" t="s">
        <v>61</v>
      </c>
      <c r="N54540" t="s">
        <v>61</v>
      </c>
      <c r="O54540" t="s">
        <v>61</v>
      </c>
      <c r="P54540" t="s">
        <v>61</v>
      </c>
      <c r="Q54540" t="s">
        <v>61</v>
      </c>
      <c r="R54540" t="s">
        <v>61</v>
      </c>
      <c r="S54540" t="s">
        <v>61</v>
      </c>
      <c r="T54540" t="s">
        <v>61</v>
      </c>
      <c r="U54540" t="s">
        <v>61</v>
      </c>
      <c r="V54540" t="s">
        <v>61</v>
      </c>
      <c r="W54540" t="s">
        <v>61</v>
      </c>
      <c r="X54540" t="s">
        <v>61</v>
      </c>
      <c r="Y54540" t="s">
        <v>61</v>
      </c>
      <c r="Z54540" t="s">
        <v>61</v>
      </c>
      <c r="AA54540" t="s">
        <v>61</v>
      </c>
      <c r="AB54540" t="s">
        <v>61</v>
      </c>
      <c r="AC54540" t="s">
        <v>61</v>
      </c>
      <c r="AD54540" t="s">
        <v>61</v>
      </c>
      <c r="AE54540" t="s">
        <v>61</v>
      </c>
      <c r="AF54540" t="s">
        <v>61</v>
      </c>
      <c r="AG54540" t="s">
        <v>61</v>
      </c>
      <c r="AH54540" t="s">
        <v>257</v>
      </c>
      <c r="AI54540" t="s">
        <v>61</v>
      </c>
      <c r="AJ54540" t="s">
        <v>61</v>
      </c>
      <c r="AN54540" t="s">
        <v>261</v>
      </c>
      <c r="AO54540" t="s">
        <v>262</v>
      </c>
      <c r="AP54540" t="s">
        <v>263</v>
      </c>
      <c r="AR54540" t="s">
        <v>61</v>
      </c>
      <c r="AS54540">
        <v>2022</v>
      </c>
      <c r="AT54540">
        <v>2012</v>
      </c>
      <c r="AU54540" t="s">
        <v>61</v>
      </c>
      <c r="AV54540" t="s">
        <v>272</v>
      </c>
      <c r="AX54540" t="s">
        <v>269</v>
      </c>
      <c r="AY54540" t="s">
        <v>120</v>
      </c>
      <c r="AZ54540" t="s">
        <v>120</v>
      </c>
      <c r="BA54540" t="s">
        <v>120</v>
      </c>
      <c r="BB54540" t="s">
        <v>120</v>
      </c>
      <c r="BC54540" t="s">
        <v>120</v>
      </c>
      <c r="BD54540" t="s">
        <v>120</v>
      </c>
    </row>
    <row r="54541" spans="1:56" x14ac:dyDescent="0.3">
      <c r="A54541" t="s">
        <v>248</v>
      </c>
      <c r="B54541" t="s">
        <v>249</v>
      </c>
      <c r="C54541" t="s">
        <v>266</v>
      </c>
      <c r="D54541" t="s">
        <v>267</v>
      </c>
      <c r="E54541" t="s">
        <v>77</v>
      </c>
      <c r="F54541" t="s">
        <v>61</v>
      </c>
      <c r="G54541" t="s">
        <v>241</v>
      </c>
      <c r="H54541" t="s">
        <v>71</v>
      </c>
      <c r="I54541" t="s">
        <v>235</v>
      </c>
      <c r="J54541" t="s">
        <v>61</v>
      </c>
      <c r="K54541" t="s">
        <v>61</v>
      </c>
      <c r="L54541" t="s">
        <v>61</v>
      </c>
      <c r="M54541" t="s">
        <v>61</v>
      </c>
      <c r="N54541" t="s">
        <v>61</v>
      </c>
      <c r="O54541" t="s">
        <v>61</v>
      </c>
      <c r="P54541" t="s">
        <v>61</v>
      </c>
      <c r="Q54541" t="s">
        <v>61</v>
      </c>
      <c r="R54541" t="s">
        <v>61</v>
      </c>
      <c r="S54541" t="s">
        <v>61</v>
      </c>
      <c r="T54541" t="s">
        <v>61</v>
      </c>
      <c r="U54541" t="s">
        <v>61</v>
      </c>
      <c r="V54541" t="s">
        <v>61</v>
      </c>
      <c r="W54541" t="s">
        <v>61</v>
      </c>
      <c r="X54541" t="s">
        <v>61</v>
      </c>
      <c r="Y54541" t="s">
        <v>61</v>
      </c>
      <c r="Z54541" t="s">
        <v>61</v>
      </c>
      <c r="AA54541" t="s">
        <v>61</v>
      </c>
      <c r="AB54541" t="s">
        <v>61</v>
      </c>
      <c r="AC54541" t="s">
        <v>61</v>
      </c>
      <c r="AD54541" t="s">
        <v>61</v>
      </c>
      <c r="AE54541" t="s">
        <v>61</v>
      </c>
      <c r="AF54541" t="s">
        <v>61</v>
      </c>
      <c r="AG54541" t="s">
        <v>61</v>
      </c>
      <c r="AH54541" t="s">
        <v>258</v>
      </c>
      <c r="AI54541" t="s">
        <v>61</v>
      </c>
      <c r="AJ54541" t="s">
        <v>61</v>
      </c>
      <c r="AN54541" t="s">
        <v>261</v>
      </c>
      <c r="AO54541" t="s">
        <v>262</v>
      </c>
      <c r="AP54541" t="s">
        <v>263</v>
      </c>
      <c r="AR54541" t="s">
        <v>61</v>
      </c>
      <c r="AS54541">
        <v>2022</v>
      </c>
      <c r="AT54541">
        <v>2012</v>
      </c>
      <c r="AU54541" t="s">
        <v>61</v>
      </c>
      <c r="AV54541" t="s">
        <v>275</v>
      </c>
      <c r="AX54541" t="s">
        <v>269</v>
      </c>
      <c r="AY54541" t="s">
        <v>120</v>
      </c>
      <c r="AZ54541" t="s">
        <v>120</v>
      </c>
      <c r="BA54541" t="s">
        <v>120</v>
      </c>
      <c r="BB54541" t="s">
        <v>120</v>
      </c>
      <c r="BC54541" t="s">
        <v>120</v>
      </c>
      <c r="BD54541" t="s">
        <v>120</v>
      </c>
    </row>
    <row r="54542" spans="1:56" x14ac:dyDescent="0.3">
      <c r="A54542" t="s">
        <v>248</v>
      </c>
      <c r="B54542" t="s">
        <v>249</v>
      </c>
      <c r="C54542" t="s">
        <v>266</v>
      </c>
      <c r="D54542" t="s">
        <v>267</v>
      </c>
      <c r="E54542" t="s">
        <v>77</v>
      </c>
      <c r="F54542" t="s">
        <v>61</v>
      </c>
      <c r="G54542" t="s">
        <v>242</v>
      </c>
      <c r="H54542" t="s">
        <v>71</v>
      </c>
      <c r="I54542" t="s">
        <v>235</v>
      </c>
      <c r="J54542" t="s">
        <v>61</v>
      </c>
      <c r="K54542" t="s">
        <v>61</v>
      </c>
      <c r="L54542" t="s">
        <v>61</v>
      </c>
      <c r="M54542" t="s">
        <v>61</v>
      </c>
      <c r="N54542" t="s">
        <v>61</v>
      </c>
      <c r="O54542" t="s">
        <v>61</v>
      </c>
      <c r="P54542" t="s">
        <v>61</v>
      </c>
      <c r="Q54542" t="s">
        <v>61</v>
      </c>
      <c r="R54542" t="s">
        <v>61</v>
      </c>
      <c r="S54542" t="s">
        <v>61</v>
      </c>
      <c r="T54542" t="s">
        <v>61</v>
      </c>
      <c r="U54542" t="s">
        <v>61</v>
      </c>
      <c r="V54542" t="s">
        <v>61</v>
      </c>
      <c r="W54542" t="s">
        <v>61</v>
      </c>
      <c r="X54542" t="s">
        <v>61</v>
      </c>
      <c r="Y54542" t="s">
        <v>61</v>
      </c>
      <c r="Z54542" t="s">
        <v>61</v>
      </c>
      <c r="AA54542" t="s">
        <v>61</v>
      </c>
      <c r="AB54542" t="s">
        <v>61</v>
      </c>
      <c r="AC54542" t="s">
        <v>61</v>
      </c>
      <c r="AD54542" t="s">
        <v>61</v>
      </c>
      <c r="AE54542" t="s">
        <v>61</v>
      </c>
      <c r="AF54542" t="s">
        <v>61</v>
      </c>
      <c r="AG54542" t="s">
        <v>61</v>
      </c>
      <c r="AH54542" t="s">
        <v>252</v>
      </c>
      <c r="AI54542" t="s">
        <v>61</v>
      </c>
      <c r="AJ54542" t="s">
        <v>61</v>
      </c>
      <c r="AN54542" t="s">
        <v>261</v>
      </c>
      <c r="AO54542" t="s">
        <v>262</v>
      </c>
      <c r="AP54542" t="s">
        <v>263</v>
      </c>
      <c r="AR54542" t="s">
        <v>61</v>
      </c>
      <c r="AS54542">
        <v>2022</v>
      </c>
      <c r="AT54542">
        <v>2012</v>
      </c>
      <c r="AU54542" t="s">
        <v>61</v>
      </c>
      <c r="AV54542" t="s">
        <v>272</v>
      </c>
      <c r="AX54542" t="s">
        <v>269</v>
      </c>
      <c r="AY54542" t="s">
        <v>120</v>
      </c>
      <c r="AZ54542" t="s">
        <v>120</v>
      </c>
      <c r="BA54542" t="s">
        <v>120</v>
      </c>
      <c r="BB54542" t="s">
        <v>120</v>
      </c>
      <c r="BC54542" t="s">
        <v>120</v>
      </c>
      <c r="BD54542" t="s">
        <v>120</v>
      </c>
    </row>
    <row r="54543" spans="1:56" x14ac:dyDescent="0.3">
      <c r="A54543" t="s">
        <v>248</v>
      </c>
      <c r="B54543" t="s">
        <v>249</v>
      </c>
      <c r="C54543" t="s">
        <v>266</v>
      </c>
      <c r="D54543" t="s">
        <v>267</v>
      </c>
      <c r="E54543" t="s">
        <v>77</v>
      </c>
      <c r="F54543" t="s">
        <v>61</v>
      </c>
      <c r="G54543" t="s">
        <v>242</v>
      </c>
      <c r="H54543" t="s">
        <v>71</v>
      </c>
      <c r="I54543" t="s">
        <v>235</v>
      </c>
      <c r="J54543" t="s">
        <v>61</v>
      </c>
      <c r="K54543" t="s">
        <v>61</v>
      </c>
      <c r="L54543" t="s">
        <v>61</v>
      </c>
      <c r="M54543" t="s">
        <v>61</v>
      </c>
      <c r="N54543" t="s">
        <v>61</v>
      </c>
      <c r="O54543" t="s">
        <v>61</v>
      </c>
      <c r="P54543" t="s">
        <v>61</v>
      </c>
      <c r="Q54543" t="s">
        <v>61</v>
      </c>
      <c r="R54543" t="s">
        <v>61</v>
      </c>
      <c r="S54543" t="s">
        <v>61</v>
      </c>
      <c r="T54543" t="s">
        <v>61</v>
      </c>
      <c r="U54543" t="s">
        <v>61</v>
      </c>
      <c r="V54543" t="s">
        <v>61</v>
      </c>
      <c r="W54543" t="s">
        <v>61</v>
      </c>
      <c r="X54543" t="s">
        <v>61</v>
      </c>
      <c r="Y54543" t="s">
        <v>61</v>
      </c>
      <c r="Z54543" t="s">
        <v>61</v>
      </c>
      <c r="AA54543" t="s">
        <v>61</v>
      </c>
      <c r="AB54543" t="s">
        <v>61</v>
      </c>
      <c r="AC54543" t="s">
        <v>61</v>
      </c>
      <c r="AD54543" t="s">
        <v>61</v>
      </c>
      <c r="AE54543" t="s">
        <v>61</v>
      </c>
      <c r="AF54543" t="s">
        <v>61</v>
      </c>
      <c r="AG54543" t="s">
        <v>61</v>
      </c>
      <c r="AH54543" t="s">
        <v>256</v>
      </c>
      <c r="AI54543" t="s">
        <v>61</v>
      </c>
      <c r="AJ54543" t="s">
        <v>61</v>
      </c>
      <c r="AN54543" t="s">
        <v>261</v>
      </c>
      <c r="AO54543" t="s">
        <v>262</v>
      </c>
      <c r="AP54543" t="s">
        <v>263</v>
      </c>
      <c r="AR54543" t="s">
        <v>61</v>
      </c>
      <c r="AS54543">
        <v>2022</v>
      </c>
      <c r="AT54543">
        <v>2012</v>
      </c>
      <c r="AU54543" t="s">
        <v>61</v>
      </c>
      <c r="AV54543" t="s">
        <v>268</v>
      </c>
      <c r="AX54543" t="s">
        <v>269</v>
      </c>
      <c r="AY54543" t="s">
        <v>120</v>
      </c>
      <c r="AZ54543" t="s">
        <v>120</v>
      </c>
      <c r="BA54543" t="s">
        <v>120</v>
      </c>
      <c r="BB54543" t="s">
        <v>120</v>
      </c>
      <c r="BC54543" t="s">
        <v>120</v>
      </c>
      <c r="BD54543" t="s">
        <v>120</v>
      </c>
    </row>
    <row r="54544" spans="1:56" x14ac:dyDescent="0.3">
      <c r="A54544" t="s">
        <v>248</v>
      </c>
      <c r="B54544" t="s">
        <v>249</v>
      </c>
      <c r="C54544" t="s">
        <v>266</v>
      </c>
      <c r="D54544" t="s">
        <v>267</v>
      </c>
      <c r="E54544" t="s">
        <v>77</v>
      </c>
      <c r="F54544" t="s">
        <v>61</v>
      </c>
      <c r="G54544" t="s">
        <v>242</v>
      </c>
      <c r="H54544" t="s">
        <v>71</v>
      </c>
      <c r="I54544" t="s">
        <v>235</v>
      </c>
      <c r="J54544" t="s">
        <v>61</v>
      </c>
      <c r="K54544" t="s">
        <v>61</v>
      </c>
      <c r="L54544" t="s">
        <v>61</v>
      </c>
      <c r="M54544" t="s">
        <v>61</v>
      </c>
      <c r="N54544" t="s">
        <v>61</v>
      </c>
      <c r="O54544" t="s">
        <v>61</v>
      </c>
      <c r="P54544" t="s">
        <v>61</v>
      </c>
      <c r="Q54544" t="s">
        <v>61</v>
      </c>
      <c r="R54544" t="s">
        <v>61</v>
      </c>
      <c r="S54544" t="s">
        <v>61</v>
      </c>
      <c r="T54544" t="s">
        <v>61</v>
      </c>
      <c r="U54544" t="s">
        <v>61</v>
      </c>
      <c r="V54544" t="s">
        <v>61</v>
      </c>
      <c r="W54544" t="s">
        <v>61</v>
      </c>
      <c r="X54544" t="s">
        <v>61</v>
      </c>
      <c r="Y54544" t="s">
        <v>61</v>
      </c>
      <c r="Z54544" t="s">
        <v>61</v>
      </c>
      <c r="AA54544" t="s">
        <v>61</v>
      </c>
      <c r="AB54544" t="s">
        <v>61</v>
      </c>
      <c r="AC54544" t="s">
        <v>61</v>
      </c>
      <c r="AD54544" t="s">
        <v>61</v>
      </c>
      <c r="AE54544" t="s">
        <v>61</v>
      </c>
      <c r="AF54544" t="s">
        <v>61</v>
      </c>
      <c r="AG54544" t="s">
        <v>61</v>
      </c>
      <c r="AH54544" t="s">
        <v>257</v>
      </c>
      <c r="AI54544" t="s">
        <v>61</v>
      </c>
      <c r="AJ54544" t="s">
        <v>61</v>
      </c>
      <c r="AN54544" t="s">
        <v>261</v>
      </c>
      <c r="AO54544" t="s">
        <v>262</v>
      </c>
      <c r="AP54544" t="s">
        <v>263</v>
      </c>
      <c r="AR54544" t="s">
        <v>61</v>
      </c>
      <c r="AS54544">
        <v>2022</v>
      </c>
      <c r="AT54544">
        <v>2012</v>
      </c>
      <c r="AU54544" t="s">
        <v>61</v>
      </c>
      <c r="AV54544" t="s">
        <v>272</v>
      </c>
      <c r="AX54544" t="s">
        <v>269</v>
      </c>
      <c r="AY54544" t="s">
        <v>120</v>
      </c>
      <c r="AZ54544" t="s">
        <v>120</v>
      </c>
      <c r="BA54544" t="s">
        <v>120</v>
      </c>
      <c r="BB54544" t="s">
        <v>120</v>
      </c>
      <c r="BC54544" t="s">
        <v>120</v>
      </c>
      <c r="BD54544" t="s">
        <v>120</v>
      </c>
    </row>
    <row r="54545" spans="1:56" x14ac:dyDescent="0.3">
      <c r="A54545" t="s">
        <v>248</v>
      </c>
      <c r="B54545" t="s">
        <v>249</v>
      </c>
      <c r="C54545" t="s">
        <v>266</v>
      </c>
      <c r="D54545" t="s">
        <v>267</v>
      </c>
      <c r="E54545" t="s">
        <v>77</v>
      </c>
      <c r="F54545" t="s">
        <v>61</v>
      </c>
      <c r="G54545" t="s">
        <v>242</v>
      </c>
      <c r="H54545" t="s">
        <v>71</v>
      </c>
      <c r="I54545" t="s">
        <v>235</v>
      </c>
      <c r="J54545" t="s">
        <v>61</v>
      </c>
      <c r="K54545" t="s">
        <v>61</v>
      </c>
      <c r="L54545" t="s">
        <v>61</v>
      </c>
      <c r="M54545" t="s">
        <v>61</v>
      </c>
      <c r="N54545" t="s">
        <v>61</v>
      </c>
      <c r="O54545" t="s">
        <v>61</v>
      </c>
      <c r="P54545" t="s">
        <v>61</v>
      </c>
      <c r="Q54545" t="s">
        <v>61</v>
      </c>
      <c r="R54545" t="s">
        <v>61</v>
      </c>
      <c r="S54545" t="s">
        <v>61</v>
      </c>
      <c r="T54545" t="s">
        <v>61</v>
      </c>
      <c r="U54545" t="s">
        <v>61</v>
      </c>
      <c r="V54545" t="s">
        <v>61</v>
      </c>
      <c r="W54545" t="s">
        <v>61</v>
      </c>
      <c r="X54545" t="s">
        <v>61</v>
      </c>
      <c r="Y54545" t="s">
        <v>61</v>
      </c>
      <c r="Z54545" t="s">
        <v>61</v>
      </c>
      <c r="AA54545" t="s">
        <v>61</v>
      </c>
      <c r="AB54545" t="s">
        <v>61</v>
      </c>
      <c r="AC54545" t="s">
        <v>61</v>
      </c>
      <c r="AD54545" t="s">
        <v>61</v>
      </c>
      <c r="AE54545" t="s">
        <v>61</v>
      </c>
      <c r="AF54545" t="s">
        <v>61</v>
      </c>
      <c r="AG54545" t="s">
        <v>61</v>
      </c>
      <c r="AH54545" t="s">
        <v>258</v>
      </c>
      <c r="AI54545" t="s">
        <v>61</v>
      </c>
      <c r="AJ54545" t="s">
        <v>61</v>
      </c>
      <c r="AN54545" t="s">
        <v>261</v>
      </c>
      <c r="AO54545" t="s">
        <v>262</v>
      </c>
      <c r="AP54545" t="s">
        <v>263</v>
      </c>
      <c r="AR54545" t="s">
        <v>61</v>
      </c>
      <c r="AS54545">
        <v>2022</v>
      </c>
      <c r="AT54545">
        <v>2012</v>
      </c>
      <c r="AU54545" t="s">
        <v>61</v>
      </c>
      <c r="AV54545" t="s">
        <v>281</v>
      </c>
      <c r="AX54545" t="s">
        <v>269</v>
      </c>
      <c r="AY54545" t="s">
        <v>120</v>
      </c>
      <c r="AZ54545" t="s">
        <v>120</v>
      </c>
      <c r="BA54545" t="s">
        <v>120</v>
      </c>
      <c r="BB54545" t="s">
        <v>120</v>
      </c>
      <c r="BC54545" t="s">
        <v>120</v>
      </c>
      <c r="BD54545" t="s">
        <v>120</v>
      </c>
    </row>
    <row r="54546" spans="1:56" x14ac:dyDescent="0.3">
      <c r="A54546" t="s">
        <v>248</v>
      </c>
      <c r="B54546" t="s">
        <v>249</v>
      </c>
      <c r="C54546" t="s">
        <v>266</v>
      </c>
      <c r="D54546" t="s">
        <v>267</v>
      </c>
      <c r="E54546" t="s">
        <v>77</v>
      </c>
      <c r="F54546" t="s">
        <v>61</v>
      </c>
      <c r="G54546" t="s">
        <v>243</v>
      </c>
      <c r="H54546" t="s">
        <v>71</v>
      </c>
      <c r="I54546" t="s">
        <v>235</v>
      </c>
      <c r="J54546" t="s">
        <v>61</v>
      </c>
      <c r="K54546" t="s">
        <v>61</v>
      </c>
      <c r="L54546" t="s">
        <v>61</v>
      </c>
      <c r="M54546" t="s">
        <v>61</v>
      </c>
      <c r="N54546" t="s">
        <v>61</v>
      </c>
      <c r="O54546" t="s">
        <v>61</v>
      </c>
      <c r="P54546" t="s">
        <v>61</v>
      </c>
      <c r="Q54546" t="s">
        <v>61</v>
      </c>
      <c r="R54546" t="s">
        <v>61</v>
      </c>
      <c r="S54546" t="s">
        <v>61</v>
      </c>
      <c r="T54546" t="s">
        <v>61</v>
      </c>
      <c r="U54546" t="s">
        <v>61</v>
      </c>
      <c r="V54546" t="s">
        <v>61</v>
      </c>
      <c r="W54546" t="s">
        <v>61</v>
      </c>
      <c r="X54546" t="s">
        <v>61</v>
      </c>
      <c r="Y54546" t="s">
        <v>61</v>
      </c>
      <c r="Z54546" t="s">
        <v>61</v>
      </c>
      <c r="AA54546" t="s">
        <v>61</v>
      </c>
      <c r="AB54546" t="s">
        <v>61</v>
      </c>
      <c r="AC54546" t="s">
        <v>61</v>
      </c>
      <c r="AD54546" t="s">
        <v>61</v>
      </c>
      <c r="AE54546" t="s">
        <v>61</v>
      </c>
      <c r="AF54546" t="s">
        <v>61</v>
      </c>
      <c r="AG54546" t="s">
        <v>61</v>
      </c>
      <c r="AH54546" t="s">
        <v>252</v>
      </c>
      <c r="AI54546" t="s">
        <v>61</v>
      </c>
      <c r="AJ54546" t="s">
        <v>61</v>
      </c>
      <c r="AN54546" t="s">
        <v>261</v>
      </c>
      <c r="AO54546" t="s">
        <v>262</v>
      </c>
      <c r="AP54546" t="s">
        <v>263</v>
      </c>
      <c r="AR54546" t="s">
        <v>61</v>
      </c>
      <c r="AS54546">
        <v>2022</v>
      </c>
      <c r="AT54546">
        <v>2012</v>
      </c>
      <c r="AU54546" t="s">
        <v>61</v>
      </c>
      <c r="AV54546" t="s">
        <v>272</v>
      </c>
      <c r="AX54546" t="s">
        <v>269</v>
      </c>
      <c r="AY54546" t="s">
        <v>120</v>
      </c>
      <c r="AZ54546" t="s">
        <v>120</v>
      </c>
      <c r="BA54546" t="s">
        <v>120</v>
      </c>
      <c r="BB54546" t="s">
        <v>120</v>
      </c>
      <c r="BC54546" t="s">
        <v>120</v>
      </c>
      <c r="BD54546" t="s">
        <v>120</v>
      </c>
    </row>
    <row r="54547" spans="1:56" x14ac:dyDescent="0.3">
      <c r="A54547" t="s">
        <v>248</v>
      </c>
      <c r="B54547" t="s">
        <v>249</v>
      </c>
      <c r="C54547" t="s">
        <v>266</v>
      </c>
      <c r="D54547" t="s">
        <v>267</v>
      </c>
      <c r="E54547" t="s">
        <v>77</v>
      </c>
      <c r="F54547" t="s">
        <v>61</v>
      </c>
      <c r="G54547" t="s">
        <v>243</v>
      </c>
      <c r="H54547" t="s">
        <v>71</v>
      </c>
      <c r="I54547" t="s">
        <v>235</v>
      </c>
      <c r="J54547" t="s">
        <v>61</v>
      </c>
      <c r="K54547" t="s">
        <v>61</v>
      </c>
      <c r="L54547" t="s">
        <v>61</v>
      </c>
      <c r="M54547" t="s">
        <v>61</v>
      </c>
      <c r="N54547" t="s">
        <v>61</v>
      </c>
      <c r="O54547" t="s">
        <v>61</v>
      </c>
      <c r="P54547" t="s">
        <v>61</v>
      </c>
      <c r="Q54547" t="s">
        <v>61</v>
      </c>
      <c r="R54547" t="s">
        <v>61</v>
      </c>
      <c r="S54547" t="s">
        <v>61</v>
      </c>
      <c r="T54547" t="s">
        <v>61</v>
      </c>
      <c r="U54547" t="s">
        <v>61</v>
      </c>
      <c r="V54547" t="s">
        <v>61</v>
      </c>
      <c r="W54547" t="s">
        <v>61</v>
      </c>
      <c r="X54547" t="s">
        <v>61</v>
      </c>
      <c r="Y54547" t="s">
        <v>61</v>
      </c>
      <c r="Z54547" t="s">
        <v>61</v>
      </c>
      <c r="AA54547" t="s">
        <v>61</v>
      </c>
      <c r="AB54547" t="s">
        <v>61</v>
      </c>
      <c r="AC54547" t="s">
        <v>61</v>
      </c>
      <c r="AD54547" t="s">
        <v>61</v>
      </c>
      <c r="AE54547" t="s">
        <v>61</v>
      </c>
      <c r="AF54547" t="s">
        <v>61</v>
      </c>
      <c r="AG54547" t="s">
        <v>61</v>
      </c>
      <c r="AH54547" t="s">
        <v>256</v>
      </c>
      <c r="AI54547" t="s">
        <v>61</v>
      </c>
      <c r="AJ54547" t="s">
        <v>61</v>
      </c>
      <c r="AN54547" t="s">
        <v>261</v>
      </c>
      <c r="AO54547" t="s">
        <v>262</v>
      </c>
      <c r="AP54547" t="s">
        <v>263</v>
      </c>
      <c r="AR54547" t="s">
        <v>61</v>
      </c>
      <c r="AS54547">
        <v>2022</v>
      </c>
      <c r="AT54547">
        <v>2012</v>
      </c>
      <c r="AU54547" t="s">
        <v>61</v>
      </c>
      <c r="AV54547" t="s">
        <v>306</v>
      </c>
      <c r="AX54547" t="s">
        <v>269</v>
      </c>
      <c r="AY54547" t="s">
        <v>120</v>
      </c>
      <c r="AZ54547" t="s">
        <v>120</v>
      </c>
      <c r="BA54547" t="s">
        <v>120</v>
      </c>
      <c r="BB54547" t="s">
        <v>120</v>
      </c>
      <c r="BC54547" t="s">
        <v>120</v>
      </c>
      <c r="BD54547" t="s">
        <v>120</v>
      </c>
    </row>
    <row r="54548" spans="1:56" x14ac:dyDescent="0.3">
      <c r="A54548" t="s">
        <v>248</v>
      </c>
      <c r="B54548" t="s">
        <v>249</v>
      </c>
      <c r="C54548" t="s">
        <v>266</v>
      </c>
      <c r="D54548" t="s">
        <v>267</v>
      </c>
      <c r="E54548" t="s">
        <v>77</v>
      </c>
      <c r="F54548" t="s">
        <v>61</v>
      </c>
      <c r="G54548" t="s">
        <v>243</v>
      </c>
      <c r="H54548" t="s">
        <v>71</v>
      </c>
      <c r="I54548" t="s">
        <v>235</v>
      </c>
      <c r="J54548" t="s">
        <v>61</v>
      </c>
      <c r="K54548" t="s">
        <v>61</v>
      </c>
      <c r="L54548" t="s">
        <v>61</v>
      </c>
      <c r="M54548" t="s">
        <v>61</v>
      </c>
      <c r="N54548" t="s">
        <v>61</v>
      </c>
      <c r="O54548" t="s">
        <v>61</v>
      </c>
      <c r="P54548" t="s">
        <v>61</v>
      </c>
      <c r="Q54548" t="s">
        <v>61</v>
      </c>
      <c r="R54548" t="s">
        <v>61</v>
      </c>
      <c r="S54548" t="s">
        <v>61</v>
      </c>
      <c r="T54548" t="s">
        <v>61</v>
      </c>
      <c r="U54548" t="s">
        <v>61</v>
      </c>
      <c r="V54548" t="s">
        <v>61</v>
      </c>
      <c r="W54548" t="s">
        <v>61</v>
      </c>
      <c r="X54548" t="s">
        <v>61</v>
      </c>
      <c r="Y54548" t="s">
        <v>61</v>
      </c>
      <c r="Z54548" t="s">
        <v>61</v>
      </c>
      <c r="AA54548" t="s">
        <v>61</v>
      </c>
      <c r="AB54548" t="s">
        <v>61</v>
      </c>
      <c r="AC54548" t="s">
        <v>61</v>
      </c>
      <c r="AD54548" t="s">
        <v>61</v>
      </c>
      <c r="AE54548" t="s">
        <v>61</v>
      </c>
      <c r="AF54548" t="s">
        <v>61</v>
      </c>
      <c r="AG54548" t="s">
        <v>61</v>
      </c>
      <c r="AH54548" t="s">
        <v>257</v>
      </c>
      <c r="AI54548" t="s">
        <v>61</v>
      </c>
      <c r="AJ54548" t="s">
        <v>61</v>
      </c>
      <c r="AN54548" t="s">
        <v>261</v>
      </c>
      <c r="AO54548" t="s">
        <v>262</v>
      </c>
      <c r="AP54548" t="s">
        <v>263</v>
      </c>
      <c r="AR54548" t="s">
        <v>61</v>
      </c>
      <c r="AS54548">
        <v>2022</v>
      </c>
      <c r="AT54548">
        <v>2012</v>
      </c>
      <c r="AU54548" t="s">
        <v>61</v>
      </c>
      <c r="AV54548" t="s">
        <v>272</v>
      </c>
      <c r="AX54548" t="s">
        <v>269</v>
      </c>
      <c r="AY54548" t="s">
        <v>120</v>
      </c>
      <c r="AZ54548" t="s">
        <v>120</v>
      </c>
      <c r="BA54548" t="s">
        <v>120</v>
      </c>
      <c r="BB54548" t="s">
        <v>120</v>
      </c>
      <c r="BC54548" t="s">
        <v>120</v>
      </c>
      <c r="BD54548" t="s">
        <v>120</v>
      </c>
    </row>
    <row r="54549" spans="1:56" x14ac:dyDescent="0.3">
      <c r="A54549" t="s">
        <v>248</v>
      </c>
      <c r="B54549" t="s">
        <v>249</v>
      </c>
      <c r="C54549" t="s">
        <v>266</v>
      </c>
      <c r="D54549" t="s">
        <v>267</v>
      </c>
      <c r="E54549" t="s">
        <v>77</v>
      </c>
      <c r="F54549" t="s">
        <v>61</v>
      </c>
      <c r="G54549" t="s">
        <v>243</v>
      </c>
      <c r="H54549" t="s">
        <v>71</v>
      </c>
      <c r="I54549" t="s">
        <v>235</v>
      </c>
      <c r="J54549" t="s">
        <v>61</v>
      </c>
      <c r="K54549" t="s">
        <v>61</v>
      </c>
      <c r="L54549" t="s">
        <v>61</v>
      </c>
      <c r="M54549" t="s">
        <v>61</v>
      </c>
      <c r="N54549" t="s">
        <v>61</v>
      </c>
      <c r="O54549" t="s">
        <v>61</v>
      </c>
      <c r="P54549" t="s">
        <v>61</v>
      </c>
      <c r="Q54549" t="s">
        <v>61</v>
      </c>
      <c r="R54549" t="s">
        <v>61</v>
      </c>
      <c r="S54549" t="s">
        <v>61</v>
      </c>
      <c r="T54549" t="s">
        <v>61</v>
      </c>
      <c r="U54549" t="s">
        <v>61</v>
      </c>
      <c r="V54549" t="s">
        <v>61</v>
      </c>
      <c r="W54549" t="s">
        <v>61</v>
      </c>
      <c r="X54549" t="s">
        <v>61</v>
      </c>
      <c r="Y54549" t="s">
        <v>61</v>
      </c>
      <c r="Z54549" t="s">
        <v>61</v>
      </c>
      <c r="AA54549" t="s">
        <v>61</v>
      </c>
      <c r="AB54549" t="s">
        <v>61</v>
      </c>
      <c r="AC54549" t="s">
        <v>61</v>
      </c>
      <c r="AD54549" t="s">
        <v>61</v>
      </c>
      <c r="AE54549" t="s">
        <v>61</v>
      </c>
      <c r="AF54549" t="s">
        <v>61</v>
      </c>
      <c r="AG54549" t="s">
        <v>61</v>
      </c>
      <c r="AH54549" t="s">
        <v>258</v>
      </c>
      <c r="AI54549" t="s">
        <v>61</v>
      </c>
      <c r="AJ54549" t="s">
        <v>61</v>
      </c>
      <c r="AN54549" t="s">
        <v>261</v>
      </c>
      <c r="AO54549" t="s">
        <v>262</v>
      </c>
      <c r="AP54549" t="s">
        <v>263</v>
      </c>
      <c r="AR54549" t="s">
        <v>61</v>
      </c>
      <c r="AS54549">
        <v>2022</v>
      </c>
      <c r="AT54549">
        <v>2012</v>
      </c>
      <c r="AU54549" t="s">
        <v>61</v>
      </c>
      <c r="AV54549" t="s">
        <v>296</v>
      </c>
      <c r="AX54549" t="s">
        <v>269</v>
      </c>
      <c r="AY54549" t="s">
        <v>120</v>
      </c>
      <c r="AZ54549" t="s">
        <v>120</v>
      </c>
      <c r="BA54549" t="s">
        <v>120</v>
      </c>
      <c r="BB54549" t="s">
        <v>120</v>
      </c>
      <c r="BC54549" t="s">
        <v>120</v>
      </c>
      <c r="BD54549" t="s">
        <v>120</v>
      </c>
    </row>
    <row r="54550" spans="1:56" x14ac:dyDescent="0.3">
      <c r="A54550" t="s">
        <v>248</v>
      </c>
      <c r="B54550" t="s">
        <v>249</v>
      </c>
      <c r="C54550" t="s">
        <v>266</v>
      </c>
      <c r="D54550" t="s">
        <v>267</v>
      </c>
      <c r="E54550" t="s">
        <v>78</v>
      </c>
      <c r="F54550" t="s">
        <v>61</v>
      </c>
      <c r="G54550" t="s">
        <v>217</v>
      </c>
      <c r="H54550" t="s">
        <v>71</v>
      </c>
      <c r="I54550" t="s">
        <v>235</v>
      </c>
      <c r="J54550" t="s">
        <v>61</v>
      </c>
      <c r="K54550" t="s">
        <v>61</v>
      </c>
      <c r="L54550" t="s">
        <v>61</v>
      </c>
      <c r="M54550" t="s">
        <v>61</v>
      </c>
      <c r="N54550" t="s">
        <v>61</v>
      </c>
      <c r="O54550" t="s">
        <v>61</v>
      </c>
      <c r="P54550" t="s">
        <v>61</v>
      </c>
      <c r="Q54550" t="s">
        <v>61</v>
      </c>
      <c r="R54550" t="s">
        <v>61</v>
      </c>
      <c r="S54550" t="s">
        <v>61</v>
      </c>
      <c r="T54550" t="s">
        <v>61</v>
      </c>
      <c r="U54550" t="s">
        <v>61</v>
      </c>
      <c r="V54550" t="s">
        <v>61</v>
      </c>
      <c r="W54550" t="s">
        <v>61</v>
      </c>
      <c r="X54550" t="s">
        <v>61</v>
      </c>
      <c r="Y54550" t="s">
        <v>61</v>
      </c>
      <c r="Z54550" t="s">
        <v>61</v>
      </c>
      <c r="AA54550" t="s">
        <v>61</v>
      </c>
      <c r="AB54550" t="s">
        <v>61</v>
      </c>
      <c r="AC54550" t="s">
        <v>61</v>
      </c>
      <c r="AD54550" t="s">
        <v>61</v>
      </c>
      <c r="AE54550" t="s">
        <v>61</v>
      </c>
      <c r="AF54550" t="s">
        <v>61</v>
      </c>
      <c r="AG54550" t="s">
        <v>61</v>
      </c>
      <c r="AH54550" t="s">
        <v>252</v>
      </c>
      <c r="AI54550" t="s">
        <v>61</v>
      </c>
      <c r="AJ54550" t="s">
        <v>61</v>
      </c>
      <c r="AN54550" t="s">
        <v>261</v>
      </c>
      <c r="AO54550" t="s">
        <v>262</v>
      </c>
      <c r="AP54550" t="s">
        <v>263</v>
      </c>
      <c r="AR54550" t="s">
        <v>61</v>
      </c>
      <c r="AS54550">
        <v>2022</v>
      </c>
      <c r="AT54550">
        <v>2012</v>
      </c>
      <c r="AU54550" t="s">
        <v>61</v>
      </c>
      <c r="AV54550" t="s">
        <v>272</v>
      </c>
      <c r="AX54550" t="s">
        <v>269</v>
      </c>
      <c r="AY54550" t="s">
        <v>120</v>
      </c>
      <c r="AZ54550" t="s">
        <v>120</v>
      </c>
      <c r="BA54550" t="s">
        <v>120</v>
      </c>
      <c r="BB54550" t="s">
        <v>120</v>
      </c>
      <c r="BC54550" t="s">
        <v>120</v>
      </c>
      <c r="BD54550" t="s">
        <v>120</v>
      </c>
    </row>
    <row r="54551" spans="1:56" x14ac:dyDescent="0.3">
      <c r="A54551" t="s">
        <v>248</v>
      </c>
      <c r="B54551" t="s">
        <v>249</v>
      </c>
      <c r="C54551" t="s">
        <v>266</v>
      </c>
      <c r="D54551" t="s">
        <v>267</v>
      </c>
      <c r="E54551" t="s">
        <v>78</v>
      </c>
      <c r="F54551" t="s">
        <v>61</v>
      </c>
      <c r="G54551" t="s">
        <v>217</v>
      </c>
      <c r="H54551" t="s">
        <v>71</v>
      </c>
      <c r="I54551" t="s">
        <v>235</v>
      </c>
      <c r="J54551" t="s">
        <v>61</v>
      </c>
      <c r="K54551" t="s">
        <v>61</v>
      </c>
      <c r="L54551" t="s">
        <v>61</v>
      </c>
      <c r="M54551" t="s">
        <v>61</v>
      </c>
      <c r="N54551" t="s">
        <v>61</v>
      </c>
      <c r="O54551" t="s">
        <v>61</v>
      </c>
      <c r="P54551" t="s">
        <v>61</v>
      </c>
      <c r="Q54551" t="s">
        <v>61</v>
      </c>
      <c r="R54551" t="s">
        <v>61</v>
      </c>
      <c r="S54551" t="s">
        <v>61</v>
      </c>
      <c r="T54551" t="s">
        <v>61</v>
      </c>
      <c r="U54551" t="s">
        <v>61</v>
      </c>
      <c r="V54551" t="s">
        <v>61</v>
      </c>
      <c r="W54551" t="s">
        <v>61</v>
      </c>
      <c r="X54551" t="s">
        <v>61</v>
      </c>
      <c r="Y54551" t="s">
        <v>61</v>
      </c>
      <c r="Z54551" t="s">
        <v>61</v>
      </c>
      <c r="AA54551" t="s">
        <v>61</v>
      </c>
      <c r="AB54551" t="s">
        <v>61</v>
      </c>
      <c r="AC54551" t="s">
        <v>61</v>
      </c>
      <c r="AD54551" t="s">
        <v>61</v>
      </c>
      <c r="AE54551" t="s">
        <v>61</v>
      </c>
      <c r="AF54551" t="s">
        <v>61</v>
      </c>
      <c r="AG54551" t="s">
        <v>61</v>
      </c>
      <c r="AH54551" t="s">
        <v>256</v>
      </c>
      <c r="AI54551" t="s">
        <v>61</v>
      </c>
      <c r="AJ54551" t="s">
        <v>61</v>
      </c>
      <c r="AN54551" t="s">
        <v>261</v>
      </c>
      <c r="AO54551" t="s">
        <v>262</v>
      </c>
      <c r="AP54551" t="s">
        <v>263</v>
      </c>
      <c r="AR54551" t="s">
        <v>61</v>
      </c>
      <c r="AS54551">
        <v>2022</v>
      </c>
      <c r="AT54551">
        <v>2012</v>
      </c>
      <c r="AU54551" t="s">
        <v>61</v>
      </c>
      <c r="AV54551" t="s">
        <v>293</v>
      </c>
      <c r="AX54551" t="s">
        <v>269</v>
      </c>
      <c r="AY54551" t="s">
        <v>120</v>
      </c>
      <c r="AZ54551" t="s">
        <v>120</v>
      </c>
      <c r="BA54551" t="s">
        <v>120</v>
      </c>
      <c r="BB54551" t="s">
        <v>120</v>
      </c>
      <c r="BC54551" t="s">
        <v>120</v>
      </c>
      <c r="BD54551" t="s">
        <v>120</v>
      </c>
    </row>
    <row r="54552" spans="1:56" x14ac:dyDescent="0.3">
      <c r="A54552" t="s">
        <v>248</v>
      </c>
      <c r="B54552" t="s">
        <v>249</v>
      </c>
      <c r="C54552" t="s">
        <v>266</v>
      </c>
      <c r="D54552" t="s">
        <v>267</v>
      </c>
      <c r="E54552" t="s">
        <v>78</v>
      </c>
      <c r="F54552" t="s">
        <v>61</v>
      </c>
      <c r="G54552" t="s">
        <v>217</v>
      </c>
      <c r="H54552" t="s">
        <v>71</v>
      </c>
      <c r="I54552" t="s">
        <v>235</v>
      </c>
      <c r="J54552" t="s">
        <v>61</v>
      </c>
      <c r="K54552" t="s">
        <v>61</v>
      </c>
      <c r="L54552" t="s">
        <v>61</v>
      </c>
      <c r="M54552" t="s">
        <v>61</v>
      </c>
      <c r="N54552" t="s">
        <v>61</v>
      </c>
      <c r="O54552" t="s">
        <v>61</v>
      </c>
      <c r="P54552" t="s">
        <v>61</v>
      </c>
      <c r="Q54552" t="s">
        <v>61</v>
      </c>
      <c r="R54552" t="s">
        <v>61</v>
      </c>
      <c r="S54552" t="s">
        <v>61</v>
      </c>
      <c r="T54552" t="s">
        <v>61</v>
      </c>
      <c r="U54552" t="s">
        <v>61</v>
      </c>
      <c r="V54552" t="s">
        <v>61</v>
      </c>
      <c r="W54552" t="s">
        <v>61</v>
      </c>
      <c r="X54552" t="s">
        <v>61</v>
      </c>
      <c r="Y54552" t="s">
        <v>61</v>
      </c>
      <c r="Z54552" t="s">
        <v>61</v>
      </c>
      <c r="AA54552" t="s">
        <v>61</v>
      </c>
      <c r="AB54552" t="s">
        <v>61</v>
      </c>
      <c r="AC54552" t="s">
        <v>61</v>
      </c>
      <c r="AD54552" t="s">
        <v>61</v>
      </c>
      <c r="AE54552" t="s">
        <v>61</v>
      </c>
      <c r="AF54552" t="s">
        <v>61</v>
      </c>
      <c r="AG54552" t="s">
        <v>61</v>
      </c>
      <c r="AH54552" t="s">
        <v>257</v>
      </c>
      <c r="AI54552" t="s">
        <v>61</v>
      </c>
      <c r="AJ54552" t="s">
        <v>61</v>
      </c>
      <c r="AN54552" t="s">
        <v>261</v>
      </c>
      <c r="AO54552" t="s">
        <v>262</v>
      </c>
      <c r="AP54552" t="s">
        <v>263</v>
      </c>
      <c r="AR54552" t="s">
        <v>61</v>
      </c>
      <c r="AS54552">
        <v>2022</v>
      </c>
      <c r="AT54552">
        <v>2012</v>
      </c>
      <c r="AU54552" t="s">
        <v>61</v>
      </c>
      <c r="AV54552" t="s">
        <v>287</v>
      </c>
      <c r="AX54552" t="s">
        <v>269</v>
      </c>
      <c r="AY54552" t="s">
        <v>120</v>
      </c>
      <c r="AZ54552" t="s">
        <v>120</v>
      </c>
      <c r="BA54552" t="s">
        <v>120</v>
      </c>
      <c r="BB54552" t="s">
        <v>120</v>
      </c>
      <c r="BC54552" t="s">
        <v>120</v>
      </c>
      <c r="BD54552" t="s">
        <v>120</v>
      </c>
    </row>
    <row r="54553" spans="1:56" x14ac:dyDescent="0.3">
      <c r="A54553" t="s">
        <v>248</v>
      </c>
      <c r="B54553" t="s">
        <v>249</v>
      </c>
      <c r="C54553" t="s">
        <v>266</v>
      </c>
      <c r="D54553" t="s">
        <v>267</v>
      </c>
      <c r="E54553" t="s">
        <v>78</v>
      </c>
      <c r="F54553" t="s">
        <v>61</v>
      </c>
      <c r="G54553" t="s">
        <v>217</v>
      </c>
      <c r="H54553" t="s">
        <v>71</v>
      </c>
      <c r="I54553" t="s">
        <v>235</v>
      </c>
      <c r="J54553" t="s">
        <v>61</v>
      </c>
      <c r="K54553" t="s">
        <v>61</v>
      </c>
      <c r="L54553" t="s">
        <v>61</v>
      </c>
      <c r="M54553" t="s">
        <v>61</v>
      </c>
      <c r="N54553" t="s">
        <v>61</v>
      </c>
      <c r="O54553" t="s">
        <v>61</v>
      </c>
      <c r="P54553" t="s">
        <v>61</v>
      </c>
      <c r="Q54553" t="s">
        <v>61</v>
      </c>
      <c r="R54553" t="s">
        <v>61</v>
      </c>
      <c r="S54553" t="s">
        <v>61</v>
      </c>
      <c r="T54553" t="s">
        <v>61</v>
      </c>
      <c r="U54553" t="s">
        <v>61</v>
      </c>
      <c r="V54553" t="s">
        <v>61</v>
      </c>
      <c r="W54553" t="s">
        <v>61</v>
      </c>
      <c r="X54553" t="s">
        <v>61</v>
      </c>
      <c r="Y54553" t="s">
        <v>61</v>
      </c>
      <c r="Z54553" t="s">
        <v>61</v>
      </c>
      <c r="AA54553" t="s">
        <v>61</v>
      </c>
      <c r="AB54553" t="s">
        <v>61</v>
      </c>
      <c r="AC54553" t="s">
        <v>61</v>
      </c>
      <c r="AD54553" t="s">
        <v>61</v>
      </c>
      <c r="AE54553" t="s">
        <v>61</v>
      </c>
      <c r="AF54553" t="s">
        <v>61</v>
      </c>
      <c r="AG54553" t="s">
        <v>61</v>
      </c>
      <c r="AH54553" t="s">
        <v>258</v>
      </c>
      <c r="AI54553" t="s">
        <v>61</v>
      </c>
      <c r="AJ54553" t="s">
        <v>61</v>
      </c>
      <c r="AN54553" t="s">
        <v>261</v>
      </c>
      <c r="AO54553" t="s">
        <v>262</v>
      </c>
      <c r="AP54553" t="s">
        <v>263</v>
      </c>
      <c r="AR54553" t="s">
        <v>61</v>
      </c>
      <c r="AS54553">
        <v>2022</v>
      </c>
      <c r="AT54553">
        <v>2012</v>
      </c>
      <c r="AU54553" t="s">
        <v>61</v>
      </c>
      <c r="AV54553" t="s">
        <v>277</v>
      </c>
      <c r="AX54553" t="s">
        <v>269</v>
      </c>
      <c r="AY54553" t="s">
        <v>120</v>
      </c>
      <c r="AZ54553" t="s">
        <v>120</v>
      </c>
      <c r="BA54553" t="s">
        <v>120</v>
      </c>
      <c r="BB54553" t="s">
        <v>120</v>
      </c>
      <c r="BC54553" t="s">
        <v>120</v>
      </c>
      <c r="BD54553" t="s">
        <v>120</v>
      </c>
    </row>
    <row r="54554" spans="1:56" x14ac:dyDescent="0.3">
      <c r="A54554" t="s">
        <v>248</v>
      </c>
      <c r="B54554" t="s">
        <v>249</v>
      </c>
      <c r="C54554" t="s">
        <v>266</v>
      </c>
      <c r="D54554" t="s">
        <v>267</v>
      </c>
      <c r="E54554" t="s">
        <v>78</v>
      </c>
      <c r="F54554" t="s">
        <v>61</v>
      </c>
      <c r="G54554" t="s">
        <v>238</v>
      </c>
      <c r="H54554" t="s">
        <v>71</v>
      </c>
      <c r="I54554" t="s">
        <v>235</v>
      </c>
      <c r="J54554" t="s">
        <v>61</v>
      </c>
      <c r="K54554" t="s">
        <v>61</v>
      </c>
      <c r="L54554" t="s">
        <v>61</v>
      </c>
      <c r="M54554" t="s">
        <v>61</v>
      </c>
      <c r="N54554" t="s">
        <v>61</v>
      </c>
      <c r="O54554" t="s">
        <v>61</v>
      </c>
      <c r="P54554" t="s">
        <v>61</v>
      </c>
      <c r="Q54554" t="s">
        <v>61</v>
      </c>
      <c r="R54554" t="s">
        <v>61</v>
      </c>
      <c r="S54554" t="s">
        <v>61</v>
      </c>
      <c r="T54554" t="s">
        <v>61</v>
      </c>
      <c r="U54554" t="s">
        <v>61</v>
      </c>
      <c r="V54554" t="s">
        <v>61</v>
      </c>
      <c r="W54554" t="s">
        <v>61</v>
      </c>
      <c r="X54554" t="s">
        <v>61</v>
      </c>
      <c r="Y54554" t="s">
        <v>61</v>
      </c>
      <c r="Z54554" t="s">
        <v>61</v>
      </c>
      <c r="AA54554" t="s">
        <v>61</v>
      </c>
      <c r="AB54554" t="s">
        <v>61</v>
      </c>
      <c r="AC54554" t="s">
        <v>61</v>
      </c>
      <c r="AD54554" t="s">
        <v>61</v>
      </c>
      <c r="AE54554" t="s">
        <v>61</v>
      </c>
      <c r="AF54554" t="s">
        <v>61</v>
      </c>
      <c r="AG54554" t="s">
        <v>61</v>
      </c>
      <c r="AH54554" t="s">
        <v>252</v>
      </c>
      <c r="AI54554" t="s">
        <v>61</v>
      </c>
      <c r="AJ54554" t="s">
        <v>61</v>
      </c>
      <c r="AN54554" t="s">
        <v>261</v>
      </c>
      <c r="AO54554" t="s">
        <v>262</v>
      </c>
      <c r="AP54554" t="s">
        <v>263</v>
      </c>
      <c r="AR54554" t="s">
        <v>61</v>
      </c>
      <c r="AS54554">
        <v>2022</v>
      </c>
      <c r="AT54554">
        <v>2012</v>
      </c>
      <c r="AU54554" t="s">
        <v>61</v>
      </c>
      <c r="AV54554" t="s">
        <v>272</v>
      </c>
      <c r="AX54554" t="s">
        <v>269</v>
      </c>
      <c r="AY54554" t="s">
        <v>120</v>
      </c>
      <c r="AZ54554" t="s">
        <v>120</v>
      </c>
      <c r="BA54554" t="s">
        <v>120</v>
      </c>
      <c r="BB54554" t="s">
        <v>120</v>
      </c>
      <c r="BC54554" t="s">
        <v>120</v>
      </c>
      <c r="BD54554" t="s">
        <v>120</v>
      </c>
    </row>
    <row r="54555" spans="1:56" x14ac:dyDescent="0.3">
      <c r="A54555" t="s">
        <v>248</v>
      </c>
      <c r="B54555" t="s">
        <v>249</v>
      </c>
      <c r="C54555" t="s">
        <v>266</v>
      </c>
      <c r="D54555" t="s">
        <v>267</v>
      </c>
      <c r="E54555" t="s">
        <v>78</v>
      </c>
      <c r="F54555" t="s">
        <v>61</v>
      </c>
      <c r="G54555" t="s">
        <v>238</v>
      </c>
      <c r="H54555" t="s">
        <v>71</v>
      </c>
      <c r="I54555" t="s">
        <v>235</v>
      </c>
      <c r="J54555" t="s">
        <v>61</v>
      </c>
      <c r="K54555" t="s">
        <v>61</v>
      </c>
      <c r="L54555" t="s">
        <v>61</v>
      </c>
      <c r="M54555" t="s">
        <v>61</v>
      </c>
      <c r="N54555" t="s">
        <v>61</v>
      </c>
      <c r="O54555" t="s">
        <v>61</v>
      </c>
      <c r="P54555" t="s">
        <v>61</v>
      </c>
      <c r="Q54555" t="s">
        <v>61</v>
      </c>
      <c r="R54555" t="s">
        <v>61</v>
      </c>
      <c r="S54555" t="s">
        <v>61</v>
      </c>
      <c r="T54555" t="s">
        <v>61</v>
      </c>
      <c r="U54555" t="s">
        <v>61</v>
      </c>
      <c r="V54555" t="s">
        <v>61</v>
      </c>
      <c r="W54555" t="s">
        <v>61</v>
      </c>
      <c r="X54555" t="s">
        <v>61</v>
      </c>
      <c r="Y54555" t="s">
        <v>61</v>
      </c>
      <c r="Z54555" t="s">
        <v>61</v>
      </c>
      <c r="AA54555" t="s">
        <v>61</v>
      </c>
      <c r="AB54555" t="s">
        <v>61</v>
      </c>
      <c r="AC54555" t="s">
        <v>61</v>
      </c>
      <c r="AD54555" t="s">
        <v>61</v>
      </c>
      <c r="AE54555" t="s">
        <v>61</v>
      </c>
      <c r="AF54555" t="s">
        <v>61</v>
      </c>
      <c r="AG54555" t="s">
        <v>61</v>
      </c>
      <c r="AH54555" t="s">
        <v>256</v>
      </c>
      <c r="AI54555" t="s">
        <v>61</v>
      </c>
      <c r="AJ54555" t="s">
        <v>61</v>
      </c>
      <c r="AN54555" t="s">
        <v>261</v>
      </c>
      <c r="AO54555" t="s">
        <v>262</v>
      </c>
      <c r="AP54555" t="s">
        <v>263</v>
      </c>
      <c r="AR54555" t="s">
        <v>61</v>
      </c>
      <c r="AS54555">
        <v>2022</v>
      </c>
      <c r="AT54555">
        <v>2012</v>
      </c>
      <c r="AU54555" t="s">
        <v>61</v>
      </c>
      <c r="AV54555" t="s">
        <v>306</v>
      </c>
      <c r="AX54555" t="s">
        <v>269</v>
      </c>
      <c r="AY54555" t="s">
        <v>120</v>
      </c>
      <c r="AZ54555" t="s">
        <v>120</v>
      </c>
      <c r="BA54555" t="s">
        <v>120</v>
      </c>
      <c r="BB54555" t="s">
        <v>120</v>
      </c>
      <c r="BC54555" t="s">
        <v>120</v>
      </c>
      <c r="BD54555" t="s">
        <v>120</v>
      </c>
    </row>
    <row r="54556" spans="1:56" x14ac:dyDescent="0.3">
      <c r="A54556" t="s">
        <v>248</v>
      </c>
      <c r="B54556" t="s">
        <v>249</v>
      </c>
      <c r="C54556" t="s">
        <v>266</v>
      </c>
      <c r="D54556" t="s">
        <v>267</v>
      </c>
      <c r="E54556" t="s">
        <v>78</v>
      </c>
      <c r="F54556" t="s">
        <v>61</v>
      </c>
      <c r="G54556" t="s">
        <v>238</v>
      </c>
      <c r="H54556" t="s">
        <v>71</v>
      </c>
      <c r="I54556" t="s">
        <v>235</v>
      </c>
      <c r="J54556" t="s">
        <v>61</v>
      </c>
      <c r="K54556" t="s">
        <v>61</v>
      </c>
      <c r="L54556" t="s">
        <v>61</v>
      </c>
      <c r="M54556" t="s">
        <v>61</v>
      </c>
      <c r="N54556" t="s">
        <v>61</v>
      </c>
      <c r="O54556" t="s">
        <v>61</v>
      </c>
      <c r="P54556" t="s">
        <v>61</v>
      </c>
      <c r="Q54556" t="s">
        <v>61</v>
      </c>
      <c r="R54556" t="s">
        <v>61</v>
      </c>
      <c r="S54556" t="s">
        <v>61</v>
      </c>
      <c r="T54556" t="s">
        <v>61</v>
      </c>
      <c r="U54556" t="s">
        <v>61</v>
      </c>
      <c r="V54556" t="s">
        <v>61</v>
      </c>
      <c r="W54556" t="s">
        <v>61</v>
      </c>
      <c r="X54556" t="s">
        <v>61</v>
      </c>
      <c r="Y54556" t="s">
        <v>61</v>
      </c>
      <c r="Z54556" t="s">
        <v>61</v>
      </c>
      <c r="AA54556" t="s">
        <v>61</v>
      </c>
      <c r="AB54556" t="s">
        <v>61</v>
      </c>
      <c r="AC54556" t="s">
        <v>61</v>
      </c>
      <c r="AD54556" t="s">
        <v>61</v>
      </c>
      <c r="AE54556" t="s">
        <v>61</v>
      </c>
      <c r="AF54556" t="s">
        <v>61</v>
      </c>
      <c r="AG54556" t="s">
        <v>61</v>
      </c>
      <c r="AH54556" t="s">
        <v>257</v>
      </c>
      <c r="AI54556" t="s">
        <v>61</v>
      </c>
      <c r="AJ54556" t="s">
        <v>61</v>
      </c>
      <c r="AN54556" t="s">
        <v>261</v>
      </c>
      <c r="AO54556" t="s">
        <v>262</v>
      </c>
      <c r="AP54556" t="s">
        <v>263</v>
      </c>
      <c r="AR54556" t="s">
        <v>61</v>
      </c>
      <c r="AS54556">
        <v>2022</v>
      </c>
      <c r="AT54556">
        <v>2012</v>
      </c>
      <c r="AU54556" t="s">
        <v>61</v>
      </c>
      <c r="AV54556" t="s">
        <v>287</v>
      </c>
      <c r="AX54556" t="s">
        <v>269</v>
      </c>
      <c r="AY54556" t="s">
        <v>120</v>
      </c>
      <c r="AZ54556" t="s">
        <v>120</v>
      </c>
      <c r="BA54556" t="s">
        <v>120</v>
      </c>
      <c r="BB54556" t="s">
        <v>120</v>
      </c>
      <c r="BC54556" t="s">
        <v>120</v>
      </c>
      <c r="BD54556" t="s">
        <v>120</v>
      </c>
    </row>
    <row r="54557" spans="1:56" x14ac:dyDescent="0.3">
      <c r="A54557" t="s">
        <v>248</v>
      </c>
      <c r="B54557" t="s">
        <v>249</v>
      </c>
      <c r="C54557" t="s">
        <v>266</v>
      </c>
      <c r="D54557" t="s">
        <v>267</v>
      </c>
      <c r="E54557" t="s">
        <v>78</v>
      </c>
      <c r="F54557" t="s">
        <v>61</v>
      </c>
      <c r="G54557" t="s">
        <v>238</v>
      </c>
      <c r="H54557" t="s">
        <v>71</v>
      </c>
      <c r="I54557" t="s">
        <v>235</v>
      </c>
      <c r="J54557" t="s">
        <v>61</v>
      </c>
      <c r="K54557" t="s">
        <v>61</v>
      </c>
      <c r="L54557" t="s">
        <v>61</v>
      </c>
      <c r="M54557" t="s">
        <v>61</v>
      </c>
      <c r="N54557" t="s">
        <v>61</v>
      </c>
      <c r="O54557" t="s">
        <v>61</v>
      </c>
      <c r="P54557" t="s">
        <v>61</v>
      </c>
      <c r="Q54557" t="s">
        <v>61</v>
      </c>
      <c r="R54557" t="s">
        <v>61</v>
      </c>
      <c r="S54557" t="s">
        <v>61</v>
      </c>
      <c r="T54557" t="s">
        <v>61</v>
      </c>
      <c r="U54557" t="s">
        <v>61</v>
      </c>
      <c r="V54557" t="s">
        <v>61</v>
      </c>
      <c r="W54557" t="s">
        <v>61</v>
      </c>
      <c r="X54557" t="s">
        <v>61</v>
      </c>
      <c r="Y54557" t="s">
        <v>61</v>
      </c>
      <c r="Z54557" t="s">
        <v>61</v>
      </c>
      <c r="AA54557" t="s">
        <v>61</v>
      </c>
      <c r="AB54557" t="s">
        <v>61</v>
      </c>
      <c r="AC54557" t="s">
        <v>61</v>
      </c>
      <c r="AD54557" t="s">
        <v>61</v>
      </c>
      <c r="AE54557" t="s">
        <v>61</v>
      </c>
      <c r="AF54557" t="s">
        <v>61</v>
      </c>
      <c r="AG54557" t="s">
        <v>61</v>
      </c>
      <c r="AH54557" t="s">
        <v>258</v>
      </c>
      <c r="AI54557" t="s">
        <v>61</v>
      </c>
      <c r="AJ54557" t="s">
        <v>61</v>
      </c>
      <c r="AN54557" t="s">
        <v>261</v>
      </c>
      <c r="AO54557" t="s">
        <v>262</v>
      </c>
      <c r="AP54557" t="s">
        <v>263</v>
      </c>
      <c r="AR54557" t="s">
        <v>61</v>
      </c>
      <c r="AS54557">
        <v>2022</v>
      </c>
      <c r="AT54557">
        <v>2012</v>
      </c>
      <c r="AU54557" t="s">
        <v>61</v>
      </c>
      <c r="AV54557" t="s">
        <v>296</v>
      </c>
      <c r="AX54557" t="s">
        <v>269</v>
      </c>
      <c r="AY54557" t="s">
        <v>120</v>
      </c>
      <c r="AZ54557" t="s">
        <v>120</v>
      </c>
      <c r="BA54557" t="s">
        <v>120</v>
      </c>
      <c r="BB54557" t="s">
        <v>120</v>
      </c>
      <c r="BC54557" t="s">
        <v>120</v>
      </c>
      <c r="BD54557" t="s">
        <v>120</v>
      </c>
    </row>
    <row r="54558" spans="1:56" x14ac:dyDescent="0.3">
      <c r="A54558" t="s">
        <v>248</v>
      </c>
      <c r="B54558" t="s">
        <v>249</v>
      </c>
      <c r="C54558" t="s">
        <v>266</v>
      </c>
      <c r="D54558" t="s">
        <v>267</v>
      </c>
      <c r="E54558" t="s">
        <v>78</v>
      </c>
      <c r="F54558" t="s">
        <v>61</v>
      </c>
      <c r="G54558" t="s">
        <v>239</v>
      </c>
      <c r="H54558" t="s">
        <v>71</v>
      </c>
      <c r="I54558" t="s">
        <v>235</v>
      </c>
      <c r="J54558" t="s">
        <v>61</v>
      </c>
      <c r="K54558" t="s">
        <v>61</v>
      </c>
      <c r="L54558" t="s">
        <v>61</v>
      </c>
      <c r="M54558" t="s">
        <v>61</v>
      </c>
      <c r="N54558" t="s">
        <v>61</v>
      </c>
      <c r="O54558" t="s">
        <v>61</v>
      </c>
      <c r="P54558" t="s">
        <v>61</v>
      </c>
      <c r="Q54558" t="s">
        <v>61</v>
      </c>
      <c r="R54558" t="s">
        <v>61</v>
      </c>
      <c r="S54558" t="s">
        <v>61</v>
      </c>
      <c r="T54558" t="s">
        <v>61</v>
      </c>
      <c r="U54558" t="s">
        <v>61</v>
      </c>
      <c r="V54558" t="s">
        <v>61</v>
      </c>
      <c r="W54558" t="s">
        <v>61</v>
      </c>
      <c r="X54558" t="s">
        <v>61</v>
      </c>
      <c r="Y54558" t="s">
        <v>61</v>
      </c>
      <c r="Z54558" t="s">
        <v>61</v>
      </c>
      <c r="AA54558" t="s">
        <v>61</v>
      </c>
      <c r="AB54558" t="s">
        <v>61</v>
      </c>
      <c r="AC54558" t="s">
        <v>61</v>
      </c>
      <c r="AD54558" t="s">
        <v>61</v>
      </c>
      <c r="AE54558" t="s">
        <v>61</v>
      </c>
      <c r="AF54558" t="s">
        <v>61</v>
      </c>
      <c r="AG54558" t="s">
        <v>61</v>
      </c>
      <c r="AH54558" t="s">
        <v>252</v>
      </c>
      <c r="AI54558" t="s">
        <v>61</v>
      </c>
      <c r="AJ54558" t="s">
        <v>61</v>
      </c>
      <c r="AN54558" t="s">
        <v>261</v>
      </c>
      <c r="AO54558" t="s">
        <v>262</v>
      </c>
      <c r="AP54558" t="s">
        <v>263</v>
      </c>
      <c r="AR54558" t="s">
        <v>61</v>
      </c>
      <c r="AS54558">
        <v>2022</v>
      </c>
      <c r="AT54558">
        <v>2012</v>
      </c>
      <c r="AU54558" t="s">
        <v>61</v>
      </c>
      <c r="AV54558" t="s">
        <v>272</v>
      </c>
      <c r="AX54558" t="s">
        <v>269</v>
      </c>
      <c r="AY54558" t="s">
        <v>120</v>
      </c>
      <c r="AZ54558" t="s">
        <v>120</v>
      </c>
      <c r="BA54558" t="s">
        <v>120</v>
      </c>
      <c r="BB54558" t="s">
        <v>120</v>
      </c>
      <c r="BC54558" t="s">
        <v>120</v>
      </c>
      <c r="BD54558" t="s">
        <v>120</v>
      </c>
    </row>
    <row r="54559" spans="1:56" x14ac:dyDescent="0.3">
      <c r="A54559" t="s">
        <v>248</v>
      </c>
      <c r="B54559" t="s">
        <v>249</v>
      </c>
      <c r="C54559" t="s">
        <v>266</v>
      </c>
      <c r="D54559" t="s">
        <v>267</v>
      </c>
      <c r="E54559" t="s">
        <v>78</v>
      </c>
      <c r="F54559" t="s">
        <v>61</v>
      </c>
      <c r="G54559" t="s">
        <v>239</v>
      </c>
      <c r="H54559" t="s">
        <v>71</v>
      </c>
      <c r="I54559" t="s">
        <v>235</v>
      </c>
      <c r="J54559" t="s">
        <v>61</v>
      </c>
      <c r="K54559" t="s">
        <v>61</v>
      </c>
      <c r="L54559" t="s">
        <v>61</v>
      </c>
      <c r="M54559" t="s">
        <v>61</v>
      </c>
      <c r="N54559" t="s">
        <v>61</v>
      </c>
      <c r="O54559" t="s">
        <v>61</v>
      </c>
      <c r="P54559" t="s">
        <v>61</v>
      </c>
      <c r="Q54559" t="s">
        <v>61</v>
      </c>
      <c r="R54559" t="s">
        <v>61</v>
      </c>
      <c r="S54559" t="s">
        <v>61</v>
      </c>
      <c r="T54559" t="s">
        <v>61</v>
      </c>
      <c r="U54559" t="s">
        <v>61</v>
      </c>
      <c r="V54559" t="s">
        <v>61</v>
      </c>
      <c r="W54559" t="s">
        <v>61</v>
      </c>
      <c r="X54559" t="s">
        <v>61</v>
      </c>
      <c r="Y54559" t="s">
        <v>61</v>
      </c>
      <c r="Z54559" t="s">
        <v>61</v>
      </c>
      <c r="AA54559" t="s">
        <v>61</v>
      </c>
      <c r="AB54559" t="s">
        <v>61</v>
      </c>
      <c r="AC54559" t="s">
        <v>61</v>
      </c>
      <c r="AD54559" t="s">
        <v>61</v>
      </c>
      <c r="AE54559" t="s">
        <v>61</v>
      </c>
      <c r="AF54559" t="s">
        <v>61</v>
      </c>
      <c r="AG54559" t="s">
        <v>61</v>
      </c>
      <c r="AH54559" t="s">
        <v>256</v>
      </c>
      <c r="AI54559" t="s">
        <v>61</v>
      </c>
      <c r="AJ54559" t="s">
        <v>61</v>
      </c>
      <c r="AN54559" t="s">
        <v>261</v>
      </c>
      <c r="AO54559" t="s">
        <v>262</v>
      </c>
      <c r="AP54559" t="s">
        <v>263</v>
      </c>
      <c r="AR54559" t="s">
        <v>61</v>
      </c>
      <c r="AS54559">
        <v>2022</v>
      </c>
      <c r="AT54559">
        <v>2012</v>
      </c>
      <c r="AU54559" t="s">
        <v>61</v>
      </c>
      <c r="AV54559" t="s">
        <v>306</v>
      </c>
      <c r="AX54559" t="s">
        <v>269</v>
      </c>
      <c r="AY54559" t="s">
        <v>120</v>
      </c>
      <c r="AZ54559" t="s">
        <v>120</v>
      </c>
      <c r="BA54559" t="s">
        <v>120</v>
      </c>
      <c r="BB54559" t="s">
        <v>120</v>
      </c>
      <c r="BC54559" t="s">
        <v>120</v>
      </c>
      <c r="BD54559" t="s">
        <v>120</v>
      </c>
    </row>
    <row r="54560" spans="1:56" x14ac:dyDescent="0.3">
      <c r="A54560" t="s">
        <v>248</v>
      </c>
      <c r="B54560" t="s">
        <v>249</v>
      </c>
      <c r="C54560" t="s">
        <v>266</v>
      </c>
      <c r="D54560" t="s">
        <v>267</v>
      </c>
      <c r="E54560" t="s">
        <v>78</v>
      </c>
      <c r="F54560" t="s">
        <v>61</v>
      </c>
      <c r="G54560" t="s">
        <v>239</v>
      </c>
      <c r="H54560" t="s">
        <v>71</v>
      </c>
      <c r="I54560" t="s">
        <v>235</v>
      </c>
      <c r="J54560" t="s">
        <v>61</v>
      </c>
      <c r="K54560" t="s">
        <v>61</v>
      </c>
      <c r="L54560" t="s">
        <v>61</v>
      </c>
      <c r="M54560" t="s">
        <v>61</v>
      </c>
      <c r="N54560" t="s">
        <v>61</v>
      </c>
      <c r="O54560" t="s">
        <v>61</v>
      </c>
      <c r="P54560" t="s">
        <v>61</v>
      </c>
      <c r="Q54560" t="s">
        <v>61</v>
      </c>
      <c r="R54560" t="s">
        <v>61</v>
      </c>
      <c r="S54560" t="s">
        <v>61</v>
      </c>
      <c r="T54560" t="s">
        <v>61</v>
      </c>
      <c r="U54560" t="s">
        <v>61</v>
      </c>
      <c r="V54560" t="s">
        <v>61</v>
      </c>
      <c r="W54560" t="s">
        <v>61</v>
      </c>
      <c r="X54560" t="s">
        <v>61</v>
      </c>
      <c r="Y54560" t="s">
        <v>61</v>
      </c>
      <c r="Z54560" t="s">
        <v>61</v>
      </c>
      <c r="AA54560" t="s">
        <v>61</v>
      </c>
      <c r="AB54560" t="s">
        <v>61</v>
      </c>
      <c r="AC54560" t="s">
        <v>61</v>
      </c>
      <c r="AD54560" t="s">
        <v>61</v>
      </c>
      <c r="AE54560" t="s">
        <v>61</v>
      </c>
      <c r="AF54560" t="s">
        <v>61</v>
      </c>
      <c r="AG54560" t="s">
        <v>61</v>
      </c>
      <c r="AH54560" t="s">
        <v>257</v>
      </c>
      <c r="AI54560" t="s">
        <v>61</v>
      </c>
      <c r="AJ54560" t="s">
        <v>61</v>
      </c>
      <c r="AN54560" t="s">
        <v>261</v>
      </c>
      <c r="AO54560" t="s">
        <v>262</v>
      </c>
      <c r="AP54560" t="s">
        <v>263</v>
      </c>
      <c r="AR54560" t="s">
        <v>61</v>
      </c>
      <c r="AS54560">
        <v>2022</v>
      </c>
      <c r="AT54560">
        <v>2012</v>
      </c>
      <c r="AU54560" t="s">
        <v>61</v>
      </c>
      <c r="AV54560" t="s">
        <v>287</v>
      </c>
      <c r="AX54560" t="s">
        <v>269</v>
      </c>
      <c r="AY54560" t="s">
        <v>120</v>
      </c>
      <c r="AZ54560" t="s">
        <v>120</v>
      </c>
      <c r="BA54560" t="s">
        <v>120</v>
      </c>
      <c r="BB54560" t="s">
        <v>120</v>
      </c>
      <c r="BC54560" t="s">
        <v>120</v>
      </c>
      <c r="BD54560" t="s">
        <v>120</v>
      </c>
    </row>
    <row r="54561" spans="1:56" x14ac:dyDescent="0.3">
      <c r="A54561" t="s">
        <v>248</v>
      </c>
      <c r="B54561" t="s">
        <v>249</v>
      </c>
      <c r="C54561" t="s">
        <v>266</v>
      </c>
      <c r="D54561" t="s">
        <v>267</v>
      </c>
      <c r="E54561" t="s">
        <v>78</v>
      </c>
      <c r="F54561" t="s">
        <v>61</v>
      </c>
      <c r="G54561" t="s">
        <v>239</v>
      </c>
      <c r="H54561" t="s">
        <v>71</v>
      </c>
      <c r="I54561" t="s">
        <v>235</v>
      </c>
      <c r="J54561" t="s">
        <v>61</v>
      </c>
      <c r="K54561" t="s">
        <v>61</v>
      </c>
      <c r="L54561" t="s">
        <v>61</v>
      </c>
      <c r="M54561" t="s">
        <v>61</v>
      </c>
      <c r="N54561" t="s">
        <v>61</v>
      </c>
      <c r="O54561" t="s">
        <v>61</v>
      </c>
      <c r="P54561" t="s">
        <v>61</v>
      </c>
      <c r="Q54561" t="s">
        <v>61</v>
      </c>
      <c r="R54561" t="s">
        <v>61</v>
      </c>
      <c r="S54561" t="s">
        <v>61</v>
      </c>
      <c r="T54561" t="s">
        <v>61</v>
      </c>
      <c r="U54561" t="s">
        <v>61</v>
      </c>
      <c r="V54561" t="s">
        <v>61</v>
      </c>
      <c r="W54561" t="s">
        <v>61</v>
      </c>
      <c r="X54561" t="s">
        <v>61</v>
      </c>
      <c r="Y54561" t="s">
        <v>61</v>
      </c>
      <c r="Z54561" t="s">
        <v>61</v>
      </c>
      <c r="AA54561" t="s">
        <v>61</v>
      </c>
      <c r="AB54561" t="s">
        <v>61</v>
      </c>
      <c r="AC54561" t="s">
        <v>61</v>
      </c>
      <c r="AD54561" t="s">
        <v>61</v>
      </c>
      <c r="AE54561" t="s">
        <v>61</v>
      </c>
      <c r="AF54561" t="s">
        <v>61</v>
      </c>
      <c r="AG54561" t="s">
        <v>61</v>
      </c>
      <c r="AH54561" t="s">
        <v>258</v>
      </c>
      <c r="AI54561" t="s">
        <v>61</v>
      </c>
      <c r="AJ54561" t="s">
        <v>61</v>
      </c>
      <c r="AN54561" t="s">
        <v>261</v>
      </c>
      <c r="AO54561" t="s">
        <v>262</v>
      </c>
      <c r="AP54561" t="s">
        <v>263</v>
      </c>
      <c r="AR54561" t="s">
        <v>61</v>
      </c>
      <c r="AS54561">
        <v>2022</v>
      </c>
      <c r="AT54561">
        <v>2012</v>
      </c>
      <c r="AU54561" t="s">
        <v>61</v>
      </c>
      <c r="AV54561" t="s">
        <v>308</v>
      </c>
      <c r="AX54561" t="s">
        <v>269</v>
      </c>
      <c r="AY54561" t="s">
        <v>120</v>
      </c>
      <c r="AZ54561" t="s">
        <v>120</v>
      </c>
      <c r="BA54561" t="s">
        <v>120</v>
      </c>
      <c r="BB54561" t="s">
        <v>120</v>
      </c>
      <c r="BC54561" t="s">
        <v>120</v>
      </c>
      <c r="BD54561" t="s">
        <v>120</v>
      </c>
    </row>
    <row r="54562" spans="1:56" x14ac:dyDescent="0.3">
      <c r="A54562" t="s">
        <v>248</v>
      </c>
      <c r="B54562" t="s">
        <v>249</v>
      </c>
      <c r="C54562" t="s">
        <v>266</v>
      </c>
      <c r="D54562" t="s">
        <v>267</v>
      </c>
      <c r="E54562" t="s">
        <v>78</v>
      </c>
      <c r="F54562" t="s">
        <v>61</v>
      </c>
      <c r="G54562" t="s">
        <v>240</v>
      </c>
      <c r="H54562" t="s">
        <v>71</v>
      </c>
      <c r="I54562" t="s">
        <v>235</v>
      </c>
      <c r="J54562" t="s">
        <v>61</v>
      </c>
      <c r="K54562" t="s">
        <v>61</v>
      </c>
      <c r="L54562" t="s">
        <v>61</v>
      </c>
      <c r="M54562" t="s">
        <v>61</v>
      </c>
      <c r="N54562" t="s">
        <v>61</v>
      </c>
      <c r="O54562" t="s">
        <v>61</v>
      </c>
      <c r="P54562" t="s">
        <v>61</v>
      </c>
      <c r="Q54562" t="s">
        <v>61</v>
      </c>
      <c r="R54562" t="s">
        <v>61</v>
      </c>
      <c r="S54562" t="s">
        <v>61</v>
      </c>
      <c r="T54562" t="s">
        <v>61</v>
      </c>
      <c r="U54562" t="s">
        <v>61</v>
      </c>
      <c r="V54562" t="s">
        <v>61</v>
      </c>
      <c r="W54562" t="s">
        <v>61</v>
      </c>
      <c r="X54562" t="s">
        <v>61</v>
      </c>
      <c r="Y54562" t="s">
        <v>61</v>
      </c>
      <c r="Z54562" t="s">
        <v>61</v>
      </c>
      <c r="AA54562" t="s">
        <v>61</v>
      </c>
      <c r="AB54562" t="s">
        <v>61</v>
      </c>
      <c r="AC54562" t="s">
        <v>61</v>
      </c>
      <c r="AD54562" t="s">
        <v>61</v>
      </c>
      <c r="AE54562" t="s">
        <v>61</v>
      </c>
      <c r="AF54562" t="s">
        <v>61</v>
      </c>
      <c r="AG54562" t="s">
        <v>61</v>
      </c>
      <c r="AH54562" t="s">
        <v>252</v>
      </c>
      <c r="AI54562" t="s">
        <v>61</v>
      </c>
      <c r="AJ54562" t="s">
        <v>61</v>
      </c>
      <c r="AN54562" t="s">
        <v>261</v>
      </c>
      <c r="AO54562" t="s">
        <v>262</v>
      </c>
      <c r="AP54562" t="s">
        <v>263</v>
      </c>
      <c r="AR54562" t="s">
        <v>61</v>
      </c>
      <c r="AS54562">
        <v>2022</v>
      </c>
      <c r="AT54562">
        <v>2012</v>
      </c>
      <c r="AU54562" t="s">
        <v>61</v>
      </c>
      <c r="AV54562" t="s">
        <v>272</v>
      </c>
      <c r="AX54562" t="s">
        <v>269</v>
      </c>
      <c r="AY54562" t="s">
        <v>120</v>
      </c>
      <c r="AZ54562" t="s">
        <v>120</v>
      </c>
      <c r="BA54562" t="s">
        <v>120</v>
      </c>
      <c r="BB54562" t="s">
        <v>120</v>
      </c>
      <c r="BC54562" t="s">
        <v>120</v>
      </c>
      <c r="BD54562" t="s">
        <v>120</v>
      </c>
    </row>
    <row r="54563" spans="1:56" x14ac:dyDescent="0.3">
      <c r="A54563" t="s">
        <v>248</v>
      </c>
      <c r="B54563" t="s">
        <v>249</v>
      </c>
      <c r="C54563" t="s">
        <v>266</v>
      </c>
      <c r="D54563" t="s">
        <v>267</v>
      </c>
      <c r="E54563" t="s">
        <v>78</v>
      </c>
      <c r="F54563" t="s">
        <v>61</v>
      </c>
      <c r="G54563" t="s">
        <v>240</v>
      </c>
      <c r="H54563" t="s">
        <v>71</v>
      </c>
      <c r="I54563" t="s">
        <v>235</v>
      </c>
      <c r="J54563" t="s">
        <v>61</v>
      </c>
      <c r="K54563" t="s">
        <v>61</v>
      </c>
      <c r="L54563" t="s">
        <v>61</v>
      </c>
      <c r="M54563" t="s">
        <v>61</v>
      </c>
      <c r="N54563" t="s">
        <v>61</v>
      </c>
      <c r="O54563" t="s">
        <v>61</v>
      </c>
      <c r="P54563" t="s">
        <v>61</v>
      </c>
      <c r="Q54563" t="s">
        <v>61</v>
      </c>
      <c r="R54563" t="s">
        <v>61</v>
      </c>
      <c r="S54563" t="s">
        <v>61</v>
      </c>
      <c r="T54563" t="s">
        <v>61</v>
      </c>
      <c r="U54563" t="s">
        <v>61</v>
      </c>
      <c r="V54563" t="s">
        <v>61</v>
      </c>
      <c r="W54563" t="s">
        <v>61</v>
      </c>
      <c r="X54563" t="s">
        <v>61</v>
      </c>
      <c r="Y54563" t="s">
        <v>61</v>
      </c>
      <c r="Z54563" t="s">
        <v>61</v>
      </c>
      <c r="AA54563" t="s">
        <v>61</v>
      </c>
      <c r="AB54563" t="s">
        <v>61</v>
      </c>
      <c r="AC54563" t="s">
        <v>61</v>
      </c>
      <c r="AD54563" t="s">
        <v>61</v>
      </c>
      <c r="AE54563" t="s">
        <v>61</v>
      </c>
      <c r="AF54563" t="s">
        <v>61</v>
      </c>
      <c r="AG54563" t="s">
        <v>61</v>
      </c>
      <c r="AH54563" t="s">
        <v>256</v>
      </c>
      <c r="AI54563" t="s">
        <v>61</v>
      </c>
      <c r="AJ54563" t="s">
        <v>61</v>
      </c>
      <c r="AN54563" t="s">
        <v>261</v>
      </c>
      <c r="AO54563" t="s">
        <v>262</v>
      </c>
      <c r="AP54563" t="s">
        <v>263</v>
      </c>
      <c r="AR54563" t="s">
        <v>61</v>
      </c>
      <c r="AS54563">
        <v>2022</v>
      </c>
      <c r="AT54563">
        <v>2012</v>
      </c>
      <c r="AU54563" t="s">
        <v>61</v>
      </c>
      <c r="AV54563" t="s">
        <v>306</v>
      </c>
      <c r="AX54563" t="s">
        <v>269</v>
      </c>
      <c r="AY54563" t="s">
        <v>120</v>
      </c>
      <c r="AZ54563" t="s">
        <v>120</v>
      </c>
      <c r="BA54563" t="s">
        <v>120</v>
      </c>
      <c r="BB54563" t="s">
        <v>120</v>
      </c>
      <c r="BC54563" t="s">
        <v>120</v>
      </c>
      <c r="BD54563" t="s">
        <v>120</v>
      </c>
    </row>
    <row r="54564" spans="1:56" x14ac:dyDescent="0.3">
      <c r="A54564" t="s">
        <v>248</v>
      </c>
      <c r="B54564" t="s">
        <v>249</v>
      </c>
      <c r="C54564" t="s">
        <v>266</v>
      </c>
      <c r="D54564" t="s">
        <v>267</v>
      </c>
      <c r="E54564" t="s">
        <v>78</v>
      </c>
      <c r="F54564" t="s">
        <v>61</v>
      </c>
      <c r="G54564" t="s">
        <v>240</v>
      </c>
      <c r="H54564" t="s">
        <v>71</v>
      </c>
      <c r="I54564" t="s">
        <v>235</v>
      </c>
      <c r="J54564" t="s">
        <v>61</v>
      </c>
      <c r="K54564" t="s">
        <v>61</v>
      </c>
      <c r="L54564" t="s">
        <v>61</v>
      </c>
      <c r="M54564" t="s">
        <v>61</v>
      </c>
      <c r="N54564" t="s">
        <v>61</v>
      </c>
      <c r="O54564" t="s">
        <v>61</v>
      </c>
      <c r="P54564" t="s">
        <v>61</v>
      </c>
      <c r="Q54564" t="s">
        <v>61</v>
      </c>
      <c r="R54564" t="s">
        <v>61</v>
      </c>
      <c r="S54564" t="s">
        <v>61</v>
      </c>
      <c r="T54564" t="s">
        <v>61</v>
      </c>
      <c r="U54564" t="s">
        <v>61</v>
      </c>
      <c r="V54564" t="s">
        <v>61</v>
      </c>
      <c r="W54564" t="s">
        <v>61</v>
      </c>
      <c r="X54564" t="s">
        <v>61</v>
      </c>
      <c r="Y54564" t="s">
        <v>61</v>
      </c>
      <c r="Z54564" t="s">
        <v>61</v>
      </c>
      <c r="AA54564" t="s">
        <v>61</v>
      </c>
      <c r="AB54564" t="s">
        <v>61</v>
      </c>
      <c r="AC54564" t="s">
        <v>61</v>
      </c>
      <c r="AD54564" t="s">
        <v>61</v>
      </c>
      <c r="AE54564" t="s">
        <v>61</v>
      </c>
      <c r="AF54564" t="s">
        <v>61</v>
      </c>
      <c r="AG54564" t="s">
        <v>61</v>
      </c>
      <c r="AH54564" t="s">
        <v>257</v>
      </c>
      <c r="AI54564" t="s">
        <v>61</v>
      </c>
      <c r="AJ54564" t="s">
        <v>61</v>
      </c>
      <c r="AN54564" t="s">
        <v>261</v>
      </c>
      <c r="AO54564" t="s">
        <v>262</v>
      </c>
      <c r="AP54564" t="s">
        <v>263</v>
      </c>
      <c r="AR54564" t="s">
        <v>61</v>
      </c>
      <c r="AS54564">
        <v>2022</v>
      </c>
      <c r="AT54564">
        <v>2012</v>
      </c>
      <c r="AU54564" t="s">
        <v>61</v>
      </c>
      <c r="AV54564" t="s">
        <v>287</v>
      </c>
      <c r="AX54564" t="s">
        <v>269</v>
      </c>
      <c r="AY54564" t="s">
        <v>120</v>
      </c>
      <c r="AZ54564" t="s">
        <v>120</v>
      </c>
      <c r="BA54564" t="s">
        <v>120</v>
      </c>
      <c r="BB54564" t="s">
        <v>120</v>
      </c>
      <c r="BC54564" t="s">
        <v>120</v>
      </c>
      <c r="BD54564" t="s">
        <v>120</v>
      </c>
    </row>
    <row r="54565" spans="1:56" x14ac:dyDescent="0.3">
      <c r="A54565" t="s">
        <v>248</v>
      </c>
      <c r="B54565" t="s">
        <v>249</v>
      </c>
      <c r="C54565" t="s">
        <v>266</v>
      </c>
      <c r="D54565" t="s">
        <v>267</v>
      </c>
      <c r="E54565" t="s">
        <v>78</v>
      </c>
      <c r="F54565" t="s">
        <v>61</v>
      </c>
      <c r="G54565" t="s">
        <v>240</v>
      </c>
      <c r="H54565" t="s">
        <v>71</v>
      </c>
      <c r="I54565" t="s">
        <v>235</v>
      </c>
      <c r="J54565" t="s">
        <v>61</v>
      </c>
      <c r="K54565" t="s">
        <v>61</v>
      </c>
      <c r="L54565" t="s">
        <v>61</v>
      </c>
      <c r="M54565" t="s">
        <v>61</v>
      </c>
      <c r="N54565" t="s">
        <v>61</v>
      </c>
      <c r="O54565" t="s">
        <v>61</v>
      </c>
      <c r="P54565" t="s">
        <v>61</v>
      </c>
      <c r="Q54565" t="s">
        <v>61</v>
      </c>
      <c r="R54565" t="s">
        <v>61</v>
      </c>
      <c r="S54565" t="s">
        <v>61</v>
      </c>
      <c r="T54565" t="s">
        <v>61</v>
      </c>
      <c r="U54565" t="s">
        <v>61</v>
      </c>
      <c r="V54565" t="s">
        <v>61</v>
      </c>
      <c r="W54565" t="s">
        <v>61</v>
      </c>
      <c r="X54565" t="s">
        <v>61</v>
      </c>
      <c r="Y54565" t="s">
        <v>61</v>
      </c>
      <c r="Z54565" t="s">
        <v>61</v>
      </c>
      <c r="AA54565" t="s">
        <v>61</v>
      </c>
      <c r="AB54565" t="s">
        <v>61</v>
      </c>
      <c r="AC54565" t="s">
        <v>61</v>
      </c>
      <c r="AD54565" t="s">
        <v>61</v>
      </c>
      <c r="AE54565" t="s">
        <v>61</v>
      </c>
      <c r="AF54565" t="s">
        <v>61</v>
      </c>
      <c r="AG54565" t="s">
        <v>61</v>
      </c>
      <c r="AH54565" t="s">
        <v>258</v>
      </c>
      <c r="AI54565" t="s">
        <v>61</v>
      </c>
      <c r="AJ54565" t="s">
        <v>61</v>
      </c>
      <c r="AN54565" t="s">
        <v>261</v>
      </c>
      <c r="AO54565" t="s">
        <v>262</v>
      </c>
      <c r="AP54565" t="s">
        <v>263</v>
      </c>
      <c r="AR54565" t="s">
        <v>61</v>
      </c>
      <c r="AS54565">
        <v>2022</v>
      </c>
      <c r="AT54565">
        <v>2012</v>
      </c>
      <c r="AU54565" t="s">
        <v>61</v>
      </c>
      <c r="AV54565" t="s">
        <v>304</v>
      </c>
      <c r="AX54565" t="s">
        <v>269</v>
      </c>
      <c r="AY54565" t="s">
        <v>120</v>
      </c>
      <c r="AZ54565" t="s">
        <v>120</v>
      </c>
      <c r="BA54565" t="s">
        <v>120</v>
      </c>
      <c r="BB54565" t="s">
        <v>120</v>
      </c>
      <c r="BC54565" t="s">
        <v>120</v>
      </c>
      <c r="BD54565" t="s">
        <v>120</v>
      </c>
    </row>
    <row r="54566" spans="1:56" x14ac:dyDescent="0.3">
      <c r="A54566" t="s">
        <v>248</v>
      </c>
      <c r="B54566" t="s">
        <v>249</v>
      </c>
      <c r="C54566" t="s">
        <v>266</v>
      </c>
      <c r="D54566" t="s">
        <v>267</v>
      </c>
      <c r="E54566" t="s">
        <v>78</v>
      </c>
      <c r="F54566" t="s">
        <v>61</v>
      </c>
      <c r="G54566" t="s">
        <v>241</v>
      </c>
      <c r="H54566" t="s">
        <v>71</v>
      </c>
      <c r="I54566" t="s">
        <v>235</v>
      </c>
      <c r="J54566" t="s">
        <v>61</v>
      </c>
      <c r="K54566" t="s">
        <v>61</v>
      </c>
      <c r="L54566" t="s">
        <v>61</v>
      </c>
      <c r="M54566" t="s">
        <v>61</v>
      </c>
      <c r="N54566" t="s">
        <v>61</v>
      </c>
      <c r="O54566" t="s">
        <v>61</v>
      </c>
      <c r="P54566" t="s">
        <v>61</v>
      </c>
      <c r="Q54566" t="s">
        <v>61</v>
      </c>
      <c r="R54566" t="s">
        <v>61</v>
      </c>
      <c r="S54566" t="s">
        <v>61</v>
      </c>
      <c r="T54566" t="s">
        <v>61</v>
      </c>
      <c r="U54566" t="s">
        <v>61</v>
      </c>
      <c r="V54566" t="s">
        <v>61</v>
      </c>
      <c r="W54566" t="s">
        <v>61</v>
      </c>
      <c r="X54566" t="s">
        <v>61</v>
      </c>
      <c r="Y54566" t="s">
        <v>61</v>
      </c>
      <c r="Z54566" t="s">
        <v>61</v>
      </c>
      <c r="AA54566" t="s">
        <v>61</v>
      </c>
      <c r="AB54566" t="s">
        <v>61</v>
      </c>
      <c r="AC54566" t="s">
        <v>61</v>
      </c>
      <c r="AD54566" t="s">
        <v>61</v>
      </c>
      <c r="AE54566" t="s">
        <v>61</v>
      </c>
      <c r="AF54566" t="s">
        <v>61</v>
      </c>
      <c r="AG54566" t="s">
        <v>61</v>
      </c>
      <c r="AH54566" t="s">
        <v>252</v>
      </c>
      <c r="AI54566" t="s">
        <v>61</v>
      </c>
      <c r="AJ54566" t="s">
        <v>61</v>
      </c>
      <c r="AN54566" t="s">
        <v>261</v>
      </c>
      <c r="AO54566" t="s">
        <v>262</v>
      </c>
      <c r="AP54566" t="s">
        <v>263</v>
      </c>
      <c r="AR54566" t="s">
        <v>61</v>
      </c>
      <c r="AS54566">
        <v>2022</v>
      </c>
      <c r="AT54566">
        <v>2012</v>
      </c>
      <c r="AU54566" t="s">
        <v>61</v>
      </c>
      <c r="AV54566" t="s">
        <v>272</v>
      </c>
      <c r="AX54566" t="s">
        <v>269</v>
      </c>
      <c r="AY54566" t="s">
        <v>120</v>
      </c>
      <c r="AZ54566" t="s">
        <v>120</v>
      </c>
      <c r="BA54566" t="s">
        <v>120</v>
      </c>
      <c r="BB54566" t="s">
        <v>120</v>
      </c>
      <c r="BC54566" t="s">
        <v>120</v>
      </c>
      <c r="BD54566" t="s">
        <v>120</v>
      </c>
    </row>
    <row r="54567" spans="1:56" x14ac:dyDescent="0.3">
      <c r="A54567" t="s">
        <v>248</v>
      </c>
      <c r="B54567" t="s">
        <v>249</v>
      </c>
      <c r="C54567" t="s">
        <v>266</v>
      </c>
      <c r="D54567" t="s">
        <v>267</v>
      </c>
      <c r="E54567" t="s">
        <v>78</v>
      </c>
      <c r="F54567" t="s">
        <v>61</v>
      </c>
      <c r="G54567" t="s">
        <v>241</v>
      </c>
      <c r="H54567" t="s">
        <v>71</v>
      </c>
      <c r="I54567" t="s">
        <v>235</v>
      </c>
      <c r="J54567" t="s">
        <v>61</v>
      </c>
      <c r="K54567" t="s">
        <v>61</v>
      </c>
      <c r="L54567" t="s">
        <v>61</v>
      </c>
      <c r="M54567" t="s">
        <v>61</v>
      </c>
      <c r="N54567" t="s">
        <v>61</v>
      </c>
      <c r="O54567" t="s">
        <v>61</v>
      </c>
      <c r="P54567" t="s">
        <v>61</v>
      </c>
      <c r="Q54567" t="s">
        <v>61</v>
      </c>
      <c r="R54567" t="s">
        <v>61</v>
      </c>
      <c r="S54567" t="s">
        <v>61</v>
      </c>
      <c r="T54567" t="s">
        <v>61</v>
      </c>
      <c r="U54567" t="s">
        <v>61</v>
      </c>
      <c r="V54567" t="s">
        <v>61</v>
      </c>
      <c r="W54567" t="s">
        <v>61</v>
      </c>
      <c r="X54567" t="s">
        <v>61</v>
      </c>
      <c r="Y54567" t="s">
        <v>61</v>
      </c>
      <c r="Z54567" t="s">
        <v>61</v>
      </c>
      <c r="AA54567" t="s">
        <v>61</v>
      </c>
      <c r="AB54567" t="s">
        <v>61</v>
      </c>
      <c r="AC54567" t="s">
        <v>61</v>
      </c>
      <c r="AD54567" t="s">
        <v>61</v>
      </c>
      <c r="AE54567" t="s">
        <v>61</v>
      </c>
      <c r="AF54567" t="s">
        <v>61</v>
      </c>
      <c r="AG54567" t="s">
        <v>61</v>
      </c>
      <c r="AH54567" t="s">
        <v>256</v>
      </c>
      <c r="AI54567" t="s">
        <v>61</v>
      </c>
      <c r="AJ54567" t="s">
        <v>61</v>
      </c>
      <c r="AN54567" t="s">
        <v>261</v>
      </c>
      <c r="AO54567" t="s">
        <v>262</v>
      </c>
      <c r="AP54567" t="s">
        <v>263</v>
      </c>
      <c r="AR54567" t="s">
        <v>61</v>
      </c>
      <c r="AS54567">
        <v>2022</v>
      </c>
      <c r="AT54567">
        <v>2012</v>
      </c>
      <c r="AU54567" t="s">
        <v>61</v>
      </c>
      <c r="AV54567" t="s">
        <v>306</v>
      </c>
      <c r="AX54567" t="s">
        <v>269</v>
      </c>
      <c r="AY54567" t="s">
        <v>120</v>
      </c>
      <c r="AZ54567" t="s">
        <v>120</v>
      </c>
      <c r="BA54567" t="s">
        <v>120</v>
      </c>
      <c r="BB54567" t="s">
        <v>120</v>
      </c>
      <c r="BC54567" t="s">
        <v>120</v>
      </c>
      <c r="BD54567" t="s">
        <v>120</v>
      </c>
    </row>
    <row r="54568" spans="1:56" x14ac:dyDescent="0.3">
      <c r="A54568" t="s">
        <v>248</v>
      </c>
      <c r="B54568" t="s">
        <v>249</v>
      </c>
      <c r="C54568" t="s">
        <v>266</v>
      </c>
      <c r="D54568" t="s">
        <v>267</v>
      </c>
      <c r="E54568" t="s">
        <v>78</v>
      </c>
      <c r="F54568" t="s">
        <v>61</v>
      </c>
      <c r="G54568" t="s">
        <v>241</v>
      </c>
      <c r="H54568" t="s">
        <v>71</v>
      </c>
      <c r="I54568" t="s">
        <v>235</v>
      </c>
      <c r="J54568" t="s">
        <v>61</v>
      </c>
      <c r="K54568" t="s">
        <v>61</v>
      </c>
      <c r="L54568" t="s">
        <v>61</v>
      </c>
      <c r="M54568" t="s">
        <v>61</v>
      </c>
      <c r="N54568" t="s">
        <v>61</v>
      </c>
      <c r="O54568" t="s">
        <v>61</v>
      </c>
      <c r="P54568" t="s">
        <v>61</v>
      </c>
      <c r="Q54568" t="s">
        <v>61</v>
      </c>
      <c r="R54568" t="s">
        <v>61</v>
      </c>
      <c r="S54568" t="s">
        <v>61</v>
      </c>
      <c r="T54568" t="s">
        <v>61</v>
      </c>
      <c r="U54568" t="s">
        <v>61</v>
      </c>
      <c r="V54568" t="s">
        <v>61</v>
      </c>
      <c r="W54568" t="s">
        <v>61</v>
      </c>
      <c r="X54568" t="s">
        <v>61</v>
      </c>
      <c r="Y54568" t="s">
        <v>61</v>
      </c>
      <c r="Z54568" t="s">
        <v>61</v>
      </c>
      <c r="AA54568" t="s">
        <v>61</v>
      </c>
      <c r="AB54568" t="s">
        <v>61</v>
      </c>
      <c r="AC54568" t="s">
        <v>61</v>
      </c>
      <c r="AD54568" t="s">
        <v>61</v>
      </c>
      <c r="AE54568" t="s">
        <v>61</v>
      </c>
      <c r="AF54568" t="s">
        <v>61</v>
      </c>
      <c r="AG54568" t="s">
        <v>61</v>
      </c>
      <c r="AH54568" t="s">
        <v>257</v>
      </c>
      <c r="AI54568" t="s">
        <v>61</v>
      </c>
      <c r="AJ54568" t="s">
        <v>61</v>
      </c>
      <c r="AN54568" t="s">
        <v>261</v>
      </c>
      <c r="AO54568" t="s">
        <v>262</v>
      </c>
      <c r="AP54568" t="s">
        <v>263</v>
      </c>
      <c r="AR54568" t="s">
        <v>61</v>
      </c>
      <c r="AS54568">
        <v>2022</v>
      </c>
      <c r="AT54568">
        <v>2012</v>
      </c>
      <c r="AU54568" t="s">
        <v>61</v>
      </c>
      <c r="AV54568" t="s">
        <v>287</v>
      </c>
      <c r="AX54568" t="s">
        <v>269</v>
      </c>
      <c r="AY54568" t="s">
        <v>120</v>
      </c>
      <c r="AZ54568" t="s">
        <v>120</v>
      </c>
      <c r="BA54568" t="s">
        <v>120</v>
      </c>
      <c r="BB54568" t="s">
        <v>120</v>
      </c>
      <c r="BC54568" t="s">
        <v>120</v>
      </c>
      <c r="BD54568" t="s">
        <v>120</v>
      </c>
    </row>
    <row r="54569" spans="1:56" x14ac:dyDescent="0.3">
      <c r="A54569" t="s">
        <v>248</v>
      </c>
      <c r="B54569" t="s">
        <v>249</v>
      </c>
      <c r="C54569" t="s">
        <v>266</v>
      </c>
      <c r="D54569" t="s">
        <v>267</v>
      </c>
      <c r="E54569" t="s">
        <v>78</v>
      </c>
      <c r="F54569" t="s">
        <v>61</v>
      </c>
      <c r="G54569" t="s">
        <v>241</v>
      </c>
      <c r="H54569" t="s">
        <v>71</v>
      </c>
      <c r="I54569" t="s">
        <v>235</v>
      </c>
      <c r="J54569" t="s">
        <v>61</v>
      </c>
      <c r="K54569" t="s">
        <v>61</v>
      </c>
      <c r="L54569" t="s">
        <v>61</v>
      </c>
      <c r="M54569" t="s">
        <v>61</v>
      </c>
      <c r="N54569" t="s">
        <v>61</v>
      </c>
      <c r="O54569" t="s">
        <v>61</v>
      </c>
      <c r="P54569" t="s">
        <v>61</v>
      </c>
      <c r="Q54569" t="s">
        <v>61</v>
      </c>
      <c r="R54569" t="s">
        <v>61</v>
      </c>
      <c r="S54569" t="s">
        <v>61</v>
      </c>
      <c r="T54569" t="s">
        <v>61</v>
      </c>
      <c r="U54569" t="s">
        <v>61</v>
      </c>
      <c r="V54569" t="s">
        <v>61</v>
      </c>
      <c r="W54569" t="s">
        <v>61</v>
      </c>
      <c r="X54569" t="s">
        <v>61</v>
      </c>
      <c r="Y54569" t="s">
        <v>61</v>
      </c>
      <c r="Z54569" t="s">
        <v>61</v>
      </c>
      <c r="AA54569" t="s">
        <v>61</v>
      </c>
      <c r="AB54569" t="s">
        <v>61</v>
      </c>
      <c r="AC54569" t="s">
        <v>61</v>
      </c>
      <c r="AD54569" t="s">
        <v>61</v>
      </c>
      <c r="AE54569" t="s">
        <v>61</v>
      </c>
      <c r="AF54569" t="s">
        <v>61</v>
      </c>
      <c r="AG54569" t="s">
        <v>61</v>
      </c>
      <c r="AH54569" t="s">
        <v>258</v>
      </c>
      <c r="AI54569" t="s">
        <v>61</v>
      </c>
      <c r="AJ54569" t="s">
        <v>61</v>
      </c>
      <c r="AN54569" t="s">
        <v>261</v>
      </c>
      <c r="AO54569" t="s">
        <v>262</v>
      </c>
      <c r="AP54569" t="s">
        <v>263</v>
      </c>
      <c r="AR54569" t="s">
        <v>61</v>
      </c>
      <c r="AS54569">
        <v>2022</v>
      </c>
      <c r="AT54569">
        <v>2012</v>
      </c>
      <c r="AU54569" t="s">
        <v>61</v>
      </c>
      <c r="AV54569" t="s">
        <v>304</v>
      </c>
      <c r="AX54569" t="s">
        <v>269</v>
      </c>
      <c r="AY54569" t="s">
        <v>120</v>
      </c>
      <c r="AZ54569" t="s">
        <v>120</v>
      </c>
      <c r="BA54569" t="s">
        <v>120</v>
      </c>
      <c r="BB54569" t="s">
        <v>120</v>
      </c>
      <c r="BC54569" t="s">
        <v>120</v>
      </c>
      <c r="BD54569" t="s">
        <v>120</v>
      </c>
    </row>
    <row r="54570" spans="1:56" x14ac:dyDescent="0.3">
      <c r="A54570" t="s">
        <v>248</v>
      </c>
      <c r="B54570" t="s">
        <v>249</v>
      </c>
      <c r="C54570" t="s">
        <v>266</v>
      </c>
      <c r="D54570" t="s">
        <v>267</v>
      </c>
      <c r="E54570" t="s">
        <v>78</v>
      </c>
      <c r="F54570" t="s">
        <v>61</v>
      </c>
      <c r="G54570" t="s">
        <v>242</v>
      </c>
      <c r="H54570" t="s">
        <v>71</v>
      </c>
      <c r="I54570" t="s">
        <v>235</v>
      </c>
      <c r="J54570" t="s">
        <v>61</v>
      </c>
      <c r="K54570" t="s">
        <v>61</v>
      </c>
      <c r="L54570" t="s">
        <v>61</v>
      </c>
      <c r="M54570" t="s">
        <v>61</v>
      </c>
      <c r="N54570" t="s">
        <v>61</v>
      </c>
      <c r="O54570" t="s">
        <v>61</v>
      </c>
      <c r="P54570" t="s">
        <v>61</v>
      </c>
      <c r="Q54570" t="s">
        <v>61</v>
      </c>
      <c r="R54570" t="s">
        <v>61</v>
      </c>
      <c r="S54570" t="s">
        <v>61</v>
      </c>
      <c r="T54570" t="s">
        <v>61</v>
      </c>
      <c r="U54570" t="s">
        <v>61</v>
      </c>
      <c r="V54570" t="s">
        <v>61</v>
      </c>
      <c r="W54570" t="s">
        <v>61</v>
      </c>
      <c r="X54570" t="s">
        <v>61</v>
      </c>
      <c r="Y54570" t="s">
        <v>61</v>
      </c>
      <c r="Z54570" t="s">
        <v>61</v>
      </c>
      <c r="AA54570" t="s">
        <v>61</v>
      </c>
      <c r="AB54570" t="s">
        <v>61</v>
      </c>
      <c r="AC54570" t="s">
        <v>61</v>
      </c>
      <c r="AD54570" t="s">
        <v>61</v>
      </c>
      <c r="AE54570" t="s">
        <v>61</v>
      </c>
      <c r="AF54570" t="s">
        <v>61</v>
      </c>
      <c r="AG54570" t="s">
        <v>61</v>
      </c>
      <c r="AH54570" t="s">
        <v>252</v>
      </c>
      <c r="AI54570" t="s">
        <v>61</v>
      </c>
      <c r="AJ54570" t="s">
        <v>61</v>
      </c>
      <c r="AN54570" t="s">
        <v>261</v>
      </c>
      <c r="AO54570" t="s">
        <v>262</v>
      </c>
      <c r="AP54570" t="s">
        <v>263</v>
      </c>
      <c r="AR54570" t="s">
        <v>61</v>
      </c>
      <c r="AS54570">
        <v>2022</v>
      </c>
      <c r="AT54570">
        <v>2012</v>
      </c>
      <c r="AU54570" t="s">
        <v>61</v>
      </c>
      <c r="AV54570" t="s">
        <v>287</v>
      </c>
      <c r="AX54570" t="s">
        <v>269</v>
      </c>
      <c r="AY54570" t="s">
        <v>120</v>
      </c>
      <c r="AZ54570" t="s">
        <v>120</v>
      </c>
      <c r="BA54570" t="s">
        <v>120</v>
      </c>
      <c r="BB54570" t="s">
        <v>120</v>
      </c>
      <c r="BC54570" t="s">
        <v>120</v>
      </c>
      <c r="BD54570" t="s">
        <v>120</v>
      </c>
    </row>
    <row r="54571" spans="1:56" x14ac:dyDescent="0.3">
      <c r="A54571" t="s">
        <v>248</v>
      </c>
      <c r="B54571" t="s">
        <v>249</v>
      </c>
      <c r="C54571" t="s">
        <v>266</v>
      </c>
      <c r="D54571" t="s">
        <v>267</v>
      </c>
      <c r="E54571" t="s">
        <v>78</v>
      </c>
      <c r="F54571" t="s">
        <v>61</v>
      </c>
      <c r="G54571" t="s">
        <v>242</v>
      </c>
      <c r="H54571" t="s">
        <v>71</v>
      </c>
      <c r="I54571" t="s">
        <v>235</v>
      </c>
      <c r="J54571" t="s">
        <v>61</v>
      </c>
      <c r="K54571" t="s">
        <v>61</v>
      </c>
      <c r="L54571" t="s">
        <v>61</v>
      </c>
      <c r="M54571" t="s">
        <v>61</v>
      </c>
      <c r="N54571" t="s">
        <v>61</v>
      </c>
      <c r="O54571" t="s">
        <v>61</v>
      </c>
      <c r="P54571" t="s">
        <v>61</v>
      </c>
      <c r="Q54571" t="s">
        <v>61</v>
      </c>
      <c r="R54571" t="s">
        <v>61</v>
      </c>
      <c r="S54571" t="s">
        <v>61</v>
      </c>
      <c r="T54571" t="s">
        <v>61</v>
      </c>
      <c r="U54571" t="s">
        <v>61</v>
      </c>
      <c r="V54571" t="s">
        <v>61</v>
      </c>
      <c r="W54571" t="s">
        <v>61</v>
      </c>
      <c r="X54571" t="s">
        <v>61</v>
      </c>
      <c r="Y54571" t="s">
        <v>61</v>
      </c>
      <c r="Z54571" t="s">
        <v>61</v>
      </c>
      <c r="AA54571" t="s">
        <v>61</v>
      </c>
      <c r="AB54571" t="s">
        <v>61</v>
      </c>
      <c r="AC54571" t="s">
        <v>61</v>
      </c>
      <c r="AD54571" t="s">
        <v>61</v>
      </c>
      <c r="AE54571" t="s">
        <v>61</v>
      </c>
      <c r="AF54571" t="s">
        <v>61</v>
      </c>
      <c r="AG54571" t="s">
        <v>61</v>
      </c>
      <c r="AH54571" t="s">
        <v>256</v>
      </c>
      <c r="AI54571" t="s">
        <v>61</v>
      </c>
      <c r="AJ54571" t="s">
        <v>61</v>
      </c>
      <c r="AN54571" t="s">
        <v>261</v>
      </c>
      <c r="AO54571" t="s">
        <v>262</v>
      </c>
      <c r="AP54571" t="s">
        <v>263</v>
      </c>
      <c r="AR54571" t="s">
        <v>61</v>
      </c>
      <c r="AS54571">
        <v>2022</v>
      </c>
      <c r="AT54571">
        <v>2012</v>
      </c>
      <c r="AU54571" t="s">
        <v>61</v>
      </c>
      <c r="AV54571" t="s">
        <v>306</v>
      </c>
      <c r="AX54571" t="s">
        <v>269</v>
      </c>
      <c r="AY54571" t="s">
        <v>120</v>
      </c>
      <c r="AZ54571" t="s">
        <v>120</v>
      </c>
      <c r="BA54571" t="s">
        <v>120</v>
      </c>
      <c r="BB54571" t="s">
        <v>120</v>
      </c>
      <c r="BC54571" t="s">
        <v>120</v>
      </c>
      <c r="BD54571" t="s">
        <v>120</v>
      </c>
    </row>
    <row r="54572" spans="1:56" x14ac:dyDescent="0.3">
      <c r="A54572" t="s">
        <v>248</v>
      </c>
      <c r="B54572" t="s">
        <v>249</v>
      </c>
      <c r="C54572" t="s">
        <v>266</v>
      </c>
      <c r="D54572" t="s">
        <v>267</v>
      </c>
      <c r="E54572" t="s">
        <v>78</v>
      </c>
      <c r="F54572" t="s">
        <v>61</v>
      </c>
      <c r="G54572" t="s">
        <v>242</v>
      </c>
      <c r="H54572" t="s">
        <v>71</v>
      </c>
      <c r="I54572" t="s">
        <v>235</v>
      </c>
      <c r="J54572" t="s">
        <v>61</v>
      </c>
      <c r="K54572" t="s">
        <v>61</v>
      </c>
      <c r="L54572" t="s">
        <v>61</v>
      </c>
      <c r="M54572" t="s">
        <v>61</v>
      </c>
      <c r="N54572" t="s">
        <v>61</v>
      </c>
      <c r="O54572" t="s">
        <v>61</v>
      </c>
      <c r="P54572" t="s">
        <v>61</v>
      </c>
      <c r="Q54572" t="s">
        <v>61</v>
      </c>
      <c r="R54572" t="s">
        <v>61</v>
      </c>
      <c r="S54572" t="s">
        <v>61</v>
      </c>
      <c r="T54572" t="s">
        <v>61</v>
      </c>
      <c r="U54572" t="s">
        <v>61</v>
      </c>
      <c r="V54572" t="s">
        <v>61</v>
      </c>
      <c r="W54572" t="s">
        <v>61</v>
      </c>
      <c r="X54572" t="s">
        <v>61</v>
      </c>
      <c r="Y54572" t="s">
        <v>61</v>
      </c>
      <c r="Z54572" t="s">
        <v>61</v>
      </c>
      <c r="AA54572" t="s">
        <v>61</v>
      </c>
      <c r="AB54572" t="s">
        <v>61</v>
      </c>
      <c r="AC54572" t="s">
        <v>61</v>
      </c>
      <c r="AD54572" t="s">
        <v>61</v>
      </c>
      <c r="AE54572" t="s">
        <v>61</v>
      </c>
      <c r="AF54572" t="s">
        <v>61</v>
      </c>
      <c r="AG54572" t="s">
        <v>61</v>
      </c>
      <c r="AH54572" t="s">
        <v>257</v>
      </c>
      <c r="AI54572" t="s">
        <v>61</v>
      </c>
      <c r="AJ54572" t="s">
        <v>61</v>
      </c>
      <c r="AN54572" t="s">
        <v>261</v>
      </c>
      <c r="AO54572" t="s">
        <v>262</v>
      </c>
      <c r="AP54572" t="s">
        <v>263</v>
      </c>
      <c r="AR54572" t="s">
        <v>61</v>
      </c>
      <c r="AS54572">
        <v>2022</v>
      </c>
      <c r="AT54572">
        <v>2012</v>
      </c>
      <c r="AU54572" t="s">
        <v>61</v>
      </c>
      <c r="AV54572" t="s">
        <v>287</v>
      </c>
      <c r="AX54572" t="s">
        <v>269</v>
      </c>
      <c r="AY54572" t="s">
        <v>120</v>
      </c>
      <c r="AZ54572" t="s">
        <v>120</v>
      </c>
      <c r="BA54572" t="s">
        <v>120</v>
      </c>
      <c r="BB54572" t="s">
        <v>120</v>
      </c>
      <c r="BC54572" t="s">
        <v>120</v>
      </c>
      <c r="BD54572" t="s">
        <v>120</v>
      </c>
    </row>
    <row r="54573" spans="1:56" x14ac:dyDescent="0.3">
      <c r="A54573" t="s">
        <v>248</v>
      </c>
      <c r="B54573" t="s">
        <v>249</v>
      </c>
      <c r="C54573" t="s">
        <v>266</v>
      </c>
      <c r="D54573" t="s">
        <v>267</v>
      </c>
      <c r="E54573" t="s">
        <v>78</v>
      </c>
      <c r="F54573" t="s">
        <v>61</v>
      </c>
      <c r="G54573" t="s">
        <v>242</v>
      </c>
      <c r="H54573" t="s">
        <v>71</v>
      </c>
      <c r="I54573" t="s">
        <v>235</v>
      </c>
      <c r="J54573" t="s">
        <v>61</v>
      </c>
      <c r="K54573" t="s">
        <v>61</v>
      </c>
      <c r="L54573" t="s">
        <v>61</v>
      </c>
      <c r="M54573" t="s">
        <v>61</v>
      </c>
      <c r="N54573" t="s">
        <v>61</v>
      </c>
      <c r="O54573" t="s">
        <v>61</v>
      </c>
      <c r="P54573" t="s">
        <v>61</v>
      </c>
      <c r="Q54573" t="s">
        <v>61</v>
      </c>
      <c r="R54573" t="s">
        <v>61</v>
      </c>
      <c r="S54573" t="s">
        <v>61</v>
      </c>
      <c r="T54573" t="s">
        <v>61</v>
      </c>
      <c r="U54573" t="s">
        <v>61</v>
      </c>
      <c r="V54573" t="s">
        <v>61</v>
      </c>
      <c r="W54573" t="s">
        <v>61</v>
      </c>
      <c r="X54573" t="s">
        <v>61</v>
      </c>
      <c r="Y54573" t="s">
        <v>61</v>
      </c>
      <c r="Z54573" t="s">
        <v>61</v>
      </c>
      <c r="AA54573" t="s">
        <v>61</v>
      </c>
      <c r="AB54573" t="s">
        <v>61</v>
      </c>
      <c r="AC54573" t="s">
        <v>61</v>
      </c>
      <c r="AD54573" t="s">
        <v>61</v>
      </c>
      <c r="AE54573" t="s">
        <v>61</v>
      </c>
      <c r="AF54573" t="s">
        <v>61</v>
      </c>
      <c r="AG54573" t="s">
        <v>61</v>
      </c>
      <c r="AH54573" t="s">
        <v>258</v>
      </c>
      <c r="AI54573" t="s">
        <v>61</v>
      </c>
      <c r="AJ54573" t="s">
        <v>61</v>
      </c>
      <c r="AN54573" t="s">
        <v>261</v>
      </c>
      <c r="AO54573" t="s">
        <v>262</v>
      </c>
      <c r="AP54573" t="s">
        <v>263</v>
      </c>
      <c r="AR54573" t="s">
        <v>61</v>
      </c>
      <c r="AS54573">
        <v>2022</v>
      </c>
      <c r="AT54573">
        <v>2012</v>
      </c>
      <c r="AU54573" t="s">
        <v>61</v>
      </c>
      <c r="AV54573" t="s">
        <v>304</v>
      </c>
      <c r="AX54573" t="s">
        <v>269</v>
      </c>
      <c r="AY54573" t="s">
        <v>120</v>
      </c>
      <c r="AZ54573" t="s">
        <v>120</v>
      </c>
      <c r="BA54573" t="s">
        <v>120</v>
      </c>
      <c r="BB54573" t="s">
        <v>120</v>
      </c>
      <c r="BC54573" t="s">
        <v>120</v>
      </c>
      <c r="BD54573" t="s">
        <v>120</v>
      </c>
    </row>
    <row r="54574" spans="1:56" x14ac:dyDescent="0.3">
      <c r="A54574" t="s">
        <v>248</v>
      </c>
      <c r="B54574" t="s">
        <v>249</v>
      </c>
      <c r="C54574" t="s">
        <v>266</v>
      </c>
      <c r="D54574" t="s">
        <v>267</v>
      </c>
      <c r="E54574" t="s">
        <v>78</v>
      </c>
      <c r="F54574" t="s">
        <v>61</v>
      </c>
      <c r="G54574" t="s">
        <v>243</v>
      </c>
      <c r="H54574" t="s">
        <v>71</v>
      </c>
      <c r="I54574" t="s">
        <v>235</v>
      </c>
      <c r="J54574" t="s">
        <v>61</v>
      </c>
      <c r="K54574" t="s">
        <v>61</v>
      </c>
      <c r="L54574" t="s">
        <v>61</v>
      </c>
      <c r="M54574" t="s">
        <v>61</v>
      </c>
      <c r="N54574" t="s">
        <v>61</v>
      </c>
      <c r="O54574" t="s">
        <v>61</v>
      </c>
      <c r="P54574" t="s">
        <v>61</v>
      </c>
      <c r="Q54574" t="s">
        <v>61</v>
      </c>
      <c r="R54574" t="s">
        <v>61</v>
      </c>
      <c r="S54574" t="s">
        <v>61</v>
      </c>
      <c r="T54574" t="s">
        <v>61</v>
      </c>
      <c r="U54574" t="s">
        <v>61</v>
      </c>
      <c r="V54574" t="s">
        <v>61</v>
      </c>
      <c r="W54574" t="s">
        <v>61</v>
      </c>
      <c r="X54574" t="s">
        <v>61</v>
      </c>
      <c r="Y54574" t="s">
        <v>61</v>
      </c>
      <c r="Z54574" t="s">
        <v>61</v>
      </c>
      <c r="AA54574" t="s">
        <v>61</v>
      </c>
      <c r="AB54574" t="s">
        <v>61</v>
      </c>
      <c r="AC54574" t="s">
        <v>61</v>
      </c>
      <c r="AD54574" t="s">
        <v>61</v>
      </c>
      <c r="AE54574" t="s">
        <v>61</v>
      </c>
      <c r="AF54574" t="s">
        <v>61</v>
      </c>
      <c r="AG54574" t="s">
        <v>61</v>
      </c>
      <c r="AH54574" t="s">
        <v>252</v>
      </c>
      <c r="AI54574" t="s">
        <v>61</v>
      </c>
      <c r="AJ54574" t="s">
        <v>61</v>
      </c>
      <c r="AN54574" t="s">
        <v>261</v>
      </c>
      <c r="AO54574" t="s">
        <v>262</v>
      </c>
      <c r="AP54574" t="s">
        <v>263</v>
      </c>
      <c r="AR54574" t="s">
        <v>61</v>
      </c>
      <c r="AS54574">
        <v>2022</v>
      </c>
      <c r="AT54574">
        <v>2012</v>
      </c>
      <c r="AU54574" t="s">
        <v>61</v>
      </c>
      <c r="AV54574" t="s">
        <v>287</v>
      </c>
      <c r="AX54574" t="s">
        <v>269</v>
      </c>
      <c r="AY54574" t="s">
        <v>120</v>
      </c>
      <c r="AZ54574" t="s">
        <v>120</v>
      </c>
      <c r="BA54574" t="s">
        <v>120</v>
      </c>
      <c r="BB54574" t="s">
        <v>120</v>
      </c>
      <c r="BC54574" t="s">
        <v>120</v>
      </c>
      <c r="BD54574" t="s">
        <v>120</v>
      </c>
    </row>
    <row r="54575" spans="1:56" x14ac:dyDescent="0.3">
      <c r="A54575" t="s">
        <v>248</v>
      </c>
      <c r="B54575" t="s">
        <v>249</v>
      </c>
      <c r="C54575" t="s">
        <v>266</v>
      </c>
      <c r="D54575" t="s">
        <v>267</v>
      </c>
      <c r="E54575" t="s">
        <v>78</v>
      </c>
      <c r="F54575" t="s">
        <v>61</v>
      </c>
      <c r="G54575" t="s">
        <v>243</v>
      </c>
      <c r="H54575" t="s">
        <v>71</v>
      </c>
      <c r="I54575" t="s">
        <v>235</v>
      </c>
      <c r="J54575" t="s">
        <v>61</v>
      </c>
      <c r="K54575" t="s">
        <v>61</v>
      </c>
      <c r="L54575" t="s">
        <v>61</v>
      </c>
      <c r="M54575" t="s">
        <v>61</v>
      </c>
      <c r="N54575" t="s">
        <v>61</v>
      </c>
      <c r="O54575" t="s">
        <v>61</v>
      </c>
      <c r="P54575" t="s">
        <v>61</v>
      </c>
      <c r="Q54575" t="s">
        <v>61</v>
      </c>
      <c r="R54575" t="s">
        <v>61</v>
      </c>
      <c r="S54575" t="s">
        <v>61</v>
      </c>
      <c r="T54575" t="s">
        <v>61</v>
      </c>
      <c r="U54575" t="s">
        <v>61</v>
      </c>
      <c r="V54575" t="s">
        <v>61</v>
      </c>
      <c r="W54575" t="s">
        <v>61</v>
      </c>
      <c r="X54575" t="s">
        <v>61</v>
      </c>
      <c r="Y54575" t="s">
        <v>61</v>
      </c>
      <c r="Z54575" t="s">
        <v>61</v>
      </c>
      <c r="AA54575" t="s">
        <v>61</v>
      </c>
      <c r="AB54575" t="s">
        <v>61</v>
      </c>
      <c r="AC54575" t="s">
        <v>61</v>
      </c>
      <c r="AD54575" t="s">
        <v>61</v>
      </c>
      <c r="AE54575" t="s">
        <v>61</v>
      </c>
      <c r="AF54575" t="s">
        <v>61</v>
      </c>
      <c r="AG54575" t="s">
        <v>61</v>
      </c>
      <c r="AH54575" t="s">
        <v>256</v>
      </c>
      <c r="AI54575" t="s">
        <v>61</v>
      </c>
      <c r="AJ54575" t="s">
        <v>61</v>
      </c>
      <c r="AN54575" t="s">
        <v>261</v>
      </c>
      <c r="AO54575" t="s">
        <v>262</v>
      </c>
      <c r="AP54575" t="s">
        <v>263</v>
      </c>
      <c r="AR54575" t="s">
        <v>61</v>
      </c>
      <c r="AS54575">
        <v>2022</v>
      </c>
      <c r="AT54575">
        <v>2012</v>
      </c>
      <c r="AU54575" t="s">
        <v>61</v>
      </c>
      <c r="AV54575" t="s">
        <v>306</v>
      </c>
      <c r="AX54575" t="s">
        <v>269</v>
      </c>
      <c r="AY54575" t="s">
        <v>120</v>
      </c>
      <c r="AZ54575" t="s">
        <v>120</v>
      </c>
      <c r="BA54575" t="s">
        <v>120</v>
      </c>
      <c r="BB54575" t="s">
        <v>120</v>
      </c>
      <c r="BC54575" t="s">
        <v>120</v>
      </c>
      <c r="BD54575" t="s">
        <v>120</v>
      </c>
    </row>
    <row r="54576" spans="1:56" x14ac:dyDescent="0.3">
      <c r="A54576" t="s">
        <v>248</v>
      </c>
      <c r="B54576" t="s">
        <v>249</v>
      </c>
      <c r="C54576" t="s">
        <v>266</v>
      </c>
      <c r="D54576" t="s">
        <v>267</v>
      </c>
      <c r="E54576" t="s">
        <v>78</v>
      </c>
      <c r="F54576" t="s">
        <v>61</v>
      </c>
      <c r="G54576" t="s">
        <v>243</v>
      </c>
      <c r="H54576" t="s">
        <v>71</v>
      </c>
      <c r="I54576" t="s">
        <v>235</v>
      </c>
      <c r="J54576" t="s">
        <v>61</v>
      </c>
      <c r="K54576" t="s">
        <v>61</v>
      </c>
      <c r="L54576" t="s">
        <v>61</v>
      </c>
      <c r="M54576" t="s">
        <v>61</v>
      </c>
      <c r="N54576" t="s">
        <v>61</v>
      </c>
      <c r="O54576" t="s">
        <v>61</v>
      </c>
      <c r="P54576" t="s">
        <v>61</v>
      </c>
      <c r="Q54576" t="s">
        <v>61</v>
      </c>
      <c r="R54576" t="s">
        <v>61</v>
      </c>
      <c r="S54576" t="s">
        <v>61</v>
      </c>
      <c r="T54576" t="s">
        <v>61</v>
      </c>
      <c r="U54576" t="s">
        <v>61</v>
      </c>
      <c r="V54576" t="s">
        <v>61</v>
      </c>
      <c r="W54576" t="s">
        <v>61</v>
      </c>
      <c r="X54576" t="s">
        <v>61</v>
      </c>
      <c r="Y54576" t="s">
        <v>61</v>
      </c>
      <c r="Z54576" t="s">
        <v>61</v>
      </c>
      <c r="AA54576" t="s">
        <v>61</v>
      </c>
      <c r="AB54576" t="s">
        <v>61</v>
      </c>
      <c r="AC54576" t="s">
        <v>61</v>
      </c>
      <c r="AD54576" t="s">
        <v>61</v>
      </c>
      <c r="AE54576" t="s">
        <v>61</v>
      </c>
      <c r="AF54576" t="s">
        <v>61</v>
      </c>
      <c r="AG54576" t="s">
        <v>61</v>
      </c>
      <c r="AH54576" t="s">
        <v>257</v>
      </c>
      <c r="AI54576" t="s">
        <v>61</v>
      </c>
      <c r="AJ54576" t="s">
        <v>61</v>
      </c>
      <c r="AN54576" t="s">
        <v>261</v>
      </c>
      <c r="AO54576" t="s">
        <v>262</v>
      </c>
      <c r="AP54576" t="s">
        <v>263</v>
      </c>
      <c r="AR54576" t="s">
        <v>61</v>
      </c>
      <c r="AS54576">
        <v>2022</v>
      </c>
      <c r="AT54576">
        <v>2012</v>
      </c>
      <c r="AU54576" t="s">
        <v>61</v>
      </c>
      <c r="AV54576" t="s">
        <v>287</v>
      </c>
      <c r="AX54576" t="s">
        <v>269</v>
      </c>
      <c r="AY54576" t="s">
        <v>120</v>
      </c>
      <c r="AZ54576" t="s">
        <v>120</v>
      </c>
      <c r="BA54576" t="s">
        <v>120</v>
      </c>
      <c r="BB54576" t="s">
        <v>120</v>
      </c>
      <c r="BC54576" t="s">
        <v>120</v>
      </c>
      <c r="BD54576" t="s">
        <v>120</v>
      </c>
    </row>
    <row r="54577" spans="1:56" x14ac:dyDescent="0.3">
      <c r="A54577" t="s">
        <v>248</v>
      </c>
      <c r="B54577" t="s">
        <v>249</v>
      </c>
      <c r="C54577" t="s">
        <v>266</v>
      </c>
      <c r="D54577" t="s">
        <v>267</v>
      </c>
      <c r="E54577" t="s">
        <v>78</v>
      </c>
      <c r="F54577" t="s">
        <v>61</v>
      </c>
      <c r="G54577" t="s">
        <v>243</v>
      </c>
      <c r="H54577" t="s">
        <v>71</v>
      </c>
      <c r="I54577" t="s">
        <v>235</v>
      </c>
      <c r="J54577" t="s">
        <v>61</v>
      </c>
      <c r="K54577" t="s">
        <v>61</v>
      </c>
      <c r="L54577" t="s">
        <v>61</v>
      </c>
      <c r="M54577" t="s">
        <v>61</v>
      </c>
      <c r="N54577" t="s">
        <v>61</v>
      </c>
      <c r="O54577" t="s">
        <v>61</v>
      </c>
      <c r="P54577" t="s">
        <v>61</v>
      </c>
      <c r="Q54577" t="s">
        <v>61</v>
      </c>
      <c r="R54577" t="s">
        <v>61</v>
      </c>
      <c r="S54577" t="s">
        <v>61</v>
      </c>
      <c r="T54577" t="s">
        <v>61</v>
      </c>
      <c r="U54577" t="s">
        <v>61</v>
      </c>
      <c r="V54577" t="s">
        <v>61</v>
      </c>
      <c r="W54577" t="s">
        <v>61</v>
      </c>
      <c r="X54577" t="s">
        <v>61</v>
      </c>
      <c r="Y54577" t="s">
        <v>61</v>
      </c>
      <c r="Z54577" t="s">
        <v>61</v>
      </c>
      <c r="AA54577" t="s">
        <v>61</v>
      </c>
      <c r="AB54577" t="s">
        <v>61</v>
      </c>
      <c r="AC54577" t="s">
        <v>61</v>
      </c>
      <c r="AD54577" t="s">
        <v>61</v>
      </c>
      <c r="AE54577" t="s">
        <v>61</v>
      </c>
      <c r="AF54577" t="s">
        <v>61</v>
      </c>
      <c r="AG54577" t="s">
        <v>61</v>
      </c>
      <c r="AH54577" t="s">
        <v>258</v>
      </c>
      <c r="AI54577" t="s">
        <v>61</v>
      </c>
      <c r="AJ54577" t="s">
        <v>61</v>
      </c>
      <c r="AN54577" t="s">
        <v>261</v>
      </c>
      <c r="AO54577" t="s">
        <v>262</v>
      </c>
      <c r="AP54577" t="s">
        <v>263</v>
      </c>
      <c r="AR54577" t="s">
        <v>61</v>
      </c>
      <c r="AS54577">
        <v>2022</v>
      </c>
      <c r="AT54577">
        <v>2012</v>
      </c>
      <c r="AU54577" t="s">
        <v>61</v>
      </c>
      <c r="AV54577" t="s">
        <v>304</v>
      </c>
      <c r="AX54577" t="s">
        <v>269</v>
      </c>
      <c r="AY54577" t="s">
        <v>120</v>
      </c>
      <c r="AZ54577" t="s">
        <v>120</v>
      </c>
      <c r="BA54577" t="s">
        <v>120</v>
      </c>
      <c r="BB54577" t="s">
        <v>120</v>
      </c>
      <c r="BC54577" t="s">
        <v>120</v>
      </c>
      <c r="BD54577" t="s">
        <v>120</v>
      </c>
    </row>
    <row r="54578" spans="1:56" x14ac:dyDescent="0.3">
      <c r="A54578" t="s">
        <v>248</v>
      </c>
      <c r="B54578" t="s">
        <v>249</v>
      </c>
      <c r="C54578" t="s">
        <v>266</v>
      </c>
      <c r="D54578" t="s">
        <v>267</v>
      </c>
      <c r="E54578" t="s">
        <v>80</v>
      </c>
      <c r="F54578" t="s">
        <v>61</v>
      </c>
      <c r="G54578" t="s">
        <v>217</v>
      </c>
      <c r="H54578" t="s">
        <v>71</v>
      </c>
      <c r="I54578" t="s">
        <v>235</v>
      </c>
      <c r="J54578" t="s">
        <v>61</v>
      </c>
      <c r="K54578" t="s">
        <v>61</v>
      </c>
      <c r="L54578" t="s">
        <v>61</v>
      </c>
      <c r="M54578" t="s">
        <v>61</v>
      </c>
      <c r="N54578" t="s">
        <v>61</v>
      </c>
      <c r="O54578" t="s">
        <v>61</v>
      </c>
      <c r="P54578" t="s">
        <v>61</v>
      </c>
      <c r="Q54578" t="s">
        <v>61</v>
      </c>
      <c r="R54578" t="s">
        <v>61</v>
      </c>
      <c r="S54578" t="s">
        <v>61</v>
      </c>
      <c r="T54578" t="s">
        <v>61</v>
      </c>
      <c r="U54578" t="s">
        <v>61</v>
      </c>
      <c r="V54578" t="s">
        <v>61</v>
      </c>
      <c r="W54578" t="s">
        <v>61</v>
      </c>
      <c r="X54578" t="s">
        <v>61</v>
      </c>
      <c r="Y54578" t="s">
        <v>61</v>
      </c>
      <c r="Z54578" t="s">
        <v>61</v>
      </c>
      <c r="AA54578" t="s">
        <v>61</v>
      </c>
      <c r="AB54578" t="s">
        <v>61</v>
      </c>
      <c r="AC54578" t="s">
        <v>61</v>
      </c>
      <c r="AD54578" t="s">
        <v>61</v>
      </c>
      <c r="AE54578" t="s">
        <v>61</v>
      </c>
      <c r="AF54578" t="s">
        <v>61</v>
      </c>
      <c r="AG54578" t="s">
        <v>61</v>
      </c>
      <c r="AH54578" t="s">
        <v>252</v>
      </c>
      <c r="AI54578" t="s">
        <v>61</v>
      </c>
      <c r="AJ54578" t="s">
        <v>61</v>
      </c>
      <c r="AN54578" t="s">
        <v>261</v>
      </c>
      <c r="AO54578" t="s">
        <v>262</v>
      </c>
      <c r="AP54578" t="s">
        <v>263</v>
      </c>
      <c r="AR54578" t="s">
        <v>61</v>
      </c>
      <c r="AS54578">
        <v>2022</v>
      </c>
      <c r="AT54578">
        <v>2012</v>
      </c>
      <c r="AU54578" t="s">
        <v>61</v>
      </c>
      <c r="AV54578" t="s">
        <v>272</v>
      </c>
      <c r="AX54578" t="s">
        <v>269</v>
      </c>
      <c r="AY54578" t="s">
        <v>120</v>
      </c>
      <c r="AZ54578" t="s">
        <v>120</v>
      </c>
      <c r="BA54578" t="s">
        <v>120</v>
      </c>
      <c r="BB54578" t="s">
        <v>120</v>
      </c>
      <c r="BC54578" t="s">
        <v>120</v>
      </c>
      <c r="BD54578" t="s">
        <v>120</v>
      </c>
    </row>
    <row r="54579" spans="1:56" x14ac:dyDescent="0.3">
      <c r="A54579" t="s">
        <v>248</v>
      </c>
      <c r="B54579" t="s">
        <v>249</v>
      </c>
      <c r="C54579" t="s">
        <v>266</v>
      </c>
      <c r="D54579" t="s">
        <v>267</v>
      </c>
      <c r="E54579" t="s">
        <v>80</v>
      </c>
      <c r="F54579" t="s">
        <v>61</v>
      </c>
      <c r="G54579" t="s">
        <v>217</v>
      </c>
      <c r="H54579" t="s">
        <v>71</v>
      </c>
      <c r="I54579" t="s">
        <v>235</v>
      </c>
      <c r="J54579" t="s">
        <v>61</v>
      </c>
      <c r="K54579" t="s">
        <v>61</v>
      </c>
      <c r="L54579" t="s">
        <v>61</v>
      </c>
      <c r="M54579" t="s">
        <v>61</v>
      </c>
      <c r="N54579" t="s">
        <v>61</v>
      </c>
      <c r="O54579" t="s">
        <v>61</v>
      </c>
      <c r="P54579" t="s">
        <v>61</v>
      </c>
      <c r="Q54579" t="s">
        <v>61</v>
      </c>
      <c r="R54579" t="s">
        <v>61</v>
      </c>
      <c r="S54579" t="s">
        <v>61</v>
      </c>
      <c r="T54579" t="s">
        <v>61</v>
      </c>
      <c r="U54579" t="s">
        <v>61</v>
      </c>
      <c r="V54579" t="s">
        <v>61</v>
      </c>
      <c r="W54579" t="s">
        <v>61</v>
      </c>
      <c r="X54579" t="s">
        <v>61</v>
      </c>
      <c r="Y54579" t="s">
        <v>61</v>
      </c>
      <c r="Z54579" t="s">
        <v>61</v>
      </c>
      <c r="AA54579" t="s">
        <v>61</v>
      </c>
      <c r="AB54579" t="s">
        <v>61</v>
      </c>
      <c r="AC54579" t="s">
        <v>61</v>
      </c>
      <c r="AD54579" t="s">
        <v>61</v>
      </c>
      <c r="AE54579" t="s">
        <v>61</v>
      </c>
      <c r="AF54579" t="s">
        <v>61</v>
      </c>
      <c r="AG54579" t="s">
        <v>61</v>
      </c>
      <c r="AH54579" t="s">
        <v>256</v>
      </c>
      <c r="AI54579" t="s">
        <v>61</v>
      </c>
      <c r="AJ54579" t="s">
        <v>61</v>
      </c>
      <c r="AN54579" t="s">
        <v>261</v>
      </c>
      <c r="AO54579" t="s">
        <v>262</v>
      </c>
      <c r="AP54579" t="s">
        <v>263</v>
      </c>
      <c r="AR54579" t="s">
        <v>61</v>
      </c>
      <c r="AS54579">
        <v>2022</v>
      </c>
      <c r="AT54579">
        <v>2012</v>
      </c>
      <c r="AU54579" t="s">
        <v>61</v>
      </c>
      <c r="AV54579" t="s">
        <v>268</v>
      </c>
      <c r="AX54579" t="s">
        <v>269</v>
      </c>
      <c r="AY54579" t="s">
        <v>120</v>
      </c>
      <c r="AZ54579" t="s">
        <v>120</v>
      </c>
      <c r="BA54579" t="s">
        <v>120</v>
      </c>
      <c r="BB54579" t="s">
        <v>120</v>
      </c>
      <c r="BC54579" t="s">
        <v>120</v>
      </c>
      <c r="BD54579" t="s">
        <v>120</v>
      </c>
    </row>
    <row r="54580" spans="1:56" x14ac:dyDescent="0.3">
      <c r="A54580" t="s">
        <v>248</v>
      </c>
      <c r="B54580" t="s">
        <v>249</v>
      </c>
      <c r="C54580" t="s">
        <v>266</v>
      </c>
      <c r="D54580" t="s">
        <v>267</v>
      </c>
      <c r="E54580" t="s">
        <v>80</v>
      </c>
      <c r="F54580" t="s">
        <v>61</v>
      </c>
      <c r="G54580" t="s">
        <v>217</v>
      </c>
      <c r="H54580" t="s">
        <v>71</v>
      </c>
      <c r="I54580" t="s">
        <v>235</v>
      </c>
      <c r="J54580" t="s">
        <v>61</v>
      </c>
      <c r="K54580" t="s">
        <v>61</v>
      </c>
      <c r="L54580" t="s">
        <v>61</v>
      </c>
      <c r="M54580" t="s">
        <v>61</v>
      </c>
      <c r="N54580" t="s">
        <v>61</v>
      </c>
      <c r="O54580" t="s">
        <v>61</v>
      </c>
      <c r="P54580" t="s">
        <v>61</v>
      </c>
      <c r="Q54580" t="s">
        <v>61</v>
      </c>
      <c r="R54580" t="s">
        <v>61</v>
      </c>
      <c r="S54580" t="s">
        <v>61</v>
      </c>
      <c r="T54580" t="s">
        <v>61</v>
      </c>
      <c r="U54580" t="s">
        <v>61</v>
      </c>
      <c r="V54580" t="s">
        <v>61</v>
      </c>
      <c r="W54580" t="s">
        <v>61</v>
      </c>
      <c r="X54580" t="s">
        <v>61</v>
      </c>
      <c r="Y54580" t="s">
        <v>61</v>
      </c>
      <c r="Z54580" t="s">
        <v>61</v>
      </c>
      <c r="AA54580" t="s">
        <v>61</v>
      </c>
      <c r="AB54580" t="s">
        <v>61</v>
      </c>
      <c r="AC54580" t="s">
        <v>61</v>
      </c>
      <c r="AD54580" t="s">
        <v>61</v>
      </c>
      <c r="AE54580" t="s">
        <v>61</v>
      </c>
      <c r="AF54580" t="s">
        <v>61</v>
      </c>
      <c r="AG54580" t="s">
        <v>61</v>
      </c>
      <c r="AH54580" t="s">
        <v>257</v>
      </c>
      <c r="AI54580" t="s">
        <v>61</v>
      </c>
      <c r="AJ54580" t="s">
        <v>61</v>
      </c>
      <c r="AN54580" t="s">
        <v>261</v>
      </c>
      <c r="AO54580" t="s">
        <v>262</v>
      </c>
      <c r="AP54580" t="s">
        <v>263</v>
      </c>
      <c r="AR54580" t="s">
        <v>61</v>
      </c>
      <c r="AS54580">
        <v>2022</v>
      </c>
      <c r="AT54580">
        <v>2012</v>
      </c>
      <c r="AU54580" t="s">
        <v>61</v>
      </c>
      <c r="AV54580" t="s">
        <v>287</v>
      </c>
      <c r="AX54580" t="s">
        <v>269</v>
      </c>
      <c r="AY54580" t="s">
        <v>120</v>
      </c>
      <c r="AZ54580" t="s">
        <v>120</v>
      </c>
      <c r="BA54580" t="s">
        <v>120</v>
      </c>
      <c r="BB54580" t="s">
        <v>120</v>
      </c>
      <c r="BC54580" t="s">
        <v>120</v>
      </c>
      <c r="BD54580" t="s">
        <v>120</v>
      </c>
    </row>
    <row r="54581" spans="1:56" x14ac:dyDescent="0.3">
      <c r="A54581" t="s">
        <v>248</v>
      </c>
      <c r="B54581" t="s">
        <v>249</v>
      </c>
      <c r="C54581" t="s">
        <v>266</v>
      </c>
      <c r="D54581" t="s">
        <v>267</v>
      </c>
      <c r="E54581" t="s">
        <v>80</v>
      </c>
      <c r="F54581" t="s">
        <v>61</v>
      </c>
      <c r="G54581" t="s">
        <v>217</v>
      </c>
      <c r="H54581" t="s">
        <v>71</v>
      </c>
      <c r="I54581" t="s">
        <v>235</v>
      </c>
      <c r="J54581" t="s">
        <v>61</v>
      </c>
      <c r="K54581" t="s">
        <v>61</v>
      </c>
      <c r="L54581" t="s">
        <v>61</v>
      </c>
      <c r="M54581" t="s">
        <v>61</v>
      </c>
      <c r="N54581" t="s">
        <v>61</v>
      </c>
      <c r="O54581" t="s">
        <v>61</v>
      </c>
      <c r="P54581" t="s">
        <v>61</v>
      </c>
      <c r="Q54581" t="s">
        <v>61</v>
      </c>
      <c r="R54581" t="s">
        <v>61</v>
      </c>
      <c r="S54581" t="s">
        <v>61</v>
      </c>
      <c r="T54581" t="s">
        <v>61</v>
      </c>
      <c r="U54581" t="s">
        <v>61</v>
      </c>
      <c r="V54581" t="s">
        <v>61</v>
      </c>
      <c r="W54581" t="s">
        <v>61</v>
      </c>
      <c r="X54581" t="s">
        <v>61</v>
      </c>
      <c r="Y54581" t="s">
        <v>61</v>
      </c>
      <c r="Z54581" t="s">
        <v>61</v>
      </c>
      <c r="AA54581" t="s">
        <v>61</v>
      </c>
      <c r="AB54581" t="s">
        <v>61</v>
      </c>
      <c r="AC54581" t="s">
        <v>61</v>
      </c>
      <c r="AD54581" t="s">
        <v>61</v>
      </c>
      <c r="AE54581" t="s">
        <v>61</v>
      </c>
      <c r="AF54581" t="s">
        <v>61</v>
      </c>
      <c r="AG54581" t="s">
        <v>61</v>
      </c>
      <c r="AH54581" t="s">
        <v>258</v>
      </c>
      <c r="AI54581" t="s">
        <v>61</v>
      </c>
      <c r="AJ54581" t="s">
        <v>61</v>
      </c>
      <c r="AN54581" t="s">
        <v>261</v>
      </c>
      <c r="AO54581" t="s">
        <v>262</v>
      </c>
      <c r="AP54581" t="s">
        <v>263</v>
      </c>
      <c r="AR54581" t="s">
        <v>61</v>
      </c>
      <c r="AS54581">
        <v>2022</v>
      </c>
      <c r="AT54581">
        <v>2012</v>
      </c>
      <c r="AU54581" t="s">
        <v>61</v>
      </c>
      <c r="AV54581" t="s">
        <v>277</v>
      </c>
      <c r="AX54581" t="s">
        <v>269</v>
      </c>
      <c r="AY54581" t="s">
        <v>120</v>
      </c>
      <c r="AZ54581" t="s">
        <v>120</v>
      </c>
      <c r="BA54581" t="s">
        <v>120</v>
      </c>
      <c r="BB54581" t="s">
        <v>120</v>
      </c>
      <c r="BC54581" t="s">
        <v>120</v>
      </c>
      <c r="BD54581" t="s">
        <v>120</v>
      </c>
    </row>
    <row r="54582" spans="1:56" x14ac:dyDescent="0.3">
      <c r="A54582" t="s">
        <v>248</v>
      </c>
      <c r="B54582" t="s">
        <v>249</v>
      </c>
      <c r="C54582" t="s">
        <v>266</v>
      </c>
      <c r="D54582" t="s">
        <v>267</v>
      </c>
      <c r="E54582" t="s">
        <v>80</v>
      </c>
      <c r="F54582" t="s">
        <v>61</v>
      </c>
      <c r="G54582" t="s">
        <v>238</v>
      </c>
      <c r="H54582" t="s">
        <v>71</v>
      </c>
      <c r="I54582" t="s">
        <v>235</v>
      </c>
      <c r="J54582" t="s">
        <v>61</v>
      </c>
      <c r="K54582" t="s">
        <v>61</v>
      </c>
      <c r="L54582" t="s">
        <v>61</v>
      </c>
      <c r="M54582" t="s">
        <v>61</v>
      </c>
      <c r="N54582" t="s">
        <v>61</v>
      </c>
      <c r="O54582" t="s">
        <v>61</v>
      </c>
      <c r="P54582" t="s">
        <v>61</v>
      </c>
      <c r="Q54582" t="s">
        <v>61</v>
      </c>
      <c r="R54582" t="s">
        <v>61</v>
      </c>
      <c r="S54582" t="s">
        <v>61</v>
      </c>
      <c r="T54582" t="s">
        <v>61</v>
      </c>
      <c r="U54582" t="s">
        <v>61</v>
      </c>
      <c r="V54582" t="s">
        <v>61</v>
      </c>
      <c r="W54582" t="s">
        <v>61</v>
      </c>
      <c r="X54582" t="s">
        <v>61</v>
      </c>
      <c r="Y54582" t="s">
        <v>61</v>
      </c>
      <c r="Z54582" t="s">
        <v>61</v>
      </c>
      <c r="AA54582" t="s">
        <v>61</v>
      </c>
      <c r="AB54582" t="s">
        <v>61</v>
      </c>
      <c r="AC54582" t="s">
        <v>61</v>
      </c>
      <c r="AD54582" t="s">
        <v>61</v>
      </c>
      <c r="AE54582" t="s">
        <v>61</v>
      </c>
      <c r="AF54582" t="s">
        <v>61</v>
      </c>
      <c r="AG54582" t="s">
        <v>61</v>
      </c>
      <c r="AH54582" t="s">
        <v>252</v>
      </c>
      <c r="AI54582" t="s">
        <v>61</v>
      </c>
      <c r="AJ54582" t="s">
        <v>61</v>
      </c>
      <c r="AN54582" t="s">
        <v>261</v>
      </c>
      <c r="AO54582" t="s">
        <v>262</v>
      </c>
      <c r="AP54582" t="s">
        <v>263</v>
      </c>
      <c r="AR54582" t="s">
        <v>61</v>
      </c>
      <c r="AS54582">
        <v>2022</v>
      </c>
      <c r="AT54582">
        <v>2012</v>
      </c>
      <c r="AU54582" t="s">
        <v>61</v>
      </c>
      <c r="AV54582" t="s">
        <v>272</v>
      </c>
      <c r="AX54582" t="s">
        <v>269</v>
      </c>
      <c r="AY54582" t="s">
        <v>120</v>
      </c>
      <c r="AZ54582" t="s">
        <v>120</v>
      </c>
      <c r="BA54582" t="s">
        <v>120</v>
      </c>
      <c r="BB54582" t="s">
        <v>120</v>
      </c>
      <c r="BC54582" t="s">
        <v>120</v>
      </c>
      <c r="BD54582" t="s">
        <v>120</v>
      </c>
    </row>
    <row r="54583" spans="1:56" x14ac:dyDescent="0.3">
      <c r="A54583" t="s">
        <v>248</v>
      </c>
      <c r="B54583" t="s">
        <v>249</v>
      </c>
      <c r="C54583" t="s">
        <v>266</v>
      </c>
      <c r="D54583" t="s">
        <v>267</v>
      </c>
      <c r="E54583" t="s">
        <v>80</v>
      </c>
      <c r="F54583" t="s">
        <v>61</v>
      </c>
      <c r="G54583" t="s">
        <v>238</v>
      </c>
      <c r="H54583" t="s">
        <v>71</v>
      </c>
      <c r="I54583" t="s">
        <v>235</v>
      </c>
      <c r="J54583" t="s">
        <v>61</v>
      </c>
      <c r="K54583" t="s">
        <v>61</v>
      </c>
      <c r="L54583" t="s">
        <v>61</v>
      </c>
      <c r="M54583" t="s">
        <v>61</v>
      </c>
      <c r="N54583" t="s">
        <v>61</v>
      </c>
      <c r="O54583" t="s">
        <v>61</v>
      </c>
      <c r="P54583" t="s">
        <v>61</v>
      </c>
      <c r="Q54583" t="s">
        <v>61</v>
      </c>
      <c r="R54583" t="s">
        <v>61</v>
      </c>
      <c r="S54583" t="s">
        <v>61</v>
      </c>
      <c r="T54583" t="s">
        <v>61</v>
      </c>
      <c r="U54583" t="s">
        <v>61</v>
      </c>
      <c r="V54583" t="s">
        <v>61</v>
      </c>
      <c r="W54583" t="s">
        <v>61</v>
      </c>
      <c r="X54583" t="s">
        <v>61</v>
      </c>
      <c r="Y54583" t="s">
        <v>61</v>
      </c>
      <c r="Z54583" t="s">
        <v>61</v>
      </c>
      <c r="AA54583" t="s">
        <v>61</v>
      </c>
      <c r="AB54583" t="s">
        <v>61</v>
      </c>
      <c r="AC54583" t="s">
        <v>61</v>
      </c>
      <c r="AD54583" t="s">
        <v>61</v>
      </c>
      <c r="AE54583" t="s">
        <v>61</v>
      </c>
      <c r="AF54583" t="s">
        <v>61</v>
      </c>
      <c r="AG54583" t="s">
        <v>61</v>
      </c>
      <c r="AH54583" t="s">
        <v>256</v>
      </c>
      <c r="AI54583" t="s">
        <v>61</v>
      </c>
      <c r="AJ54583" t="s">
        <v>61</v>
      </c>
      <c r="AN54583" t="s">
        <v>261</v>
      </c>
      <c r="AO54583" t="s">
        <v>262</v>
      </c>
      <c r="AP54583" t="s">
        <v>263</v>
      </c>
      <c r="AR54583" t="s">
        <v>61</v>
      </c>
      <c r="AS54583">
        <v>2022</v>
      </c>
      <c r="AT54583">
        <v>2012</v>
      </c>
      <c r="AU54583" t="s">
        <v>61</v>
      </c>
      <c r="AV54583" t="s">
        <v>293</v>
      </c>
      <c r="AX54583" t="s">
        <v>269</v>
      </c>
      <c r="AY54583" t="s">
        <v>120</v>
      </c>
      <c r="AZ54583" t="s">
        <v>120</v>
      </c>
      <c r="BA54583" t="s">
        <v>120</v>
      </c>
      <c r="BB54583" t="s">
        <v>120</v>
      </c>
      <c r="BC54583" t="s">
        <v>120</v>
      </c>
      <c r="BD54583" t="s">
        <v>120</v>
      </c>
    </row>
    <row r="54584" spans="1:56" x14ac:dyDescent="0.3">
      <c r="A54584" t="s">
        <v>248</v>
      </c>
      <c r="B54584" t="s">
        <v>249</v>
      </c>
      <c r="C54584" t="s">
        <v>266</v>
      </c>
      <c r="D54584" t="s">
        <v>267</v>
      </c>
      <c r="E54584" t="s">
        <v>80</v>
      </c>
      <c r="F54584" t="s">
        <v>61</v>
      </c>
      <c r="G54584" t="s">
        <v>238</v>
      </c>
      <c r="H54584" t="s">
        <v>71</v>
      </c>
      <c r="I54584" t="s">
        <v>235</v>
      </c>
      <c r="J54584" t="s">
        <v>61</v>
      </c>
      <c r="K54584" t="s">
        <v>61</v>
      </c>
      <c r="L54584" t="s">
        <v>61</v>
      </c>
      <c r="M54584" t="s">
        <v>61</v>
      </c>
      <c r="N54584" t="s">
        <v>61</v>
      </c>
      <c r="O54584" t="s">
        <v>61</v>
      </c>
      <c r="P54584" t="s">
        <v>61</v>
      </c>
      <c r="Q54584" t="s">
        <v>61</v>
      </c>
      <c r="R54584" t="s">
        <v>61</v>
      </c>
      <c r="S54584" t="s">
        <v>61</v>
      </c>
      <c r="T54584" t="s">
        <v>61</v>
      </c>
      <c r="U54584" t="s">
        <v>61</v>
      </c>
      <c r="V54584" t="s">
        <v>61</v>
      </c>
      <c r="W54584" t="s">
        <v>61</v>
      </c>
      <c r="X54584" t="s">
        <v>61</v>
      </c>
      <c r="Y54584" t="s">
        <v>61</v>
      </c>
      <c r="Z54584" t="s">
        <v>61</v>
      </c>
      <c r="AA54584" t="s">
        <v>61</v>
      </c>
      <c r="AB54584" t="s">
        <v>61</v>
      </c>
      <c r="AC54584" t="s">
        <v>61</v>
      </c>
      <c r="AD54584" t="s">
        <v>61</v>
      </c>
      <c r="AE54584" t="s">
        <v>61</v>
      </c>
      <c r="AF54584" t="s">
        <v>61</v>
      </c>
      <c r="AG54584" t="s">
        <v>61</v>
      </c>
      <c r="AH54584" t="s">
        <v>257</v>
      </c>
      <c r="AI54584" t="s">
        <v>61</v>
      </c>
      <c r="AJ54584" t="s">
        <v>61</v>
      </c>
      <c r="AN54584" t="s">
        <v>261</v>
      </c>
      <c r="AO54584" t="s">
        <v>262</v>
      </c>
      <c r="AP54584" t="s">
        <v>263</v>
      </c>
      <c r="AR54584" t="s">
        <v>61</v>
      </c>
      <c r="AS54584">
        <v>2022</v>
      </c>
      <c r="AT54584">
        <v>2012</v>
      </c>
      <c r="AU54584" t="s">
        <v>61</v>
      </c>
      <c r="AV54584" t="s">
        <v>287</v>
      </c>
      <c r="AX54584" t="s">
        <v>269</v>
      </c>
      <c r="AY54584" t="s">
        <v>120</v>
      </c>
      <c r="AZ54584" t="s">
        <v>120</v>
      </c>
      <c r="BA54584" t="s">
        <v>120</v>
      </c>
      <c r="BB54584" t="s">
        <v>120</v>
      </c>
      <c r="BC54584" t="s">
        <v>120</v>
      </c>
      <c r="BD54584" t="s">
        <v>120</v>
      </c>
    </row>
    <row r="54585" spans="1:56" x14ac:dyDescent="0.3">
      <c r="A54585" t="s">
        <v>248</v>
      </c>
      <c r="B54585" t="s">
        <v>249</v>
      </c>
      <c r="C54585" t="s">
        <v>266</v>
      </c>
      <c r="D54585" t="s">
        <v>267</v>
      </c>
      <c r="E54585" t="s">
        <v>80</v>
      </c>
      <c r="F54585" t="s">
        <v>61</v>
      </c>
      <c r="G54585" t="s">
        <v>238</v>
      </c>
      <c r="H54585" t="s">
        <v>71</v>
      </c>
      <c r="I54585" t="s">
        <v>235</v>
      </c>
      <c r="J54585" t="s">
        <v>61</v>
      </c>
      <c r="K54585" t="s">
        <v>61</v>
      </c>
      <c r="L54585" t="s">
        <v>61</v>
      </c>
      <c r="M54585" t="s">
        <v>61</v>
      </c>
      <c r="N54585" t="s">
        <v>61</v>
      </c>
      <c r="O54585" t="s">
        <v>61</v>
      </c>
      <c r="P54585" t="s">
        <v>61</v>
      </c>
      <c r="Q54585" t="s">
        <v>61</v>
      </c>
      <c r="R54585" t="s">
        <v>61</v>
      </c>
      <c r="S54585" t="s">
        <v>61</v>
      </c>
      <c r="T54585" t="s">
        <v>61</v>
      </c>
      <c r="U54585" t="s">
        <v>61</v>
      </c>
      <c r="V54585" t="s">
        <v>61</v>
      </c>
      <c r="W54585" t="s">
        <v>61</v>
      </c>
      <c r="X54585" t="s">
        <v>61</v>
      </c>
      <c r="Y54585" t="s">
        <v>61</v>
      </c>
      <c r="Z54585" t="s">
        <v>61</v>
      </c>
      <c r="AA54585" t="s">
        <v>61</v>
      </c>
      <c r="AB54585" t="s">
        <v>61</v>
      </c>
      <c r="AC54585" t="s">
        <v>61</v>
      </c>
      <c r="AD54585" t="s">
        <v>61</v>
      </c>
      <c r="AE54585" t="s">
        <v>61</v>
      </c>
      <c r="AF54585" t="s">
        <v>61</v>
      </c>
      <c r="AG54585" t="s">
        <v>61</v>
      </c>
      <c r="AH54585" t="s">
        <v>258</v>
      </c>
      <c r="AI54585" t="s">
        <v>61</v>
      </c>
      <c r="AJ54585" t="s">
        <v>61</v>
      </c>
      <c r="AN54585" t="s">
        <v>261</v>
      </c>
      <c r="AO54585" t="s">
        <v>262</v>
      </c>
      <c r="AP54585" t="s">
        <v>263</v>
      </c>
      <c r="AR54585" t="s">
        <v>61</v>
      </c>
      <c r="AS54585">
        <v>2022</v>
      </c>
      <c r="AT54585">
        <v>2012</v>
      </c>
      <c r="AU54585" t="s">
        <v>61</v>
      </c>
      <c r="AV54585" t="s">
        <v>310</v>
      </c>
      <c r="AX54585" t="s">
        <v>269</v>
      </c>
      <c r="AY54585" t="s">
        <v>120</v>
      </c>
      <c r="AZ54585" t="s">
        <v>120</v>
      </c>
      <c r="BA54585" t="s">
        <v>120</v>
      </c>
      <c r="BB54585" t="s">
        <v>120</v>
      </c>
      <c r="BC54585" t="s">
        <v>120</v>
      </c>
      <c r="BD54585" t="s">
        <v>120</v>
      </c>
    </row>
    <row r="54586" spans="1:56" x14ac:dyDescent="0.3">
      <c r="A54586" t="s">
        <v>248</v>
      </c>
      <c r="B54586" t="s">
        <v>249</v>
      </c>
      <c r="C54586" t="s">
        <v>266</v>
      </c>
      <c r="D54586" t="s">
        <v>267</v>
      </c>
      <c r="E54586" t="s">
        <v>80</v>
      </c>
      <c r="F54586" t="s">
        <v>61</v>
      </c>
      <c r="G54586" t="s">
        <v>239</v>
      </c>
      <c r="H54586" t="s">
        <v>71</v>
      </c>
      <c r="I54586" t="s">
        <v>235</v>
      </c>
      <c r="J54586" t="s">
        <v>61</v>
      </c>
      <c r="K54586" t="s">
        <v>61</v>
      </c>
      <c r="L54586" t="s">
        <v>61</v>
      </c>
      <c r="M54586" t="s">
        <v>61</v>
      </c>
      <c r="N54586" t="s">
        <v>61</v>
      </c>
      <c r="O54586" t="s">
        <v>61</v>
      </c>
      <c r="P54586" t="s">
        <v>61</v>
      </c>
      <c r="Q54586" t="s">
        <v>61</v>
      </c>
      <c r="R54586" t="s">
        <v>61</v>
      </c>
      <c r="S54586" t="s">
        <v>61</v>
      </c>
      <c r="T54586" t="s">
        <v>61</v>
      </c>
      <c r="U54586" t="s">
        <v>61</v>
      </c>
      <c r="V54586" t="s">
        <v>61</v>
      </c>
      <c r="W54586" t="s">
        <v>61</v>
      </c>
      <c r="X54586" t="s">
        <v>61</v>
      </c>
      <c r="Y54586" t="s">
        <v>61</v>
      </c>
      <c r="Z54586" t="s">
        <v>61</v>
      </c>
      <c r="AA54586" t="s">
        <v>61</v>
      </c>
      <c r="AB54586" t="s">
        <v>61</v>
      </c>
      <c r="AC54586" t="s">
        <v>61</v>
      </c>
      <c r="AD54586" t="s">
        <v>61</v>
      </c>
      <c r="AE54586" t="s">
        <v>61</v>
      </c>
      <c r="AF54586" t="s">
        <v>61</v>
      </c>
      <c r="AG54586" t="s">
        <v>61</v>
      </c>
      <c r="AH54586" t="s">
        <v>252</v>
      </c>
      <c r="AI54586" t="s">
        <v>61</v>
      </c>
      <c r="AJ54586" t="s">
        <v>61</v>
      </c>
      <c r="AN54586" t="s">
        <v>261</v>
      </c>
      <c r="AO54586" t="s">
        <v>262</v>
      </c>
      <c r="AP54586" t="s">
        <v>263</v>
      </c>
      <c r="AR54586" t="s">
        <v>61</v>
      </c>
      <c r="AS54586">
        <v>2022</v>
      </c>
      <c r="AT54586">
        <v>2012</v>
      </c>
      <c r="AU54586" t="s">
        <v>61</v>
      </c>
      <c r="AV54586" t="s">
        <v>272</v>
      </c>
      <c r="AX54586" t="s">
        <v>269</v>
      </c>
      <c r="AY54586" t="s">
        <v>120</v>
      </c>
      <c r="AZ54586" t="s">
        <v>120</v>
      </c>
      <c r="BA54586" t="s">
        <v>120</v>
      </c>
      <c r="BB54586" t="s">
        <v>120</v>
      </c>
      <c r="BC54586" t="s">
        <v>120</v>
      </c>
      <c r="BD54586" t="s">
        <v>120</v>
      </c>
    </row>
    <row r="54587" spans="1:56" x14ac:dyDescent="0.3">
      <c r="A54587" t="s">
        <v>248</v>
      </c>
      <c r="B54587" t="s">
        <v>249</v>
      </c>
      <c r="C54587" t="s">
        <v>266</v>
      </c>
      <c r="D54587" t="s">
        <v>267</v>
      </c>
      <c r="E54587" t="s">
        <v>80</v>
      </c>
      <c r="F54587" t="s">
        <v>61</v>
      </c>
      <c r="G54587" t="s">
        <v>239</v>
      </c>
      <c r="H54587" t="s">
        <v>71</v>
      </c>
      <c r="I54587" t="s">
        <v>235</v>
      </c>
      <c r="J54587" t="s">
        <v>61</v>
      </c>
      <c r="K54587" t="s">
        <v>61</v>
      </c>
      <c r="L54587" t="s">
        <v>61</v>
      </c>
      <c r="M54587" t="s">
        <v>61</v>
      </c>
      <c r="N54587" t="s">
        <v>61</v>
      </c>
      <c r="O54587" t="s">
        <v>61</v>
      </c>
      <c r="P54587" t="s">
        <v>61</v>
      </c>
      <c r="Q54587" t="s">
        <v>61</v>
      </c>
      <c r="R54587" t="s">
        <v>61</v>
      </c>
      <c r="S54587" t="s">
        <v>61</v>
      </c>
      <c r="T54587" t="s">
        <v>61</v>
      </c>
      <c r="U54587" t="s">
        <v>61</v>
      </c>
      <c r="V54587" t="s">
        <v>61</v>
      </c>
      <c r="W54587" t="s">
        <v>61</v>
      </c>
      <c r="X54587" t="s">
        <v>61</v>
      </c>
      <c r="Y54587" t="s">
        <v>61</v>
      </c>
      <c r="Z54587" t="s">
        <v>61</v>
      </c>
      <c r="AA54587" t="s">
        <v>61</v>
      </c>
      <c r="AB54587" t="s">
        <v>61</v>
      </c>
      <c r="AC54587" t="s">
        <v>61</v>
      </c>
      <c r="AD54587" t="s">
        <v>61</v>
      </c>
      <c r="AE54587" t="s">
        <v>61</v>
      </c>
      <c r="AF54587" t="s">
        <v>61</v>
      </c>
      <c r="AG54587" t="s">
        <v>61</v>
      </c>
      <c r="AH54587" t="s">
        <v>256</v>
      </c>
      <c r="AI54587" t="s">
        <v>61</v>
      </c>
      <c r="AJ54587" t="s">
        <v>61</v>
      </c>
      <c r="AN54587" t="s">
        <v>261</v>
      </c>
      <c r="AO54587" t="s">
        <v>262</v>
      </c>
      <c r="AP54587" t="s">
        <v>263</v>
      </c>
      <c r="AR54587" t="s">
        <v>61</v>
      </c>
      <c r="AS54587">
        <v>2022</v>
      </c>
      <c r="AT54587">
        <v>2012</v>
      </c>
      <c r="AU54587" t="s">
        <v>61</v>
      </c>
      <c r="AV54587" t="s">
        <v>293</v>
      </c>
      <c r="AX54587" t="s">
        <v>269</v>
      </c>
      <c r="AY54587" t="s">
        <v>120</v>
      </c>
      <c r="AZ54587" t="s">
        <v>120</v>
      </c>
      <c r="BA54587" t="s">
        <v>120</v>
      </c>
      <c r="BB54587" t="s">
        <v>120</v>
      </c>
      <c r="BC54587" t="s">
        <v>120</v>
      </c>
      <c r="BD54587" t="s">
        <v>120</v>
      </c>
    </row>
    <row r="54588" spans="1:56" x14ac:dyDescent="0.3">
      <c r="A54588" t="s">
        <v>248</v>
      </c>
      <c r="B54588" t="s">
        <v>249</v>
      </c>
      <c r="C54588" t="s">
        <v>266</v>
      </c>
      <c r="D54588" t="s">
        <v>267</v>
      </c>
      <c r="E54588" t="s">
        <v>80</v>
      </c>
      <c r="F54588" t="s">
        <v>61</v>
      </c>
      <c r="G54588" t="s">
        <v>239</v>
      </c>
      <c r="H54588" t="s">
        <v>71</v>
      </c>
      <c r="I54588" t="s">
        <v>235</v>
      </c>
      <c r="J54588" t="s">
        <v>61</v>
      </c>
      <c r="K54588" t="s">
        <v>61</v>
      </c>
      <c r="L54588" t="s">
        <v>61</v>
      </c>
      <c r="M54588" t="s">
        <v>61</v>
      </c>
      <c r="N54588" t="s">
        <v>61</v>
      </c>
      <c r="O54588" t="s">
        <v>61</v>
      </c>
      <c r="P54588" t="s">
        <v>61</v>
      </c>
      <c r="Q54588" t="s">
        <v>61</v>
      </c>
      <c r="R54588" t="s">
        <v>61</v>
      </c>
      <c r="S54588" t="s">
        <v>61</v>
      </c>
      <c r="T54588" t="s">
        <v>61</v>
      </c>
      <c r="U54588" t="s">
        <v>61</v>
      </c>
      <c r="V54588" t="s">
        <v>61</v>
      </c>
      <c r="W54588" t="s">
        <v>61</v>
      </c>
      <c r="X54588" t="s">
        <v>61</v>
      </c>
      <c r="Y54588" t="s">
        <v>61</v>
      </c>
      <c r="Z54588" t="s">
        <v>61</v>
      </c>
      <c r="AA54588" t="s">
        <v>61</v>
      </c>
      <c r="AB54588" t="s">
        <v>61</v>
      </c>
      <c r="AC54588" t="s">
        <v>61</v>
      </c>
      <c r="AD54588" t="s">
        <v>61</v>
      </c>
      <c r="AE54588" t="s">
        <v>61</v>
      </c>
      <c r="AF54588" t="s">
        <v>61</v>
      </c>
      <c r="AG54588" t="s">
        <v>61</v>
      </c>
      <c r="AH54588" t="s">
        <v>257</v>
      </c>
      <c r="AI54588" t="s">
        <v>61</v>
      </c>
      <c r="AJ54588" t="s">
        <v>61</v>
      </c>
      <c r="AN54588" t="s">
        <v>261</v>
      </c>
      <c r="AO54588" t="s">
        <v>262</v>
      </c>
      <c r="AP54588" t="s">
        <v>263</v>
      </c>
      <c r="AR54588" t="s">
        <v>61</v>
      </c>
      <c r="AS54588">
        <v>2022</v>
      </c>
      <c r="AT54588">
        <v>2012</v>
      </c>
      <c r="AU54588" t="s">
        <v>61</v>
      </c>
      <c r="AV54588" t="s">
        <v>287</v>
      </c>
      <c r="AX54588" t="s">
        <v>269</v>
      </c>
      <c r="AY54588" t="s">
        <v>120</v>
      </c>
      <c r="AZ54588" t="s">
        <v>120</v>
      </c>
      <c r="BA54588" t="s">
        <v>120</v>
      </c>
      <c r="BB54588" t="s">
        <v>120</v>
      </c>
      <c r="BC54588" t="s">
        <v>120</v>
      </c>
      <c r="BD54588" t="s">
        <v>120</v>
      </c>
    </row>
    <row r="54589" spans="1:56" x14ac:dyDescent="0.3">
      <c r="A54589" t="s">
        <v>248</v>
      </c>
      <c r="B54589" t="s">
        <v>249</v>
      </c>
      <c r="C54589" t="s">
        <v>266</v>
      </c>
      <c r="D54589" t="s">
        <v>267</v>
      </c>
      <c r="E54589" t="s">
        <v>80</v>
      </c>
      <c r="F54589" t="s">
        <v>61</v>
      </c>
      <c r="G54589" t="s">
        <v>239</v>
      </c>
      <c r="H54589" t="s">
        <v>71</v>
      </c>
      <c r="I54589" t="s">
        <v>235</v>
      </c>
      <c r="J54589" t="s">
        <v>61</v>
      </c>
      <c r="K54589" t="s">
        <v>61</v>
      </c>
      <c r="L54589" t="s">
        <v>61</v>
      </c>
      <c r="M54589" t="s">
        <v>61</v>
      </c>
      <c r="N54589" t="s">
        <v>61</v>
      </c>
      <c r="O54589" t="s">
        <v>61</v>
      </c>
      <c r="P54589" t="s">
        <v>61</v>
      </c>
      <c r="Q54589" t="s">
        <v>61</v>
      </c>
      <c r="R54589" t="s">
        <v>61</v>
      </c>
      <c r="S54589" t="s">
        <v>61</v>
      </c>
      <c r="T54589" t="s">
        <v>61</v>
      </c>
      <c r="U54589" t="s">
        <v>61</v>
      </c>
      <c r="V54589" t="s">
        <v>61</v>
      </c>
      <c r="W54589" t="s">
        <v>61</v>
      </c>
      <c r="X54589" t="s">
        <v>61</v>
      </c>
      <c r="Y54589" t="s">
        <v>61</v>
      </c>
      <c r="Z54589" t="s">
        <v>61</v>
      </c>
      <c r="AA54589" t="s">
        <v>61</v>
      </c>
      <c r="AB54589" t="s">
        <v>61</v>
      </c>
      <c r="AC54589" t="s">
        <v>61</v>
      </c>
      <c r="AD54589" t="s">
        <v>61</v>
      </c>
      <c r="AE54589" t="s">
        <v>61</v>
      </c>
      <c r="AF54589" t="s">
        <v>61</v>
      </c>
      <c r="AG54589" t="s">
        <v>61</v>
      </c>
      <c r="AH54589" t="s">
        <v>258</v>
      </c>
      <c r="AI54589" t="s">
        <v>61</v>
      </c>
      <c r="AJ54589" t="s">
        <v>61</v>
      </c>
      <c r="AN54589" t="s">
        <v>261</v>
      </c>
      <c r="AO54589" t="s">
        <v>262</v>
      </c>
      <c r="AP54589" t="s">
        <v>263</v>
      </c>
      <c r="AR54589" t="s">
        <v>61</v>
      </c>
      <c r="AS54589">
        <v>2022</v>
      </c>
      <c r="AT54589">
        <v>2012</v>
      </c>
      <c r="AU54589" t="s">
        <v>61</v>
      </c>
      <c r="AV54589" t="s">
        <v>305</v>
      </c>
      <c r="AX54589" t="s">
        <v>269</v>
      </c>
      <c r="AY54589" t="s">
        <v>120</v>
      </c>
      <c r="AZ54589" t="s">
        <v>120</v>
      </c>
      <c r="BA54589" t="s">
        <v>120</v>
      </c>
      <c r="BB54589" t="s">
        <v>120</v>
      </c>
      <c r="BC54589" t="s">
        <v>120</v>
      </c>
      <c r="BD54589" t="s">
        <v>120</v>
      </c>
    </row>
    <row r="54590" spans="1:56" x14ac:dyDescent="0.3">
      <c r="A54590" t="s">
        <v>248</v>
      </c>
      <c r="B54590" t="s">
        <v>249</v>
      </c>
      <c r="C54590" t="s">
        <v>266</v>
      </c>
      <c r="D54590" t="s">
        <v>267</v>
      </c>
      <c r="E54590" t="s">
        <v>80</v>
      </c>
      <c r="F54590" t="s">
        <v>61</v>
      </c>
      <c r="G54590" t="s">
        <v>240</v>
      </c>
      <c r="H54590" t="s">
        <v>71</v>
      </c>
      <c r="I54590" t="s">
        <v>235</v>
      </c>
      <c r="J54590" t="s">
        <v>61</v>
      </c>
      <c r="K54590" t="s">
        <v>61</v>
      </c>
      <c r="L54590" t="s">
        <v>61</v>
      </c>
      <c r="M54590" t="s">
        <v>61</v>
      </c>
      <c r="N54590" t="s">
        <v>61</v>
      </c>
      <c r="O54590" t="s">
        <v>61</v>
      </c>
      <c r="P54590" t="s">
        <v>61</v>
      </c>
      <c r="Q54590" t="s">
        <v>61</v>
      </c>
      <c r="R54590" t="s">
        <v>61</v>
      </c>
      <c r="S54590" t="s">
        <v>61</v>
      </c>
      <c r="T54590" t="s">
        <v>61</v>
      </c>
      <c r="U54590" t="s">
        <v>61</v>
      </c>
      <c r="V54590" t="s">
        <v>61</v>
      </c>
      <c r="W54590" t="s">
        <v>61</v>
      </c>
      <c r="X54590" t="s">
        <v>61</v>
      </c>
      <c r="Y54590" t="s">
        <v>61</v>
      </c>
      <c r="Z54590" t="s">
        <v>61</v>
      </c>
      <c r="AA54590" t="s">
        <v>61</v>
      </c>
      <c r="AB54590" t="s">
        <v>61</v>
      </c>
      <c r="AC54590" t="s">
        <v>61</v>
      </c>
      <c r="AD54590" t="s">
        <v>61</v>
      </c>
      <c r="AE54590" t="s">
        <v>61</v>
      </c>
      <c r="AF54590" t="s">
        <v>61</v>
      </c>
      <c r="AG54590" t="s">
        <v>61</v>
      </c>
      <c r="AH54590" t="s">
        <v>252</v>
      </c>
      <c r="AI54590" t="s">
        <v>61</v>
      </c>
      <c r="AJ54590" t="s">
        <v>61</v>
      </c>
      <c r="AN54590" t="s">
        <v>261</v>
      </c>
      <c r="AO54590" t="s">
        <v>262</v>
      </c>
      <c r="AP54590" t="s">
        <v>263</v>
      </c>
      <c r="AR54590" t="s">
        <v>61</v>
      </c>
      <c r="AS54590">
        <v>2022</v>
      </c>
      <c r="AT54590">
        <v>2012</v>
      </c>
      <c r="AU54590" t="s">
        <v>61</v>
      </c>
      <c r="AV54590" t="s">
        <v>272</v>
      </c>
      <c r="AX54590" t="s">
        <v>269</v>
      </c>
      <c r="AY54590" t="s">
        <v>120</v>
      </c>
      <c r="AZ54590" t="s">
        <v>120</v>
      </c>
      <c r="BA54590" t="s">
        <v>120</v>
      </c>
      <c r="BB54590" t="s">
        <v>120</v>
      </c>
      <c r="BC54590" t="s">
        <v>120</v>
      </c>
      <c r="BD54590" t="s">
        <v>120</v>
      </c>
    </row>
    <row r="54591" spans="1:56" x14ac:dyDescent="0.3">
      <c r="A54591" t="s">
        <v>248</v>
      </c>
      <c r="B54591" t="s">
        <v>249</v>
      </c>
      <c r="C54591" t="s">
        <v>266</v>
      </c>
      <c r="D54591" t="s">
        <v>267</v>
      </c>
      <c r="E54591" t="s">
        <v>80</v>
      </c>
      <c r="F54591" t="s">
        <v>61</v>
      </c>
      <c r="G54591" t="s">
        <v>240</v>
      </c>
      <c r="H54591" t="s">
        <v>71</v>
      </c>
      <c r="I54591" t="s">
        <v>235</v>
      </c>
      <c r="J54591" t="s">
        <v>61</v>
      </c>
      <c r="K54591" t="s">
        <v>61</v>
      </c>
      <c r="L54591" t="s">
        <v>61</v>
      </c>
      <c r="M54591" t="s">
        <v>61</v>
      </c>
      <c r="N54591" t="s">
        <v>61</v>
      </c>
      <c r="O54591" t="s">
        <v>61</v>
      </c>
      <c r="P54591" t="s">
        <v>61</v>
      </c>
      <c r="Q54591" t="s">
        <v>61</v>
      </c>
      <c r="R54591" t="s">
        <v>61</v>
      </c>
      <c r="S54591" t="s">
        <v>61</v>
      </c>
      <c r="T54591" t="s">
        <v>61</v>
      </c>
      <c r="U54591" t="s">
        <v>61</v>
      </c>
      <c r="V54591" t="s">
        <v>61</v>
      </c>
      <c r="W54591" t="s">
        <v>61</v>
      </c>
      <c r="X54591" t="s">
        <v>61</v>
      </c>
      <c r="Y54591" t="s">
        <v>61</v>
      </c>
      <c r="Z54591" t="s">
        <v>61</v>
      </c>
      <c r="AA54591" t="s">
        <v>61</v>
      </c>
      <c r="AB54591" t="s">
        <v>61</v>
      </c>
      <c r="AC54591" t="s">
        <v>61</v>
      </c>
      <c r="AD54591" t="s">
        <v>61</v>
      </c>
      <c r="AE54591" t="s">
        <v>61</v>
      </c>
      <c r="AF54591" t="s">
        <v>61</v>
      </c>
      <c r="AG54591" t="s">
        <v>61</v>
      </c>
      <c r="AH54591" t="s">
        <v>256</v>
      </c>
      <c r="AI54591" t="s">
        <v>61</v>
      </c>
      <c r="AJ54591" t="s">
        <v>61</v>
      </c>
      <c r="AN54591" t="s">
        <v>261</v>
      </c>
      <c r="AO54591" t="s">
        <v>262</v>
      </c>
      <c r="AP54591" t="s">
        <v>263</v>
      </c>
      <c r="AR54591" t="s">
        <v>61</v>
      </c>
      <c r="AS54591">
        <v>2022</v>
      </c>
      <c r="AT54591">
        <v>2012</v>
      </c>
      <c r="AU54591" t="s">
        <v>61</v>
      </c>
      <c r="AV54591" t="s">
        <v>293</v>
      </c>
      <c r="AX54591" t="s">
        <v>269</v>
      </c>
      <c r="AY54591" t="s">
        <v>120</v>
      </c>
      <c r="AZ54591" t="s">
        <v>120</v>
      </c>
      <c r="BA54591" t="s">
        <v>120</v>
      </c>
      <c r="BB54591" t="s">
        <v>120</v>
      </c>
      <c r="BC54591" t="s">
        <v>120</v>
      </c>
      <c r="BD54591" t="s">
        <v>120</v>
      </c>
    </row>
    <row r="54592" spans="1:56" x14ac:dyDescent="0.3">
      <c r="A54592" t="s">
        <v>248</v>
      </c>
      <c r="B54592" t="s">
        <v>249</v>
      </c>
      <c r="C54592" t="s">
        <v>266</v>
      </c>
      <c r="D54592" t="s">
        <v>267</v>
      </c>
      <c r="E54592" t="s">
        <v>80</v>
      </c>
      <c r="F54592" t="s">
        <v>61</v>
      </c>
      <c r="G54592" t="s">
        <v>240</v>
      </c>
      <c r="H54592" t="s">
        <v>71</v>
      </c>
      <c r="I54592" t="s">
        <v>235</v>
      </c>
      <c r="J54592" t="s">
        <v>61</v>
      </c>
      <c r="K54592" t="s">
        <v>61</v>
      </c>
      <c r="L54592" t="s">
        <v>61</v>
      </c>
      <c r="M54592" t="s">
        <v>61</v>
      </c>
      <c r="N54592" t="s">
        <v>61</v>
      </c>
      <c r="O54592" t="s">
        <v>61</v>
      </c>
      <c r="P54592" t="s">
        <v>61</v>
      </c>
      <c r="Q54592" t="s">
        <v>61</v>
      </c>
      <c r="R54592" t="s">
        <v>61</v>
      </c>
      <c r="S54592" t="s">
        <v>61</v>
      </c>
      <c r="T54592" t="s">
        <v>61</v>
      </c>
      <c r="U54592" t="s">
        <v>61</v>
      </c>
      <c r="V54592" t="s">
        <v>61</v>
      </c>
      <c r="W54592" t="s">
        <v>61</v>
      </c>
      <c r="X54592" t="s">
        <v>61</v>
      </c>
      <c r="Y54592" t="s">
        <v>61</v>
      </c>
      <c r="Z54592" t="s">
        <v>61</v>
      </c>
      <c r="AA54592" t="s">
        <v>61</v>
      </c>
      <c r="AB54592" t="s">
        <v>61</v>
      </c>
      <c r="AC54592" t="s">
        <v>61</v>
      </c>
      <c r="AD54592" t="s">
        <v>61</v>
      </c>
      <c r="AE54592" t="s">
        <v>61</v>
      </c>
      <c r="AF54592" t="s">
        <v>61</v>
      </c>
      <c r="AG54592" t="s">
        <v>61</v>
      </c>
      <c r="AH54592" t="s">
        <v>257</v>
      </c>
      <c r="AI54592" t="s">
        <v>61</v>
      </c>
      <c r="AJ54592" t="s">
        <v>61</v>
      </c>
      <c r="AN54592" t="s">
        <v>261</v>
      </c>
      <c r="AO54592" t="s">
        <v>262</v>
      </c>
      <c r="AP54592" t="s">
        <v>263</v>
      </c>
      <c r="AR54592" t="s">
        <v>61</v>
      </c>
      <c r="AS54592">
        <v>2022</v>
      </c>
      <c r="AT54592">
        <v>2012</v>
      </c>
      <c r="AU54592" t="s">
        <v>61</v>
      </c>
      <c r="AV54592" t="s">
        <v>287</v>
      </c>
      <c r="AX54592" t="s">
        <v>269</v>
      </c>
      <c r="AY54592" t="s">
        <v>120</v>
      </c>
      <c r="AZ54592" t="s">
        <v>120</v>
      </c>
      <c r="BA54592" t="s">
        <v>120</v>
      </c>
      <c r="BB54592" t="s">
        <v>120</v>
      </c>
      <c r="BC54592" t="s">
        <v>120</v>
      </c>
      <c r="BD54592" t="s">
        <v>120</v>
      </c>
    </row>
    <row r="54593" spans="1:56" x14ac:dyDescent="0.3">
      <c r="A54593" t="s">
        <v>248</v>
      </c>
      <c r="B54593" t="s">
        <v>249</v>
      </c>
      <c r="C54593" t="s">
        <v>266</v>
      </c>
      <c r="D54593" t="s">
        <v>267</v>
      </c>
      <c r="E54593" t="s">
        <v>80</v>
      </c>
      <c r="F54593" t="s">
        <v>61</v>
      </c>
      <c r="G54593" t="s">
        <v>240</v>
      </c>
      <c r="H54593" t="s">
        <v>71</v>
      </c>
      <c r="I54593" t="s">
        <v>235</v>
      </c>
      <c r="J54593" t="s">
        <v>61</v>
      </c>
      <c r="K54593" t="s">
        <v>61</v>
      </c>
      <c r="L54593" t="s">
        <v>61</v>
      </c>
      <c r="M54593" t="s">
        <v>61</v>
      </c>
      <c r="N54593" t="s">
        <v>61</v>
      </c>
      <c r="O54593" t="s">
        <v>61</v>
      </c>
      <c r="P54593" t="s">
        <v>61</v>
      </c>
      <c r="Q54593" t="s">
        <v>61</v>
      </c>
      <c r="R54593" t="s">
        <v>61</v>
      </c>
      <c r="S54593" t="s">
        <v>61</v>
      </c>
      <c r="T54593" t="s">
        <v>61</v>
      </c>
      <c r="U54593" t="s">
        <v>61</v>
      </c>
      <c r="V54593" t="s">
        <v>61</v>
      </c>
      <c r="W54593" t="s">
        <v>61</v>
      </c>
      <c r="X54593" t="s">
        <v>61</v>
      </c>
      <c r="Y54593" t="s">
        <v>61</v>
      </c>
      <c r="Z54593" t="s">
        <v>61</v>
      </c>
      <c r="AA54593" t="s">
        <v>61</v>
      </c>
      <c r="AB54593" t="s">
        <v>61</v>
      </c>
      <c r="AC54593" t="s">
        <v>61</v>
      </c>
      <c r="AD54593" t="s">
        <v>61</v>
      </c>
      <c r="AE54593" t="s">
        <v>61</v>
      </c>
      <c r="AF54593" t="s">
        <v>61</v>
      </c>
      <c r="AG54593" t="s">
        <v>61</v>
      </c>
      <c r="AH54593" t="s">
        <v>258</v>
      </c>
      <c r="AI54593" t="s">
        <v>61</v>
      </c>
      <c r="AJ54593" t="s">
        <v>61</v>
      </c>
      <c r="AN54593" t="s">
        <v>261</v>
      </c>
      <c r="AO54593" t="s">
        <v>262</v>
      </c>
      <c r="AP54593" t="s">
        <v>263</v>
      </c>
      <c r="AR54593" t="s">
        <v>61</v>
      </c>
      <c r="AS54593">
        <v>2022</v>
      </c>
      <c r="AT54593">
        <v>2012</v>
      </c>
      <c r="AU54593" t="s">
        <v>61</v>
      </c>
      <c r="AV54593" t="s">
        <v>294</v>
      </c>
      <c r="AX54593" t="s">
        <v>269</v>
      </c>
      <c r="AY54593" t="s">
        <v>120</v>
      </c>
      <c r="AZ54593" t="s">
        <v>120</v>
      </c>
      <c r="BA54593" t="s">
        <v>120</v>
      </c>
      <c r="BB54593" t="s">
        <v>120</v>
      </c>
      <c r="BC54593" t="s">
        <v>120</v>
      </c>
      <c r="BD54593" t="s">
        <v>120</v>
      </c>
    </row>
    <row r="54594" spans="1:56" x14ac:dyDescent="0.3">
      <c r="A54594" t="s">
        <v>248</v>
      </c>
      <c r="B54594" t="s">
        <v>249</v>
      </c>
      <c r="C54594" t="s">
        <v>266</v>
      </c>
      <c r="D54594" t="s">
        <v>267</v>
      </c>
      <c r="E54594" t="s">
        <v>80</v>
      </c>
      <c r="F54594" t="s">
        <v>61</v>
      </c>
      <c r="G54594" t="s">
        <v>241</v>
      </c>
      <c r="H54594" t="s">
        <v>71</v>
      </c>
      <c r="I54594" t="s">
        <v>235</v>
      </c>
      <c r="J54594" t="s">
        <v>61</v>
      </c>
      <c r="K54594" t="s">
        <v>61</v>
      </c>
      <c r="L54594" t="s">
        <v>61</v>
      </c>
      <c r="M54594" t="s">
        <v>61</v>
      </c>
      <c r="N54594" t="s">
        <v>61</v>
      </c>
      <c r="O54594" t="s">
        <v>61</v>
      </c>
      <c r="P54594" t="s">
        <v>61</v>
      </c>
      <c r="Q54594" t="s">
        <v>61</v>
      </c>
      <c r="R54594" t="s">
        <v>61</v>
      </c>
      <c r="S54594" t="s">
        <v>61</v>
      </c>
      <c r="T54594" t="s">
        <v>61</v>
      </c>
      <c r="U54594" t="s">
        <v>61</v>
      </c>
      <c r="V54594" t="s">
        <v>61</v>
      </c>
      <c r="W54594" t="s">
        <v>61</v>
      </c>
      <c r="X54594" t="s">
        <v>61</v>
      </c>
      <c r="Y54594" t="s">
        <v>61</v>
      </c>
      <c r="Z54594" t="s">
        <v>61</v>
      </c>
      <c r="AA54594" t="s">
        <v>61</v>
      </c>
      <c r="AB54594" t="s">
        <v>61</v>
      </c>
      <c r="AC54594" t="s">
        <v>61</v>
      </c>
      <c r="AD54594" t="s">
        <v>61</v>
      </c>
      <c r="AE54594" t="s">
        <v>61</v>
      </c>
      <c r="AF54594" t="s">
        <v>61</v>
      </c>
      <c r="AG54594" t="s">
        <v>61</v>
      </c>
      <c r="AH54594" t="s">
        <v>252</v>
      </c>
      <c r="AI54594" t="s">
        <v>61</v>
      </c>
      <c r="AJ54594" t="s">
        <v>61</v>
      </c>
      <c r="AN54594" t="s">
        <v>261</v>
      </c>
      <c r="AO54594" t="s">
        <v>262</v>
      </c>
      <c r="AP54594" t="s">
        <v>263</v>
      </c>
      <c r="AR54594" t="s">
        <v>61</v>
      </c>
      <c r="AS54594">
        <v>2022</v>
      </c>
      <c r="AT54594">
        <v>2012</v>
      </c>
      <c r="AU54594" t="s">
        <v>61</v>
      </c>
      <c r="AV54594" t="s">
        <v>272</v>
      </c>
      <c r="AX54594" t="s">
        <v>269</v>
      </c>
      <c r="AY54594" t="s">
        <v>120</v>
      </c>
      <c r="AZ54594" t="s">
        <v>120</v>
      </c>
      <c r="BA54594" t="s">
        <v>120</v>
      </c>
      <c r="BB54594" t="s">
        <v>120</v>
      </c>
      <c r="BC54594" t="s">
        <v>120</v>
      </c>
      <c r="BD54594" t="s">
        <v>120</v>
      </c>
    </row>
    <row r="54595" spans="1:56" x14ac:dyDescent="0.3">
      <c r="A54595" t="s">
        <v>248</v>
      </c>
      <c r="B54595" t="s">
        <v>249</v>
      </c>
      <c r="C54595" t="s">
        <v>266</v>
      </c>
      <c r="D54595" t="s">
        <v>267</v>
      </c>
      <c r="E54595" t="s">
        <v>80</v>
      </c>
      <c r="F54595" t="s">
        <v>61</v>
      </c>
      <c r="G54595" t="s">
        <v>241</v>
      </c>
      <c r="H54595" t="s">
        <v>71</v>
      </c>
      <c r="I54595" t="s">
        <v>235</v>
      </c>
      <c r="J54595" t="s">
        <v>61</v>
      </c>
      <c r="K54595" t="s">
        <v>61</v>
      </c>
      <c r="L54595" t="s">
        <v>61</v>
      </c>
      <c r="M54595" t="s">
        <v>61</v>
      </c>
      <c r="N54595" t="s">
        <v>61</v>
      </c>
      <c r="O54595" t="s">
        <v>61</v>
      </c>
      <c r="P54595" t="s">
        <v>61</v>
      </c>
      <c r="Q54595" t="s">
        <v>61</v>
      </c>
      <c r="R54595" t="s">
        <v>61</v>
      </c>
      <c r="S54595" t="s">
        <v>61</v>
      </c>
      <c r="T54595" t="s">
        <v>61</v>
      </c>
      <c r="U54595" t="s">
        <v>61</v>
      </c>
      <c r="V54595" t="s">
        <v>61</v>
      </c>
      <c r="W54595" t="s">
        <v>61</v>
      </c>
      <c r="X54595" t="s">
        <v>61</v>
      </c>
      <c r="Y54595" t="s">
        <v>61</v>
      </c>
      <c r="Z54595" t="s">
        <v>61</v>
      </c>
      <c r="AA54595" t="s">
        <v>61</v>
      </c>
      <c r="AB54595" t="s">
        <v>61</v>
      </c>
      <c r="AC54595" t="s">
        <v>61</v>
      </c>
      <c r="AD54595" t="s">
        <v>61</v>
      </c>
      <c r="AE54595" t="s">
        <v>61</v>
      </c>
      <c r="AF54595" t="s">
        <v>61</v>
      </c>
      <c r="AG54595" t="s">
        <v>61</v>
      </c>
      <c r="AH54595" t="s">
        <v>256</v>
      </c>
      <c r="AI54595" t="s">
        <v>61</v>
      </c>
      <c r="AJ54595" t="s">
        <v>61</v>
      </c>
      <c r="AN54595" t="s">
        <v>261</v>
      </c>
      <c r="AO54595" t="s">
        <v>262</v>
      </c>
      <c r="AP54595" t="s">
        <v>263</v>
      </c>
      <c r="AR54595" t="s">
        <v>61</v>
      </c>
      <c r="AS54595">
        <v>2022</v>
      </c>
      <c r="AT54595">
        <v>2012</v>
      </c>
      <c r="AU54595" t="s">
        <v>61</v>
      </c>
      <c r="AV54595" t="s">
        <v>293</v>
      </c>
      <c r="AX54595" t="s">
        <v>269</v>
      </c>
      <c r="AY54595" t="s">
        <v>120</v>
      </c>
      <c r="AZ54595" t="s">
        <v>120</v>
      </c>
      <c r="BA54595" t="s">
        <v>120</v>
      </c>
      <c r="BB54595" t="s">
        <v>120</v>
      </c>
      <c r="BC54595" t="s">
        <v>120</v>
      </c>
      <c r="BD54595" t="s">
        <v>120</v>
      </c>
    </row>
    <row r="54596" spans="1:56" x14ac:dyDescent="0.3">
      <c r="A54596" t="s">
        <v>248</v>
      </c>
      <c r="B54596" t="s">
        <v>249</v>
      </c>
      <c r="C54596" t="s">
        <v>266</v>
      </c>
      <c r="D54596" t="s">
        <v>267</v>
      </c>
      <c r="E54596" t="s">
        <v>80</v>
      </c>
      <c r="F54596" t="s">
        <v>61</v>
      </c>
      <c r="G54596" t="s">
        <v>241</v>
      </c>
      <c r="H54596" t="s">
        <v>71</v>
      </c>
      <c r="I54596" t="s">
        <v>235</v>
      </c>
      <c r="J54596" t="s">
        <v>61</v>
      </c>
      <c r="K54596" t="s">
        <v>61</v>
      </c>
      <c r="L54596" t="s">
        <v>61</v>
      </c>
      <c r="M54596" t="s">
        <v>61</v>
      </c>
      <c r="N54596" t="s">
        <v>61</v>
      </c>
      <c r="O54596" t="s">
        <v>61</v>
      </c>
      <c r="P54596" t="s">
        <v>61</v>
      </c>
      <c r="Q54596" t="s">
        <v>61</v>
      </c>
      <c r="R54596" t="s">
        <v>61</v>
      </c>
      <c r="S54596" t="s">
        <v>61</v>
      </c>
      <c r="T54596" t="s">
        <v>61</v>
      </c>
      <c r="U54596" t="s">
        <v>61</v>
      </c>
      <c r="V54596" t="s">
        <v>61</v>
      </c>
      <c r="W54596" t="s">
        <v>61</v>
      </c>
      <c r="X54596" t="s">
        <v>61</v>
      </c>
      <c r="Y54596" t="s">
        <v>61</v>
      </c>
      <c r="Z54596" t="s">
        <v>61</v>
      </c>
      <c r="AA54596" t="s">
        <v>61</v>
      </c>
      <c r="AB54596" t="s">
        <v>61</v>
      </c>
      <c r="AC54596" t="s">
        <v>61</v>
      </c>
      <c r="AD54596" t="s">
        <v>61</v>
      </c>
      <c r="AE54596" t="s">
        <v>61</v>
      </c>
      <c r="AF54596" t="s">
        <v>61</v>
      </c>
      <c r="AG54596" t="s">
        <v>61</v>
      </c>
      <c r="AH54596" t="s">
        <v>257</v>
      </c>
      <c r="AI54596" t="s">
        <v>61</v>
      </c>
      <c r="AJ54596" t="s">
        <v>61</v>
      </c>
      <c r="AN54596" t="s">
        <v>261</v>
      </c>
      <c r="AO54596" t="s">
        <v>262</v>
      </c>
      <c r="AP54596" t="s">
        <v>263</v>
      </c>
      <c r="AR54596" t="s">
        <v>61</v>
      </c>
      <c r="AS54596">
        <v>2022</v>
      </c>
      <c r="AT54596">
        <v>2012</v>
      </c>
      <c r="AU54596" t="s">
        <v>61</v>
      </c>
      <c r="AV54596" t="s">
        <v>287</v>
      </c>
      <c r="AX54596" t="s">
        <v>269</v>
      </c>
      <c r="AY54596" t="s">
        <v>120</v>
      </c>
      <c r="AZ54596" t="s">
        <v>120</v>
      </c>
      <c r="BA54596" t="s">
        <v>120</v>
      </c>
      <c r="BB54596" t="s">
        <v>120</v>
      </c>
      <c r="BC54596" t="s">
        <v>120</v>
      </c>
      <c r="BD54596" t="s">
        <v>120</v>
      </c>
    </row>
    <row r="54597" spans="1:56" x14ac:dyDescent="0.3">
      <c r="A54597" t="s">
        <v>248</v>
      </c>
      <c r="B54597" t="s">
        <v>249</v>
      </c>
      <c r="C54597" t="s">
        <v>266</v>
      </c>
      <c r="D54597" t="s">
        <v>267</v>
      </c>
      <c r="E54597" t="s">
        <v>80</v>
      </c>
      <c r="F54597" t="s">
        <v>61</v>
      </c>
      <c r="G54597" t="s">
        <v>241</v>
      </c>
      <c r="H54597" t="s">
        <v>71</v>
      </c>
      <c r="I54597" t="s">
        <v>235</v>
      </c>
      <c r="J54597" t="s">
        <v>61</v>
      </c>
      <c r="K54597" t="s">
        <v>61</v>
      </c>
      <c r="L54597" t="s">
        <v>61</v>
      </c>
      <c r="M54597" t="s">
        <v>61</v>
      </c>
      <c r="N54597" t="s">
        <v>61</v>
      </c>
      <c r="O54597" t="s">
        <v>61</v>
      </c>
      <c r="P54597" t="s">
        <v>61</v>
      </c>
      <c r="Q54597" t="s">
        <v>61</v>
      </c>
      <c r="R54597" t="s">
        <v>61</v>
      </c>
      <c r="S54597" t="s">
        <v>61</v>
      </c>
      <c r="T54597" t="s">
        <v>61</v>
      </c>
      <c r="U54597" t="s">
        <v>61</v>
      </c>
      <c r="V54597" t="s">
        <v>61</v>
      </c>
      <c r="W54597" t="s">
        <v>61</v>
      </c>
      <c r="X54597" t="s">
        <v>61</v>
      </c>
      <c r="Y54597" t="s">
        <v>61</v>
      </c>
      <c r="Z54597" t="s">
        <v>61</v>
      </c>
      <c r="AA54597" t="s">
        <v>61</v>
      </c>
      <c r="AB54597" t="s">
        <v>61</v>
      </c>
      <c r="AC54597" t="s">
        <v>61</v>
      </c>
      <c r="AD54597" t="s">
        <v>61</v>
      </c>
      <c r="AE54597" t="s">
        <v>61</v>
      </c>
      <c r="AF54597" t="s">
        <v>61</v>
      </c>
      <c r="AG54597" t="s">
        <v>61</v>
      </c>
      <c r="AH54597" t="s">
        <v>258</v>
      </c>
      <c r="AI54597" t="s">
        <v>61</v>
      </c>
      <c r="AJ54597" t="s">
        <v>61</v>
      </c>
      <c r="AN54597" t="s">
        <v>261</v>
      </c>
      <c r="AO54597" t="s">
        <v>262</v>
      </c>
      <c r="AP54597" t="s">
        <v>263</v>
      </c>
      <c r="AR54597" t="s">
        <v>61</v>
      </c>
      <c r="AS54597">
        <v>2022</v>
      </c>
      <c r="AT54597">
        <v>2012</v>
      </c>
      <c r="AU54597" t="s">
        <v>61</v>
      </c>
      <c r="AV54597" t="s">
        <v>281</v>
      </c>
      <c r="AX54597" t="s">
        <v>269</v>
      </c>
      <c r="AY54597" t="s">
        <v>120</v>
      </c>
      <c r="AZ54597" t="s">
        <v>120</v>
      </c>
      <c r="BA54597" t="s">
        <v>120</v>
      </c>
      <c r="BB54597" t="s">
        <v>120</v>
      </c>
      <c r="BC54597" t="s">
        <v>120</v>
      </c>
      <c r="BD54597" t="s">
        <v>120</v>
      </c>
    </row>
    <row r="54598" spans="1:56" x14ac:dyDescent="0.3">
      <c r="A54598" t="s">
        <v>248</v>
      </c>
      <c r="B54598" t="s">
        <v>249</v>
      </c>
      <c r="C54598" t="s">
        <v>266</v>
      </c>
      <c r="D54598" t="s">
        <v>267</v>
      </c>
      <c r="E54598" t="s">
        <v>80</v>
      </c>
      <c r="F54598" t="s">
        <v>61</v>
      </c>
      <c r="G54598" t="s">
        <v>242</v>
      </c>
      <c r="H54598" t="s">
        <v>71</v>
      </c>
      <c r="I54598" t="s">
        <v>235</v>
      </c>
      <c r="J54598" t="s">
        <v>61</v>
      </c>
      <c r="K54598" t="s">
        <v>61</v>
      </c>
      <c r="L54598" t="s">
        <v>61</v>
      </c>
      <c r="M54598" t="s">
        <v>61</v>
      </c>
      <c r="N54598" t="s">
        <v>61</v>
      </c>
      <c r="O54598" t="s">
        <v>61</v>
      </c>
      <c r="P54598" t="s">
        <v>61</v>
      </c>
      <c r="Q54598" t="s">
        <v>61</v>
      </c>
      <c r="R54598" t="s">
        <v>61</v>
      </c>
      <c r="S54598" t="s">
        <v>61</v>
      </c>
      <c r="T54598" t="s">
        <v>61</v>
      </c>
      <c r="U54598" t="s">
        <v>61</v>
      </c>
      <c r="V54598" t="s">
        <v>61</v>
      </c>
      <c r="W54598" t="s">
        <v>61</v>
      </c>
      <c r="X54598" t="s">
        <v>61</v>
      </c>
      <c r="Y54598" t="s">
        <v>61</v>
      </c>
      <c r="Z54598" t="s">
        <v>61</v>
      </c>
      <c r="AA54598" t="s">
        <v>61</v>
      </c>
      <c r="AB54598" t="s">
        <v>61</v>
      </c>
      <c r="AC54598" t="s">
        <v>61</v>
      </c>
      <c r="AD54598" t="s">
        <v>61</v>
      </c>
      <c r="AE54598" t="s">
        <v>61</v>
      </c>
      <c r="AF54598" t="s">
        <v>61</v>
      </c>
      <c r="AG54598" t="s">
        <v>61</v>
      </c>
      <c r="AH54598" t="s">
        <v>252</v>
      </c>
      <c r="AI54598" t="s">
        <v>61</v>
      </c>
      <c r="AJ54598" t="s">
        <v>61</v>
      </c>
      <c r="AN54598" t="s">
        <v>261</v>
      </c>
      <c r="AO54598" t="s">
        <v>262</v>
      </c>
      <c r="AP54598" t="s">
        <v>263</v>
      </c>
      <c r="AR54598" t="s">
        <v>61</v>
      </c>
      <c r="AS54598">
        <v>2022</v>
      </c>
      <c r="AT54598">
        <v>2012</v>
      </c>
      <c r="AU54598" t="s">
        <v>61</v>
      </c>
      <c r="AV54598" t="s">
        <v>287</v>
      </c>
      <c r="AX54598" t="s">
        <v>269</v>
      </c>
      <c r="AY54598" t="s">
        <v>120</v>
      </c>
      <c r="AZ54598" t="s">
        <v>120</v>
      </c>
      <c r="BA54598" t="s">
        <v>120</v>
      </c>
      <c r="BB54598" t="s">
        <v>120</v>
      </c>
      <c r="BC54598" t="s">
        <v>120</v>
      </c>
      <c r="BD54598" t="s">
        <v>120</v>
      </c>
    </row>
    <row r="54599" spans="1:56" x14ac:dyDescent="0.3">
      <c r="A54599" t="s">
        <v>248</v>
      </c>
      <c r="B54599" t="s">
        <v>249</v>
      </c>
      <c r="C54599" t="s">
        <v>266</v>
      </c>
      <c r="D54599" t="s">
        <v>267</v>
      </c>
      <c r="E54599" t="s">
        <v>80</v>
      </c>
      <c r="F54599" t="s">
        <v>61</v>
      </c>
      <c r="G54599" t="s">
        <v>242</v>
      </c>
      <c r="H54599" t="s">
        <v>71</v>
      </c>
      <c r="I54599" t="s">
        <v>235</v>
      </c>
      <c r="J54599" t="s">
        <v>61</v>
      </c>
      <c r="K54599" t="s">
        <v>61</v>
      </c>
      <c r="L54599" t="s">
        <v>61</v>
      </c>
      <c r="M54599" t="s">
        <v>61</v>
      </c>
      <c r="N54599" t="s">
        <v>61</v>
      </c>
      <c r="O54599" t="s">
        <v>61</v>
      </c>
      <c r="P54599" t="s">
        <v>61</v>
      </c>
      <c r="Q54599" t="s">
        <v>61</v>
      </c>
      <c r="R54599" t="s">
        <v>61</v>
      </c>
      <c r="S54599" t="s">
        <v>61</v>
      </c>
      <c r="T54599" t="s">
        <v>61</v>
      </c>
      <c r="U54599" t="s">
        <v>61</v>
      </c>
      <c r="V54599" t="s">
        <v>61</v>
      </c>
      <c r="W54599" t="s">
        <v>61</v>
      </c>
      <c r="X54599" t="s">
        <v>61</v>
      </c>
      <c r="Y54599" t="s">
        <v>61</v>
      </c>
      <c r="Z54599" t="s">
        <v>61</v>
      </c>
      <c r="AA54599" t="s">
        <v>61</v>
      </c>
      <c r="AB54599" t="s">
        <v>61</v>
      </c>
      <c r="AC54599" t="s">
        <v>61</v>
      </c>
      <c r="AD54599" t="s">
        <v>61</v>
      </c>
      <c r="AE54599" t="s">
        <v>61</v>
      </c>
      <c r="AF54599" t="s">
        <v>61</v>
      </c>
      <c r="AG54599" t="s">
        <v>61</v>
      </c>
      <c r="AH54599" t="s">
        <v>256</v>
      </c>
      <c r="AI54599" t="s">
        <v>61</v>
      </c>
      <c r="AJ54599" t="s">
        <v>61</v>
      </c>
      <c r="AN54599" t="s">
        <v>261</v>
      </c>
      <c r="AO54599" t="s">
        <v>262</v>
      </c>
      <c r="AP54599" t="s">
        <v>263</v>
      </c>
      <c r="AR54599" t="s">
        <v>61</v>
      </c>
      <c r="AS54599">
        <v>2022</v>
      </c>
      <c r="AT54599">
        <v>2012</v>
      </c>
      <c r="AU54599" t="s">
        <v>61</v>
      </c>
      <c r="AV54599" t="s">
        <v>293</v>
      </c>
      <c r="AX54599" t="s">
        <v>269</v>
      </c>
      <c r="AY54599" t="s">
        <v>120</v>
      </c>
      <c r="AZ54599" t="s">
        <v>120</v>
      </c>
      <c r="BA54599" t="s">
        <v>120</v>
      </c>
      <c r="BB54599" t="s">
        <v>120</v>
      </c>
      <c r="BC54599" t="s">
        <v>120</v>
      </c>
      <c r="BD54599" t="s">
        <v>120</v>
      </c>
    </row>
    <row r="54600" spans="1:56" x14ac:dyDescent="0.3">
      <c r="A54600" t="s">
        <v>248</v>
      </c>
      <c r="B54600" t="s">
        <v>249</v>
      </c>
      <c r="C54600" t="s">
        <v>266</v>
      </c>
      <c r="D54600" t="s">
        <v>267</v>
      </c>
      <c r="E54600" t="s">
        <v>80</v>
      </c>
      <c r="F54600" t="s">
        <v>61</v>
      </c>
      <c r="G54600" t="s">
        <v>242</v>
      </c>
      <c r="H54600" t="s">
        <v>71</v>
      </c>
      <c r="I54600" t="s">
        <v>235</v>
      </c>
      <c r="J54600" t="s">
        <v>61</v>
      </c>
      <c r="K54600" t="s">
        <v>61</v>
      </c>
      <c r="L54600" t="s">
        <v>61</v>
      </c>
      <c r="M54600" t="s">
        <v>61</v>
      </c>
      <c r="N54600" t="s">
        <v>61</v>
      </c>
      <c r="O54600" t="s">
        <v>61</v>
      </c>
      <c r="P54600" t="s">
        <v>61</v>
      </c>
      <c r="Q54600" t="s">
        <v>61</v>
      </c>
      <c r="R54600" t="s">
        <v>61</v>
      </c>
      <c r="S54600" t="s">
        <v>61</v>
      </c>
      <c r="T54600" t="s">
        <v>61</v>
      </c>
      <c r="U54600" t="s">
        <v>61</v>
      </c>
      <c r="V54600" t="s">
        <v>61</v>
      </c>
      <c r="W54600" t="s">
        <v>61</v>
      </c>
      <c r="X54600" t="s">
        <v>61</v>
      </c>
      <c r="Y54600" t="s">
        <v>61</v>
      </c>
      <c r="Z54600" t="s">
        <v>61</v>
      </c>
      <c r="AA54600" t="s">
        <v>61</v>
      </c>
      <c r="AB54600" t="s">
        <v>61</v>
      </c>
      <c r="AC54600" t="s">
        <v>61</v>
      </c>
      <c r="AD54600" t="s">
        <v>61</v>
      </c>
      <c r="AE54600" t="s">
        <v>61</v>
      </c>
      <c r="AF54600" t="s">
        <v>61</v>
      </c>
      <c r="AG54600" t="s">
        <v>61</v>
      </c>
      <c r="AH54600" t="s">
        <v>257</v>
      </c>
      <c r="AI54600" t="s">
        <v>61</v>
      </c>
      <c r="AJ54600" t="s">
        <v>61</v>
      </c>
      <c r="AN54600" t="s">
        <v>261</v>
      </c>
      <c r="AO54600" t="s">
        <v>262</v>
      </c>
      <c r="AP54600" t="s">
        <v>263</v>
      </c>
      <c r="AR54600" t="s">
        <v>61</v>
      </c>
      <c r="AS54600">
        <v>2022</v>
      </c>
      <c r="AT54600">
        <v>2012</v>
      </c>
      <c r="AU54600" t="s">
        <v>61</v>
      </c>
      <c r="AV54600" t="s">
        <v>287</v>
      </c>
      <c r="AX54600" t="s">
        <v>269</v>
      </c>
      <c r="AY54600" t="s">
        <v>120</v>
      </c>
      <c r="AZ54600" t="s">
        <v>120</v>
      </c>
      <c r="BA54600" t="s">
        <v>120</v>
      </c>
      <c r="BB54600" t="s">
        <v>120</v>
      </c>
      <c r="BC54600" t="s">
        <v>120</v>
      </c>
      <c r="BD54600" t="s">
        <v>120</v>
      </c>
    </row>
    <row r="54601" spans="1:56" x14ac:dyDescent="0.3">
      <c r="A54601" t="s">
        <v>248</v>
      </c>
      <c r="B54601" t="s">
        <v>249</v>
      </c>
      <c r="C54601" t="s">
        <v>266</v>
      </c>
      <c r="D54601" t="s">
        <v>267</v>
      </c>
      <c r="E54601" t="s">
        <v>80</v>
      </c>
      <c r="F54601" t="s">
        <v>61</v>
      </c>
      <c r="G54601" t="s">
        <v>242</v>
      </c>
      <c r="H54601" t="s">
        <v>71</v>
      </c>
      <c r="I54601" t="s">
        <v>235</v>
      </c>
      <c r="J54601" t="s">
        <v>61</v>
      </c>
      <c r="K54601" t="s">
        <v>61</v>
      </c>
      <c r="L54601" t="s">
        <v>61</v>
      </c>
      <c r="M54601" t="s">
        <v>61</v>
      </c>
      <c r="N54601" t="s">
        <v>61</v>
      </c>
      <c r="O54601" t="s">
        <v>61</v>
      </c>
      <c r="P54601" t="s">
        <v>61</v>
      </c>
      <c r="Q54601" t="s">
        <v>61</v>
      </c>
      <c r="R54601" t="s">
        <v>61</v>
      </c>
      <c r="S54601" t="s">
        <v>61</v>
      </c>
      <c r="T54601" t="s">
        <v>61</v>
      </c>
      <c r="U54601" t="s">
        <v>61</v>
      </c>
      <c r="V54601" t="s">
        <v>61</v>
      </c>
      <c r="W54601" t="s">
        <v>61</v>
      </c>
      <c r="X54601" t="s">
        <v>61</v>
      </c>
      <c r="Y54601" t="s">
        <v>61</v>
      </c>
      <c r="Z54601" t="s">
        <v>61</v>
      </c>
      <c r="AA54601" t="s">
        <v>61</v>
      </c>
      <c r="AB54601" t="s">
        <v>61</v>
      </c>
      <c r="AC54601" t="s">
        <v>61</v>
      </c>
      <c r="AD54601" t="s">
        <v>61</v>
      </c>
      <c r="AE54601" t="s">
        <v>61</v>
      </c>
      <c r="AF54601" t="s">
        <v>61</v>
      </c>
      <c r="AG54601" t="s">
        <v>61</v>
      </c>
      <c r="AH54601" t="s">
        <v>258</v>
      </c>
      <c r="AI54601" t="s">
        <v>61</v>
      </c>
      <c r="AJ54601" t="s">
        <v>61</v>
      </c>
      <c r="AN54601" t="s">
        <v>261</v>
      </c>
      <c r="AO54601" t="s">
        <v>262</v>
      </c>
      <c r="AP54601" t="s">
        <v>263</v>
      </c>
      <c r="AR54601" t="s">
        <v>61</v>
      </c>
      <c r="AS54601">
        <v>2022</v>
      </c>
      <c r="AT54601">
        <v>2012</v>
      </c>
      <c r="AU54601" t="s">
        <v>61</v>
      </c>
      <c r="AV54601" t="s">
        <v>296</v>
      </c>
      <c r="AX54601" t="s">
        <v>269</v>
      </c>
      <c r="AY54601" t="s">
        <v>120</v>
      </c>
      <c r="AZ54601" t="s">
        <v>120</v>
      </c>
      <c r="BA54601" t="s">
        <v>120</v>
      </c>
      <c r="BB54601" t="s">
        <v>120</v>
      </c>
      <c r="BC54601" t="s">
        <v>120</v>
      </c>
      <c r="BD54601" t="s">
        <v>120</v>
      </c>
    </row>
    <row r="54602" spans="1:56" x14ac:dyDescent="0.3">
      <c r="A54602" t="s">
        <v>248</v>
      </c>
      <c r="B54602" t="s">
        <v>249</v>
      </c>
      <c r="C54602" t="s">
        <v>266</v>
      </c>
      <c r="D54602" t="s">
        <v>267</v>
      </c>
      <c r="E54602" t="s">
        <v>80</v>
      </c>
      <c r="F54602" t="s">
        <v>61</v>
      </c>
      <c r="G54602" t="s">
        <v>243</v>
      </c>
      <c r="H54602" t="s">
        <v>71</v>
      </c>
      <c r="I54602" t="s">
        <v>235</v>
      </c>
      <c r="J54602" t="s">
        <v>61</v>
      </c>
      <c r="K54602" t="s">
        <v>61</v>
      </c>
      <c r="L54602" t="s">
        <v>61</v>
      </c>
      <c r="M54602" t="s">
        <v>61</v>
      </c>
      <c r="N54602" t="s">
        <v>61</v>
      </c>
      <c r="O54602" t="s">
        <v>61</v>
      </c>
      <c r="P54602" t="s">
        <v>61</v>
      </c>
      <c r="Q54602" t="s">
        <v>61</v>
      </c>
      <c r="R54602" t="s">
        <v>61</v>
      </c>
      <c r="S54602" t="s">
        <v>61</v>
      </c>
      <c r="T54602" t="s">
        <v>61</v>
      </c>
      <c r="U54602" t="s">
        <v>61</v>
      </c>
      <c r="V54602" t="s">
        <v>61</v>
      </c>
      <c r="W54602" t="s">
        <v>61</v>
      </c>
      <c r="X54602" t="s">
        <v>61</v>
      </c>
      <c r="Y54602" t="s">
        <v>61</v>
      </c>
      <c r="Z54602" t="s">
        <v>61</v>
      </c>
      <c r="AA54602" t="s">
        <v>61</v>
      </c>
      <c r="AB54602" t="s">
        <v>61</v>
      </c>
      <c r="AC54602" t="s">
        <v>61</v>
      </c>
      <c r="AD54602" t="s">
        <v>61</v>
      </c>
      <c r="AE54602" t="s">
        <v>61</v>
      </c>
      <c r="AF54602" t="s">
        <v>61</v>
      </c>
      <c r="AG54602" t="s">
        <v>61</v>
      </c>
      <c r="AH54602" t="s">
        <v>252</v>
      </c>
      <c r="AI54602" t="s">
        <v>61</v>
      </c>
      <c r="AJ54602" t="s">
        <v>61</v>
      </c>
      <c r="AN54602" t="s">
        <v>261</v>
      </c>
      <c r="AO54602" t="s">
        <v>262</v>
      </c>
      <c r="AP54602" t="s">
        <v>263</v>
      </c>
      <c r="AR54602" t="s">
        <v>61</v>
      </c>
      <c r="AS54602">
        <v>2022</v>
      </c>
      <c r="AT54602">
        <v>2012</v>
      </c>
      <c r="AU54602" t="s">
        <v>61</v>
      </c>
      <c r="AV54602" t="s">
        <v>287</v>
      </c>
      <c r="AX54602" t="s">
        <v>269</v>
      </c>
      <c r="AY54602" t="s">
        <v>120</v>
      </c>
      <c r="AZ54602" t="s">
        <v>120</v>
      </c>
      <c r="BA54602" t="s">
        <v>120</v>
      </c>
      <c r="BB54602" t="s">
        <v>120</v>
      </c>
      <c r="BC54602" t="s">
        <v>120</v>
      </c>
      <c r="BD54602" t="s">
        <v>120</v>
      </c>
    </row>
    <row r="54603" spans="1:56" x14ac:dyDescent="0.3">
      <c r="A54603" t="s">
        <v>248</v>
      </c>
      <c r="B54603" t="s">
        <v>249</v>
      </c>
      <c r="C54603" t="s">
        <v>266</v>
      </c>
      <c r="D54603" t="s">
        <v>267</v>
      </c>
      <c r="E54603" t="s">
        <v>80</v>
      </c>
      <c r="F54603" t="s">
        <v>61</v>
      </c>
      <c r="G54603" t="s">
        <v>243</v>
      </c>
      <c r="H54603" t="s">
        <v>71</v>
      </c>
      <c r="I54603" t="s">
        <v>235</v>
      </c>
      <c r="J54603" t="s">
        <v>61</v>
      </c>
      <c r="K54603" t="s">
        <v>61</v>
      </c>
      <c r="L54603" t="s">
        <v>61</v>
      </c>
      <c r="M54603" t="s">
        <v>61</v>
      </c>
      <c r="N54603" t="s">
        <v>61</v>
      </c>
      <c r="O54603" t="s">
        <v>61</v>
      </c>
      <c r="P54603" t="s">
        <v>61</v>
      </c>
      <c r="Q54603" t="s">
        <v>61</v>
      </c>
      <c r="R54603" t="s">
        <v>61</v>
      </c>
      <c r="S54603" t="s">
        <v>61</v>
      </c>
      <c r="T54603" t="s">
        <v>61</v>
      </c>
      <c r="U54603" t="s">
        <v>61</v>
      </c>
      <c r="V54603" t="s">
        <v>61</v>
      </c>
      <c r="W54603" t="s">
        <v>61</v>
      </c>
      <c r="X54603" t="s">
        <v>61</v>
      </c>
      <c r="Y54603" t="s">
        <v>61</v>
      </c>
      <c r="Z54603" t="s">
        <v>61</v>
      </c>
      <c r="AA54603" t="s">
        <v>61</v>
      </c>
      <c r="AB54603" t="s">
        <v>61</v>
      </c>
      <c r="AC54603" t="s">
        <v>61</v>
      </c>
      <c r="AD54603" t="s">
        <v>61</v>
      </c>
      <c r="AE54603" t="s">
        <v>61</v>
      </c>
      <c r="AF54603" t="s">
        <v>61</v>
      </c>
      <c r="AG54603" t="s">
        <v>61</v>
      </c>
      <c r="AH54603" t="s">
        <v>256</v>
      </c>
      <c r="AI54603" t="s">
        <v>61</v>
      </c>
      <c r="AJ54603" t="s">
        <v>61</v>
      </c>
      <c r="AN54603" t="s">
        <v>261</v>
      </c>
      <c r="AO54603" t="s">
        <v>262</v>
      </c>
      <c r="AP54603" t="s">
        <v>263</v>
      </c>
      <c r="AR54603" t="s">
        <v>61</v>
      </c>
      <c r="AS54603">
        <v>2022</v>
      </c>
      <c r="AT54603">
        <v>2012</v>
      </c>
      <c r="AU54603" t="s">
        <v>61</v>
      </c>
      <c r="AV54603" t="s">
        <v>293</v>
      </c>
      <c r="AX54603" t="s">
        <v>269</v>
      </c>
      <c r="AY54603" t="s">
        <v>120</v>
      </c>
      <c r="AZ54603" t="s">
        <v>120</v>
      </c>
      <c r="BA54603" t="s">
        <v>120</v>
      </c>
      <c r="BB54603" t="s">
        <v>120</v>
      </c>
      <c r="BC54603" t="s">
        <v>120</v>
      </c>
      <c r="BD54603" t="s">
        <v>120</v>
      </c>
    </row>
    <row r="54604" spans="1:56" x14ac:dyDescent="0.3">
      <c r="A54604" t="s">
        <v>248</v>
      </c>
      <c r="B54604" t="s">
        <v>249</v>
      </c>
      <c r="C54604" t="s">
        <v>266</v>
      </c>
      <c r="D54604" t="s">
        <v>267</v>
      </c>
      <c r="E54604" t="s">
        <v>80</v>
      </c>
      <c r="F54604" t="s">
        <v>61</v>
      </c>
      <c r="G54604" t="s">
        <v>243</v>
      </c>
      <c r="H54604" t="s">
        <v>71</v>
      </c>
      <c r="I54604" t="s">
        <v>235</v>
      </c>
      <c r="J54604" t="s">
        <v>61</v>
      </c>
      <c r="K54604" t="s">
        <v>61</v>
      </c>
      <c r="L54604" t="s">
        <v>61</v>
      </c>
      <c r="M54604" t="s">
        <v>61</v>
      </c>
      <c r="N54604" t="s">
        <v>61</v>
      </c>
      <c r="O54604" t="s">
        <v>61</v>
      </c>
      <c r="P54604" t="s">
        <v>61</v>
      </c>
      <c r="Q54604" t="s">
        <v>61</v>
      </c>
      <c r="R54604" t="s">
        <v>61</v>
      </c>
      <c r="S54604" t="s">
        <v>61</v>
      </c>
      <c r="T54604" t="s">
        <v>61</v>
      </c>
      <c r="U54604" t="s">
        <v>61</v>
      </c>
      <c r="V54604" t="s">
        <v>61</v>
      </c>
      <c r="W54604" t="s">
        <v>61</v>
      </c>
      <c r="X54604" t="s">
        <v>61</v>
      </c>
      <c r="Y54604" t="s">
        <v>61</v>
      </c>
      <c r="Z54604" t="s">
        <v>61</v>
      </c>
      <c r="AA54604" t="s">
        <v>61</v>
      </c>
      <c r="AB54604" t="s">
        <v>61</v>
      </c>
      <c r="AC54604" t="s">
        <v>61</v>
      </c>
      <c r="AD54604" t="s">
        <v>61</v>
      </c>
      <c r="AE54604" t="s">
        <v>61</v>
      </c>
      <c r="AF54604" t="s">
        <v>61</v>
      </c>
      <c r="AG54604" t="s">
        <v>61</v>
      </c>
      <c r="AH54604" t="s">
        <v>257</v>
      </c>
      <c r="AI54604" t="s">
        <v>61</v>
      </c>
      <c r="AJ54604" t="s">
        <v>61</v>
      </c>
      <c r="AN54604" t="s">
        <v>261</v>
      </c>
      <c r="AO54604" t="s">
        <v>262</v>
      </c>
      <c r="AP54604" t="s">
        <v>263</v>
      </c>
      <c r="AR54604" t="s">
        <v>61</v>
      </c>
      <c r="AS54604">
        <v>2022</v>
      </c>
      <c r="AT54604">
        <v>2012</v>
      </c>
      <c r="AU54604" t="s">
        <v>61</v>
      </c>
      <c r="AV54604" t="s">
        <v>287</v>
      </c>
      <c r="AX54604" t="s">
        <v>269</v>
      </c>
      <c r="AY54604" t="s">
        <v>120</v>
      </c>
      <c r="AZ54604" t="s">
        <v>120</v>
      </c>
      <c r="BA54604" t="s">
        <v>120</v>
      </c>
      <c r="BB54604" t="s">
        <v>120</v>
      </c>
      <c r="BC54604" t="s">
        <v>120</v>
      </c>
      <c r="BD54604" t="s">
        <v>120</v>
      </c>
    </row>
    <row r="54605" spans="1:56" x14ac:dyDescent="0.3">
      <c r="A54605" t="s">
        <v>248</v>
      </c>
      <c r="B54605" t="s">
        <v>249</v>
      </c>
      <c r="C54605" t="s">
        <v>266</v>
      </c>
      <c r="D54605" t="s">
        <v>267</v>
      </c>
      <c r="E54605" t="s">
        <v>80</v>
      </c>
      <c r="F54605" t="s">
        <v>61</v>
      </c>
      <c r="G54605" t="s">
        <v>243</v>
      </c>
      <c r="H54605" t="s">
        <v>71</v>
      </c>
      <c r="I54605" t="s">
        <v>235</v>
      </c>
      <c r="J54605" t="s">
        <v>61</v>
      </c>
      <c r="K54605" t="s">
        <v>61</v>
      </c>
      <c r="L54605" t="s">
        <v>61</v>
      </c>
      <c r="M54605" t="s">
        <v>61</v>
      </c>
      <c r="N54605" t="s">
        <v>61</v>
      </c>
      <c r="O54605" t="s">
        <v>61</v>
      </c>
      <c r="P54605" t="s">
        <v>61</v>
      </c>
      <c r="Q54605" t="s">
        <v>61</v>
      </c>
      <c r="R54605" t="s">
        <v>61</v>
      </c>
      <c r="S54605" t="s">
        <v>61</v>
      </c>
      <c r="T54605" t="s">
        <v>61</v>
      </c>
      <c r="U54605" t="s">
        <v>61</v>
      </c>
      <c r="V54605" t="s">
        <v>61</v>
      </c>
      <c r="W54605" t="s">
        <v>61</v>
      </c>
      <c r="X54605" t="s">
        <v>61</v>
      </c>
      <c r="Y54605" t="s">
        <v>61</v>
      </c>
      <c r="Z54605" t="s">
        <v>61</v>
      </c>
      <c r="AA54605" t="s">
        <v>61</v>
      </c>
      <c r="AB54605" t="s">
        <v>61</v>
      </c>
      <c r="AC54605" t="s">
        <v>61</v>
      </c>
      <c r="AD54605" t="s">
        <v>61</v>
      </c>
      <c r="AE54605" t="s">
        <v>61</v>
      </c>
      <c r="AF54605" t="s">
        <v>61</v>
      </c>
      <c r="AG54605" t="s">
        <v>61</v>
      </c>
      <c r="AH54605" t="s">
        <v>258</v>
      </c>
      <c r="AI54605" t="s">
        <v>61</v>
      </c>
      <c r="AJ54605" t="s">
        <v>61</v>
      </c>
      <c r="AN54605" t="s">
        <v>261</v>
      </c>
      <c r="AO54605" t="s">
        <v>262</v>
      </c>
      <c r="AP54605" t="s">
        <v>263</v>
      </c>
      <c r="AR54605" t="s">
        <v>61</v>
      </c>
      <c r="AS54605">
        <v>2022</v>
      </c>
      <c r="AT54605">
        <v>2012</v>
      </c>
      <c r="AU54605" t="s">
        <v>61</v>
      </c>
      <c r="AV54605" t="s">
        <v>296</v>
      </c>
      <c r="AX54605" t="s">
        <v>269</v>
      </c>
      <c r="AY54605" t="s">
        <v>120</v>
      </c>
      <c r="AZ54605" t="s">
        <v>120</v>
      </c>
      <c r="BA54605" t="s">
        <v>120</v>
      </c>
      <c r="BB54605" t="s">
        <v>120</v>
      </c>
      <c r="BC54605" t="s">
        <v>120</v>
      </c>
      <c r="BD54605" t="s">
        <v>120</v>
      </c>
    </row>
    <row r="54606" spans="1:56" x14ac:dyDescent="0.3">
      <c r="A54606" t="s">
        <v>248</v>
      </c>
      <c r="B54606" t="s">
        <v>249</v>
      </c>
      <c r="C54606" t="s">
        <v>266</v>
      </c>
      <c r="D54606" t="s">
        <v>267</v>
      </c>
      <c r="E54606" t="s">
        <v>81</v>
      </c>
      <c r="F54606" t="s">
        <v>61</v>
      </c>
      <c r="G54606" t="s">
        <v>217</v>
      </c>
      <c r="H54606" t="s">
        <v>71</v>
      </c>
      <c r="I54606" t="s">
        <v>235</v>
      </c>
      <c r="J54606" t="s">
        <v>61</v>
      </c>
      <c r="K54606" t="s">
        <v>61</v>
      </c>
      <c r="L54606" t="s">
        <v>61</v>
      </c>
      <c r="M54606" t="s">
        <v>61</v>
      </c>
      <c r="N54606" t="s">
        <v>61</v>
      </c>
      <c r="O54606" t="s">
        <v>61</v>
      </c>
      <c r="P54606" t="s">
        <v>61</v>
      </c>
      <c r="Q54606" t="s">
        <v>61</v>
      </c>
      <c r="R54606" t="s">
        <v>61</v>
      </c>
      <c r="S54606" t="s">
        <v>61</v>
      </c>
      <c r="T54606" t="s">
        <v>61</v>
      </c>
      <c r="U54606" t="s">
        <v>61</v>
      </c>
      <c r="V54606" t="s">
        <v>61</v>
      </c>
      <c r="W54606" t="s">
        <v>61</v>
      </c>
      <c r="X54606" t="s">
        <v>61</v>
      </c>
      <c r="Y54606" t="s">
        <v>61</v>
      </c>
      <c r="Z54606" t="s">
        <v>61</v>
      </c>
      <c r="AA54606" t="s">
        <v>61</v>
      </c>
      <c r="AB54606" t="s">
        <v>61</v>
      </c>
      <c r="AC54606" t="s">
        <v>61</v>
      </c>
      <c r="AD54606" t="s">
        <v>61</v>
      </c>
      <c r="AE54606" t="s">
        <v>61</v>
      </c>
      <c r="AF54606" t="s">
        <v>61</v>
      </c>
      <c r="AG54606" t="s">
        <v>61</v>
      </c>
      <c r="AH54606" t="s">
        <v>252</v>
      </c>
      <c r="AI54606" t="s">
        <v>61</v>
      </c>
      <c r="AJ54606" t="s">
        <v>61</v>
      </c>
      <c r="AN54606" t="s">
        <v>261</v>
      </c>
      <c r="AO54606" t="s">
        <v>262</v>
      </c>
      <c r="AP54606" t="s">
        <v>263</v>
      </c>
      <c r="AR54606" t="s">
        <v>61</v>
      </c>
      <c r="AS54606">
        <v>2022</v>
      </c>
      <c r="AT54606">
        <v>2012</v>
      </c>
      <c r="AU54606" t="s">
        <v>61</v>
      </c>
      <c r="AV54606" t="s">
        <v>272</v>
      </c>
      <c r="AX54606" t="s">
        <v>269</v>
      </c>
      <c r="AY54606" t="s">
        <v>120</v>
      </c>
      <c r="AZ54606" t="s">
        <v>120</v>
      </c>
      <c r="BA54606" t="s">
        <v>120</v>
      </c>
      <c r="BB54606" t="s">
        <v>120</v>
      </c>
      <c r="BC54606" t="s">
        <v>120</v>
      </c>
      <c r="BD54606" t="s">
        <v>120</v>
      </c>
    </row>
    <row r="54607" spans="1:56" x14ac:dyDescent="0.3">
      <c r="A54607" t="s">
        <v>248</v>
      </c>
      <c r="B54607" t="s">
        <v>249</v>
      </c>
      <c r="C54607" t="s">
        <v>266</v>
      </c>
      <c r="D54607" t="s">
        <v>267</v>
      </c>
      <c r="E54607" t="s">
        <v>81</v>
      </c>
      <c r="F54607" t="s">
        <v>61</v>
      </c>
      <c r="G54607" t="s">
        <v>217</v>
      </c>
      <c r="H54607" t="s">
        <v>71</v>
      </c>
      <c r="I54607" t="s">
        <v>235</v>
      </c>
      <c r="J54607" t="s">
        <v>61</v>
      </c>
      <c r="K54607" t="s">
        <v>61</v>
      </c>
      <c r="L54607" t="s">
        <v>61</v>
      </c>
      <c r="M54607" t="s">
        <v>61</v>
      </c>
      <c r="N54607" t="s">
        <v>61</v>
      </c>
      <c r="O54607" t="s">
        <v>61</v>
      </c>
      <c r="P54607" t="s">
        <v>61</v>
      </c>
      <c r="Q54607" t="s">
        <v>61</v>
      </c>
      <c r="R54607" t="s">
        <v>61</v>
      </c>
      <c r="S54607" t="s">
        <v>61</v>
      </c>
      <c r="T54607" t="s">
        <v>61</v>
      </c>
      <c r="U54607" t="s">
        <v>61</v>
      </c>
      <c r="V54607" t="s">
        <v>61</v>
      </c>
      <c r="W54607" t="s">
        <v>61</v>
      </c>
      <c r="X54607" t="s">
        <v>61</v>
      </c>
      <c r="Y54607" t="s">
        <v>61</v>
      </c>
      <c r="Z54607" t="s">
        <v>61</v>
      </c>
      <c r="AA54607" t="s">
        <v>61</v>
      </c>
      <c r="AB54607" t="s">
        <v>61</v>
      </c>
      <c r="AC54607" t="s">
        <v>61</v>
      </c>
      <c r="AD54607" t="s">
        <v>61</v>
      </c>
      <c r="AE54607" t="s">
        <v>61</v>
      </c>
      <c r="AF54607" t="s">
        <v>61</v>
      </c>
      <c r="AG54607" t="s">
        <v>61</v>
      </c>
      <c r="AH54607" t="s">
        <v>256</v>
      </c>
      <c r="AI54607" t="s">
        <v>61</v>
      </c>
      <c r="AJ54607" t="s">
        <v>61</v>
      </c>
      <c r="AN54607" t="s">
        <v>261</v>
      </c>
      <c r="AO54607" t="s">
        <v>262</v>
      </c>
      <c r="AP54607" t="s">
        <v>263</v>
      </c>
      <c r="AR54607" t="s">
        <v>61</v>
      </c>
      <c r="AS54607">
        <v>2022</v>
      </c>
      <c r="AT54607">
        <v>2012</v>
      </c>
      <c r="AU54607" t="s">
        <v>61</v>
      </c>
      <c r="AV54607" t="s">
        <v>272</v>
      </c>
      <c r="AX54607" t="s">
        <v>269</v>
      </c>
      <c r="AY54607" t="s">
        <v>120</v>
      </c>
      <c r="AZ54607" t="s">
        <v>120</v>
      </c>
      <c r="BA54607" t="s">
        <v>120</v>
      </c>
      <c r="BB54607" t="s">
        <v>120</v>
      </c>
      <c r="BC54607" t="s">
        <v>120</v>
      </c>
      <c r="BD54607" t="s">
        <v>120</v>
      </c>
    </row>
    <row r="54608" spans="1:56" x14ac:dyDescent="0.3">
      <c r="A54608" t="s">
        <v>248</v>
      </c>
      <c r="B54608" t="s">
        <v>249</v>
      </c>
      <c r="C54608" t="s">
        <v>266</v>
      </c>
      <c r="D54608" t="s">
        <v>267</v>
      </c>
      <c r="E54608" t="s">
        <v>81</v>
      </c>
      <c r="F54608" t="s">
        <v>61</v>
      </c>
      <c r="G54608" t="s">
        <v>217</v>
      </c>
      <c r="H54608" t="s">
        <v>71</v>
      </c>
      <c r="I54608" t="s">
        <v>235</v>
      </c>
      <c r="J54608" t="s">
        <v>61</v>
      </c>
      <c r="K54608" t="s">
        <v>61</v>
      </c>
      <c r="L54608" t="s">
        <v>61</v>
      </c>
      <c r="M54608" t="s">
        <v>61</v>
      </c>
      <c r="N54608" t="s">
        <v>61</v>
      </c>
      <c r="O54608" t="s">
        <v>61</v>
      </c>
      <c r="P54608" t="s">
        <v>61</v>
      </c>
      <c r="Q54608" t="s">
        <v>61</v>
      </c>
      <c r="R54608" t="s">
        <v>61</v>
      </c>
      <c r="S54608" t="s">
        <v>61</v>
      </c>
      <c r="T54608" t="s">
        <v>61</v>
      </c>
      <c r="U54608" t="s">
        <v>61</v>
      </c>
      <c r="V54608" t="s">
        <v>61</v>
      </c>
      <c r="W54608" t="s">
        <v>61</v>
      </c>
      <c r="X54608" t="s">
        <v>61</v>
      </c>
      <c r="Y54608" t="s">
        <v>61</v>
      </c>
      <c r="Z54608" t="s">
        <v>61</v>
      </c>
      <c r="AA54608" t="s">
        <v>61</v>
      </c>
      <c r="AB54608" t="s">
        <v>61</v>
      </c>
      <c r="AC54608" t="s">
        <v>61</v>
      </c>
      <c r="AD54608" t="s">
        <v>61</v>
      </c>
      <c r="AE54608" t="s">
        <v>61</v>
      </c>
      <c r="AF54608" t="s">
        <v>61</v>
      </c>
      <c r="AG54608" t="s">
        <v>61</v>
      </c>
      <c r="AH54608" t="s">
        <v>257</v>
      </c>
      <c r="AI54608" t="s">
        <v>61</v>
      </c>
      <c r="AJ54608" t="s">
        <v>61</v>
      </c>
      <c r="AN54608" t="s">
        <v>261</v>
      </c>
      <c r="AO54608" t="s">
        <v>262</v>
      </c>
      <c r="AP54608" t="s">
        <v>263</v>
      </c>
      <c r="AR54608" t="s">
        <v>61</v>
      </c>
      <c r="AS54608">
        <v>2022</v>
      </c>
      <c r="AT54608">
        <v>2012</v>
      </c>
      <c r="AU54608" t="s">
        <v>61</v>
      </c>
      <c r="AV54608" t="s">
        <v>272</v>
      </c>
      <c r="AX54608" t="s">
        <v>269</v>
      </c>
      <c r="AY54608" t="s">
        <v>120</v>
      </c>
      <c r="AZ54608" t="s">
        <v>120</v>
      </c>
      <c r="BA54608" t="s">
        <v>120</v>
      </c>
      <c r="BB54608" t="s">
        <v>120</v>
      </c>
      <c r="BC54608" t="s">
        <v>120</v>
      </c>
      <c r="BD54608" t="s">
        <v>120</v>
      </c>
    </row>
    <row r="54609" spans="1:56" x14ac:dyDescent="0.3">
      <c r="A54609" t="s">
        <v>248</v>
      </c>
      <c r="B54609" t="s">
        <v>249</v>
      </c>
      <c r="C54609" t="s">
        <v>266</v>
      </c>
      <c r="D54609" t="s">
        <v>267</v>
      </c>
      <c r="E54609" t="s">
        <v>81</v>
      </c>
      <c r="F54609" t="s">
        <v>61</v>
      </c>
      <c r="G54609" t="s">
        <v>217</v>
      </c>
      <c r="H54609" t="s">
        <v>71</v>
      </c>
      <c r="I54609" t="s">
        <v>235</v>
      </c>
      <c r="J54609" t="s">
        <v>61</v>
      </c>
      <c r="K54609" t="s">
        <v>61</v>
      </c>
      <c r="L54609" t="s">
        <v>61</v>
      </c>
      <c r="M54609" t="s">
        <v>61</v>
      </c>
      <c r="N54609" t="s">
        <v>61</v>
      </c>
      <c r="O54609" t="s">
        <v>61</v>
      </c>
      <c r="P54609" t="s">
        <v>61</v>
      </c>
      <c r="Q54609" t="s">
        <v>61</v>
      </c>
      <c r="R54609" t="s">
        <v>61</v>
      </c>
      <c r="S54609" t="s">
        <v>61</v>
      </c>
      <c r="T54609" t="s">
        <v>61</v>
      </c>
      <c r="U54609" t="s">
        <v>61</v>
      </c>
      <c r="V54609" t="s">
        <v>61</v>
      </c>
      <c r="W54609" t="s">
        <v>61</v>
      </c>
      <c r="X54609" t="s">
        <v>61</v>
      </c>
      <c r="Y54609" t="s">
        <v>61</v>
      </c>
      <c r="Z54609" t="s">
        <v>61</v>
      </c>
      <c r="AA54609" t="s">
        <v>61</v>
      </c>
      <c r="AB54609" t="s">
        <v>61</v>
      </c>
      <c r="AC54609" t="s">
        <v>61</v>
      </c>
      <c r="AD54609" t="s">
        <v>61</v>
      </c>
      <c r="AE54609" t="s">
        <v>61</v>
      </c>
      <c r="AF54609" t="s">
        <v>61</v>
      </c>
      <c r="AG54609" t="s">
        <v>61</v>
      </c>
      <c r="AH54609" t="s">
        <v>258</v>
      </c>
      <c r="AI54609" t="s">
        <v>61</v>
      </c>
      <c r="AJ54609" t="s">
        <v>61</v>
      </c>
      <c r="AN54609" t="s">
        <v>261</v>
      </c>
      <c r="AO54609" t="s">
        <v>262</v>
      </c>
      <c r="AP54609" t="s">
        <v>263</v>
      </c>
      <c r="AR54609" t="s">
        <v>61</v>
      </c>
      <c r="AS54609">
        <v>2022</v>
      </c>
      <c r="AT54609">
        <v>2012</v>
      </c>
      <c r="AU54609" t="s">
        <v>61</v>
      </c>
      <c r="AV54609" t="s">
        <v>277</v>
      </c>
      <c r="AX54609" t="s">
        <v>269</v>
      </c>
      <c r="AY54609" t="s">
        <v>120</v>
      </c>
      <c r="AZ54609" t="s">
        <v>120</v>
      </c>
      <c r="BA54609" t="s">
        <v>120</v>
      </c>
      <c r="BB54609" t="s">
        <v>120</v>
      </c>
      <c r="BC54609" t="s">
        <v>120</v>
      </c>
      <c r="BD54609" t="s">
        <v>120</v>
      </c>
    </row>
    <row r="54610" spans="1:56" x14ac:dyDescent="0.3">
      <c r="A54610" t="s">
        <v>248</v>
      </c>
      <c r="B54610" t="s">
        <v>249</v>
      </c>
      <c r="C54610" t="s">
        <v>266</v>
      </c>
      <c r="D54610" t="s">
        <v>267</v>
      </c>
      <c r="E54610" t="s">
        <v>81</v>
      </c>
      <c r="F54610" t="s">
        <v>61</v>
      </c>
      <c r="G54610" t="s">
        <v>238</v>
      </c>
      <c r="H54610" t="s">
        <v>71</v>
      </c>
      <c r="I54610" t="s">
        <v>235</v>
      </c>
      <c r="J54610" t="s">
        <v>61</v>
      </c>
      <c r="K54610" t="s">
        <v>61</v>
      </c>
      <c r="L54610" t="s">
        <v>61</v>
      </c>
      <c r="M54610" t="s">
        <v>61</v>
      </c>
      <c r="N54610" t="s">
        <v>61</v>
      </c>
      <c r="O54610" t="s">
        <v>61</v>
      </c>
      <c r="P54610" t="s">
        <v>61</v>
      </c>
      <c r="Q54610" t="s">
        <v>61</v>
      </c>
      <c r="R54610" t="s">
        <v>61</v>
      </c>
      <c r="S54610" t="s">
        <v>61</v>
      </c>
      <c r="T54610" t="s">
        <v>61</v>
      </c>
      <c r="U54610" t="s">
        <v>61</v>
      </c>
      <c r="V54610" t="s">
        <v>61</v>
      </c>
      <c r="W54610" t="s">
        <v>61</v>
      </c>
      <c r="X54610" t="s">
        <v>61</v>
      </c>
      <c r="Y54610" t="s">
        <v>61</v>
      </c>
      <c r="Z54610" t="s">
        <v>61</v>
      </c>
      <c r="AA54610" t="s">
        <v>61</v>
      </c>
      <c r="AB54610" t="s">
        <v>61</v>
      </c>
      <c r="AC54610" t="s">
        <v>61</v>
      </c>
      <c r="AD54610" t="s">
        <v>61</v>
      </c>
      <c r="AE54610" t="s">
        <v>61</v>
      </c>
      <c r="AF54610" t="s">
        <v>61</v>
      </c>
      <c r="AG54610" t="s">
        <v>61</v>
      </c>
      <c r="AH54610" t="s">
        <v>252</v>
      </c>
      <c r="AI54610" t="s">
        <v>61</v>
      </c>
      <c r="AJ54610" t="s">
        <v>61</v>
      </c>
      <c r="AN54610" t="s">
        <v>261</v>
      </c>
      <c r="AO54610" t="s">
        <v>262</v>
      </c>
      <c r="AP54610" t="s">
        <v>263</v>
      </c>
      <c r="AR54610" t="s">
        <v>61</v>
      </c>
      <c r="AS54610">
        <v>2022</v>
      </c>
      <c r="AT54610">
        <v>2012</v>
      </c>
      <c r="AU54610" t="s">
        <v>61</v>
      </c>
      <c r="AV54610" t="s">
        <v>272</v>
      </c>
      <c r="AX54610" t="s">
        <v>269</v>
      </c>
      <c r="AY54610" t="s">
        <v>120</v>
      </c>
      <c r="AZ54610" t="s">
        <v>120</v>
      </c>
      <c r="BA54610" t="s">
        <v>120</v>
      </c>
      <c r="BB54610" t="s">
        <v>120</v>
      </c>
      <c r="BC54610" t="s">
        <v>120</v>
      </c>
      <c r="BD54610" t="s">
        <v>120</v>
      </c>
    </row>
    <row r="54611" spans="1:56" x14ac:dyDescent="0.3">
      <c r="A54611" t="s">
        <v>248</v>
      </c>
      <c r="B54611" t="s">
        <v>249</v>
      </c>
      <c r="C54611" t="s">
        <v>266</v>
      </c>
      <c r="D54611" t="s">
        <v>267</v>
      </c>
      <c r="E54611" t="s">
        <v>81</v>
      </c>
      <c r="F54611" t="s">
        <v>61</v>
      </c>
      <c r="G54611" t="s">
        <v>238</v>
      </c>
      <c r="H54611" t="s">
        <v>71</v>
      </c>
      <c r="I54611" t="s">
        <v>235</v>
      </c>
      <c r="J54611" t="s">
        <v>61</v>
      </c>
      <c r="K54611" t="s">
        <v>61</v>
      </c>
      <c r="L54611" t="s">
        <v>61</v>
      </c>
      <c r="M54611" t="s">
        <v>61</v>
      </c>
      <c r="N54611" t="s">
        <v>61</v>
      </c>
      <c r="O54611" t="s">
        <v>61</v>
      </c>
      <c r="P54611" t="s">
        <v>61</v>
      </c>
      <c r="Q54611" t="s">
        <v>61</v>
      </c>
      <c r="R54611" t="s">
        <v>61</v>
      </c>
      <c r="S54611" t="s">
        <v>61</v>
      </c>
      <c r="T54611" t="s">
        <v>61</v>
      </c>
      <c r="U54611" t="s">
        <v>61</v>
      </c>
      <c r="V54611" t="s">
        <v>61</v>
      </c>
      <c r="W54611" t="s">
        <v>61</v>
      </c>
      <c r="X54611" t="s">
        <v>61</v>
      </c>
      <c r="Y54611" t="s">
        <v>61</v>
      </c>
      <c r="Z54611" t="s">
        <v>61</v>
      </c>
      <c r="AA54611" t="s">
        <v>61</v>
      </c>
      <c r="AB54611" t="s">
        <v>61</v>
      </c>
      <c r="AC54611" t="s">
        <v>61</v>
      </c>
      <c r="AD54611" t="s">
        <v>61</v>
      </c>
      <c r="AE54611" t="s">
        <v>61</v>
      </c>
      <c r="AF54611" t="s">
        <v>61</v>
      </c>
      <c r="AG54611" t="s">
        <v>61</v>
      </c>
      <c r="AH54611" t="s">
        <v>256</v>
      </c>
      <c r="AI54611" t="s">
        <v>61</v>
      </c>
      <c r="AJ54611" t="s">
        <v>61</v>
      </c>
      <c r="AN54611" t="s">
        <v>261</v>
      </c>
      <c r="AO54611" t="s">
        <v>262</v>
      </c>
      <c r="AP54611" t="s">
        <v>263</v>
      </c>
      <c r="AR54611" t="s">
        <v>61</v>
      </c>
      <c r="AS54611">
        <v>2022</v>
      </c>
      <c r="AT54611">
        <v>2012</v>
      </c>
      <c r="AU54611" t="s">
        <v>61</v>
      </c>
      <c r="AV54611" t="s">
        <v>272</v>
      </c>
      <c r="AX54611" t="s">
        <v>269</v>
      </c>
      <c r="AY54611" t="s">
        <v>120</v>
      </c>
      <c r="AZ54611" t="s">
        <v>120</v>
      </c>
      <c r="BA54611" t="s">
        <v>120</v>
      </c>
      <c r="BB54611" t="s">
        <v>120</v>
      </c>
      <c r="BC54611" t="s">
        <v>120</v>
      </c>
      <c r="BD54611" t="s">
        <v>120</v>
      </c>
    </row>
    <row r="54612" spans="1:56" x14ac:dyDescent="0.3">
      <c r="A54612" t="s">
        <v>248</v>
      </c>
      <c r="B54612" t="s">
        <v>249</v>
      </c>
      <c r="C54612" t="s">
        <v>266</v>
      </c>
      <c r="D54612" t="s">
        <v>267</v>
      </c>
      <c r="E54612" t="s">
        <v>81</v>
      </c>
      <c r="F54612" t="s">
        <v>61</v>
      </c>
      <c r="G54612" t="s">
        <v>238</v>
      </c>
      <c r="H54612" t="s">
        <v>71</v>
      </c>
      <c r="I54612" t="s">
        <v>235</v>
      </c>
      <c r="J54612" t="s">
        <v>61</v>
      </c>
      <c r="K54612" t="s">
        <v>61</v>
      </c>
      <c r="L54612" t="s">
        <v>61</v>
      </c>
      <c r="M54612" t="s">
        <v>61</v>
      </c>
      <c r="N54612" t="s">
        <v>61</v>
      </c>
      <c r="O54612" t="s">
        <v>61</v>
      </c>
      <c r="P54612" t="s">
        <v>61</v>
      </c>
      <c r="Q54612" t="s">
        <v>61</v>
      </c>
      <c r="R54612" t="s">
        <v>61</v>
      </c>
      <c r="S54612" t="s">
        <v>61</v>
      </c>
      <c r="T54612" t="s">
        <v>61</v>
      </c>
      <c r="U54612" t="s">
        <v>61</v>
      </c>
      <c r="V54612" t="s">
        <v>61</v>
      </c>
      <c r="W54612" t="s">
        <v>61</v>
      </c>
      <c r="X54612" t="s">
        <v>61</v>
      </c>
      <c r="Y54612" t="s">
        <v>61</v>
      </c>
      <c r="Z54612" t="s">
        <v>61</v>
      </c>
      <c r="AA54612" t="s">
        <v>61</v>
      </c>
      <c r="AB54612" t="s">
        <v>61</v>
      </c>
      <c r="AC54612" t="s">
        <v>61</v>
      </c>
      <c r="AD54612" t="s">
        <v>61</v>
      </c>
      <c r="AE54612" t="s">
        <v>61</v>
      </c>
      <c r="AF54612" t="s">
        <v>61</v>
      </c>
      <c r="AG54612" t="s">
        <v>61</v>
      </c>
      <c r="AH54612" t="s">
        <v>257</v>
      </c>
      <c r="AI54612" t="s">
        <v>61</v>
      </c>
      <c r="AJ54612" t="s">
        <v>61</v>
      </c>
      <c r="AN54612" t="s">
        <v>261</v>
      </c>
      <c r="AO54612" t="s">
        <v>262</v>
      </c>
      <c r="AP54612" t="s">
        <v>263</v>
      </c>
      <c r="AR54612" t="s">
        <v>61</v>
      </c>
      <c r="AS54612">
        <v>2022</v>
      </c>
      <c r="AT54612">
        <v>2012</v>
      </c>
      <c r="AU54612" t="s">
        <v>61</v>
      </c>
      <c r="AV54612" t="s">
        <v>272</v>
      </c>
      <c r="AX54612" t="s">
        <v>269</v>
      </c>
      <c r="AY54612" t="s">
        <v>120</v>
      </c>
      <c r="AZ54612" t="s">
        <v>120</v>
      </c>
      <c r="BA54612" t="s">
        <v>120</v>
      </c>
      <c r="BB54612" t="s">
        <v>120</v>
      </c>
      <c r="BC54612" t="s">
        <v>120</v>
      </c>
      <c r="BD54612" t="s">
        <v>120</v>
      </c>
    </row>
    <row r="54613" spans="1:56" x14ac:dyDescent="0.3">
      <c r="A54613" t="s">
        <v>248</v>
      </c>
      <c r="B54613" t="s">
        <v>249</v>
      </c>
      <c r="C54613" t="s">
        <v>266</v>
      </c>
      <c r="D54613" t="s">
        <v>267</v>
      </c>
      <c r="E54613" t="s">
        <v>81</v>
      </c>
      <c r="F54613" t="s">
        <v>61</v>
      </c>
      <c r="G54613" t="s">
        <v>238</v>
      </c>
      <c r="H54613" t="s">
        <v>71</v>
      </c>
      <c r="I54613" t="s">
        <v>235</v>
      </c>
      <c r="J54613" t="s">
        <v>61</v>
      </c>
      <c r="K54613" t="s">
        <v>61</v>
      </c>
      <c r="L54613" t="s">
        <v>61</v>
      </c>
      <c r="M54613" t="s">
        <v>61</v>
      </c>
      <c r="N54613" t="s">
        <v>61</v>
      </c>
      <c r="O54613" t="s">
        <v>61</v>
      </c>
      <c r="P54613" t="s">
        <v>61</v>
      </c>
      <c r="Q54613" t="s">
        <v>61</v>
      </c>
      <c r="R54613" t="s">
        <v>61</v>
      </c>
      <c r="S54613" t="s">
        <v>61</v>
      </c>
      <c r="T54613" t="s">
        <v>61</v>
      </c>
      <c r="U54613" t="s">
        <v>61</v>
      </c>
      <c r="V54613" t="s">
        <v>61</v>
      </c>
      <c r="W54613" t="s">
        <v>61</v>
      </c>
      <c r="X54613" t="s">
        <v>61</v>
      </c>
      <c r="Y54613" t="s">
        <v>61</v>
      </c>
      <c r="Z54613" t="s">
        <v>61</v>
      </c>
      <c r="AA54613" t="s">
        <v>61</v>
      </c>
      <c r="AB54613" t="s">
        <v>61</v>
      </c>
      <c r="AC54613" t="s">
        <v>61</v>
      </c>
      <c r="AD54613" t="s">
        <v>61</v>
      </c>
      <c r="AE54613" t="s">
        <v>61</v>
      </c>
      <c r="AF54613" t="s">
        <v>61</v>
      </c>
      <c r="AG54613" t="s">
        <v>61</v>
      </c>
      <c r="AH54613" t="s">
        <v>258</v>
      </c>
      <c r="AI54613" t="s">
        <v>61</v>
      </c>
      <c r="AJ54613" t="s">
        <v>61</v>
      </c>
      <c r="AN54613" t="s">
        <v>261</v>
      </c>
      <c r="AO54613" t="s">
        <v>262</v>
      </c>
      <c r="AP54613" t="s">
        <v>263</v>
      </c>
      <c r="AR54613" t="s">
        <v>61</v>
      </c>
      <c r="AS54613">
        <v>2022</v>
      </c>
      <c r="AT54613">
        <v>2012</v>
      </c>
      <c r="AU54613" t="s">
        <v>61</v>
      </c>
      <c r="AV54613" t="s">
        <v>301</v>
      </c>
      <c r="AX54613" t="s">
        <v>269</v>
      </c>
      <c r="AY54613" t="s">
        <v>120</v>
      </c>
      <c r="AZ54613" t="s">
        <v>120</v>
      </c>
      <c r="BA54613" t="s">
        <v>120</v>
      </c>
      <c r="BB54613" t="s">
        <v>120</v>
      </c>
      <c r="BC54613" t="s">
        <v>120</v>
      </c>
      <c r="BD54613" t="s">
        <v>120</v>
      </c>
    </row>
    <row r="54614" spans="1:56" x14ac:dyDescent="0.3">
      <c r="A54614" t="s">
        <v>248</v>
      </c>
      <c r="B54614" t="s">
        <v>249</v>
      </c>
      <c r="C54614" t="s">
        <v>266</v>
      </c>
      <c r="D54614" t="s">
        <v>267</v>
      </c>
      <c r="E54614" t="s">
        <v>81</v>
      </c>
      <c r="F54614" t="s">
        <v>61</v>
      </c>
      <c r="G54614" t="s">
        <v>239</v>
      </c>
      <c r="H54614" t="s">
        <v>71</v>
      </c>
      <c r="I54614" t="s">
        <v>235</v>
      </c>
      <c r="J54614" t="s">
        <v>61</v>
      </c>
      <c r="K54614" t="s">
        <v>61</v>
      </c>
      <c r="L54614" t="s">
        <v>61</v>
      </c>
      <c r="M54614" t="s">
        <v>61</v>
      </c>
      <c r="N54614" t="s">
        <v>61</v>
      </c>
      <c r="O54614" t="s">
        <v>61</v>
      </c>
      <c r="P54614" t="s">
        <v>61</v>
      </c>
      <c r="Q54614" t="s">
        <v>61</v>
      </c>
      <c r="R54614" t="s">
        <v>61</v>
      </c>
      <c r="S54614" t="s">
        <v>61</v>
      </c>
      <c r="T54614" t="s">
        <v>61</v>
      </c>
      <c r="U54614" t="s">
        <v>61</v>
      </c>
      <c r="V54614" t="s">
        <v>61</v>
      </c>
      <c r="W54614" t="s">
        <v>61</v>
      </c>
      <c r="X54614" t="s">
        <v>61</v>
      </c>
      <c r="Y54614" t="s">
        <v>61</v>
      </c>
      <c r="Z54614" t="s">
        <v>61</v>
      </c>
      <c r="AA54614" t="s">
        <v>61</v>
      </c>
      <c r="AB54614" t="s">
        <v>61</v>
      </c>
      <c r="AC54614" t="s">
        <v>61</v>
      </c>
      <c r="AD54614" t="s">
        <v>61</v>
      </c>
      <c r="AE54614" t="s">
        <v>61</v>
      </c>
      <c r="AF54614" t="s">
        <v>61</v>
      </c>
      <c r="AG54614" t="s">
        <v>61</v>
      </c>
      <c r="AH54614" t="s">
        <v>252</v>
      </c>
      <c r="AI54614" t="s">
        <v>61</v>
      </c>
      <c r="AJ54614" t="s">
        <v>61</v>
      </c>
      <c r="AN54614" t="s">
        <v>261</v>
      </c>
      <c r="AO54614" t="s">
        <v>262</v>
      </c>
      <c r="AP54614" t="s">
        <v>263</v>
      </c>
      <c r="AR54614" t="s">
        <v>61</v>
      </c>
      <c r="AS54614">
        <v>2022</v>
      </c>
      <c r="AT54614">
        <v>2012</v>
      </c>
      <c r="AU54614" t="s">
        <v>61</v>
      </c>
      <c r="AV54614" t="s">
        <v>272</v>
      </c>
      <c r="AX54614" t="s">
        <v>269</v>
      </c>
      <c r="AY54614" t="s">
        <v>120</v>
      </c>
      <c r="AZ54614" t="s">
        <v>120</v>
      </c>
      <c r="BA54614" t="s">
        <v>120</v>
      </c>
      <c r="BB54614" t="s">
        <v>120</v>
      </c>
      <c r="BC54614" t="s">
        <v>120</v>
      </c>
      <c r="BD54614" t="s">
        <v>120</v>
      </c>
    </row>
    <row r="54615" spans="1:56" x14ac:dyDescent="0.3">
      <c r="A54615" t="s">
        <v>248</v>
      </c>
      <c r="B54615" t="s">
        <v>249</v>
      </c>
      <c r="C54615" t="s">
        <v>266</v>
      </c>
      <c r="D54615" t="s">
        <v>267</v>
      </c>
      <c r="E54615" t="s">
        <v>81</v>
      </c>
      <c r="F54615" t="s">
        <v>61</v>
      </c>
      <c r="G54615" t="s">
        <v>239</v>
      </c>
      <c r="H54615" t="s">
        <v>71</v>
      </c>
      <c r="I54615" t="s">
        <v>235</v>
      </c>
      <c r="J54615" t="s">
        <v>61</v>
      </c>
      <c r="K54615" t="s">
        <v>61</v>
      </c>
      <c r="L54615" t="s">
        <v>61</v>
      </c>
      <c r="M54615" t="s">
        <v>61</v>
      </c>
      <c r="N54615" t="s">
        <v>61</v>
      </c>
      <c r="O54615" t="s">
        <v>61</v>
      </c>
      <c r="P54615" t="s">
        <v>61</v>
      </c>
      <c r="Q54615" t="s">
        <v>61</v>
      </c>
      <c r="R54615" t="s">
        <v>61</v>
      </c>
      <c r="S54615" t="s">
        <v>61</v>
      </c>
      <c r="T54615" t="s">
        <v>61</v>
      </c>
      <c r="U54615" t="s">
        <v>61</v>
      </c>
      <c r="V54615" t="s">
        <v>61</v>
      </c>
      <c r="W54615" t="s">
        <v>61</v>
      </c>
      <c r="X54615" t="s">
        <v>61</v>
      </c>
      <c r="Y54615" t="s">
        <v>61</v>
      </c>
      <c r="Z54615" t="s">
        <v>61</v>
      </c>
      <c r="AA54615" t="s">
        <v>61</v>
      </c>
      <c r="AB54615" t="s">
        <v>61</v>
      </c>
      <c r="AC54615" t="s">
        <v>61</v>
      </c>
      <c r="AD54615" t="s">
        <v>61</v>
      </c>
      <c r="AE54615" t="s">
        <v>61</v>
      </c>
      <c r="AF54615" t="s">
        <v>61</v>
      </c>
      <c r="AG54615" t="s">
        <v>61</v>
      </c>
      <c r="AH54615" t="s">
        <v>256</v>
      </c>
      <c r="AI54615" t="s">
        <v>61</v>
      </c>
      <c r="AJ54615" t="s">
        <v>61</v>
      </c>
      <c r="AN54615" t="s">
        <v>261</v>
      </c>
      <c r="AO54615" t="s">
        <v>262</v>
      </c>
      <c r="AP54615" t="s">
        <v>263</v>
      </c>
      <c r="AR54615" t="s">
        <v>61</v>
      </c>
      <c r="AS54615">
        <v>2022</v>
      </c>
      <c r="AT54615">
        <v>2012</v>
      </c>
      <c r="AU54615" t="s">
        <v>61</v>
      </c>
      <c r="AV54615" t="s">
        <v>272</v>
      </c>
      <c r="AX54615" t="s">
        <v>269</v>
      </c>
      <c r="AY54615" t="s">
        <v>120</v>
      </c>
      <c r="AZ54615" t="s">
        <v>120</v>
      </c>
      <c r="BA54615" t="s">
        <v>120</v>
      </c>
      <c r="BB54615" t="s">
        <v>120</v>
      </c>
      <c r="BC54615" t="s">
        <v>120</v>
      </c>
      <c r="BD54615" t="s">
        <v>120</v>
      </c>
    </row>
    <row r="54616" spans="1:56" x14ac:dyDescent="0.3">
      <c r="A54616" t="s">
        <v>248</v>
      </c>
      <c r="B54616" t="s">
        <v>249</v>
      </c>
      <c r="C54616" t="s">
        <v>266</v>
      </c>
      <c r="D54616" t="s">
        <v>267</v>
      </c>
      <c r="E54616" t="s">
        <v>81</v>
      </c>
      <c r="F54616" t="s">
        <v>61</v>
      </c>
      <c r="G54616" t="s">
        <v>239</v>
      </c>
      <c r="H54616" t="s">
        <v>71</v>
      </c>
      <c r="I54616" t="s">
        <v>235</v>
      </c>
      <c r="J54616" t="s">
        <v>61</v>
      </c>
      <c r="K54616" t="s">
        <v>61</v>
      </c>
      <c r="L54616" t="s">
        <v>61</v>
      </c>
      <c r="M54616" t="s">
        <v>61</v>
      </c>
      <c r="N54616" t="s">
        <v>61</v>
      </c>
      <c r="O54616" t="s">
        <v>61</v>
      </c>
      <c r="P54616" t="s">
        <v>61</v>
      </c>
      <c r="Q54616" t="s">
        <v>61</v>
      </c>
      <c r="R54616" t="s">
        <v>61</v>
      </c>
      <c r="S54616" t="s">
        <v>61</v>
      </c>
      <c r="T54616" t="s">
        <v>61</v>
      </c>
      <c r="U54616" t="s">
        <v>61</v>
      </c>
      <c r="V54616" t="s">
        <v>61</v>
      </c>
      <c r="W54616" t="s">
        <v>61</v>
      </c>
      <c r="X54616" t="s">
        <v>61</v>
      </c>
      <c r="Y54616" t="s">
        <v>61</v>
      </c>
      <c r="Z54616" t="s">
        <v>61</v>
      </c>
      <c r="AA54616" t="s">
        <v>61</v>
      </c>
      <c r="AB54616" t="s">
        <v>61</v>
      </c>
      <c r="AC54616" t="s">
        <v>61</v>
      </c>
      <c r="AD54616" t="s">
        <v>61</v>
      </c>
      <c r="AE54616" t="s">
        <v>61</v>
      </c>
      <c r="AF54616" t="s">
        <v>61</v>
      </c>
      <c r="AG54616" t="s">
        <v>61</v>
      </c>
      <c r="AH54616" t="s">
        <v>257</v>
      </c>
      <c r="AI54616" t="s">
        <v>61</v>
      </c>
      <c r="AJ54616" t="s">
        <v>61</v>
      </c>
      <c r="AN54616" t="s">
        <v>261</v>
      </c>
      <c r="AO54616" t="s">
        <v>262</v>
      </c>
      <c r="AP54616" t="s">
        <v>263</v>
      </c>
      <c r="AR54616" t="s">
        <v>61</v>
      </c>
      <c r="AS54616">
        <v>2022</v>
      </c>
      <c r="AT54616">
        <v>2012</v>
      </c>
      <c r="AU54616" t="s">
        <v>61</v>
      </c>
      <c r="AV54616" t="s">
        <v>272</v>
      </c>
      <c r="AX54616" t="s">
        <v>269</v>
      </c>
      <c r="AY54616" t="s">
        <v>120</v>
      </c>
      <c r="AZ54616" t="s">
        <v>120</v>
      </c>
      <c r="BA54616" t="s">
        <v>120</v>
      </c>
      <c r="BB54616" t="s">
        <v>120</v>
      </c>
      <c r="BC54616" t="s">
        <v>120</v>
      </c>
      <c r="BD54616" t="s">
        <v>120</v>
      </c>
    </row>
    <row r="54617" spans="1:56" x14ac:dyDescent="0.3">
      <c r="A54617" t="s">
        <v>248</v>
      </c>
      <c r="B54617" t="s">
        <v>249</v>
      </c>
      <c r="C54617" t="s">
        <v>266</v>
      </c>
      <c r="D54617" t="s">
        <v>267</v>
      </c>
      <c r="E54617" t="s">
        <v>81</v>
      </c>
      <c r="F54617" t="s">
        <v>61</v>
      </c>
      <c r="G54617" t="s">
        <v>239</v>
      </c>
      <c r="H54617" t="s">
        <v>71</v>
      </c>
      <c r="I54617" t="s">
        <v>235</v>
      </c>
      <c r="J54617" t="s">
        <v>61</v>
      </c>
      <c r="K54617" t="s">
        <v>61</v>
      </c>
      <c r="L54617" t="s">
        <v>61</v>
      </c>
      <c r="M54617" t="s">
        <v>61</v>
      </c>
      <c r="N54617" t="s">
        <v>61</v>
      </c>
      <c r="O54617" t="s">
        <v>61</v>
      </c>
      <c r="P54617" t="s">
        <v>61</v>
      </c>
      <c r="Q54617" t="s">
        <v>61</v>
      </c>
      <c r="R54617" t="s">
        <v>61</v>
      </c>
      <c r="S54617" t="s">
        <v>61</v>
      </c>
      <c r="T54617" t="s">
        <v>61</v>
      </c>
      <c r="U54617" t="s">
        <v>61</v>
      </c>
      <c r="V54617" t="s">
        <v>61</v>
      </c>
      <c r="W54617" t="s">
        <v>61</v>
      </c>
      <c r="X54617" t="s">
        <v>61</v>
      </c>
      <c r="Y54617" t="s">
        <v>61</v>
      </c>
      <c r="Z54617" t="s">
        <v>61</v>
      </c>
      <c r="AA54617" t="s">
        <v>61</v>
      </c>
      <c r="AB54617" t="s">
        <v>61</v>
      </c>
      <c r="AC54617" t="s">
        <v>61</v>
      </c>
      <c r="AD54617" t="s">
        <v>61</v>
      </c>
      <c r="AE54617" t="s">
        <v>61</v>
      </c>
      <c r="AF54617" t="s">
        <v>61</v>
      </c>
      <c r="AG54617" t="s">
        <v>61</v>
      </c>
      <c r="AH54617" t="s">
        <v>258</v>
      </c>
      <c r="AI54617" t="s">
        <v>61</v>
      </c>
      <c r="AJ54617" t="s">
        <v>61</v>
      </c>
      <c r="AN54617" t="s">
        <v>261</v>
      </c>
      <c r="AO54617" t="s">
        <v>262</v>
      </c>
      <c r="AP54617" t="s">
        <v>263</v>
      </c>
      <c r="AR54617" t="s">
        <v>61</v>
      </c>
      <c r="AS54617">
        <v>2022</v>
      </c>
      <c r="AT54617">
        <v>2012</v>
      </c>
      <c r="AU54617" t="s">
        <v>61</v>
      </c>
      <c r="AV54617" t="s">
        <v>301</v>
      </c>
      <c r="AX54617" t="s">
        <v>269</v>
      </c>
      <c r="AY54617" t="s">
        <v>120</v>
      </c>
      <c r="AZ54617" t="s">
        <v>120</v>
      </c>
      <c r="BA54617" t="s">
        <v>120</v>
      </c>
      <c r="BB54617" t="s">
        <v>120</v>
      </c>
      <c r="BC54617" t="s">
        <v>120</v>
      </c>
      <c r="BD54617" t="s">
        <v>120</v>
      </c>
    </row>
    <row r="54618" spans="1:56" x14ac:dyDescent="0.3">
      <c r="A54618" t="s">
        <v>248</v>
      </c>
      <c r="B54618" t="s">
        <v>249</v>
      </c>
      <c r="C54618" t="s">
        <v>266</v>
      </c>
      <c r="D54618" t="s">
        <v>267</v>
      </c>
      <c r="E54618" t="s">
        <v>81</v>
      </c>
      <c r="F54618" t="s">
        <v>61</v>
      </c>
      <c r="G54618" t="s">
        <v>240</v>
      </c>
      <c r="H54618" t="s">
        <v>71</v>
      </c>
      <c r="I54618" t="s">
        <v>235</v>
      </c>
      <c r="J54618" t="s">
        <v>61</v>
      </c>
      <c r="K54618" t="s">
        <v>61</v>
      </c>
      <c r="L54618" t="s">
        <v>61</v>
      </c>
      <c r="M54618" t="s">
        <v>61</v>
      </c>
      <c r="N54618" t="s">
        <v>61</v>
      </c>
      <c r="O54618" t="s">
        <v>61</v>
      </c>
      <c r="P54618" t="s">
        <v>61</v>
      </c>
      <c r="Q54618" t="s">
        <v>61</v>
      </c>
      <c r="R54618" t="s">
        <v>61</v>
      </c>
      <c r="S54618" t="s">
        <v>61</v>
      </c>
      <c r="T54618" t="s">
        <v>61</v>
      </c>
      <c r="U54618" t="s">
        <v>61</v>
      </c>
      <c r="V54618" t="s">
        <v>61</v>
      </c>
      <c r="W54618" t="s">
        <v>61</v>
      </c>
      <c r="X54618" t="s">
        <v>61</v>
      </c>
      <c r="Y54618" t="s">
        <v>61</v>
      </c>
      <c r="Z54618" t="s">
        <v>61</v>
      </c>
      <c r="AA54618" t="s">
        <v>61</v>
      </c>
      <c r="AB54618" t="s">
        <v>61</v>
      </c>
      <c r="AC54618" t="s">
        <v>61</v>
      </c>
      <c r="AD54618" t="s">
        <v>61</v>
      </c>
      <c r="AE54618" t="s">
        <v>61</v>
      </c>
      <c r="AF54618" t="s">
        <v>61</v>
      </c>
      <c r="AG54618" t="s">
        <v>61</v>
      </c>
      <c r="AH54618" t="s">
        <v>252</v>
      </c>
      <c r="AI54618" t="s">
        <v>61</v>
      </c>
      <c r="AJ54618" t="s">
        <v>61</v>
      </c>
      <c r="AN54618" t="s">
        <v>261</v>
      </c>
      <c r="AO54618" t="s">
        <v>262</v>
      </c>
      <c r="AP54618" t="s">
        <v>263</v>
      </c>
      <c r="AR54618" t="s">
        <v>61</v>
      </c>
      <c r="AS54618">
        <v>2022</v>
      </c>
      <c r="AT54618">
        <v>2012</v>
      </c>
      <c r="AU54618" t="s">
        <v>61</v>
      </c>
      <c r="AV54618" t="s">
        <v>272</v>
      </c>
      <c r="AX54618" t="s">
        <v>269</v>
      </c>
      <c r="AY54618" t="s">
        <v>120</v>
      </c>
      <c r="AZ54618" t="s">
        <v>120</v>
      </c>
      <c r="BA54618" t="s">
        <v>120</v>
      </c>
      <c r="BB54618" t="s">
        <v>120</v>
      </c>
      <c r="BC54618" t="s">
        <v>120</v>
      </c>
      <c r="BD54618" t="s">
        <v>120</v>
      </c>
    </row>
    <row r="54619" spans="1:56" x14ac:dyDescent="0.3">
      <c r="A54619" t="s">
        <v>248</v>
      </c>
      <c r="B54619" t="s">
        <v>249</v>
      </c>
      <c r="C54619" t="s">
        <v>266</v>
      </c>
      <c r="D54619" t="s">
        <v>267</v>
      </c>
      <c r="E54619" t="s">
        <v>81</v>
      </c>
      <c r="F54619" t="s">
        <v>61</v>
      </c>
      <c r="G54619" t="s">
        <v>240</v>
      </c>
      <c r="H54619" t="s">
        <v>71</v>
      </c>
      <c r="I54619" t="s">
        <v>235</v>
      </c>
      <c r="J54619" t="s">
        <v>61</v>
      </c>
      <c r="K54619" t="s">
        <v>61</v>
      </c>
      <c r="L54619" t="s">
        <v>61</v>
      </c>
      <c r="M54619" t="s">
        <v>61</v>
      </c>
      <c r="N54619" t="s">
        <v>61</v>
      </c>
      <c r="O54619" t="s">
        <v>61</v>
      </c>
      <c r="P54619" t="s">
        <v>61</v>
      </c>
      <c r="Q54619" t="s">
        <v>61</v>
      </c>
      <c r="R54619" t="s">
        <v>61</v>
      </c>
      <c r="S54619" t="s">
        <v>61</v>
      </c>
      <c r="T54619" t="s">
        <v>61</v>
      </c>
      <c r="U54619" t="s">
        <v>61</v>
      </c>
      <c r="V54619" t="s">
        <v>61</v>
      </c>
      <c r="W54619" t="s">
        <v>61</v>
      </c>
      <c r="X54619" t="s">
        <v>61</v>
      </c>
      <c r="Y54619" t="s">
        <v>61</v>
      </c>
      <c r="Z54619" t="s">
        <v>61</v>
      </c>
      <c r="AA54619" t="s">
        <v>61</v>
      </c>
      <c r="AB54619" t="s">
        <v>61</v>
      </c>
      <c r="AC54619" t="s">
        <v>61</v>
      </c>
      <c r="AD54619" t="s">
        <v>61</v>
      </c>
      <c r="AE54619" t="s">
        <v>61</v>
      </c>
      <c r="AF54619" t="s">
        <v>61</v>
      </c>
      <c r="AG54619" t="s">
        <v>61</v>
      </c>
      <c r="AH54619" t="s">
        <v>256</v>
      </c>
      <c r="AI54619" t="s">
        <v>61</v>
      </c>
      <c r="AJ54619" t="s">
        <v>61</v>
      </c>
      <c r="AN54619" t="s">
        <v>261</v>
      </c>
      <c r="AO54619" t="s">
        <v>262</v>
      </c>
      <c r="AP54619" t="s">
        <v>263</v>
      </c>
      <c r="AR54619" t="s">
        <v>61</v>
      </c>
      <c r="AS54619">
        <v>2022</v>
      </c>
      <c r="AT54619">
        <v>2012</v>
      </c>
      <c r="AU54619" t="s">
        <v>61</v>
      </c>
      <c r="AV54619" t="s">
        <v>272</v>
      </c>
      <c r="AX54619" t="s">
        <v>269</v>
      </c>
      <c r="AY54619" t="s">
        <v>120</v>
      </c>
      <c r="AZ54619" t="s">
        <v>120</v>
      </c>
      <c r="BA54619" t="s">
        <v>120</v>
      </c>
      <c r="BB54619" t="s">
        <v>120</v>
      </c>
      <c r="BC54619" t="s">
        <v>120</v>
      </c>
      <c r="BD54619" t="s">
        <v>120</v>
      </c>
    </row>
    <row r="54620" spans="1:56" x14ac:dyDescent="0.3">
      <c r="A54620" t="s">
        <v>248</v>
      </c>
      <c r="B54620" t="s">
        <v>249</v>
      </c>
      <c r="C54620" t="s">
        <v>266</v>
      </c>
      <c r="D54620" t="s">
        <v>267</v>
      </c>
      <c r="E54620" t="s">
        <v>81</v>
      </c>
      <c r="F54620" t="s">
        <v>61</v>
      </c>
      <c r="G54620" t="s">
        <v>240</v>
      </c>
      <c r="H54620" t="s">
        <v>71</v>
      </c>
      <c r="I54620" t="s">
        <v>235</v>
      </c>
      <c r="J54620" t="s">
        <v>61</v>
      </c>
      <c r="K54620" t="s">
        <v>61</v>
      </c>
      <c r="L54620" t="s">
        <v>61</v>
      </c>
      <c r="M54620" t="s">
        <v>61</v>
      </c>
      <c r="N54620" t="s">
        <v>61</v>
      </c>
      <c r="O54620" t="s">
        <v>61</v>
      </c>
      <c r="P54620" t="s">
        <v>61</v>
      </c>
      <c r="Q54620" t="s">
        <v>61</v>
      </c>
      <c r="R54620" t="s">
        <v>61</v>
      </c>
      <c r="S54620" t="s">
        <v>61</v>
      </c>
      <c r="T54620" t="s">
        <v>61</v>
      </c>
      <c r="U54620" t="s">
        <v>61</v>
      </c>
      <c r="V54620" t="s">
        <v>61</v>
      </c>
      <c r="W54620" t="s">
        <v>61</v>
      </c>
      <c r="X54620" t="s">
        <v>61</v>
      </c>
      <c r="Y54620" t="s">
        <v>61</v>
      </c>
      <c r="Z54620" t="s">
        <v>61</v>
      </c>
      <c r="AA54620" t="s">
        <v>61</v>
      </c>
      <c r="AB54620" t="s">
        <v>61</v>
      </c>
      <c r="AC54620" t="s">
        <v>61</v>
      </c>
      <c r="AD54620" t="s">
        <v>61</v>
      </c>
      <c r="AE54620" t="s">
        <v>61</v>
      </c>
      <c r="AF54620" t="s">
        <v>61</v>
      </c>
      <c r="AG54620" t="s">
        <v>61</v>
      </c>
      <c r="AH54620" t="s">
        <v>257</v>
      </c>
      <c r="AI54620" t="s">
        <v>61</v>
      </c>
      <c r="AJ54620" t="s">
        <v>61</v>
      </c>
      <c r="AN54620" t="s">
        <v>261</v>
      </c>
      <c r="AO54620" t="s">
        <v>262</v>
      </c>
      <c r="AP54620" t="s">
        <v>263</v>
      </c>
      <c r="AR54620" t="s">
        <v>61</v>
      </c>
      <c r="AS54620">
        <v>2022</v>
      </c>
      <c r="AT54620">
        <v>2012</v>
      </c>
      <c r="AU54620" t="s">
        <v>61</v>
      </c>
      <c r="AV54620" t="s">
        <v>272</v>
      </c>
      <c r="AX54620" t="s">
        <v>269</v>
      </c>
      <c r="AY54620" t="s">
        <v>120</v>
      </c>
      <c r="AZ54620" t="s">
        <v>120</v>
      </c>
      <c r="BA54620" t="s">
        <v>120</v>
      </c>
      <c r="BB54620" t="s">
        <v>120</v>
      </c>
      <c r="BC54620" t="s">
        <v>120</v>
      </c>
      <c r="BD54620" t="s">
        <v>120</v>
      </c>
    </row>
    <row r="54621" spans="1:56" x14ac:dyDescent="0.3">
      <c r="A54621" t="s">
        <v>248</v>
      </c>
      <c r="B54621" t="s">
        <v>249</v>
      </c>
      <c r="C54621" t="s">
        <v>266</v>
      </c>
      <c r="D54621" t="s">
        <v>267</v>
      </c>
      <c r="E54621" t="s">
        <v>81</v>
      </c>
      <c r="F54621" t="s">
        <v>61</v>
      </c>
      <c r="G54621" t="s">
        <v>240</v>
      </c>
      <c r="H54621" t="s">
        <v>71</v>
      </c>
      <c r="I54621" t="s">
        <v>235</v>
      </c>
      <c r="J54621" t="s">
        <v>61</v>
      </c>
      <c r="K54621" t="s">
        <v>61</v>
      </c>
      <c r="L54621" t="s">
        <v>61</v>
      </c>
      <c r="M54621" t="s">
        <v>61</v>
      </c>
      <c r="N54621" t="s">
        <v>61</v>
      </c>
      <c r="O54621" t="s">
        <v>61</v>
      </c>
      <c r="P54621" t="s">
        <v>61</v>
      </c>
      <c r="Q54621" t="s">
        <v>61</v>
      </c>
      <c r="R54621" t="s">
        <v>61</v>
      </c>
      <c r="S54621" t="s">
        <v>61</v>
      </c>
      <c r="T54621" t="s">
        <v>61</v>
      </c>
      <c r="U54621" t="s">
        <v>61</v>
      </c>
      <c r="V54621" t="s">
        <v>61</v>
      </c>
      <c r="W54621" t="s">
        <v>61</v>
      </c>
      <c r="X54621" t="s">
        <v>61</v>
      </c>
      <c r="Y54621" t="s">
        <v>61</v>
      </c>
      <c r="Z54621" t="s">
        <v>61</v>
      </c>
      <c r="AA54621" t="s">
        <v>61</v>
      </c>
      <c r="AB54621" t="s">
        <v>61</v>
      </c>
      <c r="AC54621" t="s">
        <v>61</v>
      </c>
      <c r="AD54621" t="s">
        <v>61</v>
      </c>
      <c r="AE54621" t="s">
        <v>61</v>
      </c>
      <c r="AF54621" t="s">
        <v>61</v>
      </c>
      <c r="AG54621" t="s">
        <v>61</v>
      </c>
      <c r="AH54621" t="s">
        <v>258</v>
      </c>
      <c r="AI54621" t="s">
        <v>61</v>
      </c>
      <c r="AJ54621" t="s">
        <v>61</v>
      </c>
      <c r="AN54621" t="s">
        <v>261</v>
      </c>
      <c r="AO54621" t="s">
        <v>262</v>
      </c>
      <c r="AP54621" t="s">
        <v>263</v>
      </c>
      <c r="AR54621" t="s">
        <v>61</v>
      </c>
      <c r="AS54621">
        <v>2022</v>
      </c>
      <c r="AT54621">
        <v>2012</v>
      </c>
      <c r="AU54621" t="s">
        <v>61</v>
      </c>
      <c r="AV54621" t="s">
        <v>283</v>
      </c>
      <c r="AX54621" t="s">
        <v>269</v>
      </c>
      <c r="AY54621" t="s">
        <v>120</v>
      </c>
      <c r="AZ54621" t="s">
        <v>120</v>
      </c>
      <c r="BA54621" t="s">
        <v>120</v>
      </c>
      <c r="BB54621" t="s">
        <v>120</v>
      </c>
      <c r="BC54621" t="s">
        <v>120</v>
      </c>
      <c r="BD54621" t="s">
        <v>120</v>
      </c>
    </row>
    <row r="54622" spans="1:56" x14ac:dyDescent="0.3">
      <c r="A54622" t="s">
        <v>248</v>
      </c>
      <c r="B54622" t="s">
        <v>249</v>
      </c>
      <c r="C54622" t="s">
        <v>266</v>
      </c>
      <c r="D54622" t="s">
        <v>267</v>
      </c>
      <c r="E54622" t="s">
        <v>81</v>
      </c>
      <c r="F54622" t="s">
        <v>61</v>
      </c>
      <c r="G54622" t="s">
        <v>241</v>
      </c>
      <c r="H54622" t="s">
        <v>71</v>
      </c>
      <c r="I54622" t="s">
        <v>235</v>
      </c>
      <c r="J54622" t="s">
        <v>61</v>
      </c>
      <c r="K54622" t="s">
        <v>61</v>
      </c>
      <c r="L54622" t="s">
        <v>61</v>
      </c>
      <c r="M54622" t="s">
        <v>61</v>
      </c>
      <c r="N54622" t="s">
        <v>61</v>
      </c>
      <c r="O54622" t="s">
        <v>61</v>
      </c>
      <c r="P54622" t="s">
        <v>61</v>
      </c>
      <c r="Q54622" t="s">
        <v>61</v>
      </c>
      <c r="R54622" t="s">
        <v>61</v>
      </c>
      <c r="S54622" t="s">
        <v>61</v>
      </c>
      <c r="T54622" t="s">
        <v>61</v>
      </c>
      <c r="U54622" t="s">
        <v>61</v>
      </c>
      <c r="V54622" t="s">
        <v>61</v>
      </c>
      <c r="W54622" t="s">
        <v>61</v>
      </c>
      <c r="X54622" t="s">
        <v>61</v>
      </c>
      <c r="Y54622" t="s">
        <v>61</v>
      </c>
      <c r="Z54622" t="s">
        <v>61</v>
      </c>
      <c r="AA54622" t="s">
        <v>61</v>
      </c>
      <c r="AB54622" t="s">
        <v>61</v>
      </c>
      <c r="AC54622" t="s">
        <v>61</v>
      </c>
      <c r="AD54622" t="s">
        <v>61</v>
      </c>
      <c r="AE54622" t="s">
        <v>61</v>
      </c>
      <c r="AF54622" t="s">
        <v>61</v>
      </c>
      <c r="AG54622" t="s">
        <v>61</v>
      </c>
      <c r="AH54622" t="s">
        <v>252</v>
      </c>
      <c r="AI54622" t="s">
        <v>61</v>
      </c>
      <c r="AJ54622" t="s">
        <v>61</v>
      </c>
      <c r="AN54622" t="s">
        <v>261</v>
      </c>
      <c r="AO54622" t="s">
        <v>262</v>
      </c>
      <c r="AP54622" t="s">
        <v>263</v>
      </c>
      <c r="AR54622" t="s">
        <v>61</v>
      </c>
      <c r="AS54622">
        <v>2022</v>
      </c>
      <c r="AT54622">
        <v>2012</v>
      </c>
      <c r="AU54622" t="s">
        <v>61</v>
      </c>
      <c r="AV54622" t="s">
        <v>272</v>
      </c>
      <c r="AX54622" t="s">
        <v>269</v>
      </c>
      <c r="AY54622" t="s">
        <v>120</v>
      </c>
      <c r="AZ54622" t="s">
        <v>120</v>
      </c>
      <c r="BA54622" t="s">
        <v>120</v>
      </c>
      <c r="BB54622" t="s">
        <v>120</v>
      </c>
      <c r="BC54622" t="s">
        <v>120</v>
      </c>
      <c r="BD54622" t="s">
        <v>120</v>
      </c>
    </row>
    <row r="54623" spans="1:56" x14ac:dyDescent="0.3">
      <c r="A54623" t="s">
        <v>248</v>
      </c>
      <c r="B54623" t="s">
        <v>249</v>
      </c>
      <c r="C54623" t="s">
        <v>266</v>
      </c>
      <c r="D54623" t="s">
        <v>267</v>
      </c>
      <c r="E54623" t="s">
        <v>81</v>
      </c>
      <c r="F54623" t="s">
        <v>61</v>
      </c>
      <c r="G54623" t="s">
        <v>241</v>
      </c>
      <c r="H54623" t="s">
        <v>71</v>
      </c>
      <c r="I54623" t="s">
        <v>235</v>
      </c>
      <c r="J54623" t="s">
        <v>61</v>
      </c>
      <c r="K54623" t="s">
        <v>61</v>
      </c>
      <c r="L54623" t="s">
        <v>61</v>
      </c>
      <c r="M54623" t="s">
        <v>61</v>
      </c>
      <c r="N54623" t="s">
        <v>61</v>
      </c>
      <c r="O54623" t="s">
        <v>61</v>
      </c>
      <c r="P54623" t="s">
        <v>61</v>
      </c>
      <c r="Q54623" t="s">
        <v>61</v>
      </c>
      <c r="R54623" t="s">
        <v>61</v>
      </c>
      <c r="S54623" t="s">
        <v>61</v>
      </c>
      <c r="T54623" t="s">
        <v>61</v>
      </c>
      <c r="U54623" t="s">
        <v>61</v>
      </c>
      <c r="V54623" t="s">
        <v>61</v>
      </c>
      <c r="W54623" t="s">
        <v>61</v>
      </c>
      <c r="X54623" t="s">
        <v>61</v>
      </c>
      <c r="Y54623" t="s">
        <v>61</v>
      </c>
      <c r="Z54623" t="s">
        <v>61</v>
      </c>
      <c r="AA54623" t="s">
        <v>61</v>
      </c>
      <c r="AB54623" t="s">
        <v>61</v>
      </c>
      <c r="AC54623" t="s">
        <v>61</v>
      </c>
      <c r="AD54623" t="s">
        <v>61</v>
      </c>
      <c r="AE54623" t="s">
        <v>61</v>
      </c>
      <c r="AF54623" t="s">
        <v>61</v>
      </c>
      <c r="AG54623" t="s">
        <v>61</v>
      </c>
      <c r="AH54623" t="s">
        <v>256</v>
      </c>
      <c r="AI54623" t="s">
        <v>61</v>
      </c>
      <c r="AJ54623" t="s">
        <v>61</v>
      </c>
      <c r="AN54623" t="s">
        <v>261</v>
      </c>
      <c r="AO54623" t="s">
        <v>262</v>
      </c>
      <c r="AP54623" t="s">
        <v>263</v>
      </c>
      <c r="AR54623" t="s">
        <v>61</v>
      </c>
      <c r="AS54623">
        <v>2022</v>
      </c>
      <c r="AT54623">
        <v>2012</v>
      </c>
      <c r="AU54623" t="s">
        <v>61</v>
      </c>
      <c r="AV54623" t="s">
        <v>272</v>
      </c>
      <c r="AX54623" t="s">
        <v>269</v>
      </c>
      <c r="AY54623" t="s">
        <v>120</v>
      </c>
      <c r="AZ54623" t="s">
        <v>120</v>
      </c>
      <c r="BA54623" t="s">
        <v>120</v>
      </c>
      <c r="BB54623" t="s">
        <v>120</v>
      </c>
      <c r="BC54623" t="s">
        <v>120</v>
      </c>
      <c r="BD54623" t="s">
        <v>120</v>
      </c>
    </row>
    <row r="54624" spans="1:56" x14ac:dyDescent="0.3">
      <c r="A54624" t="s">
        <v>248</v>
      </c>
      <c r="B54624" t="s">
        <v>249</v>
      </c>
      <c r="C54624" t="s">
        <v>266</v>
      </c>
      <c r="D54624" t="s">
        <v>267</v>
      </c>
      <c r="E54624" t="s">
        <v>81</v>
      </c>
      <c r="F54624" t="s">
        <v>61</v>
      </c>
      <c r="G54624" t="s">
        <v>241</v>
      </c>
      <c r="H54624" t="s">
        <v>71</v>
      </c>
      <c r="I54624" t="s">
        <v>235</v>
      </c>
      <c r="J54624" t="s">
        <v>61</v>
      </c>
      <c r="K54624" t="s">
        <v>61</v>
      </c>
      <c r="L54624" t="s">
        <v>61</v>
      </c>
      <c r="M54624" t="s">
        <v>61</v>
      </c>
      <c r="N54624" t="s">
        <v>61</v>
      </c>
      <c r="O54624" t="s">
        <v>61</v>
      </c>
      <c r="P54624" t="s">
        <v>61</v>
      </c>
      <c r="Q54624" t="s">
        <v>61</v>
      </c>
      <c r="R54624" t="s">
        <v>61</v>
      </c>
      <c r="S54624" t="s">
        <v>61</v>
      </c>
      <c r="T54624" t="s">
        <v>61</v>
      </c>
      <c r="U54624" t="s">
        <v>61</v>
      </c>
      <c r="V54624" t="s">
        <v>61</v>
      </c>
      <c r="W54624" t="s">
        <v>61</v>
      </c>
      <c r="X54624" t="s">
        <v>61</v>
      </c>
      <c r="Y54624" t="s">
        <v>61</v>
      </c>
      <c r="Z54624" t="s">
        <v>61</v>
      </c>
      <c r="AA54624" t="s">
        <v>61</v>
      </c>
      <c r="AB54624" t="s">
        <v>61</v>
      </c>
      <c r="AC54624" t="s">
        <v>61</v>
      </c>
      <c r="AD54624" t="s">
        <v>61</v>
      </c>
      <c r="AE54624" t="s">
        <v>61</v>
      </c>
      <c r="AF54624" t="s">
        <v>61</v>
      </c>
      <c r="AG54624" t="s">
        <v>61</v>
      </c>
      <c r="AH54624" t="s">
        <v>257</v>
      </c>
      <c r="AI54624" t="s">
        <v>61</v>
      </c>
      <c r="AJ54624" t="s">
        <v>61</v>
      </c>
      <c r="AN54624" t="s">
        <v>261</v>
      </c>
      <c r="AO54624" t="s">
        <v>262</v>
      </c>
      <c r="AP54624" t="s">
        <v>263</v>
      </c>
      <c r="AR54624" t="s">
        <v>61</v>
      </c>
      <c r="AS54624">
        <v>2022</v>
      </c>
      <c r="AT54624">
        <v>2012</v>
      </c>
      <c r="AU54624" t="s">
        <v>61</v>
      </c>
      <c r="AV54624" t="s">
        <v>272</v>
      </c>
      <c r="AX54624" t="s">
        <v>269</v>
      </c>
      <c r="AY54624" t="s">
        <v>120</v>
      </c>
      <c r="AZ54624" t="s">
        <v>120</v>
      </c>
      <c r="BA54624" t="s">
        <v>120</v>
      </c>
      <c r="BB54624" t="s">
        <v>120</v>
      </c>
      <c r="BC54624" t="s">
        <v>120</v>
      </c>
      <c r="BD54624" t="s">
        <v>120</v>
      </c>
    </row>
    <row r="54625" spans="1:56" x14ac:dyDescent="0.3">
      <c r="A54625" t="s">
        <v>248</v>
      </c>
      <c r="B54625" t="s">
        <v>249</v>
      </c>
      <c r="C54625" t="s">
        <v>266</v>
      </c>
      <c r="D54625" t="s">
        <v>267</v>
      </c>
      <c r="E54625" t="s">
        <v>81</v>
      </c>
      <c r="F54625" t="s">
        <v>61</v>
      </c>
      <c r="G54625" t="s">
        <v>241</v>
      </c>
      <c r="H54625" t="s">
        <v>71</v>
      </c>
      <c r="I54625" t="s">
        <v>235</v>
      </c>
      <c r="J54625" t="s">
        <v>61</v>
      </c>
      <c r="K54625" t="s">
        <v>61</v>
      </c>
      <c r="L54625" t="s">
        <v>61</v>
      </c>
      <c r="M54625" t="s">
        <v>61</v>
      </c>
      <c r="N54625" t="s">
        <v>61</v>
      </c>
      <c r="O54625" t="s">
        <v>61</v>
      </c>
      <c r="P54625" t="s">
        <v>61</v>
      </c>
      <c r="Q54625" t="s">
        <v>61</v>
      </c>
      <c r="R54625" t="s">
        <v>61</v>
      </c>
      <c r="S54625" t="s">
        <v>61</v>
      </c>
      <c r="T54625" t="s">
        <v>61</v>
      </c>
      <c r="U54625" t="s">
        <v>61</v>
      </c>
      <c r="V54625" t="s">
        <v>61</v>
      </c>
      <c r="W54625" t="s">
        <v>61</v>
      </c>
      <c r="X54625" t="s">
        <v>61</v>
      </c>
      <c r="Y54625" t="s">
        <v>61</v>
      </c>
      <c r="Z54625" t="s">
        <v>61</v>
      </c>
      <c r="AA54625" t="s">
        <v>61</v>
      </c>
      <c r="AB54625" t="s">
        <v>61</v>
      </c>
      <c r="AC54625" t="s">
        <v>61</v>
      </c>
      <c r="AD54625" t="s">
        <v>61</v>
      </c>
      <c r="AE54625" t="s">
        <v>61</v>
      </c>
      <c r="AF54625" t="s">
        <v>61</v>
      </c>
      <c r="AG54625" t="s">
        <v>61</v>
      </c>
      <c r="AH54625" t="s">
        <v>258</v>
      </c>
      <c r="AI54625" t="s">
        <v>61</v>
      </c>
      <c r="AJ54625" t="s">
        <v>61</v>
      </c>
      <c r="AN54625" t="s">
        <v>261</v>
      </c>
      <c r="AO54625" t="s">
        <v>262</v>
      </c>
      <c r="AP54625" t="s">
        <v>263</v>
      </c>
      <c r="AR54625" t="s">
        <v>61</v>
      </c>
      <c r="AS54625">
        <v>2022</v>
      </c>
      <c r="AT54625">
        <v>2012</v>
      </c>
      <c r="AU54625" t="s">
        <v>61</v>
      </c>
      <c r="AV54625" t="s">
        <v>283</v>
      </c>
      <c r="AX54625" t="s">
        <v>269</v>
      </c>
      <c r="AY54625" t="s">
        <v>120</v>
      </c>
      <c r="AZ54625" t="s">
        <v>120</v>
      </c>
      <c r="BA54625" t="s">
        <v>120</v>
      </c>
      <c r="BB54625" t="s">
        <v>120</v>
      </c>
      <c r="BC54625" t="s">
        <v>120</v>
      </c>
      <c r="BD54625" t="s">
        <v>120</v>
      </c>
    </row>
    <row r="54626" spans="1:56" x14ac:dyDescent="0.3">
      <c r="A54626" t="s">
        <v>248</v>
      </c>
      <c r="B54626" t="s">
        <v>249</v>
      </c>
      <c r="C54626" t="s">
        <v>266</v>
      </c>
      <c r="D54626" t="s">
        <v>267</v>
      </c>
      <c r="E54626" t="s">
        <v>81</v>
      </c>
      <c r="F54626" t="s">
        <v>61</v>
      </c>
      <c r="G54626" t="s">
        <v>242</v>
      </c>
      <c r="H54626" t="s">
        <v>71</v>
      </c>
      <c r="I54626" t="s">
        <v>235</v>
      </c>
      <c r="J54626" t="s">
        <v>61</v>
      </c>
      <c r="K54626" t="s">
        <v>61</v>
      </c>
      <c r="L54626" t="s">
        <v>61</v>
      </c>
      <c r="M54626" t="s">
        <v>61</v>
      </c>
      <c r="N54626" t="s">
        <v>61</v>
      </c>
      <c r="O54626" t="s">
        <v>61</v>
      </c>
      <c r="P54626" t="s">
        <v>61</v>
      </c>
      <c r="Q54626" t="s">
        <v>61</v>
      </c>
      <c r="R54626" t="s">
        <v>61</v>
      </c>
      <c r="S54626" t="s">
        <v>61</v>
      </c>
      <c r="T54626" t="s">
        <v>61</v>
      </c>
      <c r="U54626" t="s">
        <v>61</v>
      </c>
      <c r="V54626" t="s">
        <v>61</v>
      </c>
      <c r="W54626" t="s">
        <v>61</v>
      </c>
      <c r="X54626" t="s">
        <v>61</v>
      </c>
      <c r="Y54626" t="s">
        <v>61</v>
      </c>
      <c r="Z54626" t="s">
        <v>61</v>
      </c>
      <c r="AA54626" t="s">
        <v>61</v>
      </c>
      <c r="AB54626" t="s">
        <v>61</v>
      </c>
      <c r="AC54626" t="s">
        <v>61</v>
      </c>
      <c r="AD54626" t="s">
        <v>61</v>
      </c>
      <c r="AE54626" t="s">
        <v>61</v>
      </c>
      <c r="AF54626" t="s">
        <v>61</v>
      </c>
      <c r="AG54626" t="s">
        <v>61</v>
      </c>
      <c r="AH54626" t="s">
        <v>252</v>
      </c>
      <c r="AI54626" t="s">
        <v>61</v>
      </c>
      <c r="AJ54626" t="s">
        <v>61</v>
      </c>
      <c r="AN54626" t="s">
        <v>261</v>
      </c>
      <c r="AO54626" t="s">
        <v>262</v>
      </c>
      <c r="AP54626" t="s">
        <v>263</v>
      </c>
      <c r="AR54626" t="s">
        <v>61</v>
      </c>
      <c r="AS54626">
        <v>2022</v>
      </c>
      <c r="AT54626">
        <v>2012</v>
      </c>
      <c r="AU54626" t="s">
        <v>61</v>
      </c>
      <c r="AV54626" t="s">
        <v>272</v>
      </c>
      <c r="AX54626" t="s">
        <v>269</v>
      </c>
      <c r="AY54626" t="s">
        <v>120</v>
      </c>
      <c r="AZ54626" t="s">
        <v>120</v>
      </c>
      <c r="BA54626" t="s">
        <v>120</v>
      </c>
      <c r="BB54626" t="s">
        <v>120</v>
      </c>
      <c r="BC54626" t="s">
        <v>120</v>
      </c>
      <c r="BD54626" t="s">
        <v>120</v>
      </c>
    </row>
    <row r="54627" spans="1:56" x14ac:dyDescent="0.3">
      <c r="A54627" t="s">
        <v>248</v>
      </c>
      <c r="B54627" t="s">
        <v>249</v>
      </c>
      <c r="C54627" t="s">
        <v>266</v>
      </c>
      <c r="D54627" t="s">
        <v>267</v>
      </c>
      <c r="E54627" t="s">
        <v>81</v>
      </c>
      <c r="F54627" t="s">
        <v>61</v>
      </c>
      <c r="G54627" t="s">
        <v>242</v>
      </c>
      <c r="H54627" t="s">
        <v>71</v>
      </c>
      <c r="I54627" t="s">
        <v>235</v>
      </c>
      <c r="J54627" t="s">
        <v>61</v>
      </c>
      <c r="K54627" t="s">
        <v>61</v>
      </c>
      <c r="L54627" t="s">
        <v>61</v>
      </c>
      <c r="M54627" t="s">
        <v>61</v>
      </c>
      <c r="N54627" t="s">
        <v>61</v>
      </c>
      <c r="O54627" t="s">
        <v>61</v>
      </c>
      <c r="P54627" t="s">
        <v>61</v>
      </c>
      <c r="Q54627" t="s">
        <v>61</v>
      </c>
      <c r="R54627" t="s">
        <v>61</v>
      </c>
      <c r="S54627" t="s">
        <v>61</v>
      </c>
      <c r="T54627" t="s">
        <v>61</v>
      </c>
      <c r="U54627" t="s">
        <v>61</v>
      </c>
      <c r="V54627" t="s">
        <v>61</v>
      </c>
      <c r="W54627" t="s">
        <v>61</v>
      </c>
      <c r="X54627" t="s">
        <v>61</v>
      </c>
      <c r="Y54627" t="s">
        <v>61</v>
      </c>
      <c r="Z54627" t="s">
        <v>61</v>
      </c>
      <c r="AA54627" t="s">
        <v>61</v>
      </c>
      <c r="AB54627" t="s">
        <v>61</v>
      </c>
      <c r="AC54627" t="s">
        <v>61</v>
      </c>
      <c r="AD54627" t="s">
        <v>61</v>
      </c>
      <c r="AE54627" t="s">
        <v>61</v>
      </c>
      <c r="AF54627" t="s">
        <v>61</v>
      </c>
      <c r="AG54627" t="s">
        <v>61</v>
      </c>
      <c r="AH54627" t="s">
        <v>256</v>
      </c>
      <c r="AI54627" t="s">
        <v>61</v>
      </c>
      <c r="AJ54627" t="s">
        <v>61</v>
      </c>
      <c r="AN54627" t="s">
        <v>261</v>
      </c>
      <c r="AO54627" t="s">
        <v>262</v>
      </c>
      <c r="AP54627" t="s">
        <v>263</v>
      </c>
      <c r="AR54627" t="s">
        <v>61</v>
      </c>
      <c r="AS54627">
        <v>2022</v>
      </c>
      <c r="AT54627">
        <v>2012</v>
      </c>
      <c r="AU54627" t="s">
        <v>61</v>
      </c>
      <c r="AV54627" t="s">
        <v>272</v>
      </c>
      <c r="AX54627" t="s">
        <v>269</v>
      </c>
      <c r="AY54627" t="s">
        <v>120</v>
      </c>
      <c r="AZ54627" t="s">
        <v>120</v>
      </c>
      <c r="BA54627" t="s">
        <v>120</v>
      </c>
      <c r="BB54627" t="s">
        <v>120</v>
      </c>
      <c r="BC54627" t="s">
        <v>120</v>
      </c>
      <c r="BD54627" t="s">
        <v>120</v>
      </c>
    </row>
    <row r="54628" spans="1:56" x14ac:dyDescent="0.3">
      <c r="A54628" t="s">
        <v>248</v>
      </c>
      <c r="B54628" t="s">
        <v>249</v>
      </c>
      <c r="C54628" t="s">
        <v>266</v>
      </c>
      <c r="D54628" t="s">
        <v>267</v>
      </c>
      <c r="E54628" t="s">
        <v>81</v>
      </c>
      <c r="F54628" t="s">
        <v>61</v>
      </c>
      <c r="G54628" t="s">
        <v>242</v>
      </c>
      <c r="H54628" t="s">
        <v>71</v>
      </c>
      <c r="I54628" t="s">
        <v>235</v>
      </c>
      <c r="J54628" t="s">
        <v>61</v>
      </c>
      <c r="K54628" t="s">
        <v>61</v>
      </c>
      <c r="L54628" t="s">
        <v>61</v>
      </c>
      <c r="M54628" t="s">
        <v>61</v>
      </c>
      <c r="N54628" t="s">
        <v>61</v>
      </c>
      <c r="O54628" t="s">
        <v>61</v>
      </c>
      <c r="P54628" t="s">
        <v>61</v>
      </c>
      <c r="Q54628" t="s">
        <v>61</v>
      </c>
      <c r="R54628" t="s">
        <v>61</v>
      </c>
      <c r="S54628" t="s">
        <v>61</v>
      </c>
      <c r="T54628" t="s">
        <v>61</v>
      </c>
      <c r="U54628" t="s">
        <v>61</v>
      </c>
      <c r="V54628" t="s">
        <v>61</v>
      </c>
      <c r="W54628" t="s">
        <v>61</v>
      </c>
      <c r="X54628" t="s">
        <v>61</v>
      </c>
      <c r="Y54628" t="s">
        <v>61</v>
      </c>
      <c r="Z54628" t="s">
        <v>61</v>
      </c>
      <c r="AA54628" t="s">
        <v>61</v>
      </c>
      <c r="AB54628" t="s">
        <v>61</v>
      </c>
      <c r="AC54628" t="s">
        <v>61</v>
      </c>
      <c r="AD54628" t="s">
        <v>61</v>
      </c>
      <c r="AE54628" t="s">
        <v>61</v>
      </c>
      <c r="AF54628" t="s">
        <v>61</v>
      </c>
      <c r="AG54628" t="s">
        <v>61</v>
      </c>
      <c r="AH54628" t="s">
        <v>257</v>
      </c>
      <c r="AI54628" t="s">
        <v>61</v>
      </c>
      <c r="AJ54628" t="s">
        <v>61</v>
      </c>
      <c r="AN54628" t="s">
        <v>261</v>
      </c>
      <c r="AO54628" t="s">
        <v>262</v>
      </c>
      <c r="AP54628" t="s">
        <v>263</v>
      </c>
      <c r="AR54628" t="s">
        <v>61</v>
      </c>
      <c r="AS54628">
        <v>2022</v>
      </c>
      <c r="AT54628">
        <v>2012</v>
      </c>
      <c r="AU54628" t="s">
        <v>61</v>
      </c>
      <c r="AV54628" t="s">
        <v>272</v>
      </c>
      <c r="AX54628" t="s">
        <v>269</v>
      </c>
      <c r="AY54628" t="s">
        <v>120</v>
      </c>
      <c r="AZ54628" t="s">
        <v>120</v>
      </c>
      <c r="BA54628" t="s">
        <v>120</v>
      </c>
      <c r="BB54628" t="s">
        <v>120</v>
      </c>
      <c r="BC54628" t="s">
        <v>120</v>
      </c>
      <c r="BD54628" t="s">
        <v>120</v>
      </c>
    </row>
    <row r="54629" spans="1:56" x14ac:dyDescent="0.3">
      <c r="A54629" t="s">
        <v>248</v>
      </c>
      <c r="B54629" t="s">
        <v>249</v>
      </c>
      <c r="C54629" t="s">
        <v>266</v>
      </c>
      <c r="D54629" t="s">
        <v>267</v>
      </c>
      <c r="E54629" t="s">
        <v>81</v>
      </c>
      <c r="F54629" t="s">
        <v>61</v>
      </c>
      <c r="G54629" t="s">
        <v>242</v>
      </c>
      <c r="H54629" t="s">
        <v>71</v>
      </c>
      <c r="I54629" t="s">
        <v>235</v>
      </c>
      <c r="J54629" t="s">
        <v>61</v>
      </c>
      <c r="K54629" t="s">
        <v>61</v>
      </c>
      <c r="L54629" t="s">
        <v>61</v>
      </c>
      <c r="M54629" t="s">
        <v>61</v>
      </c>
      <c r="N54629" t="s">
        <v>61</v>
      </c>
      <c r="O54629" t="s">
        <v>61</v>
      </c>
      <c r="P54629" t="s">
        <v>61</v>
      </c>
      <c r="Q54629" t="s">
        <v>61</v>
      </c>
      <c r="R54629" t="s">
        <v>61</v>
      </c>
      <c r="S54629" t="s">
        <v>61</v>
      </c>
      <c r="T54629" t="s">
        <v>61</v>
      </c>
      <c r="U54629" t="s">
        <v>61</v>
      </c>
      <c r="V54629" t="s">
        <v>61</v>
      </c>
      <c r="W54629" t="s">
        <v>61</v>
      </c>
      <c r="X54629" t="s">
        <v>61</v>
      </c>
      <c r="Y54629" t="s">
        <v>61</v>
      </c>
      <c r="Z54629" t="s">
        <v>61</v>
      </c>
      <c r="AA54629" t="s">
        <v>61</v>
      </c>
      <c r="AB54629" t="s">
        <v>61</v>
      </c>
      <c r="AC54629" t="s">
        <v>61</v>
      </c>
      <c r="AD54629" t="s">
        <v>61</v>
      </c>
      <c r="AE54629" t="s">
        <v>61</v>
      </c>
      <c r="AF54629" t="s">
        <v>61</v>
      </c>
      <c r="AG54629" t="s">
        <v>61</v>
      </c>
      <c r="AH54629" t="s">
        <v>258</v>
      </c>
      <c r="AI54629" t="s">
        <v>61</v>
      </c>
      <c r="AJ54629" t="s">
        <v>61</v>
      </c>
      <c r="AN54629" t="s">
        <v>261</v>
      </c>
      <c r="AO54629" t="s">
        <v>262</v>
      </c>
      <c r="AP54629" t="s">
        <v>263</v>
      </c>
      <c r="AR54629" t="s">
        <v>61</v>
      </c>
      <c r="AS54629">
        <v>2022</v>
      </c>
      <c r="AT54629">
        <v>2012</v>
      </c>
      <c r="AU54629" t="s">
        <v>61</v>
      </c>
      <c r="AV54629" t="s">
        <v>275</v>
      </c>
      <c r="AX54629" t="s">
        <v>269</v>
      </c>
      <c r="AY54629" t="s">
        <v>120</v>
      </c>
      <c r="AZ54629" t="s">
        <v>120</v>
      </c>
      <c r="BA54629" t="s">
        <v>120</v>
      </c>
      <c r="BB54629" t="s">
        <v>120</v>
      </c>
      <c r="BC54629" t="s">
        <v>120</v>
      </c>
      <c r="BD54629" t="s">
        <v>120</v>
      </c>
    </row>
    <row r="54630" spans="1:56" x14ac:dyDescent="0.3">
      <c r="A54630" t="s">
        <v>248</v>
      </c>
      <c r="B54630" t="s">
        <v>249</v>
      </c>
      <c r="C54630" t="s">
        <v>266</v>
      </c>
      <c r="D54630" t="s">
        <v>267</v>
      </c>
      <c r="E54630" t="s">
        <v>81</v>
      </c>
      <c r="F54630" t="s">
        <v>61</v>
      </c>
      <c r="G54630" t="s">
        <v>243</v>
      </c>
      <c r="H54630" t="s">
        <v>71</v>
      </c>
      <c r="I54630" t="s">
        <v>235</v>
      </c>
      <c r="J54630" t="s">
        <v>61</v>
      </c>
      <c r="K54630" t="s">
        <v>61</v>
      </c>
      <c r="L54630" t="s">
        <v>61</v>
      </c>
      <c r="M54630" t="s">
        <v>61</v>
      </c>
      <c r="N54630" t="s">
        <v>61</v>
      </c>
      <c r="O54630" t="s">
        <v>61</v>
      </c>
      <c r="P54630" t="s">
        <v>61</v>
      </c>
      <c r="Q54630" t="s">
        <v>61</v>
      </c>
      <c r="R54630" t="s">
        <v>61</v>
      </c>
      <c r="S54630" t="s">
        <v>61</v>
      </c>
      <c r="T54630" t="s">
        <v>61</v>
      </c>
      <c r="U54630" t="s">
        <v>61</v>
      </c>
      <c r="V54630" t="s">
        <v>61</v>
      </c>
      <c r="W54630" t="s">
        <v>61</v>
      </c>
      <c r="X54630" t="s">
        <v>61</v>
      </c>
      <c r="Y54630" t="s">
        <v>61</v>
      </c>
      <c r="Z54630" t="s">
        <v>61</v>
      </c>
      <c r="AA54630" t="s">
        <v>61</v>
      </c>
      <c r="AB54630" t="s">
        <v>61</v>
      </c>
      <c r="AC54630" t="s">
        <v>61</v>
      </c>
      <c r="AD54630" t="s">
        <v>61</v>
      </c>
      <c r="AE54630" t="s">
        <v>61</v>
      </c>
      <c r="AF54630" t="s">
        <v>61</v>
      </c>
      <c r="AG54630" t="s">
        <v>61</v>
      </c>
      <c r="AH54630" t="s">
        <v>252</v>
      </c>
      <c r="AI54630" t="s">
        <v>61</v>
      </c>
      <c r="AJ54630" t="s">
        <v>61</v>
      </c>
      <c r="AN54630" t="s">
        <v>261</v>
      </c>
      <c r="AO54630" t="s">
        <v>262</v>
      </c>
      <c r="AP54630" t="s">
        <v>263</v>
      </c>
      <c r="AR54630" t="s">
        <v>61</v>
      </c>
      <c r="AS54630">
        <v>2022</v>
      </c>
      <c r="AT54630">
        <v>2012</v>
      </c>
      <c r="AU54630" t="s">
        <v>61</v>
      </c>
      <c r="AV54630" t="s">
        <v>272</v>
      </c>
      <c r="AX54630" t="s">
        <v>269</v>
      </c>
      <c r="AY54630" t="s">
        <v>120</v>
      </c>
      <c r="AZ54630" t="s">
        <v>120</v>
      </c>
      <c r="BA54630" t="s">
        <v>120</v>
      </c>
      <c r="BB54630" t="s">
        <v>120</v>
      </c>
      <c r="BC54630" t="s">
        <v>120</v>
      </c>
      <c r="BD54630" t="s">
        <v>120</v>
      </c>
    </row>
    <row r="54631" spans="1:56" x14ac:dyDescent="0.3">
      <c r="A54631" t="s">
        <v>248</v>
      </c>
      <c r="B54631" t="s">
        <v>249</v>
      </c>
      <c r="C54631" t="s">
        <v>266</v>
      </c>
      <c r="D54631" t="s">
        <v>267</v>
      </c>
      <c r="E54631" t="s">
        <v>81</v>
      </c>
      <c r="F54631" t="s">
        <v>61</v>
      </c>
      <c r="G54631" t="s">
        <v>243</v>
      </c>
      <c r="H54631" t="s">
        <v>71</v>
      </c>
      <c r="I54631" t="s">
        <v>235</v>
      </c>
      <c r="J54631" t="s">
        <v>61</v>
      </c>
      <c r="K54631" t="s">
        <v>61</v>
      </c>
      <c r="L54631" t="s">
        <v>61</v>
      </c>
      <c r="M54631" t="s">
        <v>61</v>
      </c>
      <c r="N54631" t="s">
        <v>61</v>
      </c>
      <c r="O54631" t="s">
        <v>61</v>
      </c>
      <c r="P54631" t="s">
        <v>61</v>
      </c>
      <c r="Q54631" t="s">
        <v>61</v>
      </c>
      <c r="R54631" t="s">
        <v>61</v>
      </c>
      <c r="S54631" t="s">
        <v>61</v>
      </c>
      <c r="T54631" t="s">
        <v>61</v>
      </c>
      <c r="U54631" t="s">
        <v>61</v>
      </c>
      <c r="V54631" t="s">
        <v>61</v>
      </c>
      <c r="W54631" t="s">
        <v>61</v>
      </c>
      <c r="X54631" t="s">
        <v>61</v>
      </c>
      <c r="Y54631" t="s">
        <v>61</v>
      </c>
      <c r="Z54631" t="s">
        <v>61</v>
      </c>
      <c r="AA54631" t="s">
        <v>61</v>
      </c>
      <c r="AB54631" t="s">
        <v>61</v>
      </c>
      <c r="AC54631" t="s">
        <v>61</v>
      </c>
      <c r="AD54631" t="s">
        <v>61</v>
      </c>
      <c r="AE54631" t="s">
        <v>61</v>
      </c>
      <c r="AF54631" t="s">
        <v>61</v>
      </c>
      <c r="AG54631" t="s">
        <v>61</v>
      </c>
      <c r="AH54631" t="s">
        <v>256</v>
      </c>
      <c r="AI54631" t="s">
        <v>61</v>
      </c>
      <c r="AJ54631" t="s">
        <v>61</v>
      </c>
      <c r="AN54631" t="s">
        <v>261</v>
      </c>
      <c r="AO54631" t="s">
        <v>262</v>
      </c>
      <c r="AP54631" t="s">
        <v>263</v>
      </c>
      <c r="AR54631" t="s">
        <v>61</v>
      </c>
      <c r="AS54631">
        <v>2022</v>
      </c>
      <c r="AT54631">
        <v>2012</v>
      </c>
      <c r="AU54631" t="s">
        <v>61</v>
      </c>
      <c r="AV54631" t="s">
        <v>272</v>
      </c>
      <c r="AX54631" t="s">
        <v>269</v>
      </c>
      <c r="AY54631" t="s">
        <v>120</v>
      </c>
      <c r="AZ54631" t="s">
        <v>120</v>
      </c>
      <c r="BA54631" t="s">
        <v>120</v>
      </c>
      <c r="BB54631" t="s">
        <v>120</v>
      </c>
      <c r="BC54631" t="s">
        <v>120</v>
      </c>
      <c r="BD54631" t="s">
        <v>120</v>
      </c>
    </row>
    <row r="54632" spans="1:56" x14ac:dyDescent="0.3">
      <c r="A54632" t="s">
        <v>248</v>
      </c>
      <c r="B54632" t="s">
        <v>249</v>
      </c>
      <c r="C54632" t="s">
        <v>266</v>
      </c>
      <c r="D54632" t="s">
        <v>267</v>
      </c>
      <c r="E54632" t="s">
        <v>81</v>
      </c>
      <c r="F54632" t="s">
        <v>61</v>
      </c>
      <c r="G54632" t="s">
        <v>243</v>
      </c>
      <c r="H54632" t="s">
        <v>71</v>
      </c>
      <c r="I54632" t="s">
        <v>235</v>
      </c>
      <c r="J54632" t="s">
        <v>61</v>
      </c>
      <c r="K54632" t="s">
        <v>61</v>
      </c>
      <c r="L54632" t="s">
        <v>61</v>
      </c>
      <c r="M54632" t="s">
        <v>61</v>
      </c>
      <c r="N54632" t="s">
        <v>61</v>
      </c>
      <c r="O54632" t="s">
        <v>61</v>
      </c>
      <c r="P54632" t="s">
        <v>61</v>
      </c>
      <c r="Q54632" t="s">
        <v>61</v>
      </c>
      <c r="R54632" t="s">
        <v>61</v>
      </c>
      <c r="S54632" t="s">
        <v>61</v>
      </c>
      <c r="T54632" t="s">
        <v>61</v>
      </c>
      <c r="U54632" t="s">
        <v>61</v>
      </c>
      <c r="V54632" t="s">
        <v>61</v>
      </c>
      <c r="W54632" t="s">
        <v>61</v>
      </c>
      <c r="X54632" t="s">
        <v>61</v>
      </c>
      <c r="Y54632" t="s">
        <v>61</v>
      </c>
      <c r="Z54632" t="s">
        <v>61</v>
      </c>
      <c r="AA54632" t="s">
        <v>61</v>
      </c>
      <c r="AB54632" t="s">
        <v>61</v>
      </c>
      <c r="AC54632" t="s">
        <v>61</v>
      </c>
      <c r="AD54632" t="s">
        <v>61</v>
      </c>
      <c r="AE54632" t="s">
        <v>61</v>
      </c>
      <c r="AF54632" t="s">
        <v>61</v>
      </c>
      <c r="AG54632" t="s">
        <v>61</v>
      </c>
      <c r="AH54632" t="s">
        <v>257</v>
      </c>
      <c r="AI54632" t="s">
        <v>61</v>
      </c>
      <c r="AJ54632" t="s">
        <v>61</v>
      </c>
      <c r="AN54632" t="s">
        <v>261</v>
      </c>
      <c r="AO54632" t="s">
        <v>262</v>
      </c>
      <c r="AP54632" t="s">
        <v>263</v>
      </c>
      <c r="AR54632" t="s">
        <v>61</v>
      </c>
      <c r="AS54632">
        <v>2022</v>
      </c>
      <c r="AT54632">
        <v>2012</v>
      </c>
      <c r="AU54632" t="s">
        <v>61</v>
      </c>
      <c r="AV54632" t="s">
        <v>272</v>
      </c>
      <c r="AX54632" t="s">
        <v>269</v>
      </c>
      <c r="AY54632" t="s">
        <v>120</v>
      </c>
      <c r="AZ54632" t="s">
        <v>120</v>
      </c>
      <c r="BA54632" t="s">
        <v>120</v>
      </c>
      <c r="BB54632" t="s">
        <v>120</v>
      </c>
      <c r="BC54632" t="s">
        <v>120</v>
      </c>
      <c r="BD54632" t="s">
        <v>120</v>
      </c>
    </row>
    <row r="54633" spans="1:56" x14ac:dyDescent="0.3">
      <c r="A54633" t="s">
        <v>248</v>
      </c>
      <c r="B54633" t="s">
        <v>249</v>
      </c>
      <c r="C54633" t="s">
        <v>266</v>
      </c>
      <c r="D54633" t="s">
        <v>267</v>
      </c>
      <c r="E54633" t="s">
        <v>81</v>
      </c>
      <c r="F54633" t="s">
        <v>61</v>
      </c>
      <c r="G54633" t="s">
        <v>243</v>
      </c>
      <c r="H54633" t="s">
        <v>71</v>
      </c>
      <c r="I54633" t="s">
        <v>235</v>
      </c>
      <c r="J54633" t="s">
        <v>61</v>
      </c>
      <c r="K54633" t="s">
        <v>61</v>
      </c>
      <c r="L54633" t="s">
        <v>61</v>
      </c>
      <c r="M54633" t="s">
        <v>61</v>
      </c>
      <c r="N54633" t="s">
        <v>61</v>
      </c>
      <c r="O54633" t="s">
        <v>61</v>
      </c>
      <c r="P54633" t="s">
        <v>61</v>
      </c>
      <c r="Q54633" t="s">
        <v>61</v>
      </c>
      <c r="R54633" t="s">
        <v>61</v>
      </c>
      <c r="S54633" t="s">
        <v>61</v>
      </c>
      <c r="T54633" t="s">
        <v>61</v>
      </c>
      <c r="U54633" t="s">
        <v>61</v>
      </c>
      <c r="V54633" t="s">
        <v>61</v>
      </c>
      <c r="W54633" t="s">
        <v>61</v>
      </c>
      <c r="X54633" t="s">
        <v>61</v>
      </c>
      <c r="Y54633" t="s">
        <v>61</v>
      </c>
      <c r="Z54633" t="s">
        <v>61</v>
      </c>
      <c r="AA54633" t="s">
        <v>61</v>
      </c>
      <c r="AB54633" t="s">
        <v>61</v>
      </c>
      <c r="AC54633" t="s">
        <v>61</v>
      </c>
      <c r="AD54633" t="s">
        <v>61</v>
      </c>
      <c r="AE54633" t="s">
        <v>61</v>
      </c>
      <c r="AF54633" t="s">
        <v>61</v>
      </c>
      <c r="AG54633" t="s">
        <v>61</v>
      </c>
      <c r="AH54633" t="s">
        <v>258</v>
      </c>
      <c r="AI54633" t="s">
        <v>61</v>
      </c>
      <c r="AJ54633" t="s">
        <v>61</v>
      </c>
      <c r="AN54633" t="s">
        <v>261</v>
      </c>
      <c r="AO54633" t="s">
        <v>262</v>
      </c>
      <c r="AP54633" t="s">
        <v>263</v>
      </c>
      <c r="AR54633" t="s">
        <v>61</v>
      </c>
      <c r="AS54633">
        <v>2022</v>
      </c>
      <c r="AT54633">
        <v>2012</v>
      </c>
      <c r="AU54633" t="s">
        <v>61</v>
      </c>
      <c r="AV54633" t="s">
        <v>275</v>
      </c>
      <c r="AX54633" t="s">
        <v>269</v>
      </c>
      <c r="AY54633" t="s">
        <v>120</v>
      </c>
      <c r="AZ54633" t="s">
        <v>120</v>
      </c>
      <c r="BA54633" t="s">
        <v>120</v>
      </c>
      <c r="BB54633" t="s">
        <v>120</v>
      </c>
      <c r="BC54633" t="s">
        <v>120</v>
      </c>
      <c r="BD54633" t="s">
        <v>120</v>
      </c>
    </row>
    <row r="54634" spans="1:56" x14ac:dyDescent="0.3">
      <c r="A54634" t="s">
        <v>248</v>
      </c>
      <c r="B54634" t="s">
        <v>249</v>
      </c>
      <c r="C54634" t="s">
        <v>266</v>
      </c>
      <c r="D54634" t="s">
        <v>267</v>
      </c>
      <c r="E54634" t="s">
        <v>82</v>
      </c>
      <c r="F54634" t="s">
        <v>61</v>
      </c>
      <c r="G54634" t="s">
        <v>217</v>
      </c>
      <c r="H54634" t="s">
        <v>71</v>
      </c>
      <c r="I54634" t="s">
        <v>235</v>
      </c>
      <c r="J54634" t="s">
        <v>61</v>
      </c>
      <c r="K54634" t="s">
        <v>61</v>
      </c>
      <c r="L54634" t="s">
        <v>61</v>
      </c>
      <c r="M54634" t="s">
        <v>61</v>
      </c>
      <c r="N54634" t="s">
        <v>61</v>
      </c>
      <c r="O54634" t="s">
        <v>61</v>
      </c>
      <c r="P54634" t="s">
        <v>61</v>
      </c>
      <c r="Q54634" t="s">
        <v>61</v>
      </c>
      <c r="R54634" t="s">
        <v>61</v>
      </c>
      <c r="S54634" t="s">
        <v>61</v>
      </c>
      <c r="T54634" t="s">
        <v>61</v>
      </c>
      <c r="U54634" t="s">
        <v>61</v>
      </c>
      <c r="V54634" t="s">
        <v>61</v>
      </c>
      <c r="W54634" t="s">
        <v>61</v>
      </c>
      <c r="X54634" t="s">
        <v>61</v>
      </c>
      <c r="Y54634" t="s">
        <v>61</v>
      </c>
      <c r="Z54634" t="s">
        <v>61</v>
      </c>
      <c r="AA54634" t="s">
        <v>61</v>
      </c>
      <c r="AB54634" t="s">
        <v>61</v>
      </c>
      <c r="AC54634" t="s">
        <v>61</v>
      </c>
      <c r="AD54634" t="s">
        <v>61</v>
      </c>
      <c r="AE54634" t="s">
        <v>61</v>
      </c>
      <c r="AF54634" t="s">
        <v>61</v>
      </c>
      <c r="AG54634" t="s">
        <v>61</v>
      </c>
      <c r="AH54634" t="s">
        <v>252</v>
      </c>
      <c r="AI54634" t="s">
        <v>61</v>
      </c>
      <c r="AJ54634" t="s">
        <v>61</v>
      </c>
      <c r="AN54634" t="s">
        <v>261</v>
      </c>
      <c r="AO54634" t="s">
        <v>262</v>
      </c>
      <c r="AP54634" t="s">
        <v>263</v>
      </c>
      <c r="AR54634" t="s">
        <v>61</v>
      </c>
      <c r="AS54634">
        <v>2022</v>
      </c>
      <c r="AT54634">
        <v>2012</v>
      </c>
      <c r="AU54634" t="s">
        <v>61</v>
      </c>
      <c r="AV54634" t="s">
        <v>272</v>
      </c>
      <c r="AX54634" t="s">
        <v>269</v>
      </c>
      <c r="AY54634" t="s">
        <v>120</v>
      </c>
      <c r="AZ54634" t="s">
        <v>120</v>
      </c>
      <c r="BA54634" t="s">
        <v>120</v>
      </c>
      <c r="BB54634" t="s">
        <v>120</v>
      </c>
      <c r="BC54634" t="s">
        <v>120</v>
      </c>
      <c r="BD54634" t="s">
        <v>120</v>
      </c>
    </row>
    <row r="54635" spans="1:56" x14ac:dyDescent="0.3">
      <c r="A54635" t="s">
        <v>248</v>
      </c>
      <c r="B54635" t="s">
        <v>249</v>
      </c>
      <c r="C54635" t="s">
        <v>266</v>
      </c>
      <c r="D54635" t="s">
        <v>267</v>
      </c>
      <c r="E54635" t="s">
        <v>82</v>
      </c>
      <c r="F54635" t="s">
        <v>61</v>
      </c>
      <c r="G54635" t="s">
        <v>217</v>
      </c>
      <c r="H54635" t="s">
        <v>71</v>
      </c>
      <c r="I54635" t="s">
        <v>235</v>
      </c>
      <c r="J54635" t="s">
        <v>61</v>
      </c>
      <c r="K54635" t="s">
        <v>61</v>
      </c>
      <c r="L54635" t="s">
        <v>61</v>
      </c>
      <c r="M54635" t="s">
        <v>61</v>
      </c>
      <c r="N54635" t="s">
        <v>61</v>
      </c>
      <c r="O54635" t="s">
        <v>61</v>
      </c>
      <c r="P54635" t="s">
        <v>61</v>
      </c>
      <c r="Q54635" t="s">
        <v>61</v>
      </c>
      <c r="R54635" t="s">
        <v>61</v>
      </c>
      <c r="S54635" t="s">
        <v>61</v>
      </c>
      <c r="T54635" t="s">
        <v>61</v>
      </c>
      <c r="U54635" t="s">
        <v>61</v>
      </c>
      <c r="V54635" t="s">
        <v>61</v>
      </c>
      <c r="W54635" t="s">
        <v>61</v>
      </c>
      <c r="X54635" t="s">
        <v>61</v>
      </c>
      <c r="Y54635" t="s">
        <v>61</v>
      </c>
      <c r="Z54635" t="s">
        <v>61</v>
      </c>
      <c r="AA54635" t="s">
        <v>61</v>
      </c>
      <c r="AB54635" t="s">
        <v>61</v>
      </c>
      <c r="AC54635" t="s">
        <v>61</v>
      </c>
      <c r="AD54635" t="s">
        <v>61</v>
      </c>
      <c r="AE54635" t="s">
        <v>61</v>
      </c>
      <c r="AF54635" t="s">
        <v>61</v>
      </c>
      <c r="AG54635" t="s">
        <v>61</v>
      </c>
      <c r="AH54635" t="s">
        <v>256</v>
      </c>
      <c r="AI54635" t="s">
        <v>61</v>
      </c>
      <c r="AJ54635" t="s">
        <v>61</v>
      </c>
      <c r="AN54635" t="s">
        <v>261</v>
      </c>
      <c r="AO54635" t="s">
        <v>262</v>
      </c>
      <c r="AP54635" t="s">
        <v>263</v>
      </c>
      <c r="AR54635" t="s">
        <v>61</v>
      </c>
      <c r="AS54635">
        <v>2022</v>
      </c>
      <c r="AT54635">
        <v>2012</v>
      </c>
      <c r="AU54635" t="s">
        <v>61</v>
      </c>
      <c r="AV54635" t="s">
        <v>272</v>
      </c>
      <c r="AX54635" t="s">
        <v>269</v>
      </c>
      <c r="AY54635" t="s">
        <v>120</v>
      </c>
      <c r="AZ54635" t="s">
        <v>120</v>
      </c>
      <c r="BA54635" t="s">
        <v>120</v>
      </c>
      <c r="BB54635" t="s">
        <v>120</v>
      </c>
      <c r="BC54635" t="s">
        <v>120</v>
      </c>
      <c r="BD54635" t="s">
        <v>120</v>
      </c>
    </row>
    <row r="54636" spans="1:56" x14ac:dyDescent="0.3">
      <c r="A54636" t="s">
        <v>248</v>
      </c>
      <c r="B54636" t="s">
        <v>249</v>
      </c>
      <c r="C54636" t="s">
        <v>266</v>
      </c>
      <c r="D54636" t="s">
        <v>267</v>
      </c>
      <c r="E54636" t="s">
        <v>82</v>
      </c>
      <c r="F54636" t="s">
        <v>61</v>
      </c>
      <c r="G54636" t="s">
        <v>217</v>
      </c>
      <c r="H54636" t="s">
        <v>71</v>
      </c>
      <c r="I54636" t="s">
        <v>235</v>
      </c>
      <c r="J54636" t="s">
        <v>61</v>
      </c>
      <c r="K54636" t="s">
        <v>61</v>
      </c>
      <c r="L54636" t="s">
        <v>61</v>
      </c>
      <c r="M54636" t="s">
        <v>61</v>
      </c>
      <c r="N54636" t="s">
        <v>61</v>
      </c>
      <c r="O54636" t="s">
        <v>61</v>
      </c>
      <c r="P54636" t="s">
        <v>61</v>
      </c>
      <c r="Q54636" t="s">
        <v>61</v>
      </c>
      <c r="R54636" t="s">
        <v>61</v>
      </c>
      <c r="S54636" t="s">
        <v>61</v>
      </c>
      <c r="T54636" t="s">
        <v>61</v>
      </c>
      <c r="U54636" t="s">
        <v>61</v>
      </c>
      <c r="V54636" t="s">
        <v>61</v>
      </c>
      <c r="W54636" t="s">
        <v>61</v>
      </c>
      <c r="X54636" t="s">
        <v>61</v>
      </c>
      <c r="Y54636" t="s">
        <v>61</v>
      </c>
      <c r="Z54636" t="s">
        <v>61</v>
      </c>
      <c r="AA54636" t="s">
        <v>61</v>
      </c>
      <c r="AB54636" t="s">
        <v>61</v>
      </c>
      <c r="AC54636" t="s">
        <v>61</v>
      </c>
      <c r="AD54636" t="s">
        <v>61</v>
      </c>
      <c r="AE54636" t="s">
        <v>61</v>
      </c>
      <c r="AF54636" t="s">
        <v>61</v>
      </c>
      <c r="AG54636" t="s">
        <v>61</v>
      </c>
      <c r="AH54636" t="s">
        <v>257</v>
      </c>
      <c r="AI54636" t="s">
        <v>61</v>
      </c>
      <c r="AJ54636" t="s">
        <v>61</v>
      </c>
      <c r="AN54636" t="s">
        <v>261</v>
      </c>
      <c r="AO54636" t="s">
        <v>262</v>
      </c>
      <c r="AP54636" t="s">
        <v>263</v>
      </c>
      <c r="AR54636" t="s">
        <v>61</v>
      </c>
      <c r="AS54636">
        <v>2022</v>
      </c>
      <c r="AT54636">
        <v>2012</v>
      </c>
      <c r="AU54636" t="s">
        <v>61</v>
      </c>
      <c r="AV54636" t="s">
        <v>287</v>
      </c>
      <c r="AX54636" t="s">
        <v>269</v>
      </c>
      <c r="AY54636" t="s">
        <v>120</v>
      </c>
      <c r="AZ54636" t="s">
        <v>120</v>
      </c>
      <c r="BA54636" t="s">
        <v>120</v>
      </c>
      <c r="BB54636" t="s">
        <v>120</v>
      </c>
      <c r="BC54636" t="s">
        <v>120</v>
      </c>
      <c r="BD54636" t="s">
        <v>120</v>
      </c>
    </row>
    <row r="54637" spans="1:56" x14ac:dyDescent="0.3">
      <c r="A54637" t="s">
        <v>248</v>
      </c>
      <c r="B54637" t="s">
        <v>249</v>
      </c>
      <c r="C54637" t="s">
        <v>266</v>
      </c>
      <c r="D54637" t="s">
        <v>267</v>
      </c>
      <c r="E54637" t="s">
        <v>82</v>
      </c>
      <c r="F54637" t="s">
        <v>61</v>
      </c>
      <c r="G54637" t="s">
        <v>217</v>
      </c>
      <c r="H54637" t="s">
        <v>71</v>
      </c>
      <c r="I54637" t="s">
        <v>235</v>
      </c>
      <c r="J54637" t="s">
        <v>61</v>
      </c>
      <c r="K54637" t="s">
        <v>61</v>
      </c>
      <c r="L54637" t="s">
        <v>61</v>
      </c>
      <c r="M54637" t="s">
        <v>61</v>
      </c>
      <c r="N54637" t="s">
        <v>61</v>
      </c>
      <c r="O54637" t="s">
        <v>61</v>
      </c>
      <c r="P54637" t="s">
        <v>61</v>
      </c>
      <c r="Q54637" t="s">
        <v>61</v>
      </c>
      <c r="R54637" t="s">
        <v>61</v>
      </c>
      <c r="S54637" t="s">
        <v>61</v>
      </c>
      <c r="T54637" t="s">
        <v>61</v>
      </c>
      <c r="U54637" t="s">
        <v>61</v>
      </c>
      <c r="V54637" t="s">
        <v>61</v>
      </c>
      <c r="W54637" t="s">
        <v>61</v>
      </c>
      <c r="X54637" t="s">
        <v>61</v>
      </c>
      <c r="Y54637" t="s">
        <v>61</v>
      </c>
      <c r="Z54637" t="s">
        <v>61</v>
      </c>
      <c r="AA54637" t="s">
        <v>61</v>
      </c>
      <c r="AB54637" t="s">
        <v>61</v>
      </c>
      <c r="AC54637" t="s">
        <v>61</v>
      </c>
      <c r="AD54637" t="s">
        <v>61</v>
      </c>
      <c r="AE54637" t="s">
        <v>61</v>
      </c>
      <c r="AF54637" t="s">
        <v>61</v>
      </c>
      <c r="AG54637" t="s">
        <v>61</v>
      </c>
      <c r="AH54637" t="s">
        <v>258</v>
      </c>
      <c r="AI54637" t="s">
        <v>61</v>
      </c>
      <c r="AJ54637" t="s">
        <v>61</v>
      </c>
      <c r="AN54637" t="s">
        <v>261</v>
      </c>
      <c r="AO54637" t="s">
        <v>262</v>
      </c>
      <c r="AP54637" t="s">
        <v>263</v>
      </c>
      <c r="AR54637" t="s">
        <v>61</v>
      </c>
      <c r="AS54637">
        <v>2022</v>
      </c>
      <c r="AT54637">
        <v>2012</v>
      </c>
      <c r="AU54637" t="s">
        <v>61</v>
      </c>
      <c r="AV54637" t="s">
        <v>277</v>
      </c>
      <c r="AX54637" t="s">
        <v>269</v>
      </c>
      <c r="AY54637" t="s">
        <v>120</v>
      </c>
      <c r="AZ54637" t="s">
        <v>120</v>
      </c>
      <c r="BA54637" t="s">
        <v>120</v>
      </c>
      <c r="BB54637" t="s">
        <v>120</v>
      </c>
      <c r="BC54637" t="s">
        <v>120</v>
      </c>
      <c r="BD54637" t="s">
        <v>120</v>
      </c>
    </row>
    <row r="54638" spans="1:56" x14ac:dyDescent="0.3">
      <c r="A54638" t="s">
        <v>248</v>
      </c>
      <c r="B54638" t="s">
        <v>249</v>
      </c>
      <c r="C54638" t="s">
        <v>266</v>
      </c>
      <c r="D54638" t="s">
        <v>267</v>
      </c>
      <c r="E54638" t="s">
        <v>82</v>
      </c>
      <c r="F54638" t="s">
        <v>61</v>
      </c>
      <c r="G54638" t="s">
        <v>238</v>
      </c>
      <c r="H54638" t="s">
        <v>71</v>
      </c>
      <c r="I54638" t="s">
        <v>235</v>
      </c>
      <c r="J54638" t="s">
        <v>61</v>
      </c>
      <c r="K54638" t="s">
        <v>61</v>
      </c>
      <c r="L54638" t="s">
        <v>61</v>
      </c>
      <c r="M54638" t="s">
        <v>61</v>
      </c>
      <c r="N54638" t="s">
        <v>61</v>
      </c>
      <c r="O54638" t="s">
        <v>61</v>
      </c>
      <c r="P54638" t="s">
        <v>61</v>
      </c>
      <c r="Q54638" t="s">
        <v>61</v>
      </c>
      <c r="R54638" t="s">
        <v>61</v>
      </c>
      <c r="S54638" t="s">
        <v>61</v>
      </c>
      <c r="T54638" t="s">
        <v>61</v>
      </c>
      <c r="U54638" t="s">
        <v>61</v>
      </c>
      <c r="V54638" t="s">
        <v>61</v>
      </c>
      <c r="W54638" t="s">
        <v>61</v>
      </c>
      <c r="X54638" t="s">
        <v>61</v>
      </c>
      <c r="Y54638" t="s">
        <v>61</v>
      </c>
      <c r="Z54638" t="s">
        <v>61</v>
      </c>
      <c r="AA54638" t="s">
        <v>61</v>
      </c>
      <c r="AB54638" t="s">
        <v>61</v>
      </c>
      <c r="AC54638" t="s">
        <v>61</v>
      </c>
      <c r="AD54638" t="s">
        <v>61</v>
      </c>
      <c r="AE54638" t="s">
        <v>61</v>
      </c>
      <c r="AF54638" t="s">
        <v>61</v>
      </c>
      <c r="AG54638" t="s">
        <v>61</v>
      </c>
      <c r="AH54638" t="s">
        <v>252</v>
      </c>
      <c r="AI54638" t="s">
        <v>61</v>
      </c>
      <c r="AJ54638" t="s">
        <v>61</v>
      </c>
      <c r="AN54638" t="s">
        <v>261</v>
      </c>
      <c r="AO54638" t="s">
        <v>262</v>
      </c>
      <c r="AP54638" t="s">
        <v>263</v>
      </c>
      <c r="AR54638" t="s">
        <v>61</v>
      </c>
      <c r="AS54638">
        <v>2022</v>
      </c>
      <c r="AT54638">
        <v>2012</v>
      </c>
      <c r="AU54638" t="s">
        <v>61</v>
      </c>
      <c r="AV54638" t="s">
        <v>272</v>
      </c>
      <c r="AX54638" t="s">
        <v>269</v>
      </c>
      <c r="AY54638" t="s">
        <v>120</v>
      </c>
      <c r="AZ54638" t="s">
        <v>120</v>
      </c>
      <c r="BA54638" t="s">
        <v>120</v>
      </c>
      <c r="BB54638" t="s">
        <v>120</v>
      </c>
      <c r="BC54638" t="s">
        <v>120</v>
      </c>
      <c r="BD54638" t="s">
        <v>120</v>
      </c>
    </row>
    <row r="54639" spans="1:56" x14ac:dyDescent="0.3">
      <c r="A54639" t="s">
        <v>248</v>
      </c>
      <c r="B54639" t="s">
        <v>249</v>
      </c>
      <c r="C54639" t="s">
        <v>266</v>
      </c>
      <c r="D54639" t="s">
        <v>267</v>
      </c>
      <c r="E54639" t="s">
        <v>82</v>
      </c>
      <c r="F54639" t="s">
        <v>61</v>
      </c>
      <c r="G54639" t="s">
        <v>238</v>
      </c>
      <c r="H54639" t="s">
        <v>71</v>
      </c>
      <c r="I54639" t="s">
        <v>235</v>
      </c>
      <c r="J54639" t="s">
        <v>61</v>
      </c>
      <c r="K54639" t="s">
        <v>61</v>
      </c>
      <c r="L54639" t="s">
        <v>61</v>
      </c>
      <c r="M54639" t="s">
        <v>61</v>
      </c>
      <c r="N54639" t="s">
        <v>61</v>
      </c>
      <c r="O54639" t="s">
        <v>61</v>
      </c>
      <c r="P54639" t="s">
        <v>61</v>
      </c>
      <c r="Q54639" t="s">
        <v>61</v>
      </c>
      <c r="R54639" t="s">
        <v>61</v>
      </c>
      <c r="S54639" t="s">
        <v>61</v>
      </c>
      <c r="T54639" t="s">
        <v>61</v>
      </c>
      <c r="U54639" t="s">
        <v>61</v>
      </c>
      <c r="V54639" t="s">
        <v>61</v>
      </c>
      <c r="W54639" t="s">
        <v>61</v>
      </c>
      <c r="X54639" t="s">
        <v>61</v>
      </c>
      <c r="Y54639" t="s">
        <v>61</v>
      </c>
      <c r="Z54639" t="s">
        <v>61</v>
      </c>
      <c r="AA54639" t="s">
        <v>61</v>
      </c>
      <c r="AB54639" t="s">
        <v>61</v>
      </c>
      <c r="AC54639" t="s">
        <v>61</v>
      </c>
      <c r="AD54639" t="s">
        <v>61</v>
      </c>
      <c r="AE54639" t="s">
        <v>61</v>
      </c>
      <c r="AF54639" t="s">
        <v>61</v>
      </c>
      <c r="AG54639" t="s">
        <v>61</v>
      </c>
      <c r="AH54639" t="s">
        <v>256</v>
      </c>
      <c r="AI54639" t="s">
        <v>61</v>
      </c>
      <c r="AJ54639" t="s">
        <v>61</v>
      </c>
      <c r="AN54639" t="s">
        <v>261</v>
      </c>
      <c r="AO54639" t="s">
        <v>262</v>
      </c>
      <c r="AP54639" t="s">
        <v>263</v>
      </c>
      <c r="AR54639" t="s">
        <v>61</v>
      </c>
      <c r="AS54639">
        <v>2022</v>
      </c>
      <c r="AT54639">
        <v>2012</v>
      </c>
      <c r="AU54639" t="s">
        <v>61</v>
      </c>
      <c r="AV54639" t="s">
        <v>272</v>
      </c>
      <c r="AX54639" t="s">
        <v>269</v>
      </c>
      <c r="AY54639" t="s">
        <v>120</v>
      </c>
      <c r="AZ54639" t="s">
        <v>120</v>
      </c>
      <c r="BA54639" t="s">
        <v>120</v>
      </c>
      <c r="BB54639" t="s">
        <v>120</v>
      </c>
      <c r="BC54639" t="s">
        <v>120</v>
      </c>
      <c r="BD54639" t="s">
        <v>120</v>
      </c>
    </row>
    <row r="54640" spans="1:56" x14ac:dyDescent="0.3">
      <c r="A54640" t="s">
        <v>248</v>
      </c>
      <c r="B54640" t="s">
        <v>249</v>
      </c>
      <c r="C54640" t="s">
        <v>266</v>
      </c>
      <c r="D54640" t="s">
        <v>267</v>
      </c>
      <c r="E54640" t="s">
        <v>82</v>
      </c>
      <c r="F54640" t="s">
        <v>61</v>
      </c>
      <c r="G54640" t="s">
        <v>238</v>
      </c>
      <c r="H54640" t="s">
        <v>71</v>
      </c>
      <c r="I54640" t="s">
        <v>235</v>
      </c>
      <c r="J54640" t="s">
        <v>61</v>
      </c>
      <c r="K54640" t="s">
        <v>61</v>
      </c>
      <c r="L54640" t="s">
        <v>61</v>
      </c>
      <c r="M54640" t="s">
        <v>61</v>
      </c>
      <c r="N54640" t="s">
        <v>61</v>
      </c>
      <c r="O54640" t="s">
        <v>61</v>
      </c>
      <c r="P54640" t="s">
        <v>61</v>
      </c>
      <c r="Q54640" t="s">
        <v>61</v>
      </c>
      <c r="R54640" t="s">
        <v>61</v>
      </c>
      <c r="S54640" t="s">
        <v>61</v>
      </c>
      <c r="T54640" t="s">
        <v>61</v>
      </c>
      <c r="U54640" t="s">
        <v>61</v>
      </c>
      <c r="V54640" t="s">
        <v>61</v>
      </c>
      <c r="W54640" t="s">
        <v>61</v>
      </c>
      <c r="X54640" t="s">
        <v>61</v>
      </c>
      <c r="Y54640" t="s">
        <v>61</v>
      </c>
      <c r="Z54640" t="s">
        <v>61</v>
      </c>
      <c r="AA54640" t="s">
        <v>61</v>
      </c>
      <c r="AB54640" t="s">
        <v>61</v>
      </c>
      <c r="AC54640" t="s">
        <v>61</v>
      </c>
      <c r="AD54640" t="s">
        <v>61</v>
      </c>
      <c r="AE54640" t="s">
        <v>61</v>
      </c>
      <c r="AF54640" t="s">
        <v>61</v>
      </c>
      <c r="AG54640" t="s">
        <v>61</v>
      </c>
      <c r="AH54640" t="s">
        <v>257</v>
      </c>
      <c r="AI54640" t="s">
        <v>61</v>
      </c>
      <c r="AJ54640" t="s">
        <v>61</v>
      </c>
      <c r="AN54640" t="s">
        <v>261</v>
      </c>
      <c r="AO54640" t="s">
        <v>262</v>
      </c>
      <c r="AP54640" t="s">
        <v>263</v>
      </c>
      <c r="AR54640" t="s">
        <v>61</v>
      </c>
      <c r="AS54640">
        <v>2022</v>
      </c>
      <c r="AT54640">
        <v>2012</v>
      </c>
      <c r="AU54640" t="s">
        <v>61</v>
      </c>
      <c r="AV54640" t="s">
        <v>272</v>
      </c>
      <c r="AX54640" t="s">
        <v>269</v>
      </c>
      <c r="AY54640" t="s">
        <v>120</v>
      </c>
      <c r="AZ54640" t="s">
        <v>120</v>
      </c>
      <c r="BA54640" t="s">
        <v>120</v>
      </c>
      <c r="BB54640" t="s">
        <v>120</v>
      </c>
      <c r="BC54640" t="s">
        <v>120</v>
      </c>
      <c r="BD54640" t="s">
        <v>120</v>
      </c>
    </row>
    <row r="54641" spans="1:56" x14ac:dyDescent="0.3">
      <c r="A54641" t="s">
        <v>248</v>
      </c>
      <c r="B54641" t="s">
        <v>249</v>
      </c>
      <c r="C54641" t="s">
        <v>266</v>
      </c>
      <c r="D54641" t="s">
        <v>267</v>
      </c>
      <c r="E54641" t="s">
        <v>82</v>
      </c>
      <c r="F54641" t="s">
        <v>61</v>
      </c>
      <c r="G54641" t="s">
        <v>238</v>
      </c>
      <c r="H54641" t="s">
        <v>71</v>
      </c>
      <c r="I54641" t="s">
        <v>235</v>
      </c>
      <c r="J54641" t="s">
        <v>61</v>
      </c>
      <c r="K54641" t="s">
        <v>61</v>
      </c>
      <c r="L54641" t="s">
        <v>61</v>
      </c>
      <c r="M54641" t="s">
        <v>61</v>
      </c>
      <c r="N54641" t="s">
        <v>61</v>
      </c>
      <c r="O54641" t="s">
        <v>61</v>
      </c>
      <c r="P54641" t="s">
        <v>61</v>
      </c>
      <c r="Q54641" t="s">
        <v>61</v>
      </c>
      <c r="R54641" t="s">
        <v>61</v>
      </c>
      <c r="S54641" t="s">
        <v>61</v>
      </c>
      <c r="T54641" t="s">
        <v>61</v>
      </c>
      <c r="U54641" t="s">
        <v>61</v>
      </c>
      <c r="V54641" t="s">
        <v>61</v>
      </c>
      <c r="W54641" t="s">
        <v>61</v>
      </c>
      <c r="X54641" t="s">
        <v>61</v>
      </c>
      <c r="Y54641" t="s">
        <v>61</v>
      </c>
      <c r="Z54641" t="s">
        <v>61</v>
      </c>
      <c r="AA54641" t="s">
        <v>61</v>
      </c>
      <c r="AB54641" t="s">
        <v>61</v>
      </c>
      <c r="AC54641" t="s">
        <v>61</v>
      </c>
      <c r="AD54641" t="s">
        <v>61</v>
      </c>
      <c r="AE54641" t="s">
        <v>61</v>
      </c>
      <c r="AF54641" t="s">
        <v>61</v>
      </c>
      <c r="AG54641" t="s">
        <v>61</v>
      </c>
      <c r="AH54641" t="s">
        <v>258</v>
      </c>
      <c r="AI54641" t="s">
        <v>61</v>
      </c>
      <c r="AJ54641" t="s">
        <v>61</v>
      </c>
      <c r="AN54641" t="s">
        <v>261</v>
      </c>
      <c r="AO54641" t="s">
        <v>262</v>
      </c>
      <c r="AP54641" t="s">
        <v>263</v>
      </c>
      <c r="AR54641" t="s">
        <v>61</v>
      </c>
      <c r="AS54641">
        <v>2022</v>
      </c>
      <c r="AT54641">
        <v>2012</v>
      </c>
      <c r="AU54641" t="s">
        <v>61</v>
      </c>
      <c r="AV54641" t="s">
        <v>297</v>
      </c>
      <c r="AX54641" t="s">
        <v>269</v>
      </c>
      <c r="AY54641" t="s">
        <v>120</v>
      </c>
      <c r="AZ54641" t="s">
        <v>120</v>
      </c>
      <c r="BA54641" t="s">
        <v>120</v>
      </c>
      <c r="BB54641" t="s">
        <v>120</v>
      </c>
      <c r="BC54641" t="s">
        <v>120</v>
      </c>
      <c r="BD54641" t="s">
        <v>120</v>
      </c>
    </row>
    <row r="54642" spans="1:56" x14ac:dyDescent="0.3">
      <c r="A54642" t="s">
        <v>248</v>
      </c>
      <c r="B54642" t="s">
        <v>249</v>
      </c>
      <c r="C54642" t="s">
        <v>266</v>
      </c>
      <c r="D54642" t="s">
        <v>267</v>
      </c>
      <c r="E54642" t="s">
        <v>82</v>
      </c>
      <c r="F54642" t="s">
        <v>61</v>
      </c>
      <c r="G54642" t="s">
        <v>239</v>
      </c>
      <c r="H54642" t="s">
        <v>71</v>
      </c>
      <c r="I54642" t="s">
        <v>235</v>
      </c>
      <c r="J54642" t="s">
        <v>61</v>
      </c>
      <c r="K54642" t="s">
        <v>61</v>
      </c>
      <c r="L54642" t="s">
        <v>61</v>
      </c>
      <c r="M54642" t="s">
        <v>61</v>
      </c>
      <c r="N54642" t="s">
        <v>61</v>
      </c>
      <c r="O54642" t="s">
        <v>61</v>
      </c>
      <c r="P54642" t="s">
        <v>61</v>
      </c>
      <c r="Q54642" t="s">
        <v>61</v>
      </c>
      <c r="R54642" t="s">
        <v>61</v>
      </c>
      <c r="S54642" t="s">
        <v>61</v>
      </c>
      <c r="T54642" t="s">
        <v>61</v>
      </c>
      <c r="U54642" t="s">
        <v>61</v>
      </c>
      <c r="V54642" t="s">
        <v>61</v>
      </c>
      <c r="W54642" t="s">
        <v>61</v>
      </c>
      <c r="X54642" t="s">
        <v>61</v>
      </c>
      <c r="Y54642" t="s">
        <v>61</v>
      </c>
      <c r="Z54642" t="s">
        <v>61</v>
      </c>
      <c r="AA54642" t="s">
        <v>61</v>
      </c>
      <c r="AB54642" t="s">
        <v>61</v>
      </c>
      <c r="AC54642" t="s">
        <v>61</v>
      </c>
      <c r="AD54642" t="s">
        <v>61</v>
      </c>
      <c r="AE54642" t="s">
        <v>61</v>
      </c>
      <c r="AF54642" t="s">
        <v>61</v>
      </c>
      <c r="AG54642" t="s">
        <v>61</v>
      </c>
      <c r="AH54642" t="s">
        <v>252</v>
      </c>
      <c r="AI54642" t="s">
        <v>61</v>
      </c>
      <c r="AJ54642" t="s">
        <v>61</v>
      </c>
      <c r="AN54642" t="s">
        <v>261</v>
      </c>
      <c r="AO54642" t="s">
        <v>262</v>
      </c>
      <c r="AP54642" t="s">
        <v>263</v>
      </c>
      <c r="AR54642" t="s">
        <v>61</v>
      </c>
      <c r="AS54642">
        <v>2022</v>
      </c>
      <c r="AT54642">
        <v>2012</v>
      </c>
      <c r="AU54642" t="s">
        <v>61</v>
      </c>
      <c r="AV54642" t="s">
        <v>272</v>
      </c>
      <c r="AX54642" t="s">
        <v>269</v>
      </c>
      <c r="AY54642" t="s">
        <v>120</v>
      </c>
      <c r="AZ54642" t="s">
        <v>120</v>
      </c>
      <c r="BA54642" t="s">
        <v>120</v>
      </c>
      <c r="BB54642" t="s">
        <v>120</v>
      </c>
      <c r="BC54642" t="s">
        <v>120</v>
      </c>
      <c r="BD54642" t="s">
        <v>120</v>
      </c>
    </row>
    <row r="54643" spans="1:56" x14ac:dyDescent="0.3">
      <c r="A54643" t="s">
        <v>248</v>
      </c>
      <c r="B54643" t="s">
        <v>249</v>
      </c>
      <c r="C54643" t="s">
        <v>266</v>
      </c>
      <c r="D54643" t="s">
        <v>267</v>
      </c>
      <c r="E54643" t="s">
        <v>82</v>
      </c>
      <c r="F54643" t="s">
        <v>61</v>
      </c>
      <c r="G54643" t="s">
        <v>239</v>
      </c>
      <c r="H54643" t="s">
        <v>71</v>
      </c>
      <c r="I54643" t="s">
        <v>235</v>
      </c>
      <c r="J54643" t="s">
        <v>61</v>
      </c>
      <c r="K54643" t="s">
        <v>61</v>
      </c>
      <c r="L54643" t="s">
        <v>61</v>
      </c>
      <c r="M54643" t="s">
        <v>61</v>
      </c>
      <c r="N54643" t="s">
        <v>61</v>
      </c>
      <c r="O54643" t="s">
        <v>61</v>
      </c>
      <c r="P54643" t="s">
        <v>61</v>
      </c>
      <c r="Q54643" t="s">
        <v>61</v>
      </c>
      <c r="R54643" t="s">
        <v>61</v>
      </c>
      <c r="S54643" t="s">
        <v>61</v>
      </c>
      <c r="T54643" t="s">
        <v>61</v>
      </c>
      <c r="U54643" t="s">
        <v>61</v>
      </c>
      <c r="V54643" t="s">
        <v>61</v>
      </c>
      <c r="W54643" t="s">
        <v>61</v>
      </c>
      <c r="X54643" t="s">
        <v>61</v>
      </c>
      <c r="Y54643" t="s">
        <v>61</v>
      </c>
      <c r="Z54643" t="s">
        <v>61</v>
      </c>
      <c r="AA54643" t="s">
        <v>61</v>
      </c>
      <c r="AB54643" t="s">
        <v>61</v>
      </c>
      <c r="AC54643" t="s">
        <v>61</v>
      </c>
      <c r="AD54643" t="s">
        <v>61</v>
      </c>
      <c r="AE54643" t="s">
        <v>61</v>
      </c>
      <c r="AF54643" t="s">
        <v>61</v>
      </c>
      <c r="AG54643" t="s">
        <v>61</v>
      </c>
      <c r="AH54643" t="s">
        <v>256</v>
      </c>
      <c r="AI54643" t="s">
        <v>61</v>
      </c>
      <c r="AJ54643" t="s">
        <v>61</v>
      </c>
      <c r="AN54643" t="s">
        <v>261</v>
      </c>
      <c r="AO54643" t="s">
        <v>262</v>
      </c>
      <c r="AP54643" t="s">
        <v>263</v>
      </c>
      <c r="AR54643" t="s">
        <v>61</v>
      </c>
      <c r="AS54643">
        <v>2022</v>
      </c>
      <c r="AT54643">
        <v>2012</v>
      </c>
      <c r="AU54643" t="s">
        <v>61</v>
      </c>
      <c r="AV54643" t="s">
        <v>272</v>
      </c>
      <c r="AX54643" t="s">
        <v>269</v>
      </c>
      <c r="AY54643" t="s">
        <v>120</v>
      </c>
      <c r="AZ54643" t="s">
        <v>120</v>
      </c>
      <c r="BA54643" t="s">
        <v>120</v>
      </c>
      <c r="BB54643" t="s">
        <v>120</v>
      </c>
      <c r="BC54643" t="s">
        <v>120</v>
      </c>
      <c r="BD54643" t="s">
        <v>120</v>
      </c>
    </row>
    <row r="54644" spans="1:56" x14ac:dyDescent="0.3">
      <c r="A54644" t="s">
        <v>248</v>
      </c>
      <c r="B54644" t="s">
        <v>249</v>
      </c>
      <c r="C54644" t="s">
        <v>266</v>
      </c>
      <c r="D54644" t="s">
        <v>267</v>
      </c>
      <c r="E54644" t="s">
        <v>82</v>
      </c>
      <c r="F54644" t="s">
        <v>61</v>
      </c>
      <c r="G54644" t="s">
        <v>239</v>
      </c>
      <c r="H54644" t="s">
        <v>71</v>
      </c>
      <c r="I54644" t="s">
        <v>235</v>
      </c>
      <c r="J54644" t="s">
        <v>61</v>
      </c>
      <c r="K54644" t="s">
        <v>61</v>
      </c>
      <c r="L54644" t="s">
        <v>61</v>
      </c>
      <c r="M54644" t="s">
        <v>61</v>
      </c>
      <c r="N54644" t="s">
        <v>61</v>
      </c>
      <c r="O54644" t="s">
        <v>61</v>
      </c>
      <c r="P54644" t="s">
        <v>61</v>
      </c>
      <c r="Q54644" t="s">
        <v>61</v>
      </c>
      <c r="R54644" t="s">
        <v>61</v>
      </c>
      <c r="S54644" t="s">
        <v>61</v>
      </c>
      <c r="T54644" t="s">
        <v>61</v>
      </c>
      <c r="U54644" t="s">
        <v>61</v>
      </c>
      <c r="V54644" t="s">
        <v>61</v>
      </c>
      <c r="W54644" t="s">
        <v>61</v>
      </c>
      <c r="X54644" t="s">
        <v>61</v>
      </c>
      <c r="Y54644" t="s">
        <v>61</v>
      </c>
      <c r="Z54644" t="s">
        <v>61</v>
      </c>
      <c r="AA54644" t="s">
        <v>61</v>
      </c>
      <c r="AB54644" t="s">
        <v>61</v>
      </c>
      <c r="AC54644" t="s">
        <v>61</v>
      </c>
      <c r="AD54644" t="s">
        <v>61</v>
      </c>
      <c r="AE54644" t="s">
        <v>61</v>
      </c>
      <c r="AF54644" t="s">
        <v>61</v>
      </c>
      <c r="AG54644" t="s">
        <v>61</v>
      </c>
      <c r="AH54644" t="s">
        <v>257</v>
      </c>
      <c r="AI54644" t="s">
        <v>61</v>
      </c>
      <c r="AJ54644" t="s">
        <v>61</v>
      </c>
      <c r="AN54644" t="s">
        <v>261</v>
      </c>
      <c r="AO54644" t="s">
        <v>262</v>
      </c>
      <c r="AP54644" t="s">
        <v>263</v>
      </c>
      <c r="AR54644" t="s">
        <v>61</v>
      </c>
      <c r="AS54644">
        <v>2022</v>
      </c>
      <c r="AT54644">
        <v>2012</v>
      </c>
      <c r="AU54644" t="s">
        <v>61</v>
      </c>
      <c r="AV54644" t="s">
        <v>272</v>
      </c>
      <c r="AX54644" t="s">
        <v>269</v>
      </c>
      <c r="AY54644" t="s">
        <v>120</v>
      </c>
      <c r="AZ54644" t="s">
        <v>120</v>
      </c>
      <c r="BA54644" t="s">
        <v>120</v>
      </c>
      <c r="BB54644" t="s">
        <v>120</v>
      </c>
      <c r="BC54644" t="s">
        <v>120</v>
      </c>
      <c r="BD54644" t="s">
        <v>120</v>
      </c>
    </row>
    <row r="54645" spans="1:56" x14ac:dyDescent="0.3">
      <c r="A54645" t="s">
        <v>248</v>
      </c>
      <c r="B54645" t="s">
        <v>249</v>
      </c>
      <c r="C54645" t="s">
        <v>266</v>
      </c>
      <c r="D54645" t="s">
        <v>267</v>
      </c>
      <c r="E54645" t="s">
        <v>82</v>
      </c>
      <c r="F54645" t="s">
        <v>61</v>
      </c>
      <c r="G54645" t="s">
        <v>239</v>
      </c>
      <c r="H54645" t="s">
        <v>71</v>
      </c>
      <c r="I54645" t="s">
        <v>235</v>
      </c>
      <c r="J54645" t="s">
        <v>61</v>
      </c>
      <c r="K54645" t="s">
        <v>61</v>
      </c>
      <c r="L54645" t="s">
        <v>61</v>
      </c>
      <c r="M54645" t="s">
        <v>61</v>
      </c>
      <c r="N54645" t="s">
        <v>61</v>
      </c>
      <c r="O54645" t="s">
        <v>61</v>
      </c>
      <c r="P54645" t="s">
        <v>61</v>
      </c>
      <c r="Q54645" t="s">
        <v>61</v>
      </c>
      <c r="R54645" t="s">
        <v>61</v>
      </c>
      <c r="S54645" t="s">
        <v>61</v>
      </c>
      <c r="T54645" t="s">
        <v>61</v>
      </c>
      <c r="U54645" t="s">
        <v>61</v>
      </c>
      <c r="V54645" t="s">
        <v>61</v>
      </c>
      <c r="W54645" t="s">
        <v>61</v>
      </c>
      <c r="X54645" t="s">
        <v>61</v>
      </c>
      <c r="Y54645" t="s">
        <v>61</v>
      </c>
      <c r="Z54645" t="s">
        <v>61</v>
      </c>
      <c r="AA54645" t="s">
        <v>61</v>
      </c>
      <c r="AB54645" t="s">
        <v>61</v>
      </c>
      <c r="AC54645" t="s">
        <v>61</v>
      </c>
      <c r="AD54645" t="s">
        <v>61</v>
      </c>
      <c r="AE54645" t="s">
        <v>61</v>
      </c>
      <c r="AF54645" t="s">
        <v>61</v>
      </c>
      <c r="AG54645" t="s">
        <v>61</v>
      </c>
      <c r="AH54645" t="s">
        <v>258</v>
      </c>
      <c r="AI54645" t="s">
        <v>61</v>
      </c>
      <c r="AJ54645" t="s">
        <v>61</v>
      </c>
      <c r="AN54645" t="s">
        <v>261</v>
      </c>
      <c r="AO54645" t="s">
        <v>262</v>
      </c>
      <c r="AP54645" t="s">
        <v>263</v>
      </c>
      <c r="AR54645" t="s">
        <v>61</v>
      </c>
      <c r="AS54645">
        <v>2022</v>
      </c>
      <c r="AT54645">
        <v>2012</v>
      </c>
      <c r="AU54645" t="s">
        <v>61</v>
      </c>
      <c r="AV54645" t="s">
        <v>298</v>
      </c>
      <c r="AX54645" t="s">
        <v>269</v>
      </c>
      <c r="AY54645" t="s">
        <v>120</v>
      </c>
      <c r="AZ54645" t="s">
        <v>120</v>
      </c>
      <c r="BA54645" t="s">
        <v>120</v>
      </c>
      <c r="BB54645" t="s">
        <v>120</v>
      </c>
      <c r="BC54645" t="s">
        <v>120</v>
      </c>
      <c r="BD54645" t="s">
        <v>120</v>
      </c>
    </row>
    <row r="54646" spans="1:56" x14ac:dyDescent="0.3">
      <c r="A54646" t="s">
        <v>248</v>
      </c>
      <c r="B54646" t="s">
        <v>249</v>
      </c>
      <c r="C54646" t="s">
        <v>266</v>
      </c>
      <c r="D54646" t="s">
        <v>267</v>
      </c>
      <c r="E54646" t="s">
        <v>82</v>
      </c>
      <c r="F54646" t="s">
        <v>61</v>
      </c>
      <c r="G54646" t="s">
        <v>240</v>
      </c>
      <c r="H54646" t="s">
        <v>71</v>
      </c>
      <c r="I54646" t="s">
        <v>235</v>
      </c>
      <c r="J54646" t="s">
        <v>61</v>
      </c>
      <c r="K54646" t="s">
        <v>61</v>
      </c>
      <c r="L54646" t="s">
        <v>61</v>
      </c>
      <c r="M54646" t="s">
        <v>61</v>
      </c>
      <c r="N54646" t="s">
        <v>61</v>
      </c>
      <c r="O54646" t="s">
        <v>61</v>
      </c>
      <c r="P54646" t="s">
        <v>61</v>
      </c>
      <c r="Q54646" t="s">
        <v>61</v>
      </c>
      <c r="R54646" t="s">
        <v>61</v>
      </c>
      <c r="S54646" t="s">
        <v>61</v>
      </c>
      <c r="T54646" t="s">
        <v>61</v>
      </c>
      <c r="U54646" t="s">
        <v>61</v>
      </c>
      <c r="V54646" t="s">
        <v>61</v>
      </c>
      <c r="W54646" t="s">
        <v>61</v>
      </c>
      <c r="X54646" t="s">
        <v>61</v>
      </c>
      <c r="Y54646" t="s">
        <v>61</v>
      </c>
      <c r="Z54646" t="s">
        <v>61</v>
      </c>
      <c r="AA54646" t="s">
        <v>61</v>
      </c>
      <c r="AB54646" t="s">
        <v>61</v>
      </c>
      <c r="AC54646" t="s">
        <v>61</v>
      </c>
      <c r="AD54646" t="s">
        <v>61</v>
      </c>
      <c r="AE54646" t="s">
        <v>61</v>
      </c>
      <c r="AF54646" t="s">
        <v>61</v>
      </c>
      <c r="AG54646" t="s">
        <v>61</v>
      </c>
      <c r="AH54646" t="s">
        <v>252</v>
      </c>
      <c r="AI54646" t="s">
        <v>61</v>
      </c>
      <c r="AJ54646" t="s">
        <v>61</v>
      </c>
      <c r="AN54646" t="s">
        <v>261</v>
      </c>
      <c r="AO54646" t="s">
        <v>262</v>
      </c>
      <c r="AP54646" t="s">
        <v>263</v>
      </c>
      <c r="AR54646" t="s">
        <v>61</v>
      </c>
      <c r="AS54646">
        <v>2022</v>
      </c>
      <c r="AT54646">
        <v>2012</v>
      </c>
      <c r="AU54646" t="s">
        <v>61</v>
      </c>
      <c r="AV54646" t="s">
        <v>272</v>
      </c>
      <c r="AX54646" t="s">
        <v>269</v>
      </c>
      <c r="AY54646" t="s">
        <v>120</v>
      </c>
      <c r="AZ54646" t="s">
        <v>120</v>
      </c>
      <c r="BA54646" t="s">
        <v>120</v>
      </c>
      <c r="BB54646" t="s">
        <v>120</v>
      </c>
      <c r="BC54646" t="s">
        <v>120</v>
      </c>
      <c r="BD54646" t="s">
        <v>120</v>
      </c>
    </row>
    <row r="54647" spans="1:56" x14ac:dyDescent="0.3">
      <c r="A54647" t="s">
        <v>248</v>
      </c>
      <c r="B54647" t="s">
        <v>249</v>
      </c>
      <c r="C54647" t="s">
        <v>266</v>
      </c>
      <c r="D54647" t="s">
        <v>267</v>
      </c>
      <c r="E54647" t="s">
        <v>82</v>
      </c>
      <c r="F54647" t="s">
        <v>61</v>
      </c>
      <c r="G54647" t="s">
        <v>240</v>
      </c>
      <c r="H54647" t="s">
        <v>71</v>
      </c>
      <c r="I54647" t="s">
        <v>235</v>
      </c>
      <c r="J54647" t="s">
        <v>61</v>
      </c>
      <c r="K54647" t="s">
        <v>61</v>
      </c>
      <c r="L54647" t="s">
        <v>61</v>
      </c>
      <c r="M54647" t="s">
        <v>61</v>
      </c>
      <c r="N54647" t="s">
        <v>61</v>
      </c>
      <c r="O54647" t="s">
        <v>61</v>
      </c>
      <c r="P54647" t="s">
        <v>61</v>
      </c>
      <c r="Q54647" t="s">
        <v>61</v>
      </c>
      <c r="R54647" t="s">
        <v>61</v>
      </c>
      <c r="S54647" t="s">
        <v>61</v>
      </c>
      <c r="T54647" t="s">
        <v>61</v>
      </c>
      <c r="U54647" t="s">
        <v>61</v>
      </c>
      <c r="V54647" t="s">
        <v>61</v>
      </c>
      <c r="W54647" t="s">
        <v>61</v>
      </c>
      <c r="X54647" t="s">
        <v>61</v>
      </c>
      <c r="Y54647" t="s">
        <v>61</v>
      </c>
      <c r="Z54647" t="s">
        <v>61</v>
      </c>
      <c r="AA54647" t="s">
        <v>61</v>
      </c>
      <c r="AB54647" t="s">
        <v>61</v>
      </c>
      <c r="AC54647" t="s">
        <v>61</v>
      </c>
      <c r="AD54647" t="s">
        <v>61</v>
      </c>
      <c r="AE54647" t="s">
        <v>61</v>
      </c>
      <c r="AF54647" t="s">
        <v>61</v>
      </c>
      <c r="AG54647" t="s">
        <v>61</v>
      </c>
      <c r="AH54647" t="s">
        <v>256</v>
      </c>
      <c r="AI54647" t="s">
        <v>61</v>
      </c>
      <c r="AJ54647" t="s">
        <v>61</v>
      </c>
      <c r="AN54647" t="s">
        <v>261</v>
      </c>
      <c r="AO54647" t="s">
        <v>262</v>
      </c>
      <c r="AP54647" t="s">
        <v>263</v>
      </c>
      <c r="AR54647" t="s">
        <v>61</v>
      </c>
      <c r="AS54647">
        <v>2022</v>
      </c>
      <c r="AT54647">
        <v>2012</v>
      </c>
      <c r="AU54647" t="s">
        <v>61</v>
      </c>
      <c r="AV54647" t="s">
        <v>272</v>
      </c>
      <c r="AX54647" t="s">
        <v>269</v>
      </c>
      <c r="AY54647" t="s">
        <v>120</v>
      </c>
      <c r="AZ54647" t="s">
        <v>120</v>
      </c>
      <c r="BA54647" t="s">
        <v>120</v>
      </c>
      <c r="BB54647" t="s">
        <v>120</v>
      </c>
      <c r="BC54647" t="s">
        <v>120</v>
      </c>
      <c r="BD54647" t="s">
        <v>120</v>
      </c>
    </row>
    <row r="54648" spans="1:56" x14ac:dyDescent="0.3">
      <c r="A54648" t="s">
        <v>248</v>
      </c>
      <c r="B54648" t="s">
        <v>249</v>
      </c>
      <c r="C54648" t="s">
        <v>266</v>
      </c>
      <c r="D54648" t="s">
        <v>267</v>
      </c>
      <c r="E54648" t="s">
        <v>82</v>
      </c>
      <c r="F54648" t="s">
        <v>61</v>
      </c>
      <c r="G54648" t="s">
        <v>240</v>
      </c>
      <c r="H54648" t="s">
        <v>71</v>
      </c>
      <c r="I54648" t="s">
        <v>235</v>
      </c>
      <c r="J54648" t="s">
        <v>61</v>
      </c>
      <c r="K54648" t="s">
        <v>61</v>
      </c>
      <c r="L54648" t="s">
        <v>61</v>
      </c>
      <c r="M54648" t="s">
        <v>61</v>
      </c>
      <c r="N54648" t="s">
        <v>61</v>
      </c>
      <c r="O54648" t="s">
        <v>61</v>
      </c>
      <c r="P54648" t="s">
        <v>61</v>
      </c>
      <c r="Q54648" t="s">
        <v>61</v>
      </c>
      <c r="R54648" t="s">
        <v>61</v>
      </c>
      <c r="S54648" t="s">
        <v>61</v>
      </c>
      <c r="T54648" t="s">
        <v>61</v>
      </c>
      <c r="U54648" t="s">
        <v>61</v>
      </c>
      <c r="V54648" t="s">
        <v>61</v>
      </c>
      <c r="W54648" t="s">
        <v>61</v>
      </c>
      <c r="X54648" t="s">
        <v>61</v>
      </c>
      <c r="Y54648" t="s">
        <v>61</v>
      </c>
      <c r="Z54648" t="s">
        <v>61</v>
      </c>
      <c r="AA54648" t="s">
        <v>61</v>
      </c>
      <c r="AB54648" t="s">
        <v>61</v>
      </c>
      <c r="AC54648" t="s">
        <v>61</v>
      </c>
      <c r="AD54648" t="s">
        <v>61</v>
      </c>
      <c r="AE54648" t="s">
        <v>61</v>
      </c>
      <c r="AF54648" t="s">
        <v>61</v>
      </c>
      <c r="AG54648" t="s">
        <v>61</v>
      </c>
      <c r="AH54648" t="s">
        <v>257</v>
      </c>
      <c r="AI54648" t="s">
        <v>61</v>
      </c>
      <c r="AJ54648" t="s">
        <v>61</v>
      </c>
      <c r="AN54648" t="s">
        <v>261</v>
      </c>
      <c r="AO54648" t="s">
        <v>262</v>
      </c>
      <c r="AP54648" t="s">
        <v>263</v>
      </c>
      <c r="AR54648" t="s">
        <v>61</v>
      </c>
      <c r="AS54648">
        <v>2022</v>
      </c>
      <c r="AT54648">
        <v>2012</v>
      </c>
      <c r="AU54648" t="s">
        <v>61</v>
      </c>
      <c r="AV54648" t="s">
        <v>272</v>
      </c>
      <c r="AX54648" t="s">
        <v>269</v>
      </c>
      <c r="AY54648" t="s">
        <v>120</v>
      </c>
      <c r="AZ54648" t="s">
        <v>120</v>
      </c>
      <c r="BA54648" t="s">
        <v>120</v>
      </c>
      <c r="BB54648" t="s">
        <v>120</v>
      </c>
      <c r="BC54648" t="s">
        <v>120</v>
      </c>
      <c r="BD54648" t="s">
        <v>120</v>
      </c>
    </row>
    <row r="54649" spans="1:56" x14ac:dyDescent="0.3">
      <c r="A54649" t="s">
        <v>248</v>
      </c>
      <c r="B54649" t="s">
        <v>249</v>
      </c>
      <c r="C54649" t="s">
        <v>266</v>
      </c>
      <c r="D54649" t="s">
        <v>267</v>
      </c>
      <c r="E54649" t="s">
        <v>82</v>
      </c>
      <c r="F54649" t="s">
        <v>61</v>
      </c>
      <c r="G54649" t="s">
        <v>240</v>
      </c>
      <c r="H54649" t="s">
        <v>71</v>
      </c>
      <c r="I54649" t="s">
        <v>235</v>
      </c>
      <c r="J54649" t="s">
        <v>61</v>
      </c>
      <c r="K54649" t="s">
        <v>61</v>
      </c>
      <c r="L54649" t="s">
        <v>61</v>
      </c>
      <c r="M54649" t="s">
        <v>61</v>
      </c>
      <c r="N54649" t="s">
        <v>61</v>
      </c>
      <c r="O54649" t="s">
        <v>61</v>
      </c>
      <c r="P54649" t="s">
        <v>61</v>
      </c>
      <c r="Q54649" t="s">
        <v>61</v>
      </c>
      <c r="R54649" t="s">
        <v>61</v>
      </c>
      <c r="S54649" t="s">
        <v>61</v>
      </c>
      <c r="T54649" t="s">
        <v>61</v>
      </c>
      <c r="U54649" t="s">
        <v>61</v>
      </c>
      <c r="V54649" t="s">
        <v>61</v>
      </c>
      <c r="W54649" t="s">
        <v>61</v>
      </c>
      <c r="X54649" t="s">
        <v>61</v>
      </c>
      <c r="Y54649" t="s">
        <v>61</v>
      </c>
      <c r="Z54649" t="s">
        <v>61</v>
      </c>
      <c r="AA54649" t="s">
        <v>61</v>
      </c>
      <c r="AB54649" t="s">
        <v>61</v>
      </c>
      <c r="AC54649" t="s">
        <v>61</v>
      </c>
      <c r="AD54649" t="s">
        <v>61</v>
      </c>
      <c r="AE54649" t="s">
        <v>61</v>
      </c>
      <c r="AF54649" t="s">
        <v>61</v>
      </c>
      <c r="AG54649" t="s">
        <v>61</v>
      </c>
      <c r="AH54649" t="s">
        <v>258</v>
      </c>
      <c r="AI54649" t="s">
        <v>61</v>
      </c>
      <c r="AJ54649" t="s">
        <v>61</v>
      </c>
      <c r="AN54649" t="s">
        <v>261</v>
      </c>
      <c r="AO54649" t="s">
        <v>262</v>
      </c>
      <c r="AP54649" t="s">
        <v>263</v>
      </c>
      <c r="AR54649" t="s">
        <v>61</v>
      </c>
      <c r="AS54649">
        <v>2022</v>
      </c>
      <c r="AT54649">
        <v>2012</v>
      </c>
      <c r="AU54649" t="s">
        <v>61</v>
      </c>
      <c r="AV54649" t="s">
        <v>294</v>
      </c>
      <c r="AX54649" t="s">
        <v>269</v>
      </c>
      <c r="AY54649" t="s">
        <v>120</v>
      </c>
      <c r="AZ54649" t="s">
        <v>120</v>
      </c>
      <c r="BA54649" t="s">
        <v>120</v>
      </c>
      <c r="BB54649" t="s">
        <v>120</v>
      </c>
      <c r="BC54649" t="s">
        <v>120</v>
      </c>
      <c r="BD54649" t="s">
        <v>120</v>
      </c>
    </row>
    <row r="54650" spans="1:56" x14ac:dyDescent="0.3">
      <c r="A54650" t="s">
        <v>248</v>
      </c>
      <c r="B54650" t="s">
        <v>249</v>
      </c>
      <c r="C54650" t="s">
        <v>266</v>
      </c>
      <c r="D54650" t="s">
        <v>267</v>
      </c>
      <c r="E54650" t="s">
        <v>82</v>
      </c>
      <c r="F54650" t="s">
        <v>61</v>
      </c>
      <c r="G54650" t="s">
        <v>241</v>
      </c>
      <c r="H54650" t="s">
        <v>71</v>
      </c>
      <c r="I54650" t="s">
        <v>235</v>
      </c>
      <c r="J54650" t="s">
        <v>61</v>
      </c>
      <c r="K54650" t="s">
        <v>61</v>
      </c>
      <c r="L54650" t="s">
        <v>61</v>
      </c>
      <c r="M54650" t="s">
        <v>61</v>
      </c>
      <c r="N54650" t="s">
        <v>61</v>
      </c>
      <c r="O54650" t="s">
        <v>61</v>
      </c>
      <c r="P54650" t="s">
        <v>61</v>
      </c>
      <c r="Q54650" t="s">
        <v>61</v>
      </c>
      <c r="R54650" t="s">
        <v>61</v>
      </c>
      <c r="S54650" t="s">
        <v>61</v>
      </c>
      <c r="T54650" t="s">
        <v>61</v>
      </c>
      <c r="U54650" t="s">
        <v>61</v>
      </c>
      <c r="V54650" t="s">
        <v>61</v>
      </c>
      <c r="W54650" t="s">
        <v>61</v>
      </c>
      <c r="X54650" t="s">
        <v>61</v>
      </c>
      <c r="Y54650" t="s">
        <v>61</v>
      </c>
      <c r="Z54650" t="s">
        <v>61</v>
      </c>
      <c r="AA54650" t="s">
        <v>61</v>
      </c>
      <c r="AB54650" t="s">
        <v>61</v>
      </c>
      <c r="AC54650" t="s">
        <v>61</v>
      </c>
      <c r="AD54650" t="s">
        <v>61</v>
      </c>
      <c r="AE54650" t="s">
        <v>61</v>
      </c>
      <c r="AF54650" t="s">
        <v>61</v>
      </c>
      <c r="AG54650" t="s">
        <v>61</v>
      </c>
      <c r="AH54650" t="s">
        <v>252</v>
      </c>
      <c r="AI54650" t="s">
        <v>61</v>
      </c>
      <c r="AJ54650" t="s">
        <v>61</v>
      </c>
      <c r="AN54650" t="s">
        <v>261</v>
      </c>
      <c r="AO54650" t="s">
        <v>262</v>
      </c>
      <c r="AP54650" t="s">
        <v>263</v>
      </c>
      <c r="AR54650" t="s">
        <v>61</v>
      </c>
      <c r="AS54650">
        <v>2022</v>
      </c>
      <c r="AT54650">
        <v>2012</v>
      </c>
      <c r="AU54650" t="s">
        <v>61</v>
      </c>
      <c r="AV54650" t="s">
        <v>272</v>
      </c>
      <c r="AX54650" t="s">
        <v>269</v>
      </c>
      <c r="AY54650" t="s">
        <v>120</v>
      </c>
      <c r="AZ54650" t="s">
        <v>120</v>
      </c>
      <c r="BA54650" t="s">
        <v>120</v>
      </c>
      <c r="BB54650" t="s">
        <v>120</v>
      </c>
      <c r="BC54650" t="s">
        <v>120</v>
      </c>
      <c r="BD54650" t="s">
        <v>120</v>
      </c>
    </row>
    <row r="54651" spans="1:56" x14ac:dyDescent="0.3">
      <c r="A54651" t="s">
        <v>248</v>
      </c>
      <c r="B54651" t="s">
        <v>249</v>
      </c>
      <c r="C54651" t="s">
        <v>266</v>
      </c>
      <c r="D54651" t="s">
        <v>267</v>
      </c>
      <c r="E54651" t="s">
        <v>82</v>
      </c>
      <c r="F54651" t="s">
        <v>61</v>
      </c>
      <c r="G54651" t="s">
        <v>241</v>
      </c>
      <c r="H54651" t="s">
        <v>71</v>
      </c>
      <c r="I54651" t="s">
        <v>235</v>
      </c>
      <c r="J54651" t="s">
        <v>61</v>
      </c>
      <c r="K54651" t="s">
        <v>61</v>
      </c>
      <c r="L54651" t="s">
        <v>61</v>
      </c>
      <c r="M54651" t="s">
        <v>61</v>
      </c>
      <c r="N54651" t="s">
        <v>61</v>
      </c>
      <c r="O54651" t="s">
        <v>61</v>
      </c>
      <c r="P54651" t="s">
        <v>61</v>
      </c>
      <c r="Q54651" t="s">
        <v>61</v>
      </c>
      <c r="R54651" t="s">
        <v>61</v>
      </c>
      <c r="S54651" t="s">
        <v>61</v>
      </c>
      <c r="T54651" t="s">
        <v>61</v>
      </c>
      <c r="U54651" t="s">
        <v>61</v>
      </c>
      <c r="V54651" t="s">
        <v>61</v>
      </c>
      <c r="W54651" t="s">
        <v>61</v>
      </c>
      <c r="X54651" t="s">
        <v>61</v>
      </c>
      <c r="Y54651" t="s">
        <v>61</v>
      </c>
      <c r="Z54651" t="s">
        <v>61</v>
      </c>
      <c r="AA54651" t="s">
        <v>61</v>
      </c>
      <c r="AB54651" t="s">
        <v>61</v>
      </c>
      <c r="AC54651" t="s">
        <v>61</v>
      </c>
      <c r="AD54651" t="s">
        <v>61</v>
      </c>
      <c r="AE54651" t="s">
        <v>61</v>
      </c>
      <c r="AF54651" t="s">
        <v>61</v>
      </c>
      <c r="AG54651" t="s">
        <v>61</v>
      </c>
      <c r="AH54651" t="s">
        <v>256</v>
      </c>
      <c r="AI54651" t="s">
        <v>61</v>
      </c>
      <c r="AJ54651" t="s">
        <v>61</v>
      </c>
      <c r="AN54651" t="s">
        <v>261</v>
      </c>
      <c r="AO54651" t="s">
        <v>262</v>
      </c>
      <c r="AP54651" t="s">
        <v>263</v>
      </c>
      <c r="AR54651" t="s">
        <v>61</v>
      </c>
      <c r="AS54651">
        <v>2022</v>
      </c>
      <c r="AT54651">
        <v>2012</v>
      </c>
      <c r="AU54651" t="s">
        <v>61</v>
      </c>
      <c r="AV54651" t="s">
        <v>272</v>
      </c>
      <c r="AX54651" t="s">
        <v>269</v>
      </c>
      <c r="AY54651" t="s">
        <v>120</v>
      </c>
      <c r="AZ54651" t="s">
        <v>120</v>
      </c>
      <c r="BA54651" t="s">
        <v>120</v>
      </c>
      <c r="BB54651" t="s">
        <v>120</v>
      </c>
      <c r="BC54651" t="s">
        <v>120</v>
      </c>
      <c r="BD54651" t="s">
        <v>120</v>
      </c>
    </row>
    <row r="54652" spans="1:56" x14ac:dyDescent="0.3">
      <c r="A54652" t="s">
        <v>248</v>
      </c>
      <c r="B54652" t="s">
        <v>249</v>
      </c>
      <c r="C54652" t="s">
        <v>266</v>
      </c>
      <c r="D54652" t="s">
        <v>267</v>
      </c>
      <c r="E54652" t="s">
        <v>82</v>
      </c>
      <c r="F54652" t="s">
        <v>61</v>
      </c>
      <c r="G54652" t="s">
        <v>241</v>
      </c>
      <c r="H54652" t="s">
        <v>71</v>
      </c>
      <c r="I54652" t="s">
        <v>235</v>
      </c>
      <c r="J54652" t="s">
        <v>61</v>
      </c>
      <c r="K54652" t="s">
        <v>61</v>
      </c>
      <c r="L54652" t="s">
        <v>61</v>
      </c>
      <c r="M54652" t="s">
        <v>61</v>
      </c>
      <c r="N54652" t="s">
        <v>61</v>
      </c>
      <c r="O54652" t="s">
        <v>61</v>
      </c>
      <c r="P54652" t="s">
        <v>61</v>
      </c>
      <c r="Q54652" t="s">
        <v>61</v>
      </c>
      <c r="R54652" t="s">
        <v>61</v>
      </c>
      <c r="S54652" t="s">
        <v>61</v>
      </c>
      <c r="T54652" t="s">
        <v>61</v>
      </c>
      <c r="U54652" t="s">
        <v>61</v>
      </c>
      <c r="V54652" t="s">
        <v>61</v>
      </c>
      <c r="W54652" t="s">
        <v>61</v>
      </c>
      <c r="X54652" t="s">
        <v>61</v>
      </c>
      <c r="Y54652" t="s">
        <v>61</v>
      </c>
      <c r="Z54652" t="s">
        <v>61</v>
      </c>
      <c r="AA54652" t="s">
        <v>61</v>
      </c>
      <c r="AB54652" t="s">
        <v>61</v>
      </c>
      <c r="AC54652" t="s">
        <v>61</v>
      </c>
      <c r="AD54652" t="s">
        <v>61</v>
      </c>
      <c r="AE54652" t="s">
        <v>61</v>
      </c>
      <c r="AF54652" t="s">
        <v>61</v>
      </c>
      <c r="AG54652" t="s">
        <v>61</v>
      </c>
      <c r="AH54652" t="s">
        <v>257</v>
      </c>
      <c r="AI54652" t="s">
        <v>61</v>
      </c>
      <c r="AJ54652" t="s">
        <v>61</v>
      </c>
      <c r="AN54652" t="s">
        <v>261</v>
      </c>
      <c r="AO54652" t="s">
        <v>262</v>
      </c>
      <c r="AP54652" t="s">
        <v>263</v>
      </c>
      <c r="AR54652" t="s">
        <v>61</v>
      </c>
      <c r="AS54652">
        <v>2022</v>
      </c>
      <c r="AT54652">
        <v>2012</v>
      </c>
      <c r="AU54652" t="s">
        <v>61</v>
      </c>
      <c r="AV54652" t="s">
        <v>272</v>
      </c>
      <c r="AX54652" t="s">
        <v>269</v>
      </c>
      <c r="AY54652" t="s">
        <v>120</v>
      </c>
      <c r="AZ54652" t="s">
        <v>120</v>
      </c>
      <c r="BA54652" t="s">
        <v>120</v>
      </c>
      <c r="BB54652" t="s">
        <v>120</v>
      </c>
      <c r="BC54652" t="s">
        <v>120</v>
      </c>
      <c r="BD54652" t="s">
        <v>120</v>
      </c>
    </row>
    <row r="54653" spans="1:56" x14ac:dyDescent="0.3">
      <c r="A54653" t="s">
        <v>248</v>
      </c>
      <c r="B54653" t="s">
        <v>249</v>
      </c>
      <c r="C54653" t="s">
        <v>266</v>
      </c>
      <c r="D54653" t="s">
        <v>267</v>
      </c>
      <c r="E54653" t="s">
        <v>82</v>
      </c>
      <c r="F54653" t="s">
        <v>61</v>
      </c>
      <c r="G54653" t="s">
        <v>241</v>
      </c>
      <c r="H54653" t="s">
        <v>71</v>
      </c>
      <c r="I54653" t="s">
        <v>235</v>
      </c>
      <c r="J54653" t="s">
        <v>61</v>
      </c>
      <c r="K54653" t="s">
        <v>61</v>
      </c>
      <c r="L54653" t="s">
        <v>61</v>
      </c>
      <c r="M54653" t="s">
        <v>61</v>
      </c>
      <c r="N54653" t="s">
        <v>61</v>
      </c>
      <c r="O54653" t="s">
        <v>61</v>
      </c>
      <c r="P54653" t="s">
        <v>61</v>
      </c>
      <c r="Q54653" t="s">
        <v>61</v>
      </c>
      <c r="R54653" t="s">
        <v>61</v>
      </c>
      <c r="S54653" t="s">
        <v>61</v>
      </c>
      <c r="T54653" t="s">
        <v>61</v>
      </c>
      <c r="U54653" t="s">
        <v>61</v>
      </c>
      <c r="V54653" t="s">
        <v>61</v>
      </c>
      <c r="W54653" t="s">
        <v>61</v>
      </c>
      <c r="X54653" t="s">
        <v>61</v>
      </c>
      <c r="Y54653" t="s">
        <v>61</v>
      </c>
      <c r="Z54653" t="s">
        <v>61</v>
      </c>
      <c r="AA54653" t="s">
        <v>61</v>
      </c>
      <c r="AB54653" t="s">
        <v>61</v>
      </c>
      <c r="AC54653" t="s">
        <v>61</v>
      </c>
      <c r="AD54653" t="s">
        <v>61</v>
      </c>
      <c r="AE54653" t="s">
        <v>61</v>
      </c>
      <c r="AF54653" t="s">
        <v>61</v>
      </c>
      <c r="AG54653" t="s">
        <v>61</v>
      </c>
      <c r="AH54653" t="s">
        <v>258</v>
      </c>
      <c r="AI54653" t="s">
        <v>61</v>
      </c>
      <c r="AJ54653" t="s">
        <v>61</v>
      </c>
      <c r="AN54653" t="s">
        <v>261</v>
      </c>
      <c r="AO54653" t="s">
        <v>262</v>
      </c>
      <c r="AP54653" t="s">
        <v>263</v>
      </c>
      <c r="AR54653" t="s">
        <v>61</v>
      </c>
      <c r="AS54653">
        <v>2022</v>
      </c>
      <c r="AT54653">
        <v>2012</v>
      </c>
      <c r="AU54653" t="s">
        <v>61</v>
      </c>
      <c r="AV54653" t="s">
        <v>281</v>
      </c>
      <c r="AX54653" t="s">
        <v>269</v>
      </c>
      <c r="AY54653" t="s">
        <v>120</v>
      </c>
      <c r="AZ54653" t="s">
        <v>120</v>
      </c>
      <c r="BA54653" t="s">
        <v>120</v>
      </c>
      <c r="BB54653" t="s">
        <v>120</v>
      </c>
      <c r="BC54653" t="s">
        <v>120</v>
      </c>
      <c r="BD54653" t="s">
        <v>120</v>
      </c>
    </row>
    <row r="54654" spans="1:56" x14ac:dyDescent="0.3">
      <c r="A54654" t="s">
        <v>248</v>
      </c>
      <c r="B54654" t="s">
        <v>249</v>
      </c>
      <c r="C54654" t="s">
        <v>266</v>
      </c>
      <c r="D54654" t="s">
        <v>267</v>
      </c>
      <c r="E54654" t="s">
        <v>82</v>
      </c>
      <c r="F54654" t="s">
        <v>61</v>
      </c>
      <c r="G54654" t="s">
        <v>242</v>
      </c>
      <c r="H54654" t="s">
        <v>71</v>
      </c>
      <c r="I54654" t="s">
        <v>235</v>
      </c>
      <c r="J54654" t="s">
        <v>61</v>
      </c>
      <c r="K54654" t="s">
        <v>61</v>
      </c>
      <c r="L54654" t="s">
        <v>61</v>
      </c>
      <c r="M54654" t="s">
        <v>61</v>
      </c>
      <c r="N54654" t="s">
        <v>61</v>
      </c>
      <c r="O54654" t="s">
        <v>61</v>
      </c>
      <c r="P54654" t="s">
        <v>61</v>
      </c>
      <c r="Q54654" t="s">
        <v>61</v>
      </c>
      <c r="R54654" t="s">
        <v>61</v>
      </c>
      <c r="S54654" t="s">
        <v>61</v>
      </c>
      <c r="T54654" t="s">
        <v>61</v>
      </c>
      <c r="U54654" t="s">
        <v>61</v>
      </c>
      <c r="V54654" t="s">
        <v>61</v>
      </c>
      <c r="W54654" t="s">
        <v>61</v>
      </c>
      <c r="X54654" t="s">
        <v>61</v>
      </c>
      <c r="Y54654" t="s">
        <v>61</v>
      </c>
      <c r="Z54654" t="s">
        <v>61</v>
      </c>
      <c r="AA54654" t="s">
        <v>61</v>
      </c>
      <c r="AB54654" t="s">
        <v>61</v>
      </c>
      <c r="AC54654" t="s">
        <v>61</v>
      </c>
      <c r="AD54654" t="s">
        <v>61</v>
      </c>
      <c r="AE54654" t="s">
        <v>61</v>
      </c>
      <c r="AF54654" t="s">
        <v>61</v>
      </c>
      <c r="AG54654" t="s">
        <v>61</v>
      </c>
      <c r="AH54654" t="s">
        <v>252</v>
      </c>
      <c r="AI54654" t="s">
        <v>61</v>
      </c>
      <c r="AJ54654" t="s">
        <v>61</v>
      </c>
      <c r="AN54654" t="s">
        <v>261</v>
      </c>
      <c r="AO54654" t="s">
        <v>262</v>
      </c>
      <c r="AP54654" t="s">
        <v>263</v>
      </c>
      <c r="AR54654" t="s">
        <v>61</v>
      </c>
      <c r="AS54654">
        <v>2022</v>
      </c>
      <c r="AT54654">
        <v>2012</v>
      </c>
      <c r="AU54654" t="s">
        <v>61</v>
      </c>
      <c r="AV54654" t="s">
        <v>272</v>
      </c>
      <c r="AX54654" t="s">
        <v>269</v>
      </c>
      <c r="AY54654" t="s">
        <v>120</v>
      </c>
      <c r="AZ54654" t="s">
        <v>120</v>
      </c>
      <c r="BA54654" t="s">
        <v>120</v>
      </c>
      <c r="BB54654" t="s">
        <v>120</v>
      </c>
      <c r="BC54654" t="s">
        <v>120</v>
      </c>
      <c r="BD54654" t="s">
        <v>120</v>
      </c>
    </row>
    <row r="54655" spans="1:56" x14ac:dyDescent="0.3">
      <c r="A54655" t="s">
        <v>248</v>
      </c>
      <c r="B54655" t="s">
        <v>249</v>
      </c>
      <c r="C54655" t="s">
        <v>266</v>
      </c>
      <c r="D54655" t="s">
        <v>267</v>
      </c>
      <c r="E54655" t="s">
        <v>82</v>
      </c>
      <c r="F54655" t="s">
        <v>61</v>
      </c>
      <c r="G54655" t="s">
        <v>242</v>
      </c>
      <c r="H54655" t="s">
        <v>71</v>
      </c>
      <c r="I54655" t="s">
        <v>235</v>
      </c>
      <c r="J54655" t="s">
        <v>61</v>
      </c>
      <c r="K54655" t="s">
        <v>61</v>
      </c>
      <c r="L54655" t="s">
        <v>61</v>
      </c>
      <c r="M54655" t="s">
        <v>61</v>
      </c>
      <c r="N54655" t="s">
        <v>61</v>
      </c>
      <c r="O54655" t="s">
        <v>61</v>
      </c>
      <c r="P54655" t="s">
        <v>61</v>
      </c>
      <c r="Q54655" t="s">
        <v>61</v>
      </c>
      <c r="R54655" t="s">
        <v>61</v>
      </c>
      <c r="S54655" t="s">
        <v>61</v>
      </c>
      <c r="T54655" t="s">
        <v>61</v>
      </c>
      <c r="U54655" t="s">
        <v>61</v>
      </c>
      <c r="V54655" t="s">
        <v>61</v>
      </c>
      <c r="W54655" t="s">
        <v>61</v>
      </c>
      <c r="X54655" t="s">
        <v>61</v>
      </c>
      <c r="Y54655" t="s">
        <v>61</v>
      </c>
      <c r="Z54655" t="s">
        <v>61</v>
      </c>
      <c r="AA54655" t="s">
        <v>61</v>
      </c>
      <c r="AB54655" t="s">
        <v>61</v>
      </c>
      <c r="AC54655" t="s">
        <v>61</v>
      </c>
      <c r="AD54655" t="s">
        <v>61</v>
      </c>
      <c r="AE54655" t="s">
        <v>61</v>
      </c>
      <c r="AF54655" t="s">
        <v>61</v>
      </c>
      <c r="AG54655" t="s">
        <v>61</v>
      </c>
      <c r="AH54655" t="s">
        <v>256</v>
      </c>
      <c r="AI54655" t="s">
        <v>61</v>
      </c>
      <c r="AJ54655" t="s">
        <v>61</v>
      </c>
      <c r="AN54655" t="s">
        <v>261</v>
      </c>
      <c r="AO54655" t="s">
        <v>262</v>
      </c>
      <c r="AP54655" t="s">
        <v>263</v>
      </c>
      <c r="AR54655" t="s">
        <v>61</v>
      </c>
      <c r="AS54655">
        <v>2022</v>
      </c>
      <c r="AT54655">
        <v>2012</v>
      </c>
      <c r="AU54655" t="s">
        <v>61</v>
      </c>
      <c r="AV54655" t="s">
        <v>272</v>
      </c>
      <c r="AX54655" t="s">
        <v>269</v>
      </c>
      <c r="AY54655" t="s">
        <v>120</v>
      </c>
      <c r="AZ54655" t="s">
        <v>120</v>
      </c>
      <c r="BA54655" t="s">
        <v>120</v>
      </c>
      <c r="BB54655" t="s">
        <v>120</v>
      </c>
      <c r="BC54655" t="s">
        <v>120</v>
      </c>
      <c r="BD54655" t="s">
        <v>120</v>
      </c>
    </row>
    <row r="54656" spans="1:56" x14ac:dyDescent="0.3">
      <c r="A54656" t="s">
        <v>248</v>
      </c>
      <c r="B54656" t="s">
        <v>249</v>
      </c>
      <c r="C54656" t="s">
        <v>266</v>
      </c>
      <c r="D54656" t="s">
        <v>267</v>
      </c>
      <c r="E54656" t="s">
        <v>82</v>
      </c>
      <c r="F54656" t="s">
        <v>61</v>
      </c>
      <c r="G54656" t="s">
        <v>242</v>
      </c>
      <c r="H54656" t="s">
        <v>71</v>
      </c>
      <c r="I54656" t="s">
        <v>235</v>
      </c>
      <c r="J54656" t="s">
        <v>61</v>
      </c>
      <c r="K54656" t="s">
        <v>61</v>
      </c>
      <c r="L54656" t="s">
        <v>61</v>
      </c>
      <c r="M54656" t="s">
        <v>61</v>
      </c>
      <c r="N54656" t="s">
        <v>61</v>
      </c>
      <c r="O54656" t="s">
        <v>61</v>
      </c>
      <c r="P54656" t="s">
        <v>61</v>
      </c>
      <c r="Q54656" t="s">
        <v>61</v>
      </c>
      <c r="R54656" t="s">
        <v>61</v>
      </c>
      <c r="S54656" t="s">
        <v>61</v>
      </c>
      <c r="T54656" t="s">
        <v>61</v>
      </c>
      <c r="U54656" t="s">
        <v>61</v>
      </c>
      <c r="V54656" t="s">
        <v>61</v>
      </c>
      <c r="W54656" t="s">
        <v>61</v>
      </c>
      <c r="X54656" t="s">
        <v>61</v>
      </c>
      <c r="Y54656" t="s">
        <v>61</v>
      </c>
      <c r="Z54656" t="s">
        <v>61</v>
      </c>
      <c r="AA54656" t="s">
        <v>61</v>
      </c>
      <c r="AB54656" t="s">
        <v>61</v>
      </c>
      <c r="AC54656" t="s">
        <v>61</v>
      </c>
      <c r="AD54656" t="s">
        <v>61</v>
      </c>
      <c r="AE54656" t="s">
        <v>61</v>
      </c>
      <c r="AF54656" t="s">
        <v>61</v>
      </c>
      <c r="AG54656" t="s">
        <v>61</v>
      </c>
      <c r="AH54656" t="s">
        <v>257</v>
      </c>
      <c r="AI54656" t="s">
        <v>61</v>
      </c>
      <c r="AJ54656" t="s">
        <v>61</v>
      </c>
      <c r="AN54656" t="s">
        <v>261</v>
      </c>
      <c r="AO54656" t="s">
        <v>262</v>
      </c>
      <c r="AP54656" t="s">
        <v>263</v>
      </c>
      <c r="AR54656" t="s">
        <v>61</v>
      </c>
      <c r="AS54656">
        <v>2022</v>
      </c>
      <c r="AT54656">
        <v>2012</v>
      </c>
      <c r="AU54656" t="s">
        <v>61</v>
      </c>
      <c r="AV54656" t="s">
        <v>272</v>
      </c>
      <c r="AX54656" t="s">
        <v>269</v>
      </c>
      <c r="AY54656" t="s">
        <v>120</v>
      </c>
      <c r="AZ54656" t="s">
        <v>120</v>
      </c>
      <c r="BA54656" t="s">
        <v>120</v>
      </c>
      <c r="BB54656" t="s">
        <v>120</v>
      </c>
      <c r="BC54656" t="s">
        <v>120</v>
      </c>
      <c r="BD54656" t="s">
        <v>120</v>
      </c>
    </row>
    <row r="54657" spans="1:56" x14ac:dyDescent="0.3">
      <c r="A54657" t="s">
        <v>248</v>
      </c>
      <c r="B54657" t="s">
        <v>249</v>
      </c>
      <c r="C54657" t="s">
        <v>266</v>
      </c>
      <c r="D54657" t="s">
        <v>267</v>
      </c>
      <c r="E54657" t="s">
        <v>82</v>
      </c>
      <c r="F54657" t="s">
        <v>61</v>
      </c>
      <c r="G54657" t="s">
        <v>242</v>
      </c>
      <c r="H54657" t="s">
        <v>71</v>
      </c>
      <c r="I54657" t="s">
        <v>235</v>
      </c>
      <c r="J54657" t="s">
        <v>61</v>
      </c>
      <c r="K54657" t="s">
        <v>61</v>
      </c>
      <c r="L54657" t="s">
        <v>61</v>
      </c>
      <c r="M54657" t="s">
        <v>61</v>
      </c>
      <c r="N54657" t="s">
        <v>61</v>
      </c>
      <c r="O54657" t="s">
        <v>61</v>
      </c>
      <c r="P54657" t="s">
        <v>61</v>
      </c>
      <c r="Q54657" t="s">
        <v>61</v>
      </c>
      <c r="R54657" t="s">
        <v>61</v>
      </c>
      <c r="S54657" t="s">
        <v>61</v>
      </c>
      <c r="T54657" t="s">
        <v>61</v>
      </c>
      <c r="U54657" t="s">
        <v>61</v>
      </c>
      <c r="V54657" t="s">
        <v>61</v>
      </c>
      <c r="W54657" t="s">
        <v>61</v>
      </c>
      <c r="X54657" t="s">
        <v>61</v>
      </c>
      <c r="Y54657" t="s">
        <v>61</v>
      </c>
      <c r="Z54657" t="s">
        <v>61</v>
      </c>
      <c r="AA54657" t="s">
        <v>61</v>
      </c>
      <c r="AB54657" t="s">
        <v>61</v>
      </c>
      <c r="AC54657" t="s">
        <v>61</v>
      </c>
      <c r="AD54657" t="s">
        <v>61</v>
      </c>
      <c r="AE54657" t="s">
        <v>61</v>
      </c>
      <c r="AF54657" t="s">
        <v>61</v>
      </c>
      <c r="AG54657" t="s">
        <v>61</v>
      </c>
      <c r="AH54657" t="s">
        <v>258</v>
      </c>
      <c r="AI54657" t="s">
        <v>61</v>
      </c>
      <c r="AJ54657" t="s">
        <v>61</v>
      </c>
      <c r="AN54657" t="s">
        <v>261</v>
      </c>
      <c r="AO54657" t="s">
        <v>262</v>
      </c>
      <c r="AP54657" t="s">
        <v>263</v>
      </c>
      <c r="AR54657" t="s">
        <v>61</v>
      </c>
      <c r="AS54657">
        <v>2022</v>
      </c>
      <c r="AT54657">
        <v>2012</v>
      </c>
      <c r="AU54657" t="s">
        <v>61</v>
      </c>
      <c r="AV54657" t="s">
        <v>299</v>
      </c>
      <c r="AX54657" t="s">
        <v>269</v>
      </c>
      <c r="AY54657" t="s">
        <v>120</v>
      </c>
      <c r="AZ54657" t="s">
        <v>120</v>
      </c>
      <c r="BA54657" t="s">
        <v>120</v>
      </c>
      <c r="BB54657" t="s">
        <v>120</v>
      </c>
      <c r="BC54657" t="s">
        <v>120</v>
      </c>
      <c r="BD54657" t="s">
        <v>120</v>
      </c>
    </row>
    <row r="54658" spans="1:56" x14ac:dyDescent="0.3">
      <c r="A54658" t="s">
        <v>248</v>
      </c>
      <c r="B54658" t="s">
        <v>249</v>
      </c>
      <c r="C54658" t="s">
        <v>266</v>
      </c>
      <c r="D54658" t="s">
        <v>267</v>
      </c>
      <c r="E54658" t="s">
        <v>82</v>
      </c>
      <c r="F54658" t="s">
        <v>61</v>
      </c>
      <c r="G54658" t="s">
        <v>243</v>
      </c>
      <c r="H54658" t="s">
        <v>71</v>
      </c>
      <c r="I54658" t="s">
        <v>235</v>
      </c>
      <c r="J54658" t="s">
        <v>61</v>
      </c>
      <c r="K54658" t="s">
        <v>61</v>
      </c>
      <c r="L54658" t="s">
        <v>61</v>
      </c>
      <c r="M54658" t="s">
        <v>61</v>
      </c>
      <c r="N54658" t="s">
        <v>61</v>
      </c>
      <c r="O54658" t="s">
        <v>61</v>
      </c>
      <c r="P54658" t="s">
        <v>61</v>
      </c>
      <c r="Q54658" t="s">
        <v>61</v>
      </c>
      <c r="R54658" t="s">
        <v>61</v>
      </c>
      <c r="S54658" t="s">
        <v>61</v>
      </c>
      <c r="T54658" t="s">
        <v>61</v>
      </c>
      <c r="U54658" t="s">
        <v>61</v>
      </c>
      <c r="V54658" t="s">
        <v>61</v>
      </c>
      <c r="W54658" t="s">
        <v>61</v>
      </c>
      <c r="X54658" t="s">
        <v>61</v>
      </c>
      <c r="Y54658" t="s">
        <v>61</v>
      </c>
      <c r="Z54658" t="s">
        <v>61</v>
      </c>
      <c r="AA54658" t="s">
        <v>61</v>
      </c>
      <c r="AB54658" t="s">
        <v>61</v>
      </c>
      <c r="AC54658" t="s">
        <v>61</v>
      </c>
      <c r="AD54658" t="s">
        <v>61</v>
      </c>
      <c r="AE54658" t="s">
        <v>61</v>
      </c>
      <c r="AF54658" t="s">
        <v>61</v>
      </c>
      <c r="AG54658" t="s">
        <v>61</v>
      </c>
      <c r="AH54658" t="s">
        <v>252</v>
      </c>
      <c r="AI54658" t="s">
        <v>61</v>
      </c>
      <c r="AJ54658" t="s">
        <v>61</v>
      </c>
      <c r="AN54658" t="s">
        <v>261</v>
      </c>
      <c r="AO54658" t="s">
        <v>262</v>
      </c>
      <c r="AP54658" t="s">
        <v>263</v>
      </c>
      <c r="AR54658" t="s">
        <v>61</v>
      </c>
      <c r="AS54658">
        <v>2022</v>
      </c>
      <c r="AT54658">
        <v>2012</v>
      </c>
      <c r="AU54658" t="s">
        <v>61</v>
      </c>
      <c r="AV54658" t="s">
        <v>272</v>
      </c>
      <c r="AX54658" t="s">
        <v>269</v>
      </c>
      <c r="AY54658" t="s">
        <v>120</v>
      </c>
      <c r="AZ54658" t="s">
        <v>120</v>
      </c>
      <c r="BA54658" t="s">
        <v>120</v>
      </c>
      <c r="BB54658" t="s">
        <v>120</v>
      </c>
      <c r="BC54658" t="s">
        <v>120</v>
      </c>
      <c r="BD54658" t="s">
        <v>120</v>
      </c>
    </row>
    <row r="54659" spans="1:56" x14ac:dyDescent="0.3">
      <c r="A54659" t="s">
        <v>248</v>
      </c>
      <c r="B54659" t="s">
        <v>249</v>
      </c>
      <c r="C54659" t="s">
        <v>266</v>
      </c>
      <c r="D54659" t="s">
        <v>267</v>
      </c>
      <c r="E54659" t="s">
        <v>82</v>
      </c>
      <c r="F54659" t="s">
        <v>61</v>
      </c>
      <c r="G54659" t="s">
        <v>243</v>
      </c>
      <c r="H54659" t="s">
        <v>71</v>
      </c>
      <c r="I54659" t="s">
        <v>235</v>
      </c>
      <c r="J54659" t="s">
        <v>61</v>
      </c>
      <c r="K54659" t="s">
        <v>61</v>
      </c>
      <c r="L54659" t="s">
        <v>61</v>
      </c>
      <c r="M54659" t="s">
        <v>61</v>
      </c>
      <c r="N54659" t="s">
        <v>61</v>
      </c>
      <c r="O54659" t="s">
        <v>61</v>
      </c>
      <c r="P54659" t="s">
        <v>61</v>
      </c>
      <c r="Q54659" t="s">
        <v>61</v>
      </c>
      <c r="R54659" t="s">
        <v>61</v>
      </c>
      <c r="S54659" t="s">
        <v>61</v>
      </c>
      <c r="T54659" t="s">
        <v>61</v>
      </c>
      <c r="U54659" t="s">
        <v>61</v>
      </c>
      <c r="V54659" t="s">
        <v>61</v>
      </c>
      <c r="W54659" t="s">
        <v>61</v>
      </c>
      <c r="X54659" t="s">
        <v>61</v>
      </c>
      <c r="Y54659" t="s">
        <v>61</v>
      </c>
      <c r="Z54659" t="s">
        <v>61</v>
      </c>
      <c r="AA54659" t="s">
        <v>61</v>
      </c>
      <c r="AB54659" t="s">
        <v>61</v>
      </c>
      <c r="AC54659" t="s">
        <v>61</v>
      </c>
      <c r="AD54659" t="s">
        <v>61</v>
      </c>
      <c r="AE54659" t="s">
        <v>61</v>
      </c>
      <c r="AF54659" t="s">
        <v>61</v>
      </c>
      <c r="AG54659" t="s">
        <v>61</v>
      </c>
      <c r="AH54659" t="s">
        <v>256</v>
      </c>
      <c r="AI54659" t="s">
        <v>61</v>
      </c>
      <c r="AJ54659" t="s">
        <v>61</v>
      </c>
      <c r="AN54659" t="s">
        <v>261</v>
      </c>
      <c r="AO54659" t="s">
        <v>262</v>
      </c>
      <c r="AP54659" t="s">
        <v>263</v>
      </c>
      <c r="AR54659" t="s">
        <v>61</v>
      </c>
      <c r="AS54659">
        <v>2022</v>
      </c>
      <c r="AT54659">
        <v>2012</v>
      </c>
      <c r="AU54659" t="s">
        <v>61</v>
      </c>
      <c r="AV54659" t="s">
        <v>272</v>
      </c>
      <c r="AX54659" t="s">
        <v>269</v>
      </c>
      <c r="AY54659" t="s">
        <v>120</v>
      </c>
      <c r="AZ54659" t="s">
        <v>120</v>
      </c>
      <c r="BA54659" t="s">
        <v>120</v>
      </c>
      <c r="BB54659" t="s">
        <v>120</v>
      </c>
      <c r="BC54659" t="s">
        <v>120</v>
      </c>
      <c r="BD54659" t="s">
        <v>120</v>
      </c>
    </row>
    <row r="54660" spans="1:56" x14ac:dyDescent="0.3">
      <c r="A54660" t="s">
        <v>248</v>
      </c>
      <c r="B54660" t="s">
        <v>249</v>
      </c>
      <c r="C54660" t="s">
        <v>266</v>
      </c>
      <c r="D54660" t="s">
        <v>267</v>
      </c>
      <c r="E54660" t="s">
        <v>82</v>
      </c>
      <c r="F54660" t="s">
        <v>61</v>
      </c>
      <c r="G54660" t="s">
        <v>243</v>
      </c>
      <c r="H54660" t="s">
        <v>71</v>
      </c>
      <c r="I54660" t="s">
        <v>235</v>
      </c>
      <c r="J54660" t="s">
        <v>61</v>
      </c>
      <c r="K54660" t="s">
        <v>61</v>
      </c>
      <c r="L54660" t="s">
        <v>61</v>
      </c>
      <c r="M54660" t="s">
        <v>61</v>
      </c>
      <c r="N54660" t="s">
        <v>61</v>
      </c>
      <c r="O54660" t="s">
        <v>61</v>
      </c>
      <c r="P54660" t="s">
        <v>61</v>
      </c>
      <c r="Q54660" t="s">
        <v>61</v>
      </c>
      <c r="R54660" t="s">
        <v>61</v>
      </c>
      <c r="S54660" t="s">
        <v>61</v>
      </c>
      <c r="T54660" t="s">
        <v>61</v>
      </c>
      <c r="U54660" t="s">
        <v>61</v>
      </c>
      <c r="V54660" t="s">
        <v>61</v>
      </c>
      <c r="W54660" t="s">
        <v>61</v>
      </c>
      <c r="X54660" t="s">
        <v>61</v>
      </c>
      <c r="Y54660" t="s">
        <v>61</v>
      </c>
      <c r="Z54660" t="s">
        <v>61</v>
      </c>
      <c r="AA54660" t="s">
        <v>61</v>
      </c>
      <c r="AB54660" t="s">
        <v>61</v>
      </c>
      <c r="AC54660" t="s">
        <v>61</v>
      </c>
      <c r="AD54660" t="s">
        <v>61</v>
      </c>
      <c r="AE54660" t="s">
        <v>61</v>
      </c>
      <c r="AF54660" t="s">
        <v>61</v>
      </c>
      <c r="AG54660" t="s">
        <v>61</v>
      </c>
      <c r="AH54660" t="s">
        <v>257</v>
      </c>
      <c r="AI54660" t="s">
        <v>61</v>
      </c>
      <c r="AJ54660" t="s">
        <v>61</v>
      </c>
      <c r="AN54660" t="s">
        <v>261</v>
      </c>
      <c r="AO54660" t="s">
        <v>262</v>
      </c>
      <c r="AP54660" t="s">
        <v>263</v>
      </c>
      <c r="AR54660" t="s">
        <v>61</v>
      </c>
      <c r="AS54660">
        <v>2022</v>
      </c>
      <c r="AT54660">
        <v>2012</v>
      </c>
      <c r="AU54660" t="s">
        <v>61</v>
      </c>
      <c r="AV54660" t="s">
        <v>272</v>
      </c>
      <c r="AX54660" t="s">
        <v>269</v>
      </c>
      <c r="AY54660" t="s">
        <v>120</v>
      </c>
      <c r="AZ54660" t="s">
        <v>120</v>
      </c>
      <c r="BA54660" t="s">
        <v>120</v>
      </c>
      <c r="BB54660" t="s">
        <v>120</v>
      </c>
      <c r="BC54660" t="s">
        <v>120</v>
      </c>
      <c r="BD54660" t="s">
        <v>120</v>
      </c>
    </row>
    <row r="54661" spans="1:56" x14ac:dyDescent="0.3">
      <c r="A54661" t="s">
        <v>248</v>
      </c>
      <c r="B54661" t="s">
        <v>249</v>
      </c>
      <c r="C54661" t="s">
        <v>266</v>
      </c>
      <c r="D54661" t="s">
        <v>267</v>
      </c>
      <c r="E54661" t="s">
        <v>82</v>
      </c>
      <c r="F54661" t="s">
        <v>61</v>
      </c>
      <c r="G54661" t="s">
        <v>243</v>
      </c>
      <c r="H54661" t="s">
        <v>71</v>
      </c>
      <c r="I54661" t="s">
        <v>235</v>
      </c>
      <c r="J54661" t="s">
        <v>61</v>
      </c>
      <c r="K54661" t="s">
        <v>61</v>
      </c>
      <c r="L54661" t="s">
        <v>61</v>
      </c>
      <c r="M54661" t="s">
        <v>61</v>
      </c>
      <c r="N54661" t="s">
        <v>61</v>
      </c>
      <c r="O54661" t="s">
        <v>61</v>
      </c>
      <c r="P54661" t="s">
        <v>61</v>
      </c>
      <c r="Q54661" t="s">
        <v>61</v>
      </c>
      <c r="R54661" t="s">
        <v>61</v>
      </c>
      <c r="S54661" t="s">
        <v>61</v>
      </c>
      <c r="T54661" t="s">
        <v>61</v>
      </c>
      <c r="U54661" t="s">
        <v>61</v>
      </c>
      <c r="V54661" t="s">
        <v>61</v>
      </c>
      <c r="W54661" t="s">
        <v>61</v>
      </c>
      <c r="X54661" t="s">
        <v>61</v>
      </c>
      <c r="Y54661" t="s">
        <v>61</v>
      </c>
      <c r="Z54661" t="s">
        <v>61</v>
      </c>
      <c r="AA54661" t="s">
        <v>61</v>
      </c>
      <c r="AB54661" t="s">
        <v>61</v>
      </c>
      <c r="AC54661" t="s">
        <v>61</v>
      </c>
      <c r="AD54661" t="s">
        <v>61</v>
      </c>
      <c r="AE54661" t="s">
        <v>61</v>
      </c>
      <c r="AF54661" t="s">
        <v>61</v>
      </c>
      <c r="AG54661" t="s">
        <v>61</v>
      </c>
      <c r="AH54661" t="s">
        <v>258</v>
      </c>
      <c r="AI54661" t="s">
        <v>61</v>
      </c>
      <c r="AJ54661" t="s">
        <v>61</v>
      </c>
      <c r="AN54661" t="s">
        <v>261</v>
      </c>
      <c r="AO54661" t="s">
        <v>262</v>
      </c>
      <c r="AP54661" t="s">
        <v>263</v>
      </c>
      <c r="AR54661" t="s">
        <v>61</v>
      </c>
      <c r="AS54661">
        <v>2022</v>
      </c>
      <c r="AT54661">
        <v>2012</v>
      </c>
      <c r="AU54661" t="s">
        <v>61</v>
      </c>
      <c r="AV54661" t="s">
        <v>308</v>
      </c>
      <c r="AX54661" t="s">
        <v>269</v>
      </c>
      <c r="AY54661" t="s">
        <v>120</v>
      </c>
      <c r="AZ54661" t="s">
        <v>120</v>
      </c>
      <c r="BA54661" t="s">
        <v>120</v>
      </c>
      <c r="BB54661" t="s">
        <v>120</v>
      </c>
      <c r="BC54661" t="s">
        <v>120</v>
      </c>
      <c r="BD54661" t="s">
        <v>120</v>
      </c>
    </row>
    <row r="54662" spans="1:56" x14ac:dyDescent="0.3">
      <c r="A54662" t="s">
        <v>248</v>
      </c>
      <c r="B54662" t="s">
        <v>249</v>
      </c>
      <c r="C54662" t="s">
        <v>266</v>
      </c>
      <c r="D54662" t="s">
        <v>267</v>
      </c>
      <c r="E54662" t="s">
        <v>83</v>
      </c>
      <c r="F54662" t="s">
        <v>61</v>
      </c>
      <c r="G54662" t="s">
        <v>217</v>
      </c>
      <c r="H54662" t="s">
        <v>71</v>
      </c>
      <c r="I54662" t="s">
        <v>235</v>
      </c>
      <c r="J54662" t="s">
        <v>61</v>
      </c>
      <c r="K54662" t="s">
        <v>61</v>
      </c>
      <c r="L54662" t="s">
        <v>61</v>
      </c>
      <c r="M54662" t="s">
        <v>61</v>
      </c>
      <c r="N54662" t="s">
        <v>61</v>
      </c>
      <c r="O54662" t="s">
        <v>61</v>
      </c>
      <c r="P54662" t="s">
        <v>61</v>
      </c>
      <c r="Q54662" t="s">
        <v>61</v>
      </c>
      <c r="R54662" t="s">
        <v>61</v>
      </c>
      <c r="S54662" t="s">
        <v>61</v>
      </c>
      <c r="T54662" t="s">
        <v>61</v>
      </c>
      <c r="U54662" t="s">
        <v>61</v>
      </c>
      <c r="V54662" t="s">
        <v>61</v>
      </c>
      <c r="W54662" t="s">
        <v>61</v>
      </c>
      <c r="X54662" t="s">
        <v>61</v>
      </c>
      <c r="Y54662" t="s">
        <v>61</v>
      </c>
      <c r="Z54662" t="s">
        <v>61</v>
      </c>
      <c r="AA54662" t="s">
        <v>61</v>
      </c>
      <c r="AB54662" t="s">
        <v>61</v>
      </c>
      <c r="AC54662" t="s">
        <v>61</v>
      </c>
      <c r="AD54662" t="s">
        <v>61</v>
      </c>
      <c r="AE54662" t="s">
        <v>61</v>
      </c>
      <c r="AF54662" t="s">
        <v>61</v>
      </c>
      <c r="AG54662" t="s">
        <v>61</v>
      </c>
      <c r="AH54662" t="s">
        <v>252</v>
      </c>
      <c r="AI54662" t="s">
        <v>61</v>
      </c>
      <c r="AJ54662" t="s">
        <v>61</v>
      </c>
      <c r="AN54662" t="s">
        <v>261</v>
      </c>
      <c r="AO54662" t="s">
        <v>262</v>
      </c>
      <c r="AP54662" t="s">
        <v>263</v>
      </c>
      <c r="AR54662" t="s">
        <v>61</v>
      </c>
      <c r="AS54662">
        <v>2022</v>
      </c>
      <c r="AT54662">
        <v>2012</v>
      </c>
      <c r="AU54662" t="s">
        <v>61</v>
      </c>
      <c r="AV54662" t="s">
        <v>287</v>
      </c>
      <c r="AX54662" t="s">
        <v>269</v>
      </c>
      <c r="AY54662" t="s">
        <v>120</v>
      </c>
      <c r="AZ54662" t="s">
        <v>120</v>
      </c>
      <c r="BA54662" t="s">
        <v>120</v>
      </c>
      <c r="BB54662" t="s">
        <v>120</v>
      </c>
      <c r="BC54662" t="s">
        <v>120</v>
      </c>
      <c r="BD54662" t="s">
        <v>120</v>
      </c>
    </row>
    <row r="54663" spans="1:56" x14ac:dyDescent="0.3">
      <c r="A54663" t="s">
        <v>248</v>
      </c>
      <c r="B54663" t="s">
        <v>249</v>
      </c>
      <c r="C54663" t="s">
        <v>266</v>
      </c>
      <c r="D54663" t="s">
        <v>267</v>
      </c>
      <c r="E54663" t="s">
        <v>83</v>
      </c>
      <c r="F54663" t="s">
        <v>61</v>
      </c>
      <c r="G54663" t="s">
        <v>217</v>
      </c>
      <c r="H54663" t="s">
        <v>71</v>
      </c>
      <c r="I54663" t="s">
        <v>235</v>
      </c>
      <c r="J54663" t="s">
        <v>61</v>
      </c>
      <c r="K54663" t="s">
        <v>61</v>
      </c>
      <c r="L54663" t="s">
        <v>61</v>
      </c>
      <c r="M54663" t="s">
        <v>61</v>
      </c>
      <c r="N54663" t="s">
        <v>61</v>
      </c>
      <c r="O54663" t="s">
        <v>61</v>
      </c>
      <c r="P54663" t="s">
        <v>61</v>
      </c>
      <c r="Q54663" t="s">
        <v>61</v>
      </c>
      <c r="R54663" t="s">
        <v>61</v>
      </c>
      <c r="S54663" t="s">
        <v>61</v>
      </c>
      <c r="T54663" t="s">
        <v>61</v>
      </c>
      <c r="U54663" t="s">
        <v>61</v>
      </c>
      <c r="V54663" t="s">
        <v>61</v>
      </c>
      <c r="W54663" t="s">
        <v>61</v>
      </c>
      <c r="X54663" t="s">
        <v>61</v>
      </c>
      <c r="Y54663" t="s">
        <v>61</v>
      </c>
      <c r="Z54663" t="s">
        <v>61</v>
      </c>
      <c r="AA54663" t="s">
        <v>61</v>
      </c>
      <c r="AB54663" t="s">
        <v>61</v>
      </c>
      <c r="AC54663" t="s">
        <v>61</v>
      </c>
      <c r="AD54663" t="s">
        <v>61</v>
      </c>
      <c r="AE54663" t="s">
        <v>61</v>
      </c>
      <c r="AF54663" t="s">
        <v>61</v>
      </c>
      <c r="AG54663" t="s">
        <v>61</v>
      </c>
      <c r="AH54663" t="s">
        <v>256</v>
      </c>
      <c r="AI54663" t="s">
        <v>61</v>
      </c>
      <c r="AJ54663" t="s">
        <v>61</v>
      </c>
      <c r="AN54663" t="s">
        <v>261</v>
      </c>
      <c r="AO54663" t="s">
        <v>262</v>
      </c>
      <c r="AP54663" t="s">
        <v>263</v>
      </c>
      <c r="AR54663" t="s">
        <v>61</v>
      </c>
      <c r="AS54663">
        <v>2022</v>
      </c>
      <c r="AT54663">
        <v>2012</v>
      </c>
      <c r="AU54663" t="s">
        <v>61</v>
      </c>
      <c r="AV54663" t="s">
        <v>268</v>
      </c>
      <c r="AX54663" t="s">
        <v>269</v>
      </c>
      <c r="AY54663" t="s">
        <v>120</v>
      </c>
      <c r="AZ54663" t="s">
        <v>120</v>
      </c>
      <c r="BA54663" t="s">
        <v>120</v>
      </c>
      <c r="BB54663" t="s">
        <v>120</v>
      </c>
      <c r="BC54663" t="s">
        <v>120</v>
      </c>
      <c r="BD54663" t="s">
        <v>120</v>
      </c>
    </row>
    <row r="54664" spans="1:56" x14ac:dyDescent="0.3">
      <c r="A54664" t="s">
        <v>248</v>
      </c>
      <c r="B54664" t="s">
        <v>249</v>
      </c>
      <c r="C54664" t="s">
        <v>266</v>
      </c>
      <c r="D54664" t="s">
        <v>267</v>
      </c>
      <c r="E54664" t="s">
        <v>83</v>
      </c>
      <c r="F54664" t="s">
        <v>61</v>
      </c>
      <c r="G54664" t="s">
        <v>217</v>
      </c>
      <c r="H54664" t="s">
        <v>71</v>
      </c>
      <c r="I54664" t="s">
        <v>235</v>
      </c>
      <c r="J54664" t="s">
        <v>61</v>
      </c>
      <c r="K54664" t="s">
        <v>61</v>
      </c>
      <c r="L54664" t="s">
        <v>61</v>
      </c>
      <c r="M54664" t="s">
        <v>61</v>
      </c>
      <c r="N54664" t="s">
        <v>61</v>
      </c>
      <c r="O54664" t="s">
        <v>61</v>
      </c>
      <c r="P54664" t="s">
        <v>61</v>
      </c>
      <c r="Q54664" t="s">
        <v>61</v>
      </c>
      <c r="R54664" t="s">
        <v>61</v>
      </c>
      <c r="S54664" t="s">
        <v>61</v>
      </c>
      <c r="T54664" t="s">
        <v>61</v>
      </c>
      <c r="U54664" t="s">
        <v>61</v>
      </c>
      <c r="V54664" t="s">
        <v>61</v>
      </c>
      <c r="W54664" t="s">
        <v>61</v>
      </c>
      <c r="X54664" t="s">
        <v>61</v>
      </c>
      <c r="Y54664" t="s">
        <v>61</v>
      </c>
      <c r="Z54664" t="s">
        <v>61</v>
      </c>
      <c r="AA54664" t="s">
        <v>61</v>
      </c>
      <c r="AB54664" t="s">
        <v>61</v>
      </c>
      <c r="AC54664" t="s">
        <v>61</v>
      </c>
      <c r="AD54664" t="s">
        <v>61</v>
      </c>
      <c r="AE54664" t="s">
        <v>61</v>
      </c>
      <c r="AF54664" t="s">
        <v>61</v>
      </c>
      <c r="AG54664" t="s">
        <v>61</v>
      </c>
      <c r="AH54664" t="s">
        <v>257</v>
      </c>
      <c r="AI54664" t="s">
        <v>61</v>
      </c>
      <c r="AJ54664" t="s">
        <v>61</v>
      </c>
      <c r="AN54664" t="s">
        <v>261</v>
      </c>
      <c r="AO54664" t="s">
        <v>262</v>
      </c>
      <c r="AP54664" t="s">
        <v>263</v>
      </c>
      <c r="AR54664" t="s">
        <v>61</v>
      </c>
      <c r="AS54664">
        <v>2022</v>
      </c>
      <c r="AT54664">
        <v>2012</v>
      </c>
      <c r="AU54664" t="s">
        <v>61</v>
      </c>
      <c r="AV54664" t="s">
        <v>272</v>
      </c>
      <c r="AX54664" t="s">
        <v>269</v>
      </c>
      <c r="AY54664" t="s">
        <v>120</v>
      </c>
      <c r="AZ54664" t="s">
        <v>120</v>
      </c>
      <c r="BA54664" t="s">
        <v>120</v>
      </c>
      <c r="BB54664" t="s">
        <v>120</v>
      </c>
      <c r="BC54664" t="s">
        <v>120</v>
      </c>
      <c r="BD54664" t="s">
        <v>120</v>
      </c>
    </row>
    <row r="54665" spans="1:56" x14ac:dyDescent="0.3">
      <c r="A54665" t="s">
        <v>248</v>
      </c>
      <c r="B54665" t="s">
        <v>249</v>
      </c>
      <c r="C54665" t="s">
        <v>266</v>
      </c>
      <c r="D54665" t="s">
        <v>267</v>
      </c>
      <c r="E54665" t="s">
        <v>83</v>
      </c>
      <c r="F54665" t="s">
        <v>61</v>
      </c>
      <c r="G54665" t="s">
        <v>217</v>
      </c>
      <c r="H54665" t="s">
        <v>71</v>
      </c>
      <c r="I54665" t="s">
        <v>235</v>
      </c>
      <c r="J54665" t="s">
        <v>61</v>
      </c>
      <c r="K54665" t="s">
        <v>61</v>
      </c>
      <c r="L54665" t="s">
        <v>61</v>
      </c>
      <c r="M54665" t="s">
        <v>61</v>
      </c>
      <c r="N54665" t="s">
        <v>61</v>
      </c>
      <c r="O54665" t="s">
        <v>61</v>
      </c>
      <c r="P54665" t="s">
        <v>61</v>
      </c>
      <c r="Q54665" t="s">
        <v>61</v>
      </c>
      <c r="R54665" t="s">
        <v>61</v>
      </c>
      <c r="S54665" t="s">
        <v>61</v>
      </c>
      <c r="T54665" t="s">
        <v>61</v>
      </c>
      <c r="U54665" t="s">
        <v>61</v>
      </c>
      <c r="V54665" t="s">
        <v>61</v>
      </c>
      <c r="W54665" t="s">
        <v>61</v>
      </c>
      <c r="X54665" t="s">
        <v>61</v>
      </c>
      <c r="Y54665" t="s">
        <v>61</v>
      </c>
      <c r="Z54665" t="s">
        <v>61</v>
      </c>
      <c r="AA54665" t="s">
        <v>61</v>
      </c>
      <c r="AB54665" t="s">
        <v>61</v>
      </c>
      <c r="AC54665" t="s">
        <v>61</v>
      </c>
      <c r="AD54665" t="s">
        <v>61</v>
      </c>
      <c r="AE54665" t="s">
        <v>61</v>
      </c>
      <c r="AF54665" t="s">
        <v>61</v>
      </c>
      <c r="AG54665" t="s">
        <v>61</v>
      </c>
      <c r="AH54665" t="s">
        <v>258</v>
      </c>
      <c r="AI54665" t="s">
        <v>61</v>
      </c>
      <c r="AJ54665" t="s">
        <v>61</v>
      </c>
      <c r="AN54665" t="s">
        <v>261</v>
      </c>
      <c r="AO54665" t="s">
        <v>262</v>
      </c>
      <c r="AP54665" t="s">
        <v>263</v>
      </c>
      <c r="AR54665" t="s">
        <v>61</v>
      </c>
      <c r="AS54665">
        <v>2022</v>
      </c>
      <c r="AT54665">
        <v>2012</v>
      </c>
      <c r="AU54665" t="s">
        <v>61</v>
      </c>
      <c r="AV54665" t="s">
        <v>277</v>
      </c>
      <c r="AX54665" t="s">
        <v>269</v>
      </c>
      <c r="AY54665" t="s">
        <v>120</v>
      </c>
      <c r="AZ54665" t="s">
        <v>120</v>
      </c>
      <c r="BA54665" t="s">
        <v>120</v>
      </c>
      <c r="BB54665" t="s">
        <v>120</v>
      </c>
      <c r="BC54665" t="s">
        <v>120</v>
      </c>
      <c r="BD54665" t="s">
        <v>120</v>
      </c>
    </row>
    <row r="54666" spans="1:56" x14ac:dyDescent="0.3">
      <c r="A54666" t="s">
        <v>248</v>
      </c>
      <c r="B54666" t="s">
        <v>249</v>
      </c>
      <c r="C54666" t="s">
        <v>266</v>
      </c>
      <c r="D54666" t="s">
        <v>267</v>
      </c>
      <c r="E54666" t="s">
        <v>83</v>
      </c>
      <c r="F54666" t="s">
        <v>61</v>
      </c>
      <c r="G54666" t="s">
        <v>238</v>
      </c>
      <c r="H54666" t="s">
        <v>71</v>
      </c>
      <c r="I54666" t="s">
        <v>235</v>
      </c>
      <c r="J54666" t="s">
        <v>61</v>
      </c>
      <c r="K54666" t="s">
        <v>61</v>
      </c>
      <c r="L54666" t="s">
        <v>61</v>
      </c>
      <c r="M54666" t="s">
        <v>61</v>
      </c>
      <c r="N54666" t="s">
        <v>61</v>
      </c>
      <c r="O54666" t="s">
        <v>61</v>
      </c>
      <c r="P54666" t="s">
        <v>61</v>
      </c>
      <c r="Q54666" t="s">
        <v>61</v>
      </c>
      <c r="R54666" t="s">
        <v>61</v>
      </c>
      <c r="S54666" t="s">
        <v>61</v>
      </c>
      <c r="T54666" t="s">
        <v>61</v>
      </c>
      <c r="U54666" t="s">
        <v>61</v>
      </c>
      <c r="V54666" t="s">
        <v>61</v>
      </c>
      <c r="W54666" t="s">
        <v>61</v>
      </c>
      <c r="X54666" t="s">
        <v>61</v>
      </c>
      <c r="Y54666" t="s">
        <v>61</v>
      </c>
      <c r="Z54666" t="s">
        <v>61</v>
      </c>
      <c r="AA54666" t="s">
        <v>61</v>
      </c>
      <c r="AB54666" t="s">
        <v>61</v>
      </c>
      <c r="AC54666" t="s">
        <v>61</v>
      </c>
      <c r="AD54666" t="s">
        <v>61</v>
      </c>
      <c r="AE54666" t="s">
        <v>61</v>
      </c>
      <c r="AF54666" t="s">
        <v>61</v>
      </c>
      <c r="AG54666" t="s">
        <v>61</v>
      </c>
      <c r="AH54666" t="s">
        <v>252</v>
      </c>
      <c r="AI54666" t="s">
        <v>61</v>
      </c>
      <c r="AJ54666" t="s">
        <v>61</v>
      </c>
      <c r="AN54666" t="s">
        <v>261</v>
      </c>
      <c r="AO54666" t="s">
        <v>262</v>
      </c>
      <c r="AP54666" t="s">
        <v>263</v>
      </c>
      <c r="AR54666" t="s">
        <v>61</v>
      </c>
      <c r="AS54666">
        <v>2022</v>
      </c>
      <c r="AT54666">
        <v>2012</v>
      </c>
      <c r="AU54666" t="s">
        <v>61</v>
      </c>
      <c r="AV54666" t="s">
        <v>274</v>
      </c>
      <c r="AX54666" t="s">
        <v>269</v>
      </c>
      <c r="AY54666" t="s">
        <v>120</v>
      </c>
      <c r="AZ54666" t="s">
        <v>120</v>
      </c>
      <c r="BA54666" t="s">
        <v>120</v>
      </c>
      <c r="BB54666" t="s">
        <v>120</v>
      </c>
      <c r="BC54666" t="s">
        <v>120</v>
      </c>
      <c r="BD54666" t="s">
        <v>120</v>
      </c>
    </row>
    <row r="54667" spans="1:56" x14ac:dyDescent="0.3">
      <c r="A54667" t="s">
        <v>248</v>
      </c>
      <c r="B54667" t="s">
        <v>249</v>
      </c>
      <c r="C54667" t="s">
        <v>266</v>
      </c>
      <c r="D54667" t="s">
        <v>267</v>
      </c>
      <c r="E54667" t="s">
        <v>83</v>
      </c>
      <c r="F54667" t="s">
        <v>61</v>
      </c>
      <c r="G54667" t="s">
        <v>238</v>
      </c>
      <c r="H54667" t="s">
        <v>71</v>
      </c>
      <c r="I54667" t="s">
        <v>235</v>
      </c>
      <c r="J54667" t="s">
        <v>61</v>
      </c>
      <c r="K54667" t="s">
        <v>61</v>
      </c>
      <c r="L54667" t="s">
        <v>61</v>
      </c>
      <c r="M54667" t="s">
        <v>61</v>
      </c>
      <c r="N54667" t="s">
        <v>61</v>
      </c>
      <c r="O54667" t="s">
        <v>61</v>
      </c>
      <c r="P54667" t="s">
        <v>61</v>
      </c>
      <c r="Q54667" t="s">
        <v>61</v>
      </c>
      <c r="R54667" t="s">
        <v>61</v>
      </c>
      <c r="S54667" t="s">
        <v>61</v>
      </c>
      <c r="T54667" t="s">
        <v>61</v>
      </c>
      <c r="U54667" t="s">
        <v>61</v>
      </c>
      <c r="V54667" t="s">
        <v>61</v>
      </c>
      <c r="W54667" t="s">
        <v>61</v>
      </c>
      <c r="X54667" t="s">
        <v>61</v>
      </c>
      <c r="Y54667" t="s">
        <v>61</v>
      </c>
      <c r="Z54667" t="s">
        <v>61</v>
      </c>
      <c r="AA54667" t="s">
        <v>61</v>
      </c>
      <c r="AB54667" t="s">
        <v>61</v>
      </c>
      <c r="AC54667" t="s">
        <v>61</v>
      </c>
      <c r="AD54667" t="s">
        <v>61</v>
      </c>
      <c r="AE54667" t="s">
        <v>61</v>
      </c>
      <c r="AF54667" t="s">
        <v>61</v>
      </c>
      <c r="AG54667" t="s">
        <v>61</v>
      </c>
      <c r="AH54667" t="s">
        <v>256</v>
      </c>
      <c r="AI54667" t="s">
        <v>61</v>
      </c>
      <c r="AJ54667" t="s">
        <v>61</v>
      </c>
      <c r="AN54667" t="s">
        <v>261</v>
      </c>
      <c r="AO54667" t="s">
        <v>262</v>
      </c>
      <c r="AP54667" t="s">
        <v>263</v>
      </c>
      <c r="AR54667" t="s">
        <v>61</v>
      </c>
      <c r="AS54667">
        <v>2022</v>
      </c>
      <c r="AT54667">
        <v>2012</v>
      </c>
      <c r="AU54667" t="s">
        <v>61</v>
      </c>
      <c r="AV54667" t="s">
        <v>268</v>
      </c>
      <c r="AX54667" t="s">
        <v>269</v>
      </c>
      <c r="AY54667" t="s">
        <v>120</v>
      </c>
      <c r="AZ54667" t="s">
        <v>120</v>
      </c>
      <c r="BA54667" t="s">
        <v>120</v>
      </c>
      <c r="BB54667" t="s">
        <v>120</v>
      </c>
      <c r="BC54667" t="s">
        <v>120</v>
      </c>
      <c r="BD54667" t="s">
        <v>120</v>
      </c>
    </row>
    <row r="54668" spans="1:56" x14ac:dyDescent="0.3">
      <c r="A54668" t="s">
        <v>248</v>
      </c>
      <c r="B54668" t="s">
        <v>249</v>
      </c>
      <c r="C54668" t="s">
        <v>266</v>
      </c>
      <c r="D54668" t="s">
        <v>267</v>
      </c>
      <c r="E54668" t="s">
        <v>83</v>
      </c>
      <c r="F54668" t="s">
        <v>61</v>
      </c>
      <c r="G54668" t="s">
        <v>238</v>
      </c>
      <c r="H54668" t="s">
        <v>71</v>
      </c>
      <c r="I54668" t="s">
        <v>235</v>
      </c>
      <c r="J54668" t="s">
        <v>61</v>
      </c>
      <c r="K54668" t="s">
        <v>61</v>
      </c>
      <c r="L54668" t="s">
        <v>61</v>
      </c>
      <c r="M54668" t="s">
        <v>61</v>
      </c>
      <c r="N54668" t="s">
        <v>61</v>
      </c>
      <c r="O54668" t="s">
        <v>61</v>
      </c>
      <c r="P54668" t="s">
        <v>61</v>
      </c>
      <c r="Q54668" t="s">
        <v>61</v>
      </c>
      <c r="R54668" t="s">
        <v>61</v>
      </c>
      <c r="S54668" t="s">
        <v>61</v>
      </c>
      <c r="T54668" t="s">
        <v>61</v>
      </c>
      <c r="U54668" t="s">
        <v>61</v>
      </c>
      <c r="V54668" t="s">
        <v>61</v>
      </c>
      <c r="W54668" t="s">
        <v>61</v>
      </c>
      <c r="X54668" t="s">
        <v>61</v>
      </c>
      <c r="Y54668" t="s">
        <v>61</v>
      </c>
      <c r="Z54668" t="s">
        <v>61</v>
      </c>
      <c r="AA54668" t="s">
        <v>61</v>
      </c>
      <c r="AB54668" t="s">
        <v>61</v>
      </c>
      <c r="AC54668" t="s">
        <v>61</v>
      </c>
      <c r="AD54668" t="s">
        <v>61</v>
      </c>
      <c r="AE54668" t="s">
        <v>61</v>
      </c>
      <c r="AF54668" t="s">
        <v>61</v>
      </c>
      <c r="AG54668" t="s">
        <v>61</v>
      </c>
      <c r="AH54668" t="s">
        <v>257</v>
      </c>
      <c r="AI54668" t="s">
        <v>61</v>
      </c>
      <c r="AJ54668" t="s">
        <v>61</v>
      </c>
      <c r="AN54668" t="s">
        <v>261</v>
      </c>
      <c r="AO54668" t="s">
        <v>262</v>
      </c>
      <c r="AP54668" t="s">
        <v>263</v>
      </c>
      <c r="AR54668" t="s">
        <v>61</v>
      </c>
      <c r="AS54668">
        <v>2022</v>
      </c>
      <c r="AT54668">
        <v>2012</v>
      </c>
      <c r="AU54668" t="s">
        <v>61</v>
      </c>
      <c r="AV54668" t="s">
        <v>272</v>
      </c>
      <c r="AX54668" t="s">
        <v>269</v>
      </c>
      <c r="AY54668" t="s">
        <v>120</v>
      </c>
      <c r="AZ54668" t="s">
        <v>120</v>
      </c>
      <c r="BA54668" t="s">
        <v>120</v>
      </c>
      <c r="BB54668" t="s">
        <v>120</v>
      </c>
      <c r="BC54668" t="s">
        <v>120</v>
      </c>
      <c r="BD54668" t="s">
        <v>120</v>
      </c>
    </row>
    <row r="54669" spans="1:56" x14ac:dyDescent="0.3">
      <c r="A54669" t="s">
        <v>248</v>
      </c>
      <c r="B54669" t="s">
        <v>249</v>
      </c>
      <c r="C54669" t="s">
        <v>266</v>
      </c>
      <c r="D54669" t="s">
        <v>267</v>
      </c>
      <c r="E54669" t="s">
        <v>83</v>
      </c>
      <c r="F54669" t="s">
        <v>61</v>
      </c>
      <c r="G54669" t="s">
        <v>238</v>
      </c>
      <c r="H54669" t="s">
        <v>71</v>
      </c>
      <c r="I54669" t="s">
        <v>235</v>
      </c>
      <c r="J54669" t="s">
        <v>61</v>
      </c>
      <c r="K54669" t="s">
        <v>61</v>
      </c>
      <c r="L54669" t="s">
        <v>61</v>
      </c>
      <c r="M54669" t="s">
        <v>61</v>
      </c>
      <c r="N54669" t="s">
        <v>61</v>
      </c>
      <c r="O54669" t="s">
        <v>61</v>
      </c>
      <c r="P54669" t="s">
        <v>61</v>
      </c>
      <c r="Q54669" t="s">
        <v>61</v>
      </c>
      <c r="R54669" t="s">
        <v>61</v>
      </c>
      <c r="S54669" t="s">
        <v>61</v>
      </c>
      <c r="T54669" t="s">
        <v>61</v>
      </c>
      <c r="U54669" t="s">
        <v>61</v>
      </c>
      <c r="V54669" t="s">
        <v>61</v>
      </c>
      <c r="W54669" t="s">
        <v>61</v>
      </c>
      <c r="X54669" t="s">
        <v>61</v>
      </c>
      <c r="Y54669" t="s">
        <v>61</v>
      </c>
      <c r="Z54669" t="s">
        <v>61</v>
      </c>
      <c r="AA54669" t="s">
        <v>61</v>
      </c>
      <c r="AB54669" t="s">
        <v>61</v>
      </c>
      <c r="AC54669" t="s">
        <v>61</v>
      </c>
      <c r="AD54669" t="s">
        <v>61</v>
      </c>
      <c r="AE54669" t="s">
        <v>61</v>
      </c>
      <c r="AF54669" t="s">
        <v>61</v>
      </c>
      <c r="AG54669" t="s">
        <v>61</v>
      </c>
      <c r="AH54669" t="s">
        <v>258</v>
      </c>
      <c r="AI54669" t="s">
        <v>61</v>
      </c>
      <c r="AJ54669" t="s">
        <v>61</v>
      </c>
      <c r="AN54669" t="s">
        <v>261</v>
      </c>
      <c r="AO54669" t="s">
        <v>262</v>
      </c>
      <c r="AP54669" t="s">
        <v>263</v>
      </c>
      <c r="AR54669" t="s">
        <v>61</v>
      </c>
      <c r="AS54669">
        <v>2022</v>
      </c>
      <c r="AT54669">
        <v>2012</v>
      </c>
      <c r="AU54669" t="s">
        <v>61</v>
      </c>
      <c r="AV54669" t="s">
        <v>301</v>
      </c>
      <c r="AX54669" t="s">
        <v>269</v>
      </c>
      <c r="AY54669" t="s">
        <v>120</v>
      </c>
      <c r="AZ54669" t="s">
        <v>120</v>
      </c>
      <c r="BA54669" t="s">
        <v>120</v>
      </c>
      <c r="BB54669" t="s">
        <v>120</v>
      </c>
      <c r="BC54669" t="s">
        <v>120</v>
      </c>
      <c r="BD54669" t="s">
        <v>120</v>
      </c>
    </row>
    <row r="54670" spans="1:56" x14ac:dyDescent="0.3">
      <c r="A54670" t="s">
        <v>248</v>
      </c>
      <c r="B54670" t="s">
        <v>249</v>
      </c>
      <c r="C54670" t="s">
        <v>266</v>
      </c>
      <c r="D54670" t="s">
        <v>267</v>
      </c>
      <c r="E54670" t="s">
        <v>83</v>
      </c>
      <c r="F54670" t="s">
        <v>61</v>
      </c>
      <c r="G54670" t="s">
        <v>239</v>
      </c>
      <c r="H54670" t="s">
        <v>71</v>
      </c>
      <c r="I54670" t="s">
        <v>235</v>
      </c>
      <c r="J54670" t="s">
        <v>61</v>
      </c>
      <c r="K54670" t="s">
        <v>61</v>
      </c>
      <c r="L54670" t="s">
        <v>61</v>
      </c>
      <c r="M54670" t="s">
        <v>61</v>
      </c>
      <c r="N54670" t="s">
        <v>61</v>
      </c>
      <c r="O54670" t="s">
        <v>61</v>
      </c>
      <c r="P54670" t="s">
        <v>61</v>
      </c>
      <c r="Q54670" t="s">
        <v>61</v>
      </c>
      <c r="R54670" t="s">
        <v>61</v>
      </c>
      <c r="S54670" t="s">
        <v>61</v>
      </c>
      <c r="T54670" t="s">
        <v>61</v>
      </c>
      <c r="U54670" t="s">
        <v>61</v>
      </c>
      <c r="V54670" t="s">
        <v>61</v>
      </c>
      <c r="W54670" t="s">
        <v>61</v>
      </c>
      <c r="X54670" t="s">
        <v>61</v>
      </c>
      <c r="Y54670" t="s">
        <v>61</v>
      </c>
      <c r="Z54670" t="s">
        <v>61</v>
      </c>
      <c r="AA54670" t="s">
        <v>61</v>
      </c>
      <c r="AB54670" t="s">
        <v>61</v>
      </c>
      <c r="AC54670" t="s">
        <v>61</v>
      </c>
      <c r="AD54670" t="s">
        <v>61</v>
      </c>
      <c r="AE54670" t="s">
        <v>61</v>
      </c>
      <c r="AF54670" t="s">
        <v>61</v>
      </c>
      <c r="AG54670" t="s">
        <v>61</v>
      </c>
      <c r="AH54670" t="s">
        <v>252</v>
      </c>
      <c r="AI54670" t="s">
        <v>61</v>
      </c>
      <c r="AJ54670" t="s">
        <v>61</v>
      </c>
      <c r="AN54670" t="s">
        <v>261</v>
      </c>
      <c r="AO54670" t="s">
        <v>262</v>
      </c>
      <c r="AP54670" t="s">
        <v>263</v>
      </c>
      <c r="AR54670" t="s">
        <v>61</v>
      </c>
      <c r="AS54670">
        <v>2022</v>
      </c>
      <c r="AT54670">
        <v>2012</v>
      </c>
      <c r="AU54670" t="s">
        <v>61</v>
      </c>
      <c r="AV54670" t="s">
        <v>272</v>
      </c>
      <c r="AX54670" t="s">
        <v>269</v>
      </c>
      <c r="AY54670" t="s">
        <v>120</v>
      </c>
      <c r="AZ54670" t="s">
        <v>120</v>
      </c>
      <c r="BA54670" t="s">
        <v>120</v>
      </c>
      <c r="BB54670" t="s">
        <v>120</v>
      </c>
      <c r="BC54670" t="s">
        <v>120</v>
      </c>
      <c r="BD54670" t="s">
        <v>120</v>
      </c>
    </row>
    <row r="54671" spans="1:56" x14ac:dyDescent="0.3">
      <c r="A54671" t="s">
        <v>248</v>
      </c>
      <c r="B54671" t="s">
        <v>249</v>
      </c>
      <c r="C54671" t="s">
        <v>266</v>
      </c>
      <c r="D54671" t="s">
        <v>267</v>
      </c>
      <c r="E54671" t="s">
        <v>83</v>
      </c>
      <c r="F54671" t="s">
        <v>61</v>
      </c>
      <c r="G54671" t="s">
        <v>239</v>
      </c>
      <c r="H54671" t="s">
        <v>71</v>
      </c>
      <c r="I54671" t="s">
        <v>235</v>
      </c>
      <c r="J54671" t="s">
        <v>61</v>
      </c>
      <c r="K54671" t="s">
        <v>61</v>
      </c>
      <c r="L54671" t="s">
        <v>61</v>
      </c>
      <c r="M54671" t="s">
        <v>61</v>
      </c>
      <c r="N54671" t="s">
        <v>61</v>
      </c>
      <c r="O54671" t="s">
        <v>61</v>
      </c>
      <c r="P54671" t="s">
        <v>61</v>
      </c>
      <c r="Q54671" t="s">
        <v>61</v>
      </c>
      <c r="R54671" t="s">
        <v>61</v>
      </c>
      <c r="S54671" t="s">
        <v>61</v>
      </c>
      <c r="T54671" t="s">
        <v>61</v>
      </c>
      <c r="U54671" t="s">
        <v>61</v>
      </c>
      <c r="V54671" t="s">
        <v>61</v>
      </c>
      <c r="W54671" t="s">
        <v>61</v>
      </c>
      <c r="X54671" t="s">
        <v>61</v>
      </c>
      <c r="Y54671" t="s">
        <v>61</v>
      </c>
      <c r="Z54671" t="s">
        <v>61</v>
      </c>
      <c r="AA54671" t="s">
        <v>61</v>
      </c>
      <c r="AB54671" t="s">
        <v>61</v>
      </c>
      <c r="AC54671" t="s">
        <v>61</v>
      </c>
      <c r="AD54671" t="s">
        <v>61</v>
      </c>
      <c r="AE54671" t="s">
        <v>61</v>
      </c>
      <c r="AF54671" t="s">
        <v>61</v>
      </c>
      <c r="AG54671" t="s">
        <v>61</v>
      </c>
      <c r="AH54671" t="s">
        <v>256</v>
      </c>
      <c r="AI54671" t="s">
        <v>61</v>
      </c>
      <c r="AJ54671" t="s">
        <v>61</v>
      </c>
      <c r="AN54671" t="s">
        <v>261</v>
      </c>
      <c r="AO54671" t="s">
        <v>262</v>
      </c>
      <c r="AP54671" t="s">
        <v>263</v>
      </c>
      <c r="AR54671" t="s">
        <v>61</v>
      </c>
      <c r="AS54671">
        <v>2022</v>
      </c>
      <c r="AT54671">
        <v>2012</v>
      </c>
      <c r="AU54671" t="s">
        <v>61</v>
      </c>
      <c r="AV54671" t="s">
        <v>268</v>
      </c>
      <c r="AX54671" t="s">
        <v>269</v>
      </c>
      <c r="AY54671" t="s">
        <v>120</v>
      </c>
      <c r="AZ54671" t="s">
        <v>120</v>
      </c>
      <c r="BA54671" t="s">
        <v>120</v>
      </c>
      <c r="BB54671" t="s">
        <v>120</v>
      </c>
      <c r="BC54671" t="s">
        <v>120</v>
      </c>
      <c r="BD54671" t="s">
        <v>120</v>
      </c>
    </row>
    <row r="54672" spans="1:56" x14ac:dyDescent="0.3">
      <c r="A54672" t="s">
        <v>248</v>
      </c>
      <c r="B54672" t="s">
        <v>249</v>
      </c>
      <c r="C54672" t="s">
        <v>266</v>
      </c>
      <c r="D54672" t="s">
        <v>267</v>
      </c>
      <c r="E54672" t="s">
        <v>83</v>
      </c>
      <c r="F54672" t="s">
        <v>61</v>
      </c>
      <c r="G54672" t="s">
        <v>239</v>
      </c>
      <c r="H54672" t="s">
        <v>71</v>
      </c>
      <c r="I54672" t="s">
        <v>235</v>
      </c>
      <c r="J54672" t="s">
        <v>61</v>
      </c>
      <c r="K54672" t="s">
        <v>61</v>
      </c>
      <c r="L54672" t="s">
        <v>61</v>
      </c>
      <c r="M54672" t="s">
        <v>61</v>
      </c>
      <c r="N54672" t="s">
        <v>61</v>
      </c>
      <c r="O54672" t="s">
        <v>61</v>
      </c>
      <c r="P54672" t="s">
        <v>61</v>
      </c>
      <c r="Q54672" t="s">
        <v>61</v>
      </c>
      <c r="R54672" t="s">
        <v>61</v>
      </c>
      <c r="S54672" t="s">
        <v>61</v>
      </c>
      <c r="T54672" t="s">
        <v>61</v>
      </c>
      <c r="U54672" t="s">
        <v>61</v>
      </c>
      <c r="V54672" t="s">
        <v>61</v>
      </c>
      <c r="W54672" t="s">
        <v>61</v>
      </c>
      <c r="X54672" t="s">
        <v>61</v>
      </c>
      <c r="Y54672" t="s">
        <v>61</v>
      </c>
      <c r="Z54672" t="s">
        <v>61</v>
      </c>
      <c r="AA54672" t="s">
        <v>61</v>
      </c>
      <c r="AB54672" t="s">
        <v>61</v>
      </c>
      <c r="AC54672" t="s">
        <v>61</v>
      </c>
      <c r="AD54672" t="s">
        <v>61</v>
      </c>
      <c r="AE54672" t="s">
        <v>61</v>
      </c>
      <c r="AF54672" t="s">
        <v>61</v>
      </c>
      <c r="AG54672" t="s">
        <v>61</v>
      </c>
      <c r="AH54672" t="s">
        <v>257</v>
      </c>
      <c r="AI54672" t="s">
        <v>61</v>
      </c>
      <c r="AJ54672" t="s">
        <v>61</v>
      </c>
      <c r="AN54672" t="s">
        <v>261</v>
      </c>
      <c r="AO54672" t="s">
        <v>262</v>
      </c>
      <c r="AP54672" t="s">
        <v>263</v>
      </c>
      <c r="AR54672" t="s">
        <v>61</v>
      </c>
      <c r="AS54672">
        <v>2022</v>
      </c>
      <c r="AT54672">
        <v>2012</v>
      </c>
      <c r="AU54672" t="s">
        <v>61</v>
      </c>
      <c r="AV54672" t="s">
        <v>272</v>
      </c>
      <c r="AX54672" t="s">
        <v>269</v>
      </c>
      <c r="AY54672" t="s">
        <v>120</v>
      </c>
      <c r="AZ54672" t="s">
        <v>120</v>
      </c>
      <c r="BA54672" t="s">
        <v>120</v>
      </c>
      <c r="BB54672" t="s">
        <v>120</v>
      </c>
      <c r="BC54672" t="s">
        <v>120</v>
      </c>
      <c r="BD54672" t="s">
        <v>120</v>
      </c>
    </row>
    <row r="54673" spans="1:56" x14ac:dyDescent="0.3">
      <c r="A54673" t="s">
        <v>248</v>
      </c>
      <c r="B54673" t="s">
        <v>249</v>
      </c>
      <c r="C54673" t="s">
        <v>266</v>
      </c>
      <c r="D54673" t="s">
        <v>267</v>
      </c>
      <c r="E54673" t="s">
        <v>83</v>
      </c>
      <c r="F54673" t="s">
        <v>61</v>
      </c>
      <c r="G54673" t="s">
        <v>239</v>
      </c>
      <c r="H54673" t="s">
        <v>71</v>
      </c>
      <c r="I54673" t="s">
        <v>235</v>
      </c>
      <c r="J54673" t="s">
        <v>61</v>
      </c>
      <c r="K54673" t="s">
        <v>61</v>
      </c>
      <c r="L54673" t="s">
        <v>61</v>
      </c>
      <c r="M54673" t="s">
        <v>61</v>
      </c>
      <c r="N54673" t="s">
        <v>61</v>
      </c>
      <c r="O54673" t="s">
        <v>61</v>
      </c>
      <c r="P54673" t="s">
        <v>61</v>
      </c>
      <c r="Q54673" t="s">
        <v>61</v>
      </c>
      <c r="R54673" t="s">
        <v>61</v>
      </c>
      <c r="S54673" t="s">
        <v>61</v>
      </c>
      <c r="T54673" t="s">
        <v>61</v>
      </c>
      <c r="U54673" t="s">
        <v>61</v>
      </c>
      <c r="V54673" t="s">
        <v>61</v>
      </c>
      <c r="W54673" t="s">
        <v>61</v>
      </c>
      <c r="X54673" t="s">
        <v>61</v>
      </c>
      <c r="Y54673" t="s">
        <v>61</v>
      </c>
      <c r="Z54673" t="s">
        <v>61</v>
      </c>
      <c r="AA54673" t="s">
        <v>61</v>
      </c>
      <c r="AB54673" t="s">
        <v>61</v>
      </c>
      <c r="AC54673" t="s">
        <v>61</v>
      </c>
      <c r="AD54673" t="s">
        <v>61</v>
      </c>
      <c r="AE54673" t="s">
        <v>61</v>
      </c>
      <c r="AF54673" t="s">
        <v>61</v>
      </c>
      <c r="AG54673" t="s">
        <v>61</v>
      </c>
      <c r="AH54673" t="s">
        <v>258</v>
      </c>
      <c r="AI54673" t="s">
        <v>61</v>
      </c>
      <c r="AJ54673" t="s">
        <v>61</v>
      </c>
      <c r="AN54673" t="s">
        <v>261</v>
      </c>
      <c r="AO54673" t="s">
        <v>262</v>
      </c>
      <c r="AP54673" t="s">
        <v>263</v>
      </c>
      <c r="AR54673" t="s">
        <v>61</v>
      </c>
      <c r="AS54673">
        <v>2022</v>
      </c>
      <c r="AT54673">
        <v>2012</v>
      </c>
      <c r="AU54673" t="s">
        <v>61</v>
      </c>
      <c r="AV54673" t="s">
        <v>301</v>
      </c>
      <c r="AX54673" t="s">
        <v>269</v>
      </c>
      <c r="AY54673" t="s">
        <v>120</v>
      </c>
      <c r="AZ54673" t="s">
        <v>120</v>
      </c>
      <c r="BA54673" t="s">
        <v>120</v>
      </c>
      <c r="BB54673" t="s">
        <v>120</v>
      </c>
      <c r="BC54673" t="s">
        <v>120</v>
      </c>
      <c r="BD54673" t="s">
        <v>120</v>
      </c>
    </row>
    <row r="54674" spans="1:56" x14ac:dyDescent="0.3">
      <c r="A54674" t="s">
        <v>248</v>
      </c>
      <c r="B54674" t="s">
        <v>249</v>
      </c>
      <c r="C54674" t="s">
        <v>266</v>
      </c>
      <c r="D54674" t="s">
        <v>267</v>
      </c>
      <c r="E54674" t="s">
        <v>83</v>
      </c>
      <c r="F54674" t="s">
        <v>61</v>
      </c>
      <c r="G54674" t="s">
        <v>240</v>
      </c>
      <c r="H54674" t="s">
        <v>71</v>
      </c>
      <c r="I54674" t="s">
        <v>235</v>
      </c>
      <c r="J54674" t="s">
        <v>61</v>
      </c>
      <c r="K54674" t="s">
        <v>61</v>
      </c>
      <c r="L54674" t="s">
        <v>61</v>
      </c>
      <c r="M54674" t="s">
        <v>61</v>
      </c>
      <c r="N54674" t="s">
        <v>61</v>
      </c>
      <c r="O54674" t="s">
        <v>61</v>
      </c>
      <c r="P54674" t="s">
        <v>61</v>
      </c>
      <c r="Q54674" t="s">
        <v>61</v>
      </c>
      <c r="R54674" t="s">
        <v>61</v>
      </c>
      <c r="S54674" t="s">
        <v>61</v>
      </c>
      <c r="T54674" t="s">
        <v>61</v>
      </c>
      <c r="U54674" t="s">
        <v>61</v>
      </c>
      <c r="V54674" t="s">
        <v>61</v>
      </c>
      <c r="W54674" t="s">
        <v>61</v>
      </c>
      <c r="X54674" t="s">
        <v>61</v>
      </c>
      <c r="Y54674" t="s">
        <v>61</v>
      </c>
      <c r="Z54674" t="s">
        <v>61</v>
      </c>
      <c r="AA54674" t="s">
        <v>61</v>
      </c>
      <c r="AB54674" t="s">
        <v>61</v>
      </c>
      <c r="AC54674" t="s">
        <v>61</v>
      </c>
      <c r="AD54674" t="s">
        <v>61</v>
      </c>
      <c r="AE54674" t="s">
        <v>61</v>
      </c>
      <c r="AF54674" t="s">
        <v>61</v>
      </c>
      <c r="AG54674" t="s">
        <v>61</v>
      </c>
      <c r="AH54674" t="s">
        <v>252</v>
      </c>
      <c r="AI54674" t="s">
        <v>61</v>
      </c>
      <c r="AJ54674" t="s">
        <v>61</v>
      </c>
      <c r="AN54674" t="s">
        <v>261</v>
      </c>
      <c r="AO54674" t="s">
        <v>262</v>
      </c>
      <c r="AP54674" t="s">
        <v>263</v>
      </c>
      <c r="AR54674" t="s">
        <v>61</v>
      </c>
      <c r="AS54674">
        <v>2022</v>
      </c>
      <c r="AT54674">
        <v>2012</v>
      </c>
      <c r="AU54674" t="s">
        <v>61</v>
      </c>
      <c r="AV54674" t="s">
        <v>274</v>
      </c>
      <c r="AX54674" t="s">
        <v>269</v>
      </c>
      <c r="AY54674" t="s">
        <v>120</v>
      </c>
      <c r="AZ54674" t="s">
        <v>120</v>
      </c>
      <c r="BA54674" t="s">
        <v>120</v>
      </c>
      <c r="BB54674" t="s">
        <v>120</v>
      </c>
      <c r="BC54674" t="s">
        <v>120</v>
      </c>
      <c r="BD54674" t="s">
        <v>120</v>
      </c>
    </row>
    <row r="54675" spans="1:56" x14ac:dyDescent="0.3">
      <c r="A54675" t="s">
        <v>248</v>
      </c>
      <c r="B54675" t="s">
        <v>249</v>
      </c>
      <c r="C54675" t="s">
        <v>266</v>
      </c>
      <c r="D54675" t="s">
        <v>267</v>
      </c>
      <c r="E54675" t="s">
        <v>83</v>
      </c>
      <c r="F54675" t="s">
        <v>61</v>
      </c>
      <c r="G54675" t="s">
        <v>240</v>
      </c>
      <c r="H54675" t="s">
        <v>71</v>
      </c>
      <c r="I54675" t="s">
        <v>235</v>
      </c>
      <c r="J54675" t="s">
        <v>61</v>
      </c>
      <c r="K54675" t="s">
        <v>61</v>
      </c>
      <c r="L54675" t="s">
        <v>61</v>
      </c>
      <c r="M54675" t="s">
        <v>61</v>
      </c>
      <c r="N54675" t="s">
        <v>61</v>
      </c>
      <c r="O54675" t="s">
        <v>61</v>
      </c>
      <c r="P54675" t="s">
        <v>61</v>
      </c>
      <c r="Q54675" t="s">
        <v>61</v>
      </c>
      <c r="R54675" t="s">
        <v>61</v>
      </c>
      <c r="S54675" t="s">
        <v>61</v>
      </c>
      <c r="T54675" t="s">
        <v>61</v>
      </c>
      <c r="U54675" t="s">
        <v>61</v>
      </c>
      <c r="V54675" t="s">
        <v>61</v>
      </c>
      <c r="W54675" t="s">
        <v>61</v>
      </c>
      <c r="X54675" t="s">
        <v>61</v>
      </c>
      <c r="Y54675" t="s">
        <v>61</v>
      </c>
      <c r="Z54675" t="s">
        <v>61</v>
      </c>
      <c r="AA54675" t="s">
        <v>61</v>
      </c>
      <c r="AB54675" t="s">
        <v>61</v>
      </c>
      <c r="AC54675" t="s">
        <v>61</v>
      </c>
      <c r="AD54675" t="s">
        <v>61</v>
      </c>
      <c r="AE54675" t="s">
        <v>61</v>
      </c>
      <c r="AF54675" t="s">
        <v>61</v>
      </c>
      <c r="AG54675" t="s">
        <v>61</v>
      </c>
      <c r="AH54675" t="s">
        <v>256</v>
      </c>
      <c r="AI54675" t="s">
        <v>61</v>
      </c>
      <c r="AJ54675" t="s">
        <v>61</v>
      </c>
      <c r="AN54675" t="s">
        <v>261</v>
      </c>
      <c r="AO54675" t="s">
        <v>262</v>
      </c>
      <c r="AP54675" t="s">
        <v>263</v>
      </c>
      <c r="AR54675" t="s">
        <v>61</v>
      </c>
      <c r="AS54675">
        <v>2022</v>
      </c>
      <c r="AT54675">
        <v>2012</v>
      </c>
      <c r="AU54675" t="s">
        <v>61</v>
      </c>
      <c r="AV54675" t="s">
        <v>268</v>
      </c>
      <c r="AX54675" t="s">
        <v>269</v>
      </c>
      <c r="AY54675" t="s">
        <v>120</v>
      </c>
      <c r="AZ54675" t="s">
        <v>120</v>
      </c>
      <c r="BA54675" t="s">
        <v>120</v>
      </c>
      <c r="BB54675" t="s">
        <v>120</v>
      </c>
      <c r="BC54675" t="s">
        <v>120</v>
      </c>
      <c r="BD54675" t="s">
        <v>120</v>
      </c>
    </row>
    <row r="54676" spans="1:56" x14ac:dyDescent="0.3">
      <c r="A54676" t="s">
        <v>248</v>
      </c>
      <c r="B54676" t="s">
        <v>249</v>
      </c>
      <c r="C54676" t="s">
        <v>266</v>
      </c>
      <c r="D54676" t="s">
        <v>267</v>
      </c>
      <c r="E54676" t="s">
        <v>83</v>
      </c>
      <c r="F54676" t="s">
        <v>61</v>
      </c>
      <c r="G54676" t="s">
        <v>240</v>
      </c>
      <c r="H54676" t="s">
        <v>71</v>
      </c>
      <c r="I54676" t="s">
        <v>235</v>
      </c>
      <c r="J54676" t="s">
        <v>61</v>
      </c>
      <c r="K54676" t="s">
        <v>61</v>
      </c>
      <c r="L54676" t="s">
        <v>61</v>
      </c>
      <c r="M54676" t="s">
        <v>61</v>
      </c>
      <c r="N54676" t="s">
        <v>61</v>
      </c>
      <c r="O54676" t="s">
        <v>61</v>
      </c>
      <c r="P54676" t="s">
        <v>61</v>
      </c>
      <c r="Q54676" t="s">
        <v>61</v>
      </c>
      <c r="R54676" t="s">
        <v>61</v>
      </c>
      <c r="S54676" t="s">
        <v>61</v>
      </c>
      <c r="T54676" t="s">
        <v>61</v>
      </c>
      <c r="U54676" t="s">
        <v>61</v>
      </c>
      <c r="V54676" t="s">
        <v>61</v>
      </c>
      <c r="W54676" t="s">
        <v>61</v>
      </c>
      <c r="X54676" t="s">
        <v>61</v>
      </c>
      <c r="Y54676" t="s">
        <v>61</v>
      </c>
      <c r="Z54676" t="s">
        <v>61</v>
      </c>
      <c r="AA54676" t="s">
        <v>61</v>
      </c>
      <c r="AB54676" t="s">
        <v>61</v>
      </c>
      <c r="AC54676" t="s">
        <v>61</v>
      </c>
      <c r="AD54676" t="s">
        <v>61</v>
      </c>
      <c r="AE54676" t="s">
        <v>61</v>
      </c>
      <c r="AF54676" t="s">
        <v>61</v>
      </c>
      <c r="AG54676" t="s">
        <v>61</v>
      </c>
      <c r="AH54676" t="s">
        <v>257</v>
      </c>
      <c r="AI54676" t="s">
        <v>61</v>
      </c>
      <c r="AJ54676" t="s">
        <v>61</v>
      </c>
      <c r="AN54676" t="s">
        <v>261</v>
      </c>
      <c r="AO54676" t="s">
        <v>262</v>
      </c>
      <c r="AP54676" t="s">
        <v>263</v>
      </c>
      <c r="AR54676" t="s">
        <v>61</v>
      </c>
      <c r="AS54676">
        <v>2022</v>
      </c>
      <c r="AT54676">
        <v>2012</v>
      </c>
      <c r="AU54676" t="s">
        <v>61</v>
      </c>
      <c r="AV54676" t="s">
        <v>287</v>
      </c>
      <c r="AX54676" t="s">
        <v>269</v>
      </c>
      <c r="AY54676" t="s">
        <v>120</v>
      </c>
      <c r="AZ54676" t="s">
        <v>120</v>
      </c>
      <c r="BA54676" t="s">
        <v>120</v>
      </c>
      <c r="BB54676" t="s">
        <v>120</v>
      </c>
      <c r="BC54676" t="s">
        <v>120</v>
      </c>
      <c r="BD54676" t="s">
        <v>120</v>
      </c>
    </row>
    <row r="54677" spans="1:56" x14ac:dyDescent="0.3">
      <c r="A54677" t="s">
        <v>248</v>
      </c>
      <c r="B54677" t="s">
        <v>249</v>
      </c>
      <c r="C54677" t="s">
        <v>266</v>
      </c>
      <c r="D54677" t="s">
        <v>267</v>
      </c>
      <c r="E54677" t="s">
        <v>83</v>
      </c>
      <c r="F54677" t="s">
        <v>61</v>
      </c>
      <c r="G54677" t="s">
        <v>240</v>
      </c>
      <c r="H54677" t="s">
        <v>71</v>
      </c>
      <c r="I54677" t="s">
        <v>235</v>
      </c>
      <c r="J54677" t="s">
        <v>61</v>
      </c>
      <c r="K54677" t="s">
        <v>61</v>
      </c>
      <c r="L54677" t="s">
        <v>61</v>
      </c>
      <c r="M54677" t="s">
        <v>61</v>
      </c>
      <c r="N54677" t="s">
        <v>61</v>
      </c>
      <c r="O54677" t="s">
        <v>61</v>
      </c>
      <c r="P54677" t="s">
        <v>61</v>
      </c>
      <c r="Q54677" t="s">
        <v>61</v>
      </c>
      <c r="R54677" t="s">
        <v>61</v>
      </c>
      <c r="S54677" t="s">
        <v>61</v>
      </c>
      <c r="T54677" t="s">
        <v>61</v>
      </c>
      <c r="U54677" t="s">
        <v>61</v>
      </c>
      <c r="V54677" t="s">
        <v>61</v>
      </c>
      <c r="W54677" t="s">
        <v>61</v>
      </c>
      <c r="X54677" t="s">
        <v>61</v>
      </c>
      <c r="Y54677" t="s">
        <v>61</v>
      </c>
      <c r="Z54677" t="s">
        <v>61</v>
      </c>
      <c r="AA54677" t="s">
        <v>61</v>
      </c>
      <c r="AB54677" t="s">
        <v>61</v>
      </c>
      <c r="AC54677" t="s">
        <v>61</v>
      </c>
      <c r="AD54677" t="s">
        <v>61</v>
      </c>
      <c r="AE54677" t="s">
        <v>61</v>
      </c>
      <c r="AF54677" t="s">
        <v>61</v>
      </c>
      <c r="AG54677" t="s">
        <v>61</v>
      </c>
      <c r="AH54677" t="s">
        <v>258</v>
      </c>
      <c r="AI54677" t="s">
        <v>61</v>
      </c>
      <c r="AJ54677" t="s">
        <v>61</v>
      </c>
      <c r="AN54677" t="s">
        <v>261</v>
      </c>
      <c r="AO54677" t="s">
        <v>262</v>
      </c>
      <c r="AP54677" t="s">
        <v>263</v>
      </c>
      <c r="AR54677" t="s">
        <v>61</v>
      </c>
      <c r="AS54677">
        <v>2022</v>
      </c>
      <c r="AT54677">
        <v>2012</v>
      </c>
      <c r="AU54677" t="s">
        <v>61</v>
      </c>
      <c r="AV54677" t="s">
        <v>301</v>
      </c>
      <c r="AX54677" t="s">
        <v>269</v>
      </c>
      <c r="AY54677" t="s">
        <v>120</v>
      </c>
      <c r="AZ54677" t="s">
        <v>120</v>
      </c>
      <c r="BA54677" t="s">
        <v>120</v>
      </c>
      <c r="BB54677" t="s">
        <v>120</v>
      </c>
      <c r="BC54677" t="s">
        <v>120</v>
      </c>
      <c r="BD54677" t="s">
        <v>120</v>
      </c>
    </row>
    <row r="54678" spans="1:56" x14ac:dyDescent="0.3">
      <c r="A54678" t="s">
        <v>248</v>
      </c>
      <c r="B54678" t="s">
        <v>249</v>
      </c>
      <c r="C54678" t="s">
        <v>266</v>
      </c>
      <c r="D54678" t="s">
        <v>267</v>
      </c>
      <c r="E54678" t="s">
        <v>83</v>
      </c>
      <c r="F54678" t="s">
        <v>61</v>
      </c>
      <c r="G54678" t="s">
        <v>241</v>
      </c>
      <c r="H54678" t="s">
        <v>71</v>
      </c>
      <c r="I54678" t="s">
        <v>235</v>
      </c>
      <c r="J54678" t="s">
        <v>61</v>
      </c>
      <c r="K54678" t="s">
        <v>61</v>
      </c>
      <c r="L54678" t="s">
        <v>61</v>
      </c>
      <c r="M54678" t="s">
        <v>61</v>
      </c>
      <c r="N54678" t="s">
        <v>61</v>
      </c>
      <c r="O54678" t="s">
        <v>61</v>
      </c>
      <c r="P54678" t="s">
        <v>61</v>
      </c>
      <c r="Q54678" t="s">
        <v>61</v>
      </c>
      <c r="R54678" t="s">
        <v>61</v>
      </c>
      <c r="S54678" t="s">
        <v>61</v>
      </c>
      <c r="T54678" t="s">
        <v>61</v>
      </c>
      <c r="U54678" t="s">
        <v>61</v>
      </c>
      <c r="V54678" t="s">
        <v>61</v>
      </c>
      <c r="W54678" t="s">
        <v>61</v>
      </c>
      <c r="X54678" t="s">
        <v>61</v>
      </c>
      <c r="Y54678" t="s">
        <v>61</v>
      </c>
      <c r="Z54678" t="s">
        <v>61</v>
      </c>
      <c r="AA54678" t="s">
        <v>61</v>
      </c>
      <c r="AB54678" t="s">
        <v>61</v>
      </c>
      <c r="AC54678" t="s">
        <v>61</v>
      </c>
      <c r="AD54678" t="s">
        <v>61</v>
      </c>
      <c r="AE54678" t="s">
        <v>61</v>
      </c>
      <c r="AF54678" t="s">
        <v>61</v>
      </c>
      <c r="AG54678" t="s">
        <v>61</v>
      </c>
      <c r="AH54678" t="s">
        <v>252</v>
      </c>
      <c r="AI54678" t="s">
        <v>61</v>
      </c>
      <c r="AJ54678" t="s">
        <v>61</v>
      </c>
      <c r="AN54678" t="s">
        <v>261</v>
      </c>
      <c r="AO54678" t="s">
        <v>262</v>
      </c>
      <c r="AP54678" t="s">
        <v>263</v>
      </c>
      <c r="AR54678" t="s">
        <v>61</v>
      </c>
      <c r="AS54678">
        <v>2022</v>
      </c>
      <c r="AT54678">
        <v>2012</v>
      </c>
      <c r="AU54678" t="s">
        <v>61</v>
      </c>
      <c r="AV54678" t="s">
        <v>274</v>
      </c>
      <c r="AX54678" t="s">
        <v>269</v>
      </c>
      <c r="AY54678" t="s">
        <v>120</v>
      </c>
      <c r="AZ54678" t="s">
        <v>120</v>
      </c>
      <c r="BA54678" t="s">
        <v>120</v>
      </c>
      <c r="BB54678" t="s">
        <v>120</v>
      </c>
      <c r="BC54678" t="s">
        <v>120</v>
      </c>
      <c r="BD54678" t="s">
        <v>120</v>
      </c>
    </row>
    <row r="54679" spans="1:56" x14ac:dyDescent="0.3">
      <c r="A54679" t="s">
        <v>248</v>
      </c>
      <c r="B54679" t="s">
        <v>249</v>
      </c>
      <c r="C54679" t="s">
        <v>266</v>
      </c>
      <c r="D54679" t="s">
        <v>267</v>
      </c>
      <c r="E54679" t="s">
        <v>83</v>
      </c>
      <c r="F54679" t="s">
        <v>61</v>
      </c>
      <c r="G54679" t="s">
        <v>241</v>
      </c>
      <c r="H54679" t="s">
        <v>71</v>
      </c>
      <c r="I54679" t="s">
        <v>235</v>
      </c>
      <c r="J54679" t="s">
        <v>61</v>
      </c>
      <c r="K54679" t="s">
        <v>61</v>
      </c>
      <c r="L54679" t="s">
        <v>61</v>
      </c>
      <c r="M54679" t="s">
        <v>61</v>
      </c>
      <c r="N54679" t="s">
        <v>61</v>
      </c>
      <c r="O54679" t="s">
        <v>61</v>
      </c>
      <c r="P54679" t="s">
        <v>61</v>
      </c>
      <c r="Q54679" t="s">
        <v>61</v>
      </c>
      <c r="R54679" t="s">
        <v>61</v>
      </c>
      <c r="S54679" t="s">
        <v>61</v>
      </c>
      <c r="T54679" t="s">
        <v>61</v>
      </c>
      <c r="U54679" t="s">
        <v>61</v>
      </c>
      <c r="V54679" t="s">
        <v>61</v>
      </c>
      <c r="W54679" t="s">
        <v>61</v>
      </c>
      <c r="X54679" t="s">
        <v>61</v>
      </c>
      <c r="Y54679" t="s">
        <v>61</v>
      </c>
      <c r="Z54679" t="s">
        <v>61</v>
      </c>
      <c r="AA54679" t="s">
        <v>61</v>
      </c>
      <c r="AB54679" t="s">
        <v>61</v>
      </c>
      <c r="AC54679" t="s">
        <v>61</v>
      </c>
      <c r="AD54679" t="s">
        <v>61</v>
      </c>
      <c r="AE54679" t="s">
        <v>61</v>
      </c>
      <c r="AF54679" t="s">
        <v>61</v>
      </c>
      <c r="AG54679" t="s">
        <v>61</v>
      </c>
      <c r="AH54679" t="s">
        <v>256</v>
      </c>
      <c r="AI54679" t="s">
        <v>61</v>
      </c>
      <c r="AJ54679" t="s">
        <v>61</v>
      </c>
      <c r="AN54679" t="s">
        <v>261</v>
      </c>
      <c r="AO54679" t="s">
        <v>262</v>
      </c>
      <c r="AP54679" t="s">
        <v>263</v>
      </c>
      <c r="AR54679" t="s">
        <v>61</v>
      </c>
      <c r="AS54679">
        <v>2022</v>
      </c>
      <c r="AT54679">
        <v>2012</v>
      </c>
      <c r="AU54679" t="s">
        <v>61</v>
      </c>
      <c r="AV54679" t="s">
        <v>268</v>
      </c>
      <c r="AX54679" t="s">
        <v>269</v>
      </c>
      <c r="AY54679" t="s">
        <v>120</v>
      </c>
      <c r="AZ54679" t="s">
        <v>120</v>
      </c>
      <c r="BA54679" t="s">
        <v>120</v>
      </c>
      <c r="BB54679" t="s">
        <v>120</v>
      </c>
      <c r="BC54679" t="s">
        <v>120</v>
      </c>
      <c r="BD54679" t="s">
        <v>120</v>
      </c>
    </row>
    <row r="54680" spans="1:56" x14ac:dyDescent="0.3">
      <c r="A54680" t="s">
        <v>248</v>
      </c>
      <c r="B54680" t="s">
        <v>249</v>
      </c>
      <c r="C54680" t="s">
        <v>266</v>
      </c>
      <c r="D54680" t="s">
        <v>267</v>
      </c>
      <c r="E54680" t="s">
        <v>83</v>
      </c>
      <c r="F54680" t="s">
        <v>61</v>
      </c>
      <c r="G54680" t="s">
        <v>241</v>
      </c>
      <c r="H54680" t="s">
        <v>71</v>
      </c>
      <c r="I54680" t="s">
        <v>235</v>
      </c>
      <c r="J54680" t="s">
        <v>61</v>
      </c>
      <c r="K54680" t="s">
        <v>61</v>
      </c>
      <c r="L54680" t="s">
        <v>61</v>
      </c>
      <c r="M54680" t="s">
        <v>61</v>
      </c>
      <c r="N54680" t="s">
        <v>61</v>
      </c>
      <c r="O54680" t="s">
        <v>61</v>
      </c>
      <c r="P54680" t="s">
        <v>61</v>
      </c>
      <c r="Q54680" t="s">
        <v>61</v>
      </c>
      <c r="R54680" t="s">
        <v>61</v>
      </c>
      <c r="S54680" t="s">
        <v>61</v>
      </c>
      <c r="T54680" t="s">
        <v>61</v>
      </c>
      <c r="U54680" t="s">
        <v>61</v>
      </c>
      <c r="V54680" t="s">
        <v>61</v>
      </c>
      <c r="W54680" t="s">
        <v>61</v>
      </c>
      <c r="X54680" t="s">
        <v>61</v>
      </c>
      <c r="Y54680" t="s">
        <v>61</v>
      </c>
      <c r="Z54680" t="s">
        <v>61</v>
      </c>
      <c r="AA54680" t="s">
        <v>61</v>
      </c>
      <c r="AB54680" t="s">
        <v>61</v>
      </c>
      <c r="AC54680" t="s">
        <v>61</v>
      </c>
      <c r="AD54680" t="s">
        <v>61</v>
      </c>
      <c r="AE54680" t="s">
        <v>61</v>
      </c>
      <c r="AF54680" t="s">
        <v>61</v>
      </c>
      <c r="AG54680" t="s">
        <v>61</v>
      </c>
      <c r="AH54680" t="s">
        <v>257</v>
      </c>
      <c r="AI54680" t="s">
        <v>61</v>
      </c>
      <c r="AJ54680" t="s">
        <v>61</v>
      </c>
      <c r="AN54680" t="s">
        <v>261</v>
      </c>
      <c r="AO54680" t="s">
        <v>262</v>
      </c>
      <c r="AP54680" t="s">
        <v>263</v>
      </c>
      <c r="AR54680" t="s">
        <v>61</v>
      </c>
      <c r="AS54680">
        <v>2022</v>
      </c>
      <c r="AT54680">
        <v>2012</v>
      </c>
      <c r="AU54680" t="s">
        <v>61</v>
      </c>
      <c r="AV54680" t="s">
        <v>287</v>
      </c>
      <c r="AX54680" t="s">
        <v>269</v>
      </c>
      <c r="AY54680" t="s">
        <v>120</v>
      </c>
      <c r="AZ54680" t="s">
        <v>120</v>
      </c>
      <c r="BA54680" t="s">
        <v>120</v>
      </c>
      <c r="BB54680" t="s">
        <v>120</v>
      </c>
      <c r="BC54680" t="s">
        <v>120</v>
      </c>
      <c r="BD54680" t="s">
        <v>120</v>
      </c>
    </row>
    <row r="54681" spans="1:56" x14ac:dyDescent="0.3">
      <c r="A54681" t="s">
        <v>248</v>
      </c>
      <c r="B54681" t="s">
        <v>249</v>
      </c>
      <c r="C54681" t="s">
        <v>266</v>
      </c>
      <c r="D54681" t="s">
        <v>267</v>
      </c>
      <c r="E54681" t="s">
        <v>83</v>
      </c>
      <c r="F54681" t="s">
        <v>61</v>
      </c>
      <c r="G54681" t="s">
        <v>241</v>
      </c>
      <c r="H54681" t="s">
        <v>71</v>
      </c>
      <c r="I54681" t="s">
        <v>235</v>
      </c>
      <c r="J54681" t="s">
        <v>61</v>
      </c>
      <c r="K54681" t="s">
        <v>61</v>
      </c>
      <c r="L54681" t="s">
        <v>61</v>
      </c>
      <c r="M54681" t="s">
        <v>61</v>
      </c>
      <c r="N54681" t="s">
        <v>61</v>
      </c>
      <c r="O54681" t="s">
        <v>61</v>
      </c>
      <c r="P54681" t="s">
        <v>61</v>
      </c>
      <c r="Q54681" t="s">
        <v>61</v>
      </c>
      <c r="R54681" t="s">
        <v>61</v>
      </c>
      <c r="S54681" t="s">
        <v>61</v>
      </c>
      <c r="T54681" t="s">
        <v>61</v>
      </c>
      <c r="U54681" t="s">
        <v>61</v>
      </c>
      <c r="V54681" t="s">
        <v>61</v>
      </c>
      <c r="W54681" t="s">
        <v>61</v>
      </c>
      <c r="X54681" t="s">
        <v>61</v>
      </c>
      <c r="Y54681" t="s">
        <v>61</v>
      </c>
      <c r="Z54681" t="s">
        <v>61</v>
      </c>
      <c r="AA54681" t="s">
        <v>61</v>
      </c>
      <c r="AB54681" t="s">
        <v>61</v>
      </c>
      <c r="AC54681" t="s">
        <v>61</v>
      </c>
      <c r="AD54681" t="s">
        <v>61</v>
      </c>
      <c r="AE54681" t="s">
        <v>61</v>
      </c>
      <c r="AF54681" t="s">
        <v>61</v>
      </c>
      <c r="AG54681" t="s">
        <v>61</v>
      </c>
      <c r="AH54681" t="s">
        <v>258</v>
      </c>
      <c r="AI54681" t="s">
        <v>61</v>
      </c>
      <c r="AJ54681" t="s">
        <v>61</v>
      </c>
      <c r="AN54681" t="s">
        <v>261</v>
      </c>
      <c r="AO54681" t="s">
        <v>262</v>
      </c>
      <c r="AP54681" t="s">
        <v>263</v>
      </c>
      <c r="AR54681" t="s">
        <v>61</v>
      </c>
      <c r="AS54681">
        <v>2022</v>
      </c>
      <c r="AT54681">
        <v>2012</v>
      </c>
      <c r="AU54681" t="s">
        <v>61</v>
      </c>
      <c r="AV54681" t="s">
        <v>283</v>
      </c>
      <c r="AX54681" t="s">
        <v>269</v>
      </c>
      <c r="AY54681" t="s">
        <v>120</v>
      </c>
      <c r="AZ54681" t="s">
        <v>120</v>
      </c>
      <c r="BA54681" t="s">
        <v>120</v>
      </c>
      <c r="BB54681" t="s">
        <v>120</v>
      </c>
      <c r="BC54681" t="s">
        <v>120</v>
      </c>
      <c r="BD54681" t="s">
        <v>120</v>
      </c>
    </row>
    <row r="54682" spans="1:56" x14ac:dyDescent="0.3">
      <c r="A54682" t="s">
        <v>248</v>
      </c>
      <c r="B54682" t="s">
        <v>249</v>
      </c>
      <c r="C54682" t="s">
        <v>266</v>
      </c>
      <c r="D54682" t="s">
        <v>267</v>
      </c>
      <c r="E54682" t="s">
        <v>83</v>
      </c>
      <c r="F54682" t="s">
        <v>61</v>
      </c>
      <c r="G54682" t="s">
        <v>242</v>
      </c>
      <c r="H54682" t="s">
        <v>71</v>
      </c>
      <c r="I54682" t="s">
        <v>235</v>
      </c>
      <c r="J54682" t="s">
        <v>61</v>
      </c>
      <c r="K54682" t="s">
        <v>61</v>
      </c>
      <c r="L54682" t="s">
        <v>61</v>
      </c>
      <c r="M54682" t="s">
        <v>61</v>
      </c>
      <c r="N54682" t="s">
        <v>61</v>
      </c>
      <c r="O54682" t="s">
        <v>61</v>
      </c>
      <c r="P54682" t="s">
        <v>61</v>
      </c>
      <c r="Q54682" t="s">
        <v>61</v>
      </c>
      <c r="R54682" t="s">
        <v>61</v>
      </c>
      <c r="S54682" t="s">
        <v>61</v>
      </c>
      <c r="T54682" t="s">
        <v>61</v>
      </c>
      <c r="U54682" t="s">
        <v>61</v>
      </c>
      <c r="V54682" t="s">
        <v>61</v>
      </c>
      <c r="W54682" t="s">
        <v>61</v>
      </c>
      <c r="X54682" t="s">
        <v>61</v>
      </c>
      <c r="Y54682" t="s">
        <v>61</v>
      </c>
      <c r="Z54682" t="s">
        <v>61</v>
      </c>
      <c r="AA54682" t="s">
        <v>61</v>
      </c>
      <c r="AB54682" t="s">
        <v>61</v>
      </c>
      <c r="AC54682" t="s">
        <v>61</v>
      </c>
      <c r="AD54682" t="s">
        <v>61</v>
      </c>
      <c r="AE54682" t="s">
        <v>61</v>
      </c>
      <c r="AF54682" t="s">
        <v>61</v>
      </c>
      <c r="AG54682" t="s">
        <v>61</v>
      </c>
      <c r="AH54682" t="s">
        <v>252</v>
      </c>
      <c r="AI54682" t="s">
        <v>61</v>
      </c>
      <c r="AJ54682" t="s">
        <v>61</v>
      </c>
      <c r="AN54682" t="s">
        <v>261</v>
      </c>
      <c r="AO54682" t="s">
        <v>262</v>
      </c>
      <c r="AP54682" t="s">
        <v>263</v>
      </c>
      <c r="AR54682" t="s">
        <v>61</v>
      </c>
      <c r="AS54682">
        <v>2022</v>
      </c>
      <c r="AT54682">
        <v>2012</v>
      </c>
      <c r="AU54682" t="s">
        <v>61</v>
      </c>
      <c r="AV54682" t="s">
        <v>272</v>
      </c>
      <c r="AX54682" t="s">
        <v>269</v>
      </c>
      <c r="AY54682" t="s">
        <v>120</v>
      </c>
      <c r="AZ54682" t="s">
        <v>120</v>
      </c>
      <c r="BA54682" t="s">
        <v>120</v>
      </c>
      <c r="BB54682" t="s">
        <v>120</v>
      </c>
      <c r="BC54682" t="s">
        <v>120</v>
      </c>
      <c r="BD54682" t="s">
        <v>120</v>
      </c>
    </row>
    <row r="54683" spans="1:56" x14ac:dyDescent="0.3">
      <c r="A54683" t="s">
        <v>248</v>
      </c>
      <c r="B54683" t="s">
        <v>249</v>
      </c>
      <c r="C54683" t="s">
        <v>266</v>
      </c>
      <c r="D54683" t="s">
        <v>267</v>
      </c>
      <c r="E54683" t="s">
        <v>83</v>
      </c>
      <c r="F54683" t="s">
        <v>61</v>
      </c>
      <c r="G54683" t="s">
        <v>242</v>
      </c>
      <c r="H54683" t="s">
        <v>71</v>
      </c>
      <c r="I54683" t="s">
        <v>235</v>
      </c>
      <c r="J54683" t="s">
        <v>61</v>
      </c>
      <c r="K54683" t="s">
        <v>61</v>
      </c>
      <c r="L54683" t="s">
        <v>61</v>
      </c>
      <c r="M54683" t="s">
        <v>61</v>
      </c>
      <c r="N54683" t="s">
        <v>61</v>
      </c>
      <c r="O54683" t="s">
        <v>61</v>
      </c>
      <c r="P54683" t="s">
        <v>61</v>
      </c>
      <c r="Q54683" t="s">
        <v>61</v>
      </c>
      <c r="R54683" t="s">
        <v>61</v>
      </c>
      <c r="S54683" t="s">
        <v>61</v>
      </c>
      <c r="T54683" t="s">
        <v>61</v>
      </c>
      <c r="U54683" t="s">
        <v>61</v>
      </c>
      <c r="V54683" t="s">
        <v>61</v>
      </c>
      <c r="W54683" t="s">
        <v>61</v>
      </c>
      <c r="X54683" t="s">
        <v>61</v>
      </c>
      <c r="Y54683" t="s">
        <v>61</v>
      </c>
      <c r="Z54683" t="s">
        <v>61</v>
      </c>
      <c r="AA54683" t="s">
        <v>61</v>
      </c>
      <c r="AB54683" t="s">
        <v>61</v>
      </c>
      <c r="AC54683" t="s">
        <v>61</v>
      </c>
      <c r="AD54683" t="s">
        <v>61</v>
      </c>
      <c r="AE54683" t="s">
        <v>61</v>
      </c>
      <c r="AF54683" t="s">
        <v>61</v>
      </c>
      <c r="AG54683" t="s">
        <v>61</v>
      </c>
      <c r="AH54683" t="s">
        <v>256</v>
      </c>
      <c r="AI54683" t="s">
        <v>61</v>
      </c>
      <c r="AJ54683" t="s">
        <v>61</v>
      </c>
      <c r="AN54683" t="s">
        <v>261</v>
      </c>
      <c r="AO54683" t="s">
        <v>262</v>
      </c>
      <c r="AP54683" t="s">
        <v>263</v>
      </c>
      <c r="AR54683" t="s">
        <v>61</v>
      </c>
      <c r="AS54683">
        <v>2022</v>
      </c>
      <c r="AT54683">
        <v>2012</v>
      </c>
      <c r="AU54683" t="s">
        <v>61</v>
      </c>
      <c r="AV54683" t="s">
        <v>268</v>
      </c>
      <c r="AX54683" t="s">
        <v>269</v>
      </c>
      <c r="AY54683" t="s">
        <v>120</v>
      </c>
      <c r="AZ54683" t="s">
        <v>120</v>
      </c>
      <c r="BA54683" t="s">
        <v>120</v>
      </c>
      <c r="BB54683" t="s">
        <v>120</v>
      </c>
      <c r="BC54683" t="s">
        <v>120</v>
      </c>
      <c r="BD54683" t="s">
        <v>120</v>
      </c>
    </row>
    <row r="54684" spans="1:56" x14ac:dyDescent="0.3">
      <c r="A54684" t="s">
        <v>248</v>
      </c>
      <c r="B54684" t="s">
        <v>249</v>
      </c>
      <c r="C54684" t="s">
        <v>266</v>
      </c>
      <c r="D54684" t="s">
        <v>267</v>
      </c>
      <c r="E54684" t="s">
        <v>83</v>
      </c>
      <c r="F54684" t="s">
        <v>61</v>
      </c>
      <c r="G54684" t="s">
        <v>242</v>
      </c>
      <c r="H54684" t="s">
        <v>71</v>
      </c>
      <c r="I54684" t="s">
        <v>235</v>
      </c>
      <c r="J54684" t="s">
        <v>61</v>
      </c>
      <c r="K54684" t="s">
        <v>61</v>
      </c>
      <c r="L54684" t="s">
        <v>61</v>
      </c>
      <c r="M54684" t="s">
        <v>61</v>
      </c>
      <c r="N54684" t="s">
        <v>61</v>
      </c>
      <c r="O54684" t="s">
        <v>61</v>
      </c>
      <c r="P54684" t="s">
        <v>61</v>
      </c>
      <c r="Q54684" t="s">
        <v>61</v>
      </c>
      <c r="R54684" t="s">
        <v>61</v>
      </c>
      <c r="S54684" t="s">
        <v>61</v>
      </c>
      <c r="T54684" t="s">
        <v>61</v>
      </c>
      <c r="U54684" t="s">
        <v>61</v>
      </c>
      <c r="V54684" t="s">
        <v>61</v>
      </c>
      <c r="W54684" t="s">
        <v>61</v>
      </c>
      <c r="X54684" t="s">
        <v>61</v>
      </c>
      <c r="Y54684" t="s">
        <v>61</v>
      </c>
      <c r="Z54684" t="s">
        <v>61</v>
      </c>
      <c r="AA54684" t="s">
        <v>61</v>
      </c>
      <c r="AB54684" t="s">
        <v>61</v>
      </c>
      <c r="AC54684" t="s">
        <v>61</v>
      </c>
      <c r="AD54684" t="s">
        <v>61</v>
      </c>
      <c r="AE54684" t="s">
        <v>61</v>
      </c>
      <c r="AF54684" t="s">
        <v>61</v>
      </c>
      <c r="AG54684" t="s">
        <v>61</v>
      </c>
      <c r="AH54684" t="s">
        <v>257</v>
      </c>
      <c r="AI54684" t="s">
        <v>61</v>
      </c>
      <c r="AJ54684" t="s">
        <v>61</v>
      </c>
      <c r="AN54684" t="s">
        <v>261</v>
      </c>
      <c r="AO54684" t="s">
        <v>262</v>
      </c>
      <c r="AP54684" t="s">
        <v>263</v>
      </c>
      <c r="AR54684" t="s">
        <v>61</v>
      </c>
      <c r="AS54684">
        <v>2022</v>
      </c>
      <c r="AT54684">
        <v>2012</v>
      </c>
      <c r="AU54684" t="s">
        <v>61</v>
      </c>
      <c r="AV54684" t="s">
        <v>287</v>
      </c>
      <c r="AX54684" t="s">
        <v>269</v>
      </c>
      <c r="AY54684" t="s">
        <v>120</v>
      </c>
      <c r="AZ54684" t="s">
        <v>120</v>
      </c>
      <c r="BA54684" t="s">
        <v>120</v>
      </c>
      <c r="BB54684" t="s">
        <v>120</v>
      </c>
      <c r="BC54684" t="s">
        <v>120</v>
      </c>
      <c r="BD54684" t="s">
        <v>120</v>
      </c>
    </row>
    <row r="54685" spans="1:56" x14ac:dyDescent="0.3">
      <c r="A54685" t="s">
        <v>248</v>
      </c>
      <c r="B54685" t="s">
        <v>249</v>
      </c>
      <c r="C54685" t="s">
        <v>266</v>
      </c>
      <c r="D54685" t="s">
        <v>267</v>
      </c>
      <c r="E54685" t="s">
        <v>83</v>
      </c>
      <c r="F54685" t="s">
        <v>61</v>
      </c>
      <c r="G54685" t="s">
        <v>242</v>
      </c>
      <c r="H54685" t="s">
        <v>71</v>
      </c>
      <c r="I54685" t="s">
        <v>235</v>
      </c>
      <c r="J54685" t="s">
        <v>61</v>
      </c>
      <c r="K54685" t="s">
        <v>61</v>
      </c>
      <c r="L54685" t="s">
        <v>61</v>
      </c>
      <c r="M54685" t="s">
        <v>61</v>
      </c>
      <c r="N54685" t="s">
        <v>61</v>
      </c>
      <c r="O54685" t="s">
        <v>61</v>
      </c>
      <c r="P54685" t="s">
        <v>61</v>
      </c>
      <c r="Q54685" t="s">
        <v>61</v>
      </c>
      <c r="R54685" t="s">
        <v>61</v>
      </c>
      <c r="S54685" t="s">
        <v>61</v>
      </c>
      <c r="T54685" t="s">
        <v>61</v>
      </c>
      <c r="U54685" t="s">
        <v>61</v>
      </c>
      <c r="V54685" t="s">
        <v>61</v>
      </c>
      <c r="W54685" t="s">
        <v>61</v>
      </c>
      <c r="X54685" t="s">
        <v>61</v>
      </c>
      <c r="Y54685" t="s">
        <v>61</v>
      </c>
      <c r="Z54685" t="s">
        <v>61</v>
      </c>
      <c r="AA54685" t="s">
        <v>61</v>
      </c>
      <c r="AB54685" t="s">
        <v>61</v>
      </c>
      <c r="AC54685" t="s">
        <v>61</v>
      </c>
      <c r="AD54685" t="s">
        <v>61</v>
      </c>
      <c r="AE54685" t="s">
        <v>61</v>
      </c>
      <c r="AF54685" t="s">
        <v>61</v>
      </c>
      <c r="AG54685" t="s">
        <v>61</v>
      </c>
      <c r="AH54685" t="s">
        <v>258</v>
      </c>
      <c r="AI54685" t="s">
        <v>61</v>
      </c>
      <c r="AJ54685" t="s">
        <v>61</v>
      </c>
      <c r="AN54685" t="s">
        <v>261</v>
      </c>
      <c r="AO54685" t="s">
        <v>262</v>
      </c>
      <c r="AP54685" t="s">
        <v>263</v>
      </c>
      <c r="AR54685" t="s">
        <v>61</v>
      </c>
      <c r="AS54685">
        <v>2022</v>
      </c>
      <c r="AT54685">
        <v>2012</v>
      </c>
      <c r="AU54685" t="s">
        <v>61</v>
      </c>
      <c r="AV54685" t="s">
        <v>283</v>
      </c>
      <c r="AX54685" t="s">
        <v>269</v>
      </c>
      <c r="AY54685" t="s">
        <v>120</v>
      </c>
      <c r="AZ54685" t="s">
        <v>120</v>
      </c>
      <c r="BA54685" t="s">
        <v>120</v>
      </c>
      <c r="BB54685" t="s">
        <v>120</v>
      </c>
      <c r="BC54685" t="s">
        <v>120</v>
      </c>
      <c r="BD54685" t="s">
        <v>120</v>
      </c>
    </row>
    <row r="54686" spans="1:56" x14ac:dyDescent="0.3">
      <c r="A54686" t="s">
        <v>248</v>
      </c>
      <c r="B54686" t="s">
        <v>249</v>
      </c>
      <c r="C54686" t="s">
        <v>266</v>
      </c>
      <c r="D54686" t="s">
        <v>267</v>
      </c>
      <c r="E54686" t="s">
        <v>83</v>
      </c>
      <c r="F54686" t="s">
        <v>61</v>
      </c>
      <c r="G54686" t="s">
        <v>243</v>
      </c>
      <c r="H54686" t="s">
        <v>71</v>
      </c>
      <c r="I54686" t="s">
        <v>235</v>
      </c>
      <c r="J54686" t="s">
        <v>61</v>
      </c>
      <c r="K54686" t="s">
        <v>61</v>
      </c>
      <c r="L54686" t="s">
        <v>61</v>
      </c>
      <c r="M54686" t="s">
        <v>61</v>
      </c>
      <c r="N54686" t="s">
        <v>61</v>
      </c>
      <c r="O54686" t="s">
        <v>61</v>
      </c>
      <c r="P54686" t="s">
        <v>61</v>
      </c>
      <c r="Q54686" t="s">
        <v>61</v>
      </c>
      <c r="R54686" t="s">
        <v>61</v>
      </c>
      <c r="S54686" t="s">
        <v>61</v>
      </c>
      <c r="T54686" t="s">
        <v>61</v>
      </c>
      <c r="U54686" t="s">
        <v>61</v>
      </c>
      <c r="V54686" t="s">
        <v>61</v>
      </c>
      <c r="W54686" t="s">
        <v>61</v>
      </c>
      <c r="X54686" t="s">
        <v>61</v>
      </c>
      <c r="Y54686" t="s">
        <v>61</v>
      </c>
      <c r="Z54686" t="s">
        <v>61</v>
      </c>
      <c r="AA54686" t="s">
        <v>61</v>
      </c>
      <c r="AB54686" t="s">
        <v>61</v>
      </c>
      <c r="AC54686" t="s">
        <v>61</v>
      </c>
      <c r="AD54686" t="s">
        <v>61</v>
      </c>
      <c r="AE54686" t="s">
        <v>61</v>
      </c>
      <c r="AF54686" t="s">
        <v>61</v>
      </c>
      <c r="AG54686" t="s">
        <v>61</v>
      </c>
      <c r="AH54686" t="s">
        <v>252</v>
      </c>
      <c r="AI54686" t="s">
        <v>61</v>
      </c>
      <c r="AJ54686" t="s">
        <v>61</v>
      </c>
      <c r="AN54686" t="s">
        <v>261</v>
      </c>
      <c r="AO54686" t="s">
        <v>262</v>
      </c>
      <c r="AP54686" t="s">
        <v>263</v>
      </c>
      <c r="AR54686" t="s">
        <v>61</v>
      </c>
      <c r="AS54686">
        <v>2022</v>
      </c>
      <c r="AT54686">
        <v>2012</v>
      </c>
      <c r="AU54686" t="s">
        <v>61</v>
      </c>
      <c r="AV54686" t="s">
        <v>272</v>
      </c>
      <c r="AX54686" t="s">
        <v>269</v>
      </c>
      <c r="AY54686" t="s">
        <v>120</v>
      </c>
      <c r="AZ54686" t="s">
        <v>120</v>
      </c>
      <c r="BA54686" t="s">
        <v>120</v>
      </c>
      <c r="BB54686" t="s">
        <v>120</v>
      </c>
      <c r="BC54686" t="s">
        <v>120</v>
      </c>
      <c r="BD54686" t="s">
        <v>120</v>
      </c>
    </row>
    <row r="54687" spans="1:56" x14ac:dyDescent="0.3">
      <c r="A54687" t="s">
        <v>248</v>
      </c>
      <c r="B54687" t="s">
        <v>249</v>
      </c>
      <c r="C54687" t="s">
        <v>266</v>
      </c>
      <c r="D54687" t="s">
        <v>267</v>
      </c>
      <c r="E54687" t="s">
        <v>83</v>
      </c>
      <c r="F54687" t="s">
        <v>61</v>
      </c>
      <c r="G54687" t="s">
        <v>243</v>
      </c>
      <c r="H54687" t="s">
        <v>71</v>
      </c>
      <c r="I54687" t="s">
        <v>235</v>
      </c>
      <c r="J54687" t="s">
        <v>61</v>
      </c>
      <c r="K54687" t="s">
        <v>61</v>
      </c>
      <c r="L54687" t="s">
        <v>61</v>
      </c>
      <c r="M54687" t="s">
        <v>61</v>
      </c>
      <c r="N54687" t="s">
        <v>61</v>
      </c>
      <c r="O54687" t="s">
        <v>61</v>
      </c>
      <c r="P54687" t="s">
        <v>61</v>
      </c>
      <c r="Q54687" t="s">
        <v>61</v>
      </c>
      <c r="R54687" t="s">
        <v>61</v>
      </c>
      <c r="S54687" t="s">
        <v>61</v>
      </c>
      <c r="T54687" t="s">
        <v>61</v>
      </c>
      <c r="U54687" t="s">
        <v>61</v>
      </c>
      <c r="V54687" t="s">
        <v>61</v>
      </c>
      <c r="W54687" t="s">
        <v>61</v>
      </c>
      <c r="X54687" t="s">
        <v>61</v>
      </c>
      <c r="Y54687" t="s">
        <v>61</v>
      </c>
      <c r="Z54687" t="s">
        <v>61</v>
      </c>
      <c r="AA54687" t="s">
        <v>61</v>
      </c>
      <c r="AB54687" t="s">
        <v>61</v>
      </c>
      <c r="AC54687" t="s">
        <v>61</v>
      </c>
      <c r="AD54687" t="s">
        <v>61</v>
      </c>
      <c r="AE54687" t="s">
        <v>61</v>
      </c>
      <c r="AF54687" t="s">
        <v>61</v>
      </c>
      <c r="AG54687" t="s">
        <v>61</v>
      </c>
      <c r="AH54687" t="s">
        <v>256</v>
      </c>
      <c r="AI54687" t="s">
        <v>61</v>
      </c>
      <c r="AJ54687" t="s">
        <v>61</v>
      </c>
      <c r="AN54687" t="s">
        <v>261</v>
      </c>
      <c r="AO54687" t="s">
        <v>262</v>
      </c>
      <c r="AP54687" t="s">
        <v>263</v>
      </c>
      <c r="AR54687" t="s">
        <v>61</v>
      </c>
      <c r="AS54687">
        <v>2022</v>
      </c>
      <c r="AT54687">
        <v>2012</v>
      </c>
      <c r="AU54687" t="s">
        <v>61</v>
      </c>
      <c r="AV54687" t="s">
        <v>268</v>
      </c>
      <c r="AX54687" t="s">
        <v>269</v>
      </c>
      <c r="AY54687" t="s">
        <v>120</v>
      </c>
      <c r="AZ54687" t="s">
        <v>120</v>
      </c>
      <c r="BA54687" t="s">
        <v>120</v>
      </c>
      <c r="BB54687" t="s">
        <v>120</v>
      </c>
      <c r="BC54687" t="s">
        <v>120</v>
      </c>
      <c r="BD54687" t="s">
        <v>120</v>
      </c>
    </row>
    <row r="54688" spans="1:56" x14ac:dyDescent="0.3">
      <c r="A54688" t="s">
        <v>248</v>
      </c>
      <c r="B54688" t="s">
        <v>249</v>
      </c>
      <c r="C54688" t="s">
        <v>266</v>
      </c>
      <c r="D54688" t="s">
        <v>267</v>
      </c>
      <c r="E54688" t="s">
        <v>83</v>
      </c>
      <c r="F54688" t="s">
        <v>61</v>
      </c>
      <c r="G54688" t="s">
        <v>243</v>
      </c>
      <c r="H54688" t="s">
        <v>71</v>
      </c>
      <c r="I54688" t="s">
        <v>235</v>
      </c>
      <c r="J54688" t="s">
        <v>61</v>
      </c>
      <c r="K54688" t="s">
        <v>61</v>
      </c>
      <c r="L54688" t="s">
        <v>61</v>
      </c>
      <c r="M54688" t="s">
        <v>61</v>
      </c>
      <c r="N54688" t="s">
        <v>61</v>
      </c>
      <c r="O54688" t="s">
        <v>61</v>
      </c>
      <c r="P54688" t="s">
        <v>61</v>
      </c>
      <c r="Q54688" t="s">
        <v>61</v>
      </c>
      <c r="R54688" t="s">
        <v>61</v>
      </c>
      <c r="S54688" t="s">
        <v>61</v>
      </c>
      <c r="T54688" t="s">
        <v>61</v>
      </c>
      <c r="U54688" t="s">
        <v>61</v>
      </c>
      <c r="V54688" t="s">
        <v>61</v>
      </c>
      <c r="W54688" t="s">
        <v>61</v>
      </c>
      <c r="X54688" t="s">
        <v>61</v>
      </c>
      <c r="Y54688" t="s">
        <v>61</v>
      </c>
      <c r="Z54688" t="s">
        <v>61</v>
      </c>
      <c r="AA54688" t="s">
        <v>61</v>
      </c>
      <c r="AB54688" t="s">
        <v>61</v>
      </c>
      <c r="AC54688" t="s">
        <v>61</v>
      </c>
      <c r="AD54688" t="s">
        <v>61</v>
      </c>
      <c r="AE54688" t="s">
        <v>61</v>
      </c>
      <c r="AF54688" t="s">
        <v>61</v>
      </c>
      <c r="AG54688" t="s">
        <v>61</v>
      </c>
      <c r="AH54688" t="s">
        <v>257</v>
      </c>
      <c r="AI54688" t="s">
        <v>61</v>
      </c>
      <c r="AJ54688" t="s">
        <v>61</v>
      </c>
      <c r="AN54688" t="s">
        <v>261</v>
      </c>
      <c r="AO54688" t="s">
        <v>262</v>
      </c>
      <c r="AP54688" t="s">
        <v>263</v>
      </c>
      <c r="AR54688" t="s">
        <v>61</v>
      </c>
      <c r="AS54688">
        <v>2022</v>
      </c>
      <c r="AT54688">
        <v>2012</v>
      </c>
      <c r="AU54688" t="s">
        <v>61</v>
      </c>
      <c r="AV54688" t="s">
        <v>287</v>
      </c>
      <c r="AX54688" t="s">
        <v>269</v>
      </c>
      <c r="AY54688" t="s">
        <v>120</v>
      </c>
      <c r="AZ54688" t="s">
        <v>120</v>
      </c>
      <c r="BA54688" t="s">
        <v>120</v>
      </c>
      <c r="BB54688" t="s">
        <v>120</v>
      </c>
      <c r="BC54688" t="s">
        <v>120</v>
      </c>
      <c r="BD54688" t="s">
        <v>120</v>
      </c>
    </row>
    <row r="54689" spans="1:56" x14ac:dyDescent="0.3">
      <c r="A54689" t="s">
        <v>248</v>
      </c>
      <c r="B54689" t="s">
        <v>249</v>
      </c>
      <c r="C54689" t="s">
        <v>266</v>
      </c>
      <c r="D54689" t="s">
        <v>267</v>
      </c>
      <c r="E54689" t="s">
        <v>83</v>
      </c>
      <c r="F54689" t="s">
        <v>61</v>
      </c>
      <c r="G54689" t="s">
        <v>243</v>
      </c>
      <c r="H54689" t="s">
        <v>71</v>
      </c>
      <c r="I54689" t="s">
        <v>235</v>
      </c>
      <c r="J54689" t="s">
        <v>61</v>
      </c>
      <c r="K54689" t="s">
        <v>61</v>
      </c>
      <c r="L54689" t="s">
        <v>61</v>
      </c>
      <c r="M54689" t="s">
        <v>61</v>
      </c>
      <c r="N54689" t="s">
        <v>61</v>
      </c>
      <c r="O54689" t="s">
        <v>61</v>
      </c>
      <c r="P54689" t="s">
        <v>61</v>
      </c>
      <c r="Q54689" t="s">
        <v>61</v>
      </c>
      <c r="R54689" t="s">
        <v>61</v>
      </c>
      <c r="S54689" t="s">
        <v>61</v>
      </c>
      <c r="T54689" t="s">
        <v>61</v>
      </c>
      <c r="U54689" t="s">
        <v>61</v>
      </c>
      <c r="V54689" t="s">
        <v>61</v>
      </c>
      <c r="W54689" t="s">
        <v>61</v>
      </c>
      <c r="X54689" t="s">
        <v>61</v>
      </c>
      <c r="Y54689" t="s">
        <v>61</v>
      </c>
      <c r="Z54689" t="s">
        <v>61</v>
      </c>
      <c r="AA54689" t="s">
        <v>61</v>
      </c>
      <c r="AB54689" t="s">
        <v>61</v>
      </c>
      <c r="AC54689" t="s">
        <v>61</v>
      </c>
      <c r="AD54689" t="s">
        <v>61</v>
      </c>
      <c r="AE54689" t="s">
        <v>61</v>
      </c>
      <c r="AF54689" t="s">
        <v>61</v>
      </c>
      <c r="AG54689" t="s">
        <v>61</v>
      </c>
      <c r="AH54689" t="s">
        <v>258</v>
      </c>
      <c r="AI54689" t="s">
        <v>61</v>
      </c>
      <c r="AJ54689" t="s">
        <v>61</v>
      </c>
      <c r="AN54689" t="s">
        <v>261</v>
      </c>
      <c r="AO54689" t="s">
        <v>262</v>
      </c>
      <c r="AP54689" t="s">
        <v>263</v>
      </c>
      <c r="AR54689" t="s">
        <v>61</v>
      </c>
      <c r="AS54689">
        <v>2022</v>
      </c>
      <c r="AT54689">
        <v>2012</v>
      </c>
      <c r="AU54689" t="s">
        <v>61</v>
      </c>
      <c r="AV54689" t="s">
        <v>338</v>
      </c>
      <c r="AX54689" t="s">
        <v>269</v>
      </c>
      <c r="AY54689" t="s">
        <v>120</v>
      </c>
      <c r="AZ54689" t="s">
        <v>120</v>
      </c>
      <c r="BA54689" t="s">
        <v>120</v>
      </c>
      <c r="BB54689" t="s">
        <v>120</v>
      </c>
      <c r="BC54689" t="s">
        <v>120</v>
      </c>
      <c r="BD54689" t="s">
        <v>120</v>
      </c>
    </row>
    <row r="54690" spans="1:56" x14ac:dyDescent="0.3">
      <c r="A54690" t="s">
        <v>248</v>
      </c>
      <c r="B54690" t="s">
        <v>249</v>
      </c>
      <c r="C54690" t="s">
        <v>266</v>
      </c>
      <c r="D54690" t="s">
        <v>267</v>
      </c>
      <c r="E54690" t="s">
        <v>84</v>
      </c>
      <c r="F54690" t="s">
        <v>61</v>
      </c>
      <c r="G54690" t="s">
        <v>217</v>
      </c>
      <c r="H54690" t="s">
        <v>71</v>
      </c>
      <c r="I54690" t="s">
        <v>235</v>
      </c>
      <c r="J54690" t="s">
        <v>61</v>
      </c>
      <c r="K54690" t="s">
        <v>61</v>
      </c>
      <c r="L54690" t="s">
        <v>61</v>
      </c>
      <c r="M54690" t="s">
        <v>61</v>
      </c>
      <c r="N54690" t="s">
        <v>61</v>
      </c>
      <c r="O54690" t="s">
        <v>61</v>
      </c>
      <c r="P54690" t="s">
        <v>61</v>
      </c>
      <c r="Q54690" t="s">
        <v>61</v>
      </c>
      <c r="R54690" t="s">
        <v>61</v>
      </c>
      <c r="S54690" t="s">
        <v>61</v>
      </c>
      <c r="T54690" t="s">
        <v>61</v>
      </c>
      <c r="U54690" t="s">
        <v>61</v>
      </c>
      <c r="V54690" t="s">
        <v>61</v>
      </c>
      <c r="W54690" t="s">
        <v>61</v>
      </c>
      <c r="X54690" t="s">
        <v>61</v>
      </c>
      <c r="Y54690" t="s">
        <v>61</v>
      </c>
      <c r="Z54690" t="s">
        <v>61</v>
      </c>
      <c r="AA54690" t="s">
        <v>61</v>
      </c>
      <c r="AB54690" t="s">
        <v>61</v>
      </c>
      <c r="AC54690" t="s">
        <v>61</v>
      </c>
      <c r="AD54690" t="s">
        <v>61</v>
      </c>
      <c r="AE54690" t="s">
        <v>61</v>
      </c>
      <c r="AF54690" t="s">
        <v>61</v>
      </c>
      <c r="AG54690" t="s">
        <v>61</v>
      </c>
      <c r="AH54690" t="s">
        <v>252</v>
      </c>
      <c r="AI54690" t="s">
        <v>61</v>
      </c>
      <c r="AJ54690" t="s">
        <v>61</v>
      </c>
      <c r="AN54690" t="s">
        <v>261</v>
      </c>
      <c r="AO54690" t="s">
        <v>262</v>
      </c>
      <c r="AP54690" t="s">
        <v>263</v>
      </c>
      <c r="AR54690" t="s">
        <v>61</v>
      </c>
      <c r="AS54690">
        <v>2022</v>
      </c>
      <c r="AT54690">
        <v>2012</v>
      </c>
      <c r="AU54690" t="s">
        <v>61</v>
      </c>
      <c r="AV54690" t="s">
        <v>272</v>
      </c>
      <c r="AX54690" t="s">
        <v>269</v>
      </c>
      <c r="AY54690" t="s">
        <v>120</v>
      </c>
      <c r="AZ54690" t="s">
        <v>120</v>
      </c>
      <c r="BA54690" t="s">
        <v>120</v>
      </c>
      <c r="BB54690" t="s">
        <v>120</v>
      </c>
      <c r="BC54690" t="s">
        <v>120</v>
      </c>
      <c r="BD54690" t="s">
        <v>120</v>
      </c>
    </row>
    <row r="54691" spans="1:56" x14ac:dyDescent="0.3">
      <c r="A54691" t="s">
        <v>248</v>
      </c>
      <c r="B54691" t="s">
        <v>249</v>
      </c>
      <c r="C54691" t="s">
        <v>266</v>
      </c>
      <c r="D54691" t="s">
        <v>267</v>
      </c>
      <c r="E54691" t="s">
        <v>84</v>
      </c>
      <c r="F54691" t="s">
        <v>61</v>
      </c>
      <c r="G54691" t="s">
        <v>217</v>
      </c>
      <c r="H54691" t="s">
        <v>71</v>
      </c>
      <c r="I54691" t="s">
        <v>235</v>
      </c>
      <c r="J54691" t="s">
        <v>61</v>
      </c>
      <c r="K54691" t="s">
        <v>61</v>
      </c>
      <c r="L54691" t="s">
        <v>61</v>
      </c>
      <c r="M54691" t="s">
        <v>61</v>
      </c>
      <c r="N54691" t="s">
        <v>61</v>
      </c>
      <c r="O54691" t="s">
        <v>61</v>
      </c>
      <c r="P54691" t="s">
        <v>61</v>
      </c>
      <c r="Q54691" t="s">
        <v>61</v>
      </c>
      <c r="R54691" t="s">
        <v>61</v>
      </c>
      <c r="S54691" t="s">
        <v>61</v>
      </c>
      <c r="T54691" t="s">
        <v>61</v>
      </c>
      <c r="U54691" t="s">
        <v>61</v>
      </c>
      <c r="V54691" t="s">
        <v>61</v>
      </c>
      <c r="W54691" t="s">
        <v>61</v>
      </c>
      <c r="X54691" t="s">
        <v>61</v>
      </c>
      <c r="Y54691" t="s">
        <v>61</v>
      </c>
      <c r="Z54691" t="s">
        <v>61</v>
      </c>
      <c r="AA54691" t="s">
        <v>61</v>
      </c>
      <c r="AB54691" t="s">
        <v>61</v>
      </c>
      <c r="AC54691" t="s">
        <v>61</v>
      </c>
      <c r="AD54691" t="s">
        <v>61</v>
      </c>
      <c r="AE54691" t="s">
        <v>61</v>
      </c>
      <c r="AF54691" t="s">
        <v>61</v>
      </c>
      <c r="AG54691" t="s">
        <v>61</v>
      </c>
      <c r="AH54691" t="s">
        <v>256</v>
      </c>
      <c r="AI54691" t="s">
        <v>61</v>
      </c>
      <c r="AJ54691" t="s">
        <v>61</v>
      </c>
      <c r="AN54691" t="s">
        <v>261</v>
      </c>
      <c r="AO54691" t="s">
        <v>262</v>
      </c>
      <c r="AP54691" t="s">
        <v>263</v>
      </c>
      <c r="AR54691" t="s">
        <v>61</v>
      </c>
      <c r="AS54691">
        <v>2022</v>
      </c>
      <c r="AT54691">
        <v>2012</v>
      </c>
      <c r="AU54691" t="s">
        <v>61</v>
      </c>
      <c r="AV54691" t="s">
        <v>268</v>
      </c>
      <c r="AX54691" t="s">
        <v>269</v>
      </c>
      <c r="AY54691" t="s">
        <v>120</v>
      </c>
      <c r="AZ54691" t="s">
        <v>120</v>
      </c>
      <c r="BA54691" t="s">
        <v>120</v>
      </c>
      <c r="BB54691" t="s">
        <v>120</v>
      </c>
      <c r="BC54691" t="s">
        <v>120</v>
      </c>
      <c r="BD54691" t="s">
        <v>120</v>
      </c>
    </row>
    <row r="54692" spans="1:56" x14ac:dyDescent="0.3">
      <c r="A54692" t="s">
        <v>248</v>
      </c>
      <c r="B54692" t="s">
        <v>249</v>
      </c>
      <c r="C54692" t="s">
        <v>266</v>
      </c>
      <c r="D54692" t="s">
        <v>267</v>
      </c>
      <c r="E54692" t="s">
        <v>84</v>
      </c>
      <c r="F54692" t="s">
        <v>61</v>
      </c>
      <c r="G54692" t="s">
        <v>217</v>
      </c>
      <c r="H54692" t="s">
        <v>71</v>
      </c>
      <c r="I54692" t="s">
        <v>235</v>
      </c>
      <c r="J54692" t="s">
        <v>61</v>
      </c>
      <c r="K54692" t="s">
        <v>61</v>
      </c>
      <c r="L54692" t="s">
        <v>61</v>
      </c>
      <c r="M54692" t="s">
        <v>61</v>
      </c>
      <c r="N54692" t="s">
        <v>61</v>
      </c>
      <c r="O54692" t="s">
        <v>61</v>
      </c>
      <c r="P54692" t="s">
        <v>61</v>
      </c>
      <c r="Q54692" t="s">
        <v>61</v>
      </c>
      <c r="R54692" t="s">
        <v>61</v>
      </c>
      <c r="S54692" t="s">
        <v>61</v>
      </c>
      <c r="T54692" t="s">
        <v>61</v>
      </c>
      <c r="U54692" t="s">
        <v>61</v>
      </c>
      <c r="V54692" t="s">
        <v>61</v>
      </c>
      <c r="W54692" t="s">
        <v>61</v>
      </c>
      <c r="X54692" t="s">
        <v>61</v>
      </c>
      <c r="Y54692" t="s">
        <v>61</v>
      </c>
      <c r="Z54692" t="s">
        <v>61</v>
      </c>
      <c r="AA54692" t="s">
        <v>61</v>
      </c>
      <c r="AB54692" t="s">
        <v>61</v>
      </c>
      <c r="AC54692" t="s">
        <v>61</v>
      </c>
      <c r="AD54692" t="s">
        <v>61</v>
      </c>
      <c r="AE54692" t="s">
        <v>61</v>
      </c>
      <c r="AF54692" t="s">
        <v>61</v>
      </c>
      <c r="AG54692" t="s">
        <v>61</v>
      </c>
      <c r="AH54692" t="s">
        <v>257</v>
      </c>
      <c r="AI54692" t="s">
        <v>61</v>
      </c>
      <c r="AJ54692" t="s">
        <v>61</v>
      </c>
      <c r="AN54692" t="s">
        <v>261</v>
      </c>
      <c r="AO54692" t="s">
        <v>262</v>
      </c>
      <c r="AP54692" t="s">
        <v>263</v>
      </c>
      <c r="AR54692" t="s">
        <v>61</v>
      </c>
      <c r="AS54692">
        <v>2022</v>
      </c>
      <c r="AT54692">
        <v>2012</v>
      </c>
      <c r="AU54692" t="s">
        <v>61</v>
      </c>
      <c r="AV54692" t="s">
        <v>272</v>
      </c>
      <c r="AX54692" t="s">
        <v>269</v>
      </c>
      <c r="AY54692" t="s">
        <v>120</v>
      </c>
      <c r="AZ54692" t="s">
        <v>120</v>
      </c>
      <c r="BA54692" t="s">
        <v>120</v>
      </c>
      <c r="BB54692" t="s">
        <v>120</v>
      </c>
      <c r="BC54692" t="s">
        <v>120</v>
      </c>
      <c r="BD54692" t="s">
        <v>120</v>
      </c>
    </row>
    <row r="54693" spans="1:56" x14ac:dyDescent="0.3">
      <c r="A54693" t="s">
        <v>248</v>
      </c>
      <c r="B54693" t="s">
        <v>249</v>
      </c>
      <c r="C54693" t="s">
        <v>266</v>
      </c>
      <c r="D54693" t="s">
        <v>267</v>
      </c>
      <c r="E54693" t="s">
        <v>84</v>
      </c>
      <c r="F54693" t="s">
        <v>61</v>
      </c>
      <c r="G54693" t="s">
        <v>217</v>
      </c>
      <c r="H54693" t="s">
        <v>71</v>
      </c>
      <c r="I54693" t="s">
        <v>235</v>
      </c>
      <c r="J54693" t="s">
        <v>61</v>
      </c>
      <c r="K54693" t="s">
        <v>61</v>
      </c>
      <c r="L54693" t="s">
        <v>61</v>
      </c>
      <c r="M54693" t="s">
        <v>61</v>
      </c>
      <c r="N54693" t="s">
        <v>61</v>
      </c>
      <c r="O54693" t="s">
        <v>61</v>
      </c>
      <c r="P54693" t="s">
        <v>61</v>
      </c>
      <c r="Q54693" t="s">
        <v>61</v>
      </c>
      <c r="R54693" t="s">
        <v>61</v>
      </c>
      <c r="S54693" t="s">
        <v>61</v>
      </c>
      <c r="T54693" t="s">
        <v>61</v>
      </c>
      <c r="U54693" t="s">
        <v>61</v>
      </c>
      <c r="V54693" t="s">
        <v>61</v>
      </c>
      <c r="W54693" t="s">
        <v>61</v>
      </c>
      <c r="X54693" t="s">
        <v>61</v>
      </c>
      <c r="Y54693" t="s">
        <v>61</v>
      </c>
      <c r="Z54693" t="s">
        <v>61</v>
      </c>
      <c r="AA54693" t="s">
        <v>61</v>
      </c>
      <c r="AB54693" t="s">
        <v>61</v>
      </c>
      <c r="AC54693" t="s">
        <v>61</v>
      </c>
      <c r="AD54693" t="s">
        <v>61</v>
      </c>
      <c r="AE54693" t="s">
        <v>61</v>
      </c>
      <c r="AF54693" t="s">
        <v>61</v>
      </c>
      <c r="AG54693" t="s">
        <v>61</v>
      </c>
      <c r="AH54693" t="s">
        <v>258</v>
      </c>
      <c r="AI54693" t="s">
        <v>61</v>
      </c>
      <c r="AJ54693" t="s">
        <v>61</v>
      </c>
      <c r="AN54693" t="s">
        <v>261</v>
      </c>
      <c r="AO54693" t="s">
        <v>262</v>
      </c>
      <c r="AP54693" t="s">
        <v>263</v>
      </c>
      <c r="AR54693" t="s">
        <v>61</v>
      </c>
      <c r="AS54693">
        <v>2022</v>
      </c>
      <c r="AT54693">
        <v>2012</v>
      </c>
      <c r="AU54693" t="s">
        <v>61</v>
      </c>
      <c r="AV54693" t="s">
        <v>284</v>
      </c>
      <c r="AX54693" t="s">
        <v>269</v>
      </c>
      <c r="AY54693" t="s">
        <v>120</v>
      </c>
      <c r="AZ54693" t="s">
        <v>120</v>
      </c>
      <c r="BA54693" t="s">
        <v>120</v>
      </c>
      <c r="BB54693" t="s">
        <v>120</v>
      </c>
      <c r="BC54693" t="s">
        <v>120</v>
      </c>
      <c r="BD54693" t="s">
        <v>120</v>
      </c>
    </row>
    <row r="54694" spans="1:56" x14ac:dyDescent="0.3">
      <c r="A54694" t="s">
        <v>248</v>
      </c>
      <c r="B54694" t="s">
        <v>249</v>
      </c>
      <c r="C54694" t="s">
        <v>266</v>
      </c>
      <c r="D54694" t="s">
        <v>267</v>
      </c>
      <c r="E54694" t="s">
        <v>84</v>
      </c>
      <c r="F54694" t="s">
        <v>61</v>
      </c>
      <c r="G54694" t="s">
        <v>238</v>
      </c>
      <c r="H54694" t="s">
        <v>71</v>
      </c>
      <c r="I54694" t="s">
        <v>235</v>
      </c>
      <c r="J54694" t="s">
        <v>61</v>
      </c>
      <c r="K54694" t="s">
        <v>61</v>
      </c>
      <c r="L54694" t="s">
        <v>61</v>
      </c>
      <c r="M54694" t="s">
        <v>61</v>
      </c>
      <c r="N54694" t="s">
        <v>61</v>
      </c>
      <c r="O54694" t="s">
        <v>61</v>
      </c>
      <c r="P54694" t="s">
        <v>61</v>
      </c>
      <c r="Q54694" t="s">
        <v>61</v>
      </c>
      <c r="R54694" t="s">
        <v>61</v>
      </c>
      <c r="S54694" t="s">
        <v>61</v>
      </c>
      <c r="T54694" t="s">
        <v>61</v>
      </c>
      <c r="U54694" t="s">
        <v>61</v>
      </c>
      <c r="V54694" t="s">
        <v>61</v>
      </c>
      <c r="W54694" t="s">
        <v>61</v>
      </c>
      <c r="X54694" t="s">
        <v>61</v>
      </c>
      <c r="Y54694" t="s">
        <v>61</v>
      </c>
      <c r="Z54694" t="s">
        <v>61</v>
      </c>
      <c r="AA54694" t="s">
        <v>61</v>
      </c>
      <c r="AB54694" t="s">
        <v>61</v>
      </c>
      <c r="AC54694" t="s">
        <v>61</v>
      </c>
      <c r="AD54694" t="s">
        <v>61</v>
      </c>
      <c r="AE54694" t="s">
        <v>61</v>
      </c>
      <c r="AF54694" t="s">
        <v>61</v>
      </c>
      <c r="AG54694" t="s">
        <v>61</v>
      </c>
      <c r="AH54694" t="s">
        <v>252</v>
      </c>
      <c r="AI54694" t="s">
        <v>61</v>
      </c>
      <c r="AJ54694" t="s">
        <v>61</v>
      </c>
      <c r="AN54694" t="s">
        <v>261</v>
      </c>
      <c r="AO54694" t="s">
        <v>262</v>
      </c>
      <c r="AP54694" t="s">
        <v>263</v>
      </c>
      <c r="AR54694" t="s">
        <v>61</v>
      </c>
      <c r="AS54694">
        <v>2022</v>
      </c>
      <c r="AT54694">
        <v>2012</v>
      </c>
      <c r="AU54694" t="s">
        <v>61</v>
      </c>
      <c r="AV54694" t="s">
        <v>272</v>
      </c>
      <c r="AX54694" t="s">
        <v>269</v>
      </c>
      <c r="AY54694" t="s">
        <v>120</v>
      </c>
      <c r="AZ54694" t="s">
        <v>120</v>
      </c>
      <c r="BA54694" t="s">
        <v>120</v>
      </c>
      <c r="BB54694" t="s">
        <v>120</v>
      </c>
      <c r="BC54694" t="s">
        <v>120</v>
      </c>
      <c r="BD54694" t="s">
        <v>120</v>
      </c>
    </row>
    <row r="54695" spans="1:56" x14ac:dyDescent="0.3">
      <c r="A54695" t="s">
        <v>248</v>
      </c>
      <c r="B54695" t="s">
        <v>249</v>
      </c>
      <c r="C54695" t="s">
        <v>266</v>
      </c>
      <c r="D54695" t="s">
        <v>267</v>
      </c>
      <c r="E54695" t="s">
        <v>84</v>
      </c>
      <c r="F54695" t="s">
        <v>61</v>
      </c>
      <c r="G54695" t="s">
        <v>238</v>
      </c>
      <c r="H54695" t="s">
        <v>71</v>
      </c>
      <c r="I54695" t="s">
        <v>235</v>
      </c>
      <c r="J54695" t="s">
        <v>61</v>
      </c>
      <c r="K54695" t="s">
        <v>61</v>
      </c>
      <c r="L54695" t="s">
        <v>61</v>
      </c>
      <c r="M54695" t="s">
        <v>61</v>
      </c>
      <c r="N54695" t="s">
        <v>61</v>
      </c>
      <c r="O54695" t="s">
        <v>61</v>
      </c>
      <c r="P54695" t="s">
        <v>61</v>
      </c>
      <c r="Q54695" t="s">
        <v>61</v>
      </c>
      <c r="R54695" t="s">
        <v>61</v>
      </c>
      <c r="S54695" t="s">
        <v>61</v>
      </c>
      <c r="T54695" t="s">
        <v>61</v>
      </c>
      <c r="U54695" t="s">
        <v>61</v>
      </c>
      <c r="V54695" t="s">
        <v>61</v>
      </c>
      <c r="W54695" t="s">
        <v>61</v>
      </c>
      <c r="X54695" t="s">
        <v>61</v>
      </c>
      <c r="Y54695" t="s">
        <v>61</v>
      </c>
      <c r="Z54695" t="s">
        <v>61</v>
      </c>
      <c r="AA54695" t="s">
        <v>61</v>
      </c>
      <c r="AB54695" t="s">
        <v>61</v>
      </c>
      <c r="AC54695" t="s">
        <v>61</v>
      </c>
      <c r="AD54695" t="s">
        <v>61</v>
      </c>
      <c r="AE54695" t="s">
        <v>61</v>
      </c>
      <c r="AF54695" t="s">
        <v>61</v>
      </c>
      <c r="AG54695" t="s">
        <v>61</v>
      </c>
      <c r="AH54695" t="s">
        <v>256</v>
      </c>
      <c r="AI54695" t="s">
        <v>61</v>
      </c>
      <c r="AJ54695" t="s">
        <v>61</v>
      </c>
      <c r="AN54695" t="s">
        <v>261</v>
      </c>
      <c r="AO54695" t="s">
        <v>262</v>
      </c>
      <c r="AP54695" t="s">
        <v>263</v>
      </c>
      <c r="AR54695" t="s">
        <v>61</v>
      </c>
      <c r="AS54695">
        <v>2022</v>
      </c>
      <c r="AT54695">
        <v>2012</v>
      </c>
      <c r="AU54695" t="s">
        <v>61</v>
      </c>
      <c r="AV54695" t="s">
        <v>268</v>
      </c>
      <c r="AX54695" t="s">
        <v>269</v>
      </c>
      <c r="AY54695" t="s">
        <v>120</v>
      </c>
      <c r="AZ54695" t="s">
        <v>120</v>
      </c>
      <c r="BA54695" t="s">
        <v>120</v>
      </c>
      <c r="BB54695" t="s">
        <v>120</v>
      </c>
      <c r="BC54695" t="s">
        <v>120</v>
      </c>
      <c r="BD54695" t="s">
        <v>120</v>
      </c>
    </row>
    <row r="54696" spans="1:56" x14ac:dyDescent="0.3">
      <c r="A54696" t="s">
        <v>248</v>
      </c>
      <c r="B54696" t="s">
        <v>249</v>
      </c>
      <c r="C54696" t="s">
        <v>266</v>
      </c>
      <c r="D54696" t="s">
        <v>267</v>
      </c>
      <c r="E54696" t="s">
        <v>84</v>
      </c>
      <c r="F54696" t="s">
        <v>61</v>
      </c>
      <c r="G54696" t="s">
        <v>238</v>
      </c>
      <c r="H54696" t="s">
        <v>71</v>
      </c>
      <c r="I54696" t="s">
        <v>235</v>
      </c>
      <c r="J54696" t="s">
        <v>61</v>
      </c>
      <c r="K54696" t="s">
        <v>61</v>
      </c>
      <c r="L54696" t="s">
        <v>61</v>
      </c>
      <c r="M54696" t="s">
        <v>61</v>
      </c>
      <c r="N54696" t="s">
        <v>61</v>
      </c>
      <c r="O54696" t="s">
        <v>61</v>
      </c>
      <c r="P54696" t="s">
        <v>61</v>
      </c>
      <c r="Q54696" t="s">
        <v>61</v>
      </c>
      <c r="R54696" t="s">
        <v>61</v>
      </c>
      <c r="S54696" t="s">
        <v>61</v>
      </c>
      <c r="T54696" t="s">
        <v>61</v>
      </c>
      <c r="U54696" t="s">
        <v>61</v>
      </c>
      <c r="V54696" t="s">
        <v>61</v>
      </c>
      <c r="W54696" t="s">
        <v>61</v>
      </c>
      <c r="X54696" t="s">
        <v>61</v>
      </c>
      <c r="Y54696" t="s">
        <v>61</v>
      </c>
      <c r="Z54696" t="s">
        <v>61</v>
      </c>
      <c r="AA54696" t="s">
        <v>61</v>
      </c>
      <c r="AB54696" t="s">
        <v>61</v>
      </c>
      <c r="AC54696" t="s">
        <v>61</v>
      </c>
      <c r="AD54696" t="s">
        <v>61</v>
      </c>
      <c r="AE54696" t="s">
        <v>61</v>
      </c>
      <c r="AF54696" t="s">
        <v>61</v>
      </c>
      <c r="AG54696" t="s">
        <v>61</v>
      </c>
      <c r="AH54696" t="s">
        <v>257</v>
      </c>
      <c r="AI54696" t="s">
        <v>61</v>
      </c>
      <c r="AJ54696" t="s">
        <v>61</v>
      </c>
      <c r="AN54696" t="s">
        <v>261</v>
      </c>
      <c r="AO54696" t="s">
        <v>262</v>
      </c>
      <c r="AP54696" t="s">
        <v>263</v>
      </c>
      <c r="AR54696" t="s">
        <v>61</v>
      </c>
      <c r="AS54696">
        <v>2022</v>
      </c>
      <c r="AT54696">
        <v>2012</v>
      </c>
      <c r="AU54696" t="s">
        <v>61</v>
      </c>
      <c r="AV54696" t="s">
        <v>272</v>
      </c>
      <c r="AX54696" t="s">
        <v>269</v>
      </c>
      <c r="AY54696" t="s">
        <v>120</v>
      </c>
      <c r="AZ54696" t="s">
        <v>120</v>
      </c>
      <c r="BA54696" t="s">
        <v>120</v>
      </c>
      <c r="BB54696" t="s">
        <v>120</v>
      </c>
      <c r="BC54696" t="s">
        <v>120</v>
      </c>
      <c r="BD54696" t="s">
        <v>120</v>
      </c>
    </row>
    <row r="54697" spans="1:56" x14ac:dyDescent="0.3">
      <c r="A54697" t="s">
        <v>248</v>
      </c>
      <c r="B54697" t="s">
        <v>249</v>
      </c>
      <c r="C54697" t="s">
        <v>266</v>
      </c>
      <c r="D54697" t="s">
        <v>267</v>
      </c>
      <c r="E54697" t="s">
        <v>84</v>
      </c>
      <c r="F54697" t="s">
        <v>61</v>
      </c>
      <c r="G54697" t="s">
        <v>238</v>
      </c>
      <c r="H54697" t="s">
        <v>71</v>
      </c>
      <c r="I54697" t="s">
        <v>235</v>
      </c>
      <c r="J54697" t="s">
        <v>61</v>
      </c>
      <c r="K54697" t="s">
        <v>61</v>
      </c>
      <c r="L54697" t="s">
        <v>61</v>
      </c>
      <c r="M54697" t="s">
        <v>61</v>
      </c>
      <c r="N54697" t="s">
        <v>61</v>
      </c>
      <c r="O54697" t="s">
        <v>61</v>
      </c>
      <c r="P54697" t="s">
        <v>61</v>
      </c>
      <c r="Q54697" t="s">
        <v>61</v>
      </c>
      <c r="R54697" t="s">
        <v>61</v>
      </c>
      <c r="S54697" t="s">
        <v>61</v>
      </c>
      <c r="T54697" t="s">
        <v>61</v>
      </c>
      <c r="U54697" t="s">
        <v>61</v>
      </c>
      <c r="V54697" t="s">
        <v>61</v>
      </c>
      <c r="W54697" t="s">
        <v>61</v>
      </c>
      <c r="X54697" t="s">
        <v>61</v>
      </c>
      <c r="Y54697" t="s">
        <v>61</v>
      </c>
      <c r="Z54697" t="s">
        <v>61</v>
      </c>
      <c r="AA54697" t="s">
        <v>61</v>
      </c>
      <c r="AB54697" t="s">
        <v>61</v>
      </c>
      <c r="AC54697" t="s">
        <v>61</v>
      </c>
      <c r="AD54697" t="s">
        <v>61</v>
      </c>
      <c r="AE54697" t="s">
        <v>61</v>
      </c>
      <c r="AF54697" t="s">
        <v>61</v>
      </c>
      <c r="AG54697" t="s">
        <v>61</v>
      </c>
      <c r="AH54697" t="s">
        <v>258</v>
      </c>
      <c r="AI54697" t="s">
        <v>61</v>
      </c>
      <c r="AJ54697" t="s">
        <v>61</v>
      </c>
      <c r="AN54697" t="s">
        <v>261</v>
      </c>
      <c r="AO54697" t="s">
        <v>262</v>
      </c>
      <c r="AP54697" t="s">
        <v>263</v>
      </c>
      <c r="AR54697" t="s">
        <v>61</v>
      </c>
      <c r="AS54697">
        <v>2022</v>
      </c>
      <c r="AT54697">
        <v>2012</v>
      </c>
      <c r="AU54697" t="s">
        <v>61</v>
      </c>
      <c r="AV54697" t="s">
        <v>284</v>
      </c>
      <c r="AX54697" t="s">
        <v>269</v>
      </c>
      <c r="AY54697" t="s">
        <v>120</v>
      </c>
      <c r="AZ54697" t="s">
        <v>120</v>
      </c>
      <c r="BA54697" t="s">
        <v>120</v>
      </c>
      <c r="BB54697" t="s">
        <v>120</v>
      </c>
      <c r="BC54697" t="s">
        <v>120</v>
      </c>
      <c r="BD54697" t="s">
        <v>120</v>
      </c>
    </row>
    <row r="54698" spans="1:56" x14ac:dyDescent="0.3">
      <c r="A54698" t="s">
        <v>248</v>
      </c>
      <c r="B54698" t="s">
        <v>249</v>
      </c>
      <c r="C54698" t="s">
        <v>266</v>
      </c>
      <c r="D54698" t="s">
        <v>267</v>
      </c>
      <c r="E54698" t="s">
        <v>84</v>
      </c>
      <c r="F54698" t="s">
        <v>61</v>
      </c>
      <c r="G54698" t="s">
        <v>239</v>
      </c>
      <c r="H54698" t="s">
        <v>71</v>
      </c>
      <c r="I54698" t="s">
        <v>235</v>
      </c>
      <c r="J54698" t="s">
        <v>61</v>
      </c>
      <c r="K54698" t="s">
        <v>61</v>
      </c>
      <c r="L54698" t="s">
        <v>61</v>
      </c>
      <c r="M54698" t="s">
        <v>61</v>
      </c>
      <c r="N54698" t="s">
        <v>61</v>
      </c>
      <c r="O54698" t="s">
        <v>61</v>
      </c>
      <c r="P54698" t="s">
        <v>61</v>
      </c>
      <c r="Q54698" t="s">
        <v>61</v>
      </c>
      <c r="R54698" t="s">
        <v>61</v>
      </c>
      <c r="S54698" t="s">
        <v>61</v>
      </c>
      <c r="T54698" t="s">
        <v>61</v>
      </c>
      <c r="U54698" t="s">
        <v>61</v>
      </c>
      <c r="V54698" t="s">
        <v>61</v>
      </c>
      <c r="W54698" t="s">
        <v>61</v>
      </c>
      <c r="X54698" t="s">
        <v>61</v>
      </c>
      <c r="Y54698" t="s">
        <v>61</v>
      </c>
      <c r="Z54698" t="s">
        <v>61</v>
      </c>
      <c r="AA54698" t="s">
        <v>61</v>
      </c>
      <c r="AB54698" t="s">
        <v>61</v>
      </c>
      <c r="AC54698" t="s">
        <v>61</v>
      </c>
      <c r="AD54698" t="s">
        <v>61</v>
      </c>
      <c r="AE54698" t="s">
        <v>61</v>
      </c>
      <c r="AF54698" t="s">
        <v>61</v>
      </c>
      <c r="AG54698" t="s">
        <v>61</v>
      </c>
      <c r="AH54698" t="s">
        <v>252</v>
      </c>
      <c r="AI54698" t="s">
        <v>61</v>
      </c>
      <c r="AJ54698" t="s">
        <v>61</v>
      </c>
      <c r="AN54698" t="s">
        <v>261</v>
      </c>
      <c r="AO54698" t="s">
        <v>262</v>
      </c>
      <c r="AP54698" t="s">
        <v>263</v>
      </c>
      <c r="AR54698" t="s">
        <v>61</v>
      </c>
      <c r="AS54698">
        <v>2022</v>
      </c>
      <c r="AT54698">
        <v>2012</v>
      </c>
      <c r="AU54698" t="s">
        <v>61</v>
      </c>
      <c r="AV54698" t="s">
        <v>272</v>
      </c>
      <c r="AX54698" t="s">
        <v>269</v>
      </c>
      <c r="AY54698" t="s">
        <v>120</v>
      </c>
      <c r="AZ54698" t="s">
        <v>120</v>
      </c>
      <c r="BA54698" t="s">
        <v>120</v>
      </c>
      <c r="BB54698" t="s">
        <v>120</v>
      </c>
      <c r="BC54698" t="s">
        <v>120</v>
      </c>
      <c r="BD54698" t="s">
        <v>120</v>
      </c>
    </row>
    <row r="54699" spans="1:56" x14ac:dyDescent="0.3">
      <c r="A54699" t="s">
        <v>248</v>
      </c>
      <c r="B54699" t="s">
        <v>249</v>
      </c>
      <c r="C54699" t="s">
        <v>266</v>
      </c>
      <c r="D54699" t="s">
        <v>267</v>
      </c>
      <c r="E54699" t="s">
        <v>84</v>
      </c>
      <c r="F54699" t="s">
        <v>61</v>
      </c>
      <c r="G54699" t="s">
        <v>239</v>
      </c>
      <c r="H54699" t="s">
        <v>71</v>
      </c>
      <c r="I54699" t="s">
        <v>235</v>
      </c>
      <c r="J54699" t="s">
        <v>61</v>
      </c>
      <c r="K54699" t="s">
        <v>61</v>
      </c>
      <c r="L54699" t="s">
        <v>61</v>
      </c>
      <c r="M54699" t="s">
        <v>61</v>
      </c>
      <c r="N54699" t="s">
        <v>61</v>
      </c>
      <c r="O54699" t="s">
        <v>61</v>
      </c>
      <c r="P54699" t="s">
        <v>61</v>
      </c>
      <c r="Q54699" t="s">
        <v>61</v>
      </c>
      <c r="R54699" t="s">
        <v>61</v>
      </c>
      <c r="S54699" t="s">
        <v>61</v>
      </c>
      <c r="T54699" t="s">
        <v>61</v>
      </c>
      <c r="U54699" t="s">
        <v>61</v>
      </c>
      <c r="V54699" t="s">
        <v>61</v>
      </c>
      <c r="W54699" t="s">
        <v>61</v>
      </c>
      <c r="X54699" t="s">
        <v>61</v>
      </c>
      <c r="Y54699" t="s">
        <v>61</v>
      </c>
      <c r="Z54699" t="s">
        <v>61</v>
      </c>
      <c r="AA54699" t="s">
        <v>61</v>
      </c>
      <c r="AB54699" t="s">
        <v>61</v>
      </c>
      <c r="AC54699" t="s">
        <v>61</v>
      </c>
      <c r="AD54699" t="s">
        <v>61</v>
      </c>
      <c r="AE54699" t="s">
        <v>61</v>
      </c>
      <c r="AF54699" t="s">
        <v>61</v>
      </c>
      <c r="AG54699" t="s">
        <v>61</v>
      </c>
      <c r="AH54699" t="s">
        <v>256</v>
      </c>
      <c r="AI54699" t="s">
        <v>61</v>
      </c>
      <c r="AJ54699" t="s">
        <v>61</v>
      </c>
      <c r="AN54699" t="s">
        <v>261</v>
      </c>
      <c r="AO54699" t="s">
        <v>262</v>
      </c>
      <c r="AP54699" t="s">
        <v>263</v>
      </c>
      <c r="AR54699" t="s">
        <v>61</v>
      </c>
      <c r="AS54699">
        <v>2022</v>
      </c>
      <c r="AT54699">
        <v>2012</v>
      </c>
      <c r="AU54699" t="s">
        <v>61</v>
      </c>
      <c r="AV54699" t="s">
        <v>268</v>
      </c>
      <c r="AX54699" t="s">
        <v>269</v>
      </c>
      <c r="AY54699" t="s">
        <v>120</v>
      </c>
      <c r="AZ54699" t="s">
        <v>120</v>
      </c>
      <c r="BA54699" t="s">
        <v>120</v>
      </c>
      <c r="BB54699" t="s">
        <v>120</v>
      </c>
      <c r="BC54699" t="s">
        <v>120</v>
      </c>
      <c r="BD54699" t="s">
        <v>120</v>
      </c>
    </row>
    <row r="54700" spans="1:56" x14ac:dyDescent="0.3">
      <c r="A54700" t="s">
        <v>248</v>
      </c>
      <c r="B54700" t="s">
        <v>249</v>
      </c>
      <c r="C54700" t="s">
        <v>266</v>
      </c>
      <c r="D54700" t="s">
        <v>267</v>
      </c>
      <c r="E54700" t="s">
        <v>84</v>
      </c>
      <c r="F54700" t="s">
        <v>61</v>
      </c>
      <c r="G54700" t="s">
        <v>239</v>
      </c>
      <c r="H54700" t="s">
        <v>71</v>
      </c>
      <c r="I54700" t="s">
        <v>235</v>
      </c>
      <c r="J54700" t="s">
        <v>61</v>
      </c>
      <c r="K54700" t="s">
        <v>61</v>
      </c>
      <c r="L54700" t="s">
        <v>61</v>
      </c>
      <c r="M54700" t="s">
        <v>61</v>
      </c>
      <c r="N54700" t="s">
        <v>61</v>
      </c>
      <c r="O54700" t="s">
        <v>61</v>
      </c>
      <c r="P54700" t="s">
        <v>61</v>
      </c>
      <c r="Q54700" t="s">
        <v>61</v>
      </c>
      <c r="R54700" t="s">
        <v>61</v>
      </c>
      <c r="S54700" t="s">
        <v>61</v>
      </c>
      <c r="T54700" t="s">
        <v>61</v>
      </c>
      <c r="U54700" t="s">
        <v>61</v>
      </c>
      <c r="V54700" t="s">
        <v>61</v>
      </c>
      <c r="W54700" t="s">
        <v>61</v>
      </c>
      <c r="X54700" t="s">
        <v>61</v>
      </c>
      <c r="Y54700" t="s">
        <v>61</v>
      </c>
      <c r="Z54700" t="s">
        <v>61</v>
      </c>
      <c r="AA54700" t="s">
        <v>61</v>
      </c>
      <c r="AB54700" t="s">
        <v>61</v>
      </c>
      <c r="AC54700" t="s">
        <v>61</v>
      </c>
      <c r="AD54700" t="s">
        <v>61</v>
      </c>
      <c r="AE54700" t="s">
        <v>61</v>
      </c>
      <c r="AF54700" t="s">
        <v>61</v>
      </c>
      <c r="AG54700" t="s">
        <v>61</v>
      </c>
      <c r="AH54700" t="s">
        <v>257</v>
      </c>
      <c r="AI54700" t="s">
        <v>61</v>
      </c>
      <c r="AJ54700" t="s">
        <v>61</v>
      </c>
      <c r="AN54700" t="s">
        <v>261</v>
      </c>
      <c r="AO54700" t="s">
        <v>262</v>
      </c>
      <c r="AP54700" t="s">
        <v>263</v>
      </c>
      <c r="AR54700" t="s">
        <v>61</v>
      </c>
      <c r="AS54700">
        <v>2022</v>
      </c>
      <c r="AT54700">
        <v>2012</v>
      </c>
      <c r="AU54700" t="s">
        <v>61</v>
      </c>
      <c r="AV54700" t="s">
        <v>272</v>
      </c>
      <c r="AX54700" t="s">
        <v>269</v>
      </c>
      <c r="AY54700" t="s">
        <v>120</v>
      </c>
      <c r="AZ54700" t="s">
        <v>120</v>
      </c>
      <c r="BA54700" t="s">
        <v>120</v>
      </c>
      <c r="BB54700" t="s">
        <v>120</v>
      </c>
      <c r="BC54700" t="s">
        <v>120</v>
      </c>
      <c r="BD54700" t="s">
        <v>120</v>
      </c>
    </row>
    <row r="54701" spans="1:56" x14ac:dyDescent="0.3">
      <c r="A54701" t="s">
        <v>248</v>
      </c>
      <c r="B54701" t="s">
        <v>249</v>
      </c>
      <c r="C54701" t="s">
        <v>266</v>
      </c>
      <c r="D54701" t="s">
        <v>267</v>
      </c>
      <c r="E54701" t="s">
        <v>84</v>
      </c>
      <c r="F54701" t="s">
        <v>61</v>
      </c>
      <c r="G54701" t="s">
        <v>239</v>
      </c>
      <c r="H54701" t="s">
        <v>71</v>
      </c>
      <c r="I54701" t="s">
        <v>235</v>
      </c>
      <c r="J54701" t="s">
        <v>61</v>
      </c>
      <c r="K54701" t="s">
        <v>61</v>
      </c>
      <c r="L54701" t="s">
        <v>61</v>
      </c>
      <c r="M54701" t="s">
        <v>61</v>
      </c>
      <c r="N54701" t="s">
        <v>61</v>
      </c>
      <c r="O54701" t="s">
        <v>61</v>
      </c>
      <c r="P54701" t="s">
        <v>61</v>
      </c>
      <c r="Q54701" t="s">
        <v>61</v>
      </c>
      <c r="R54701" t="s">
        <v>61</v>
      </c>
      <c r="S54701" t="s">
        <v>61</v>
      </c>
      <c r="T54701" t="s">
        <v>61</v>
      </c>
      <c r="U54701" t="s">
        <v>61</v>
      </c>
      <c r="V54701" t="s">
        <v>61</v>
      </c>
      <c r="W54701" t="s">
        <v>61</v>
      </c>
      <c r="X54701" t="s">
        <v>61</v>
      </c>
      <c r="Y54701" t="s">
        <v>61</v>
      </c>
      <c r="Z54701" t="s">
        <v>61</v>
      </c>
      <c r="AA54701" t="s">
        <v>61</v>
      </c>
      <c r="AB54701" t="s">
        <v>61</v>
      </c>
      <c r="AC54701" t="s">
        <v>61</v>
      </c>
      <c r="AD54701" t="s">
        <v>61</v>
      </c>
      <c r="AE54701" t="s">
        <v>61</v>
      </c>
      <c r="AF54701" t="s">
        <v>61</v>
      </c>
      <c r="AG54701" t="s">
        <v>61</v>
      </c>
      <c r="AH54701" t="s">
        <v>258</v>
      </c>
      <c r="AI54701" t="s">
        <v>61</v>
      </c>
      <c r="AJ54701" t="s">
        <v>61</v>
      </c>
      <c r="AN54701" t="s">
        <v>261</v>
      </c>
      <c r="AO54701" t="s">
        <v>262</v>
      </c>
      <c r="AP54701" t="s">
        <v>263</v>
      </c>
      <c r="AR54701" t="s">
        <v>61</v>
      </c>
      <c r="AS54701">
        <v>2022</v>
      </c>
      <c r="AT54701">
        <v>2012</v>
      </c>
      <c r="AU54701" t="s">
        <v>61</v>
      </c>
      <c r="AV54701" t="s">
        <v>284</v>
      </c>
      <c r="AX54701" t="s">
        <v>269</v>
      </c>
      <c r="AY54701" t="s">
        <v>120</v>
      </c>
      <c r="AZ54701" t="s">
        <v>120</v>
      </c>
      <c r="BA54701" t="s">
        <v>120</v>
      </c>
      <c r="BB54701" t="s">
        <v>120</v>
      </c>
      <c r="BC54701" t="s">
        <v>120</v>
      </c>
      <c r="BD54701" t="s">
        <v>120</v>
      </c>
    </row>
    <row r="54702" spans="1:56" x14ac:dyDescent="0.3">
      <c r="A54702" t="s">
        <v>248</v>
      </c>
      <c r="B54702" t="s">
        <v>249</v>
      </c>
      <c r="C54702" t="s">
        <v>266</v>
      </c>
      <c r="D54702" t="s">
        <v>267</v>
      </c>
      <c r="E54702" t="s">
        <v>84</v>
      </c>
      <c r="F54702" t="s">
        <v>61</v>
      </c>
      <c r="G54702" t="s">
        <v>240</v>
      </c>
      <c r="H54702" t="s">
        <v>71</v>
      </c>
      <c r="I54702" t="s">
        <v>235</v>
      </c>
      <c r="J54702" t="s">
        <v>61</v>
      </c>
      <c r="K54702" t="s">
        <v>61</v>
      </c>
      <c r="L54702" t="s">
        <v>61</v>
      </c>
      <c r="M54702" t="s">
        <v>61</v>
      </c>
      <c r="N54702" t="s">
        <v>61</v>
      </c>
      <c r="O54702" t="s">
        <v>61</v>
      </c>
      <c r="P54702" t="s">
        <v>61</v>
      </c>
      <c r="Q54702" t="s">
        <v>61</v>
      </c>
      <c r="R54702" t="s">
        <v>61</v>
      </c>
      <c r="S54702" t="s">
        <v>61</v>
      </c>
      <c r="T54702" t="s">
        <v>61</v>
      </c>
      <c r="U54702" t="s">
        <v>61</v>
      </c>
      <c r="V54702" t="s">
        <v>61</v>
      </c>
      <c r="W54702" t="s">
        <v>61</v>
      </c>
      <c r="X54702" t="s">
        <v>61</v>
      </c>
      <c r="Y54702" t="s">
        <v>61</v>
      </c>
      <c r="Z54702" t="s">
        <v>61</v>
      </c>
      <c r="AA54702" t="s">
        <v>61</v>
      </c>
      <c r="AB54702" t="s">
        <v>61</v>
      </c>
      <c r="AC54702" t="s">
        <v>61</v>
      </c>
      <c r="AD54702" t="s">
        <v>61</v>
      </c>
      <c r="AE54702" t="s">
        <v>61</v>
      </c>
      <c r="AF54702" t="s">
        <v>61</v>
      </c>
      <c r="AG54702" t="s">
        <v>61</v>
      </c>
      <c r="AH54702" t="s">
        <v>252</v>
      </c>
      <c r="AI54702" t="s">
        <v>61</v>
      </c>
      <c r="AJ54702" t="s">
        <v>61</v>
      </c>
      <c r="AN54702" t="s">
        <v>261</v>
      </c>
      <c r="AO54702" t="s">
        <v>262</v>
      </c>
      <c r="AP54702" t="s">
        <v>263</v>
      </c>
      <c r="AR54702" t="s">
        <v>61</v>
      </c>
      <c r="AS54702">
        <v>2022</v>
      </c>
      <c r="AT54702">
        <v>2012</v>
      </c>
      <c r="AU54702" t="s">
        <v>61</v>
      </c>
      <c r="AV54702" t="s">
        <v>274</v>
      </c>
      <c r="AX54702" t="s">
        <v>269</v>
      </c>
      <c r="AY54702" t="s">
        <v>120</v>
      </c>
      <c r="AZ54702" t="s">
        <v>120</v>
      </c>
      <c r="BA54702" t="s">
        <v>120</v>
      </c>
      <c r="BB54702" t="s">
        <v>120</v>
      </c>
      <c r="BC54702" t="s">
        <v>120</v>
      </c>
      <c r="BD54702" t="s">
        <v>120</v>
      </c>
    </row>
    <row r="54703" spans="1:56" x14ac:dyDescent="0.3">
      <c r="A54703" t="s">
        <v>248</v>
      </c>
      <c r="B54703" t="s">
        <v>249</v>
      </c>
      <c r="C54703" t="s">
        <v>266</v>
      </c>
      <c r="D54703" t="s">
        <v>267</v>
      </c>
      <c r="E54703" t="s">
        <v>84</v>
      </c>
      <c r="F54703" t="s">
        <v>61</v>
      </c>
      <c r="G54703" t="s">
        <v>240</v>
      </c>
      <c r="H54703" t="s">
        <v>71</v>
      </c>
      <c r="I54703" t="s">
        <v>235</v>
      </c>
      <c r="J54703" t="s">
        <v>61</v>
      </c>
      <c r="K54703" t="s">
        <v>61</v>
      </c>
      <c r="L54703" t="s">
        <v>61</v>
      </c>
      <c r="M54703" t="s">
        <v>61</v>
      </c>
      <c r="N54703" t="s">
        <v>61</v>
      </c>
      <c r="O54703" t="s">
        <v>61</v>
      </c>
      <c r="P54703" t="s">
        <v>61</v>
      </c>
      <c r="Q54703" t="s">
        <v>61</v>
      </c>
      <c r="R54703" t="s">
        <v>61</v>
      </c>
      <c r="S54703" t="s">
        <v>61</v>
      </c>
      <c r="T54703" t="s">
        <v>61</v>
      </c>
      <c r="U54703" t="s">
        <v>61</v>
      </c>
      <c r="V54703" t="s">
        <v>61</v>
      </c>
      <c r="W54703" t="s">
        <v>61</v>
      </c>
      <c r="X54703" t="s">
        <v>61</v>
      </c>
      <c r="Y54703" t="s">
        <v>61</v>
      </c>
      <c r="Z54703" t="s">
        <v>61</v>
      </c>
      <c r="AA54703" t="s">
        <v>61</v>
      </c>
      <c r="AB54703" t="s">
        <v>61</v>
      </c>
      <c r="AC54703" t="s">
        <v>61</v>
      </c>
      <c r="AD54703" t="s">
        <v>61</v>
      </c>
      <c r="AE54703" t="s">
        <v>61</v>
      </c>
      <c r="AF54703" t="s">
        <v>61</v>
      </c>
      <c r="AG54703" t="s">
        <v>61</v>
      </c>
      <c r="AH54703" t="s">
        <v>256</v>
      </c>
      <c r="AI54703" t="s">
        <v>61</v>
      </c>
      <c r="AJ54703" t="s">
        <v>61</v>
      </c>
      <c r="AN54703" t="s">
        <v>261</v>
      </c>
      <c r="AO54703" t="s">
        <v>262</v>
      </c>
      <c r="AP54703" t="s">
        <v>263</v>
      </c>
      <c r="AR54703" t="s">
        <v>61</v>
      </c>
      <c r="AS54703">
        <v>2022</v>
      </c>
      <c r="AT54703">
        <v>2012</v>
      </c>
      <c r="AU54703" t="s">
        <v>61</v>
      </c>
      <c r="AV54703" t="s">
        <v>268</v>
      </c>
      <c r="AX54703" t="s">
        <v>269</v>
      </c>
      <c r="AY54703" t="s">
        <v>120</v>
      </c>
      <c r="AZ54703" t="s">
        <v>120</v>
      </c>
      <c r="BA54703" t="s">
        <v>120</v>
      </c>
      <c r="BB54703" t="s">
        <v>120</v>
      </c>
      <c r="BC54703" t="s">
        <v>120</v>
      </c>
      <c r="BD54703" t="s">
        <v>120</v>
      </c>
    </row>
    <row r="54704" spans="1:56" x14ac:dyDescent="0.3">
      <c r="A54704" t="s">
        <v>248</v>
      </c>
      <c r="B54704" t="s">
        <v>249</v>
      </c>
      <c r="C54704" t="s">
        <v>266</v>
      </c>
      <c r="D54704" t="s">
        <v>267</v>
      </c>
      <c r="E54704" t="s">
        <v>84</v>
      </c>
      <c r="F54704" t="s">
        <v>61</v>
      </c>
      <c r="G54704" t="s">
        <v>240</v>
      </c>
      <c r="H54704" t="s">
        <v>71</v>
      </c>
      <c r="I54704" t="s">
        <v>235</v>
      </c>
      <c r="J54704" t="s">
        <v>61</v>
      </c>
      <c r="K54704" t="s">
        <v>61</v>
      </c>
      <c r="L54704" t="s">
        <v>61</v>
      </c>
      <c r="M54704" t="s">
        <v>61</v>
      </c>
      <c r="N54704" t="s">
        <v>61</v>
      </c>
      <c r="O54704" t="s">
        <v>61</v>
      </c>
      <c r="P54704" t="s">
        <v>61</v>
      </c>
      <c r="Q54704" t="s">
        <v>61</v>
      </c>
      <c r="R54704" t="s">
        <v>61</v>
      </c>
      <c r="S54704" t="s">
        <v>61</v>
      </c>
      <c r="T54704" t="s">
        <v>61</v>
      </c>
      <c r="U54704" t="s">
        <v>61</v>
      </c>
      <c r="V54704" t="s">
        <v>61</v>
      </c>
      <c r="W54704" t="s">
        <v>61</v>
      </c>
      <c r="X54704" t="s">
        <v>61</v>
      </c>
      <c r="Y54704" t="s">
        <v>61</v>
      </c>
      <c r="Z54704" t="s">
        <v>61</v>
      </c>
      <c r="AA54704" t="s">
        <v>61</v>
      </c>
      <c r="AB54704" t="s">
        <v>61</v>
      </c>
      <c r="AC54704" t="s">
        <v>61</v>
      </c>
      <c r="AD54704" t="s">
        <v>61</v>
      </c>
      <c r="AE54704" t="s">
        <v>61</v>
      </c>
      <c r="AF54704" t="s">
        <v>61</v>
      </c>
      <c r="AG54704" t="s">
        <v>61</v>
      </c>
      <c r="AH54704" t="s">
        <v>257</v>
      </c>
      <c r="AI54704" t="s">
        <v>61</v>
      </c>
      <c r="AJ54704" t="s">
        <v>61</v>
      </c>
      <c r="AN54704" t="s">
        <v>261</v>
      </c>
      <c r="AO54704" t="s">
        <v>262</v>
      </c>
      <c r="AP54704" t="s">
        <v>263</v>
      </c>
      <c r="AR54704" t="s">
        <v>61</v>
      </c>
      <c r="AS54704">
        <v>2022</v>
      </c>
      <c r="AT54704">
        <v>2012</v>
      </c>
      <c r="AU54704" t="s">
        <v>61</v>
      </c>
      <c r="AV54704" t="s">
        <v>272</v>
      </c>
      <c r="AX54704" t="s">
        <v>269</v>
      </c>
      <c r="AY54704" t="s">
        <v>120</v>
      </c>
      <c r="AZ54704" t="s">
        <v>120</v>
      </c>
      <c r="BA54704" t="s">
        <v>120</v>
      </c>
      <c r="BB54704" t="s">
        <v>120</v>
      </c>
      <c r="BC54704" t="s">
        <v>120</v>
      </c>
      <c r="BD54704" t="s">
        <v>120</v>
      </c>
    </row>
    <row r="54705" spans="1:56" x14ac:dyDescent="0.3">
      <c r="A54705" t="s">
        <v>248</v>
      </c>
      <c r="B54705" t="s">
        <v>249</v>
      </c>
      <c r="C54705" t="s">
        <v>266</v>
      </c>
      <c r="D54705" t="s">
        <v>267</v>
      </c>
      <c r="E54705" t="s">
        <v>84</v>
      </c>
      <c r="F54705" t="s">
        <v>61</v>
      </c>
      <c r="G54705" t="s">
        <v>240</v>
      </c>
      <c r="H54705" t="s">
        <v>71</v>
      </c>
      <c r="I54705" t="s">
        <v>235</v>
      </c>
      <c r="J54705" t="s">
        <v>61</v>
      </c>
      <c r="K54705" t="s">
        <v>61</v>
      </c>
      <c r="L54705" t="s">
        <v>61</v>
      </c>
      <c r="M54705" t="s">
        <v>61</v>
      </c>
      <c r="N54705" t="s">
        <v>61</v>
      </c>
      <c r="O54705" t="s">
        <v>61</v>
      </c>
      <c r="P54705" t="s">
        <v>61</v>
      </c>
      <c r="Q54705" t="s">
        <v>61</v>
      </c>
      <c r="R54705" t="s">
        <v>61</v>
      </c>
      <c r="S54705" t="s">
        <v>61</v>
      </c>
      <c r="T54705" t="s">
        <v>61</v>
      </c>
      <c r="U54705" t="s">
        <v>61</v>
      </c>
      <c r="V54705" t="s">
        <v>61</v>
      </c>
      <c r="W54705" t="s">
        <v>61</v>
      </c>
      <c r="X54705" t="s">
        <v>61</v>
      </c>
      <c r="Y54705" t="s">
        <v>61</v>
      </c>
      <c r="Z54705" t="s">
        <v>61</v>
      </c>
      <c r="AA54705" t="s">
        <v>61</v>
      </c>
      <c r="AB54705" t="s">
        <v>61</v>
      </c>
      <c r="AC54705" t="s">
        <v>61</v>
      </c>
      <c r="AD54705" t="s">
        <v>61</v>
      </c>
      <c r="AE54705" t="s">
        <v>61</v>
      </c>
      <c r="AF54705" t="s">
        <v>61</v>
      </c>
      <c r="AG54705" t="s">
        <v>61</v>
      </c>
      <c r="AH54705" t="s">
        <v>258</v>
      </c>
      <c r="AI54705" t="s">
        <v>61</v>
      </c>
      <c r="AJ54705" t="s">
        <v>61</v>
      </c>
      <c r="AN54705" t="s">
        <v>261</v>
      </c>
      <c r="AO54705" t="s">
        <v>262</v>
      </c>
      <c r="AP54705" t="s">
        <v>263</v>
      </c>
      <c r="AR54705" t="s">
        <v>61</v>
      </c>
      <c r="AS54705">
        <v>2022</v>
      </c>
      <c r="AT54705">
        <v>2012</v>
      </c>
      <c r="AU54705" t="s">
        <v>61</v>
      </c>
      <c r="AV54705" t="s">
        <v>284</v>
      </c>
      <c r="AX54705" t="s">
        <v>269</v>
      </c>
      <c r="AY54705" t="s">
        <v>120</v>
      </c>
      <c r="AZ54705" t="s">
        <v>120</v>
      </c>
      <c r="BA54705" t="s">
        <v>120</v>
      </c>
      <c r="BB54705" t="s">
        <v>120</v>
      </c>
      <c r="BC54705" t="s">
        <v>120</v>
      </c>
      <c r="BD54705" t="s">
        <v>120</v>
      </c>
    </row>
    <row r="54706" spans="1:56" x14ac:dyDescent="0.3">
      <c r="A54706" t="s">
        <v>248</v>
      </c>
      <c r="B54706" t="s">
        <v>249</v>
      </c>
      <c r="C54706" t="s">
        <v>266</v>
      </c>
      <c r="D54706" t="s">
        <v>267</v>
      </c>
      <c r="E54706" t="s">
        <v>84</v>
      </c>
      <c r="F54706" t="s">
        <v>61</v>
      </c>
      <c r="G54706" t="s">
        <v>241</v>
      </c>
      <c r="H54706" t="s">
        <v>71</v>
      </c>
      <c r="I54706" t="s">
        <v>235</v>
      </c>
      <c r="J54706" t="s">
        <v>61</v>
      </c>
      <c r="K54706" t="s">
        <v>61</v>
      </c>
      <c r="L54706" t="s">
        <v>61</v>
      </c>
      <c r="M54706" t="s">
        <v>61</v>
      </c>
      <c r="N54706" t="s">
        <v>61</v>
      </c>
      <c r="O54706" t="s">
        <v>61</v>
      </c>
      <c r="P54706" t="s">
        <v>61</v>
      </c>
      <c r="Q54706" t="s">
        <v>61</v>
      </c>
      <c r="R54706" t="s">
        <v>61</v>
      </c>
      <c r="S54706" t="s">
        <v>61</v>
      </c>
      <c r="T54706" t="s">
        <v>61</v>
      </c>
      <c r="U54706" t="s">
        <v>61</v>
      </c>
      <c r="V54706" t="s">
        <v>61</v>
      </c>
      <c r="W54706" t="s">
        <v>61</v>
      </c>
      <c r="X54706" t="s">
        <v>61</v>
      </c>
      <c r="Y54706" t="s">
        <v>61</v>
      </c>
      <c r="Z54706" t="s">
        <v>61</v>
      </c>
      <c r="AA54706" t="s">
        <v>61</v>
      </c>
      <c r="AB54706" t="s">
        <v>61</v>
      </c>
      <c r="AC54706" t="s">
        <v>61</v>
      </c>
      <c r="AD54706" t="s">
        <v>61</v>
      </c>
      <c r="AE54706" t="s">
        <v>61</v>
      </c>
      <c r="AF54706" t="s">
        <v>61</v>
      </c>
      <c r="AG54706" t="s">
        <v>61</v>
      </c>
      <c r="AH54706" t="s">
        <v>252</v>
      </c>
      <c r="AI54706" t="s">
        <v>61</v>
      </c>
      <c r="AJ54706" t="s">
        <v>61</v>
      </c>
      <c r="AN54706" t="s">
        <v>261</v>
      </c>
      <c r="AO54706" t="s">
        <v>262</v>
      </c>
      <c r="AP54706" t="s">
        <v>263</v>
      </c>
      <c r="AR54706" t="s">
        <v>61</v>
      </c>
      <c r="AS54706">
        <v>2022</v>
      </c>
      <c r="AT54706">
        <v>2012</v>
      </c>
      <c r="AU54706" t="s">
        <v>61</v>
      </c>
      <c r="AV54706" t="s">
        <v>272</v>
      </c>
      <c r="AX54706" t="s">
        <v>269</v>
      </c>
      <c r="AY54706" t="s">
        <v>120</v>
      </c>
      <c r="AZ54706" t="s">
        <v>120</v>
      </c>
      <c r="BA54706" t="s">
        <v>120</v>
      </c>
      <c r="BB54706" t="s">
        <v>120</v>
      </c>
      <c r="BC54706" t="s">
        <v>120</v>
      </c>
      <c r="BD54706" t="s">
        <v>120</v>
      </c>
    </row>
    <row r="54707" spans="1:56" x14ac:dyDescent="0.3">
      <c r="A54707" t="s">
        <v>248</v>
      </c>
      <c r="B54707" t="s">
        <v>249</v>
      </c>
      <c r="C54707" t="s">
        <v>266</v>
      </c>
      <c r="D54707" t="s">
        <v>267</v>
      </c>
      <c r="E54707" t="s">
        <v>84</v>
      </c>
      <c r="F54707" t="s">
        <v>61</v>
      </c>
      <c r="G54707" t="s">
        <v>241</v>
      </c>
      <c r="H54707" t="s">
        <v>71</v>
      </c>
      <c r="I54707" t="s">
        <v>235</v>
      </c>
      <c r="J54707" t="s">
        <v>61</v>
      </c>
      <c r="K54707" t="s">
        <v>61</v>
      </c>
      <c r="L54707" t="s">
        <v>61</v>
      </c>
      <c r="M54707" t="s">
        <v>61</v>
      </c>
      <c r="N54707" t="s">
        <v>61</v>
      </c>
      <c r="O54707" t="s">
        <v>61</v>
      </c>
      <c r="P54707" t="s">
        <v>61</v>
      </c>
      <c r="Q54707" t="s">
        <v>61</v>
      </c>
      <c r="R54707" t="s">
        <v>61</v>
      </c>
      <c r="S54707" t="s">
        <v>61</v>
      </c>
      <c r="T54707" t="s">
        <v>61</v>
      </c>
      <c r="U54707" t="s">
        <v>61</v>
      </c>
      <c r="V54707" t="s">
        <v>61</v>
      </c>
      <c r="W54707" t="s">
        <v>61</v>
      </c>
      <c r="X54707" t="s">
        <v>61</v>
      </c>
      <c r="Y54707" t="s">
        <v>61</v>
      </c>
      <c r="Z54707" t="s">
        <v>61</v>
      </c>
      <c r="AA54707" t="s">
        <v>61</v>
      </c>
      <c r="AB54707" t="s">
        <v>61</v>
      </c>
      <c r="AC54707" t="s">
        <v>61</v>
      </c>
      <c r="AD54707" t="s">
        <v>61</v>
      </c>
      <c r="AE54707" t="s">
        <v>61</v>
      </c>
      <c r="AF54707" t="s">
        <v>61</v>
      </c>
      <c r="AG54707" t="s">
        <v>61</v>
      </c>
      <c r="AH54707" t="s">
        <v>256</v>
      </c>
      <c r="AI54707" t="s">
        <v>61</v>
      </c>
      <c r="AJ54707" t="s">
        <v>61</v>
      </c>
      <c r="AN54707" t="s">
        <v>261</v>
      </c>
      <c r="AO54707" t="s">
        <v>262</v>
      </c>
      <c r="AP54707" t="s">
        <v>263</v>
      </c>
      <c r="AR54707" t="s">
        <v>61</v>
      </c>
      <c r="AS54707">
        <v>2022</v>
      </c>
      <c r="AT54707">
        <v>2012</v>
      </c>
      <c r="AU54707" t="s">
        <v>61</v>
      </c>
      <c r="AV54707" t="s">
        <v>293</v>
      </c>
      <c r="AX54707" t="s">
        <v>269</v>
      </c>
      <c r="AY54707" t="s">
        <v>120</v>
      </c>
      <c r="AZ54707" t="s">
        <v>120</v>
      </c>
      <c r="BA54707" t="s">
        <v>120</v>
      </c>
      <c r="BB54707" t="s">
        <v>120</v>
      </c>
      <c r="BC54707" t="s">
        <v>120</v>
      </c>
      <c r="BD54707" t="s">
        <v>120</v>
      </c>
    </row>
    <row r="54708" spans="1:56" x14ac:dyDescent="0.3">
      <c r="A54708" t="s">
        <v>248</v>
      </c>
      <c r="B54708" t="s">
        <v>249</v>
      </c>
      <c r="C54708" t="s">
        <v>266</v>
      </c>
      <c r="D54708" t="s">
        <v>267</v>
      </c>
      <c r="E54708" t="s">
        <v>84</v>
      </c>
      <c r="F54708" t="s">
        <v>61</v>
      </c>
      <c r="G54708" t="s">
        <v>241</v>
      </c>
      <c r="H54708" t="s">
        <v>71</v>
      </c>
      <c r="I54708" t="s">
        <v>235</v>
      </c>
      <c r="J54708" t="s">
        <v>61</v>
      </c>
      <c r="K54708" t="s">
        <v>61</v>
      </c>
      <c r="L54708" t="s">
        <v>61</v>
      </c>
      <c r="M54708" t="s">
        <v>61</v>
      </c>
      <c r="N54708" t="s">
        <v>61</v>
      </c>
      <c r="O54708" t="s">
        <v>61</v>
      </c>
      <c r="P54708" t="s">
        <v>61</v>
      </c>
      <c r="Q54708" t="s">
        <v>61</v>
      </c>
      <c r="R54708" t="s">
        <v>61</v>
      </c>
      <c r="S54708" t="s">
        <v>61</v>
      </c>
      <c r="T54708" t="s">
        <v>61</v>
      </c>
      <c r="U54708" t="s">
        <v>61</v>
      </c>
      <c r="V54708" t="s">
        <v>61</v>
      </c>
      <c r="W54708" t="s">
        <v>61</v>
      </c>
      <c r="X54708" t="s">
        <v>61</v>
      </c>
      <c r="Y54708" t="s">
        <v>61</v>
      </c>
      <c r="Z54708" t="s">
        <v>61</v>
      </c>
      <c r="AA54708" t="s">
        <v>61</v>
      </c>
      <c r="AB54708" t="s">
        <v>61</v>
      </c>
      <c r="AC54708" t="s">
        <v>61</v>
      </c>
      <c r="AD54708" t="s">
        <v>61</v>
      </c>
      <c r="AE54708" t="s">
        <v>61</v>
      </c>
      <c r="AF54708" t="s">
        <v>61</v>
      </c>
      <c r="AG54708" t="s">
        <v>61</v>
      </c>
      <c r="AH54708" t="s">
        <v>257</v>
      </c>
      <c r="AI54708" t="s">
        <v>61</v>
      </c>
      <c r="AJ54708" t="s">
        <v>61</v>
      </c>
      <c r="AN54708" t="s">
        <v>261</v>
      </c>
      <c r="AO54708" t="s">
        <v>262</v>
      </c>
      <c r="AP54708" t="s">
        <v>263</v>
      </c>
      <c r="AR54708" t="s">
        <v>61</v>
      </c>
      <c r="AS54708">
        <v>2022</v>
      </c>
      <c r="AT54708">
        <v>2012</v>
      </c>
      <c r="AU54708" t="s">
        <v>61</v>
      </c>
      <c r="AV54708" t="s">
        <v>272</v>
      </c>
      <c r="AX54708" t="s">
        <v>269</v>
      </c>
      <c r="AY54708" t="s">
        <v>120</v>
      </c>
      <c r="AZ54708" t="s">
        <v>120</v>
      </c>
      <c r="BA54708" t="s">
        <v>120</v>
      </c>
      <c r="BB54708" t="s">
        <v>120</v>
      </c>
      <c r="BC54708" t="s">
        <v>120</v>
      </c>
      <c r="BD54708" t="s">
        <v>120</v>
      </c>
    </row>
    <row r="54709" spans="1:56" x14ac:dyDescent="0.3">
      <c r="A54709" t="s">
        <v>248</v>
      </c>
      <c r="B54709" t="s">
        <v>249</v>
      </c>
      <c r="C54709" t="s">
        <v>266</v>
      </c>
      <c r="D54709" t="s">
        <v>267</v>
      </c>
      <c r="E54709" t="s">
        <v>84</v>
      </c>
      <c r="F54709" t="s">
        <v>61</v>
      </c>
      <c r="G54709" t="s">
        <v>241</v>
      </c>
      <c r="H54709" t="s">
        <v>71</v>
      </c>
      <c r="I54709" t="s">
        <v>235</v>
      </c>
      <c r="J54709" t="s">
        <v>61</v>
      </c>
      <c r="K54709" t="s">
        <v>61</v>
      </c>
      <c r="L54709" t="s">
        <v>61</v>
      </c>
      <c r="M54709" t="s">
        <v>61</v>
      </c>
      <c r="N54709" t="s">
        <v>61</v>
      </c>
      <c r="O54709" t="s">
        <v>61</v>
      </c>
      <c r="P54709" t="s">
        <v>61</v>
      </c>
      <c r="Q54709" t="s">
        <v>61</v>
      </c>
      <c r="R54709" t="s">
        <v>61</v>
      </c>
      <c r="S54709" t="s">
        <v>61</v>
      </c>
      <c r="T54709" t="s">
        <v>61</v>
      </c>
      <c r="U54709" t="s">
        <v>61</v>
      </c>
      <c r="V54709" t="s">
        <v>61</v>
      </c>
      <c r="W54709" t="s">
        <v>61</v>
      </c>
      <c r="X54709" t="s">
        <v>61</v>
      </c>
      <c r="Y54709" t="s">
        <v>61</v>
      </c>
      <c r="Z54709" t="s">
        <v>61</v>
      </c>
      <c r="AA54709" t="s">
        <v>61</v>
      </c>
      <c r="AB54709" t="s">
        <v>61</v>
      </c>
      <c r="AC54709" t="s">
        <v>61</v>
      </c>
      <c r="AD54709" t="s">
        <v>61</v>
      </c>
      <c r="AE54709" t="s">
        <v>61</v>
      </c>
      <c r="AF54709" t="s">
        <v>61</v>
      </c>
      <c r="AG54709" t="s">
        <v>61</v>
      </c>
      <c r="AH54709" t="s">
        <v>258</v>
      </c>
      <c r="AI54709" t="s">
        <v>61</v>
      </c>
      <c r="AJ54709" t="s">
        <v>61</v>
      </c>
      <c r="AN54709" t="s">
        <v>261</v>
      </c>
      <c r="AO54709" t="s">
        <v>262</v>
      </c>
      <c r="AP54709" t="s">
        <v>263</v>
      </c>
      <c r="AR54709" t="s">
        <v>61</v>
      </c>
      <c r="AS54709">
        <v>2022</v>
      </c>
      <c r="AT54709">
        <v>2012</v>
      </c>
      <c r="AU54709" t="s">
        <v>61</v>
      </c>
      <c r="AV54709" t="s">
        <v>282</v>
      </c>
      <c r="AX54709" t="s">
        <v>269</v>
      </c>
      <c r="AY54709" t="s">
        <v>120</v>
      </c>
      <c r="AZ54709" t="s">
        <v>120</v>
      </c>
      <c r="BA54709" t="s">
        <v>120</v>
      </c>
      <c r="BB54709" t="s">
        <v>120</v>
      </c>
      <c r="BC54709" t="s">
        <v>120</v>
      </c>
      <c r="BD54709" t="s">
        <v>120</v>
      </c>
    </row>
    <row r="54710" spans="1:56" x14ac:dyDescent="0.3">
      <c r="A54710" t="s">
        <v>248</v>
      </c>
      <c r="B54710" t="s">
        <v>249</v>
      </c>
      <c r="C54710" t="s">
        <v>266</v>
      </c>
      <c r="D54710" t="s">
        <v>267</v>
      </c>
      <c r="E54710" t="s">
        <v>84</v>
      </c>
      <c r="F54710" t="s">
        <v>61</v>
      </c>
      <c r="G54710" t="s">
        <v>242</v>
      </c>
      <c r="H54710" t="s">
        <v>71</v>
      </c>
      <c r="I54710" t="s">
        <v>235</v>
      </c>
      <c r="J54710" t="s">
        <v>61</v>
      </c>
      <c r="K54710" t="s">
        <v>61</v>
      </c>
      <c r="L54710" t="s">
        <v>61</v>
      </c>
      <c r="M54710" t="s">
        <v>61</v>
      </c>
      <c r="N54710" t="s">
        <v>61</v>
      </c>
      <c r="O54710" t="s">
        <v>61</v>
      </c>
      <c r="P54710" t="s">
        <v>61</v>
      </c>
      <c r="Q54710" t="s">
        <v>61</v>
      </c>
      <c r="R54710" t="s">
        <v>61</v>
      </c>
      <c r="S54710" t="s">
        <v>61</v>
      </c>
      <c r="T54710" t="s">
        <v>61</v>
      </c>
      <c r="U54710" t="s">
        <v>61</v>
      </c>
      <c r="V54710" t="s">
        <v>61</v>
      </c>
      <c r="W54710" t="s">
        <v>61</v>
      </c>
      <c r="X54710" t="s">
        <v>61</v>
      </c>
      <c r="Y54710" t="s">
        <v>61</v>
      </c>
      <c r="Z54710" t="s">
        <v>61</v>
      </c>
      <c r="AA54710" t="s">
        <v>61</v>
      </c>
      <c r="AB54710" t="s">
        <v>61</v>
      </c>
      <c r="AC54710" t="s">
        <v>61</v>
      </c>
      <c r="AD54710" t="s">
        <v>61</v>
      </c>
      <c r="AE54710" t="s">
        <v>61</v>
      </c>
      <c r="AF54710" t="s">
        <v>61</v>
      </c>
      <c r="AG54710" t="s">
        <v>61</v>
      </c>
      <c r="AH54710" t="s">
        <v>252</v>
      </c>
      <c r="AI54710" t="s">
        <v>61</v>
      </c>
      <c r="AJ54710" t="s">
        <v>61</v>
      </c>
      <c r="AN54710" t="s">
        <v>261</v>
      </c>
      <c r="AO54710" t="s">
        <v>262</v>
      </c>
      <c r="AP54710" t="s">
        <v>263</v>
      </c>
      <c r="AR54710" t="s">
        <v>61</v>
      </c>
      <c r="AS54710">
        <v>2022</v>
      </c>
      <c r="AT54710">
        <v>2012</v>
      </c>
      <c r="AU54710" t="s">
        <v>61</v>
      </c>
      <c r="AV54710" t="s">
        <v>272</v>
      </c>
      <c r="AX54710" t="s">
        <v>269</v>
      </c>
      <c r="AY54710" t="s">
        <v>120</v>
      </c>
      <c r="AZ54710" t="s">
        <v>120</v>
      </c>
      <c r="BA54710" t="s">
        <v>120</v>
      </c>
      <c r="BB54710" t="s">
        <v>120</v>
      </c>
      <c r="BC54710" t="s">
        <v>120</v>
      </c>
      <c r="BD54710" t="s">
        <v>120</v>
      </c>
    </row>
    <row r="54711" spans="1:56" x14ac:dyDescent="0.3">
      <c r="A54711" t="s">
        <v>248</v>
      </c>
      <c r="B54711" t="s">
        <v>249</v>
      </c>
      <c r="C54711" t="s">
        <v>266</v>
      </c>
      <c r="D54711" t="s">
        <v>267</v>
      </c>
      <c r="E54711" t="s">
        <v>84</v>
      </c>
      <c r="F54711" t="s">
        <v>61</v>
      </c>
      <c r="G54711" t="s">
        <v>242</v>
      </c>
      <c r="H54711" t="s">
        <v>71</v>
      </c>
      <c r="I54711" t="s">
        <v>235</v>
      </c>
      <c r="J54711" t="s">
        <v>61</v>
      </c>
      <c r="K54711" t="s">
        <v>61</v>
      </c>
      <c r="L54711" t="s">
        <v>61</v>
      </c>
      <c r="M54711" t="s">
        <v>61</v>
      </c>
      <c r="N54711" t="s">
        <v>61</v>
      </c>
      <c r="O54711" t="s">
        <v>61</v>
      </c>
      <c r="P54711" t="s">
        <v>61</v>
      </c>
      <c r="Q54711" t="s">
        <v>61</v>
      </c>
      <c r="R54711" t="s">
        <v>61</v>
      </c>
      <c r="S54711" t="s">
        <v>61</v>
      </c>
      <c r="T54711" t="s">
        <v>61</v>
      </c>
      <c r="U54711" t="s">
        <v>61</v>
      </c>
      <c r="V54711" t="s">
        <v>61</v>
      </c>
      <c r="W54711" t="s">
        <v>61</v>
      </c>
      <c r="X54711" t="s">
        <v>61</v>
      </c>
      <c r="Y54711" t="s">
        <v>61</v>
      </c>
      <c r="Z54711" t="s">
        <v>61</v>
      </c>
      <c r="AA54711" t="s">
        <v>61</v>
      </c>
      <c r="AB54711" t="s">
        <v>61</v>
      </c>
      <c r="AC54711" t="s">
        <v>61</v>
      </c>
      <c r="AD54711" t="s">
        <v>61</v>
      </c>
      <c r="AE54711" t="s">
        <v>61</v>
      </c>
      <c r="AF54711" t="s">
        <v>61</v>
      </c>
      <c r="AG54711" t="s">
        <v>61</v>
      </c>
      <c r="AH54711" t="s">
        <v>256</v>
      </c>
      <c r="AI54711" t="s">
        <v>61</v>
      </c>
      <c r="AJ54711" t="s">
        <v>61</v>
      </c>
      <c r="AN54711" t="s">
        <v>261</v>
      </c>
      <c r="AO54711" t="s">
        <v>262</v>
      </c>
      <c r="AP54711" t="s">
        <v>263</v>
      </c>
      <c r="AR54711" t="s">
        <v>61</v>
      </c>
      <c r="AS54711">
        <v>2022</v>
      </c>
      <c r="AT54711">
        <v>2012</v>
      </c>
      <c r="AU54711" t="s">
        <v>61</v>
      </c>
      <c r="AV54711" t="s">
        <v>293</v>
      </c>
      <c r="AX54711" t="s">
        <v>269</v>
      </c>
      <c r="AY54711" t="s">
        <v>120</v>
      </c>
      <c r="AZ54711" t="s">
        <v>120</v>
      </c>
      <c r="BA54711" t="s">
        <v>120</v>
      </c>
      <c r="BB54711" t="s">
        <v>120</v>
      </c>
      <c r="BC54711" t="s">
        <v>120</v>
      </c>
      <c r="BD54711" t="s">
        <v>120</v>
      </c>
    </row>
    <row r="54712" spans="1:56" x14ac:dyDescent="0.3">
      <c r="A54712" t="s">
        <v>248</v>
      </c>
      <c r="B54712" t="s">
        <v>249</v>
      </c>
      <c r="C54712" t="s">
        <v>266</v>
      </c>
      <c r="D54712" t="s">
        <v>267</v>
      </c>
      <c r="E54712" t="s">
        <v>84</v>
      </c>
      <c r="F54712" t="s">
        <v>61</v>
      </c>
      <c r="G54712" t="s">
        <v>242</v>
      </c>
      <c r="H54712" t="s">
        <v>71</v>
      </c>
      <c r="I54712" t="s">
        <v>235</v>
      </c>
      <c r="J54712" t="s">
        <v>61</v>
      </c>
      <c r="K54712" t="s">
        <v>61</v>
      </c>
      <c r="L54712" t="s">
        <v>61</v>
      </c>
      <c r="M54712" t="s">
        <v>61</v>
      </c>
      <c r="N54712" t="s">
        <v>61</v>
      </c>
      <c r="O54712" t="s">
        <v>61</v>
      </c>
      <c r="P54712" t="s">
        <v>61</v>
      </c>
      <c r="Q54712" t="s">
        <v>61</v>
      </c>
      <c r="R54712" t="s">
        <v>61</v>
      </c>
      <c r="S54712" t="s">
        <v>61</v>
      </c>
      <c r="T54712" t="s">
        <v>61</v>
      </c>
      <c r="U54712" t="s">
        <v>61</v>
      </c>
      <c r="V54712" t="s">
        <v>61</v>
      </c>
      <c r="W54712" t="s">
        <v>61</v>
      </c>
      <c r="X54712" t="s">
        <v>61</v>
      </c>
      <c r="Y54712" t="s">
        <v>61</v>
      </c>
      <c r="Z54712" t="s">
        <v>61</v>
      </c>
      <c r="AA54712" t="s">
        <v>61</v>
      </c>
      <c r="AB54712" t="s">
        <v>61</v>
      </c>
      <c r="AC54712" t="s">
        <v>61</v>
      </c>
      <c r="AD54712" t="s">
        <v>61</v>
      </c>
      <c r="AE54712" t="s">
        <v>61</v>
      </c>
      <c r="AF54712" t="s">
        <v>61</v>
      </c>
      <c r="AG54712" t="s">
        <v>61</v>
      </c>
      <c r="AH54712" t="s">
        <v>257</v>
      </c>
      <c r="AI54712" t="s">
        <v>61</v>
      </c>
      <c r="AJ54712" t="s">
        <v>61</v>
      </c>
      <c r="AN54712" t="s">
        <v>261</v>
      </c>
      <c r="AO54712" t="s">
        <v>262</v>
      </c>
      <c r="AP54712" t="s">
        <v>263</v>
      </c>
      <c r="AR54712" t="s">
        <v>61</v>
      </c>
      <c r="AS54712">
        <v>2022</v>
      </c>
      <c r="AT54712">
        <v>2012</v>
      </c>
      <c r="AU54712" t="s">
        <v>61</v>
      </c>
      <c r="AV54712" t="s">
        <v>272</v>
      </c>
      <c r="AX54712" t="s">
        <v>269</v>
      </c>
      <c r="AY54712" t="s">
        <v>120</v>
      </c>
      <c r="AZ54712" t="s">
        <v>120</v>
      </c>
      <c r="BA54712" t="s">
        <v>120</v>
      </c>
      <c r="BB54712" t="s">
        <v>120</v>
      </c>
      <c r="BC54712" t="s">
        <v>120</v>
      </c>
      <c r="BD54712" t="s">
        <v>120</v>
      </c>
    </row>
    <row r="54713" spans="1:56" x14ac:dyDescent="0.3">
      <c r="A54713" t="s">
        <v>248</v>
      </c>
      <c r="B54713" t="s">
        <v>249</v>
      </c>
      <c r="C54713" t="s">
        <v>266</v>
      </c>
      <c r="D54713" t="s">
        <v>267</v>
      </c>
      <c r="E54713" t="s">
        <v>84</v>
      </c>
      <c r="F54713" t="s">
        <v>61</v>
      </c>
      <c r="G54713" t="s">
        <v>242</v>
      </c>
      <c r="H54713" t="s">
        <v>71</v>
      </c>
      <c r="I54713" t="s">
        <v>235</v>
      </c>
      <c r="J54713" t="s">
        <v>61</v>
      </c>
      <c r="K54713" t="s">
        <v>61</v>
      </c>
      <c r="L54713" t="s">
        <v>61</v>
      </c>
      <c r="M54713" t="s">
        <v>61</v>
      </c>
      <c r="N54713" t="s">
        <v>61</v>
      </c>
      <c r="O54713" t="s">
        <v>61</v>
      </c>
      <c r="P54713" t="s">
        <v>61</v>
      </c>
      <c r="Q54713" t="s">
        <v>61</v>
      </c>
      <c r="R54713" t="s">
        <v>61</v>
      </c>
      <c r="S54713" t="s">
        <v>61</v>
      </c>
      <c r="T54713" t="s">
        <v>61</v>
      </c>
      <c r="U54713" t="s">
        <v>61</v>
      </c>
      <c r="V54713" t="s">
        <v>61</v>
      </c>
      <c r="W54713" t="s">
        <v>61</v>
      </c>
      <c r="X54713" t="s">
        <v>61</v>
      </c>
      <c r="Y54713" t="s">
        <v>61</v>
      </c>
      <c r="Z54713" t="s">
        <v>61</v>
      </c>
      <c r="AA54713" t="s">
        <v>61</v>
      </c>
      <c r="AB54713" t="s">
        <v>61</v>
      </c>
      <c r="AC54713" t="s">
        <v>61</v>
      </c>
      <c r="AD54713" t="s">
        <v>61</v>
      </c>
      <c r="AE54713" t="s">
        <v>61</v>
      </c>
      <c r="AF54713" t="s">
        <v>61</v>
      </c>
      <c r="AG54713" t="s">
        <v>61</v>
      </c>
      <c r="AH54713" t="s">
        <v>258</v>
      </c>
      <c r="AI54713" t="s">
        <v>61</v>
      </c>
      <c r="AJ54713" t="s">
        <v>61</v>
      </c>
      <c r="AN54713" t="s">
        <v>261</v>
      </c>
      <c r="AO54713" t="s">
        <v>262</v>
      </c>
      <c r="AP54713" t="s">
        <v>263</v>
      </c>
      <c r="AR54713" t="s">
        <v>61</v>
      </c>
      <c r="AS54713">
        <v>2022</v>
      </c>
      <c r="AT54713">
        <v>2012</v>
      </c>
      <c r="AU54713" t="s">
        <v>61</v>
      </c>
      <c r="AV54713" t="s">
        <v>271</v>
      </c>
      <c r="AX54713" t="s">
        <v>269</v>
      </c>
      <c r="AY54713" t="s">
        <v>120</v>
      </c>
      <c r="AZ54713" t="s">
        <v>120</v>
      </c>
      <c r="BA54713" t="s">
        <v>120</v>
      </c>
      <c r="BB54713" t="s">
        <v>120</v>
      </c>
      <c r="BC54713" t="s">
        <v>120</v>
      </c>
      <c r="BD54713" t="s">
        <v>120</v>
      </c>
    </row>
    <row r="54714" spans="1:56" x14ac:dyDescent="0.3">
      <c r="A54714" t="s">
        <v>248</v>
      </c>
      <c r="B54714" t="s">
        <v>249</v>
      </c>
      <c r="C54714" t="s">
        <v>266</v>
      </c>
      <c r="D54714" t="s">
        <v>267</v>
      </c>
      <c r="E54714" t="s">
        <v>84</v>
      </c>
      <c r="F54714" t="s">
        <v>61</v>
      </c>
      <c r="G54714" t="s">
        <v>243</v>
      </c>
      <c r="H54714" t="s">
        <v>71</v>
      </c>
      <c r="I54714" t="s">
        <v>235</v>
      </c>
      <c r="J54714" t="s">
        <v>61</v>
      </c>
      <c r="K54714" t="s">
        <v>61</v>
      </c>
      <c r="L54714" t="s">
        <v>61</v>
      </c>
      <c r="M54714" t="s">
        <v>61</v>
      </c>
      <c r="N54714" t="s">
        <v>61</v>
      </c>
      <c r="O54714" t="s">
        <v>61</v>
      </c>
      <c r="P54714" t="s">
        <v>61</v>
      </c>
      <c r="Q54714" t="s">
        <v>61</v>
      </c>
      <c r="R54714" t="s">
        <v>61</v>
      </c>
      <c r="S54714" t="s">
        <v>61</v>
      </c>
      <c r="T54714" t="s">
        <v>61</v>
      </c>
      <c r="U54714" t="s">
        <v>61</v>
      </c>
      <c r="V54714" t="s">
        <v>61</v>
      </c>
      <c r="W54714" t="s">
        <v>61</v>
      </c>
      <c r="X54714" t="s">
        <v>61</v>
      </c>
      <c r="Y54714" t="s">
        <v>61</v>
      </c>
      <c r="Z54714" t="s">
        <v>61</v>
      </c>
      <c r="AA54714" t="s">
        <v>61</v>
      </c>
      <c r="AB54714" t="s">
        <v>61</v>
      </c>
      <c r="AC54714" t="s">
        <v>61</v>
      </c>
      <c r="AD54714" t="s">
        <v>61</v>
      </c>
      <c r="AE54714" t="s">
        <v>61</v>
      </c>
      <c r="AF54714" t="s">
        <v>61</v>
      </c>
      <c r="AG54714" t="s">
        <v>61</v>
      </c>
      <c r="AH54714" t="s">
        <v>252</v>
      </c>
      <c r="AI54714" t="s">
        <v>61</v>
      </c>
      <c r="AJ54714" t="s">
        <v>61</v>
      </c>
      <c r="AN54714" t="s">
        <v>261</v>
      </c>
      <c r="AO54714" t="s">
        <v>262</v>
      </c>
      <c r="AP54714" t="s">
        <v>263</v>
      </c>
      <c r="AR54714" t="s">
        <v>61</v>
      </c>
      <c r="AS54714">
        <v>2022</v>
      </c>
      <c r="AT54714">
        <v>2012</v>
      </c>
      <c r="AU54714" t="s">
        <v>61</v>
      </c>
      <c r="AV54714" t="s">
        <v>272</v>
      </c>
      <c r="AX54714" t="s">
        <v>269</v>
      </c>
      <c r="AY54714" t="s">
        <v>120</v>
      </c>
      <c r="AZ54714" t="s">
        <v>120</v>
      </c>
      <c r="BA54714" t="s">
        <v>120</v>
      </c>
      <c r="BB54714" t="s">
        <v>120</v>
      </c>
      <c r="BC54714" t="s">
        <v>120</v>
      </c>
      <c r="BD54714" t="s">
        <v>120</v>
      </c>
    </row>
    <row r="54715" spans="1:56" x14ac:dyDescent="0.3">
      <c r="A54715" t="s">
        <v>248</v>
      </c>
      <c r="B54715" t="s">
        <v>249</v>
      </c>
      <c r="C54715" t="s">
        <v>266</v>
      </c>
      <c r="D54715" t="s">
        <v>267</v>
      </c>
      <c r="E54715" t="s">
        <v>84</v>
      </c>
      <c r="F54715" t="s">
        <v>61</v>
      </c>
      <c r="G54715" t="s">
        <v>243</v>
      </c>
      <c r="H54715" t="s">
        <v>71</v>
      </c>
      <c r="I54715" t="s">
        <v>235</v>
      </c>
      <c r="J54715" t="s">
        <v>61</v>
      </c>
      <c r="K54715" t="s">
        <v>61</v>
      </c>
      <c r="L54715" t="s">
        <v>61</v>
      </c>
      <c r="M54715" t="s">
        <v>61</v>
      </c>
      <c r="N54715" t="s">
        <v>61</v>
      </c>
      <c r="O54715" t="s">
        <v>61</v>
      </c>
      <c r="P54715" t="s">
        <v>61</v>
      </c>
      <c r="Q54715" t="s">
        <v>61</v>
      </c>
      <c r="R54715" t="s">
        <v>61</v>
      </c>
      <c r="S54715" t="s">
        <v>61</v>
      </c>
      <c r="T54715" t="s">
        <v>61</v>
      </c>
      <c r="U54715" t="s">
        <v>61</v>
      </c>
      <c r="V54715" t="s">
        <v>61</v>
      </c>
      <c r="W54715" t="s">
        <v>61</v>
      </c>
      <c r="X54715" t="s">
        <v>61</v>
      </c>
      <c r="Y54715" t="s">
        <v>61</v>
      </c>
      <c r="Z54715" t="s">
        <v>61</v>
      </c>
      <c r="AA54715" t="s">
        <v>61</v>
      </c>
      <c r="AB54715" t="s">
        <v>61</v>
      </c>
      <c r="AC54715" t="s">
        <v>61</v>
      </c>
      <c r="AD54715" t="s">
        <v>61</v>
      </c>
      <c r="AE54715" t="s">
        <v>61</v>
      </c>
      <c r="AF54715" t="s">
        <v>61</v>
      </c>
      <c r="AG54715" t="s">
        <v>61</v>
      </c>
      <c r="AH54715" t="s">
        <v>256</v>
      </c>
      <c r="AI54715" t="s">
        <v>61</v>
      </c>
      <c r="AJ54715" t="s">
        <v>61</v>
      </c>
      <c r="AN54715" t="s">
        <v>261</v>
      </c>
      <c r="AO54715" t="s">
        <v>262</v>
      </c>
      <c r="AP54715" t="s">
        <v>263</v>
      </c>
      <c r="AR54715" t="s">
        <v>61</v>
      </c>
      <c r="AS54715">
        <v>2022</v>
      </c>
      <c r="AT54715">
        <v>2012</v>
      </c>
      <c r="AU54715" t="s">
        <v>61</v>
      </c>
      <c r="AV54715" t="s">
        <v>268</v>
      </c>
      <c r="AX54715" t="s">
        <v>269</v>
      </c>
      <c r="AY54715" t="s">
        <v>120</v>
      </c>
      <c r="AZ54715" t="s">
        <v>120</v>
      </c>
      <c r="BA54715" t="s">
        <v>120</v>
      </c>
      <c r="BB54715" t="s">
        <v>120</v>
      </c>
      <c r="BC54715" t="s">
        <v>120</v>
      </c>
      <c r="BD54715" t="s">
        <v>120</v>
      </c>
    </row>
    <row r="54716" spans="1:56" x14ac:dyDescent="0.3">
      <c r="A54716" t="s">
        <v>248</v>
      </c>
      <c r="B54716" t="s">
        <v>249</v>
      </c>
      <c r="C54716" t="s">
        <v>266</v>
      </c>
      <c r="D54716" t="s">
        <v>267</v>
      </c>
      <c r="E54716" t="s">
        <v>84</v>
      </c>
      <c r="F54716" t="s">
        <v>61</v>
      </c>
      <c r="G54716" t="s">
        <v>243</v>
      </c>
      <c r="H54716" t="s">
        <v>71</v>
      </c>
      <c r="I54716" t="s">
        <v>235</v>
      </c>
      <c r="J54716" t="s">
        <v>61</v>
      </c>
      <c r="K54716" t="s">
        <v>61</v>
      </c>
      <c r="L54716" t="s">
        <v>61</v>
      </c>
      <c r="M54716" t="s">
        <v>61</v>
      </c>
      <c r="N54716" t="s">
        <v>61</v>
      </c>
      <c r="O54716" t="s">
        <v>61</v>
      </c>
      <c r="P54716" t="s">
        <v>61</v>
      </c>
      <c r="Q54716" t="s">
        <v>61</v>
      </c>
      <c r="R54716" t="s">
        <v>61</v>
      </c>
      <c r="S54716" t="s">
        <v>61</v>
      </c>
      <c r="T54716" t="s">
        <v>61</v>
      </c>
      <c r="U54716" t="s">
        <v>61</v>
      </c>
      <c r="V54716" t="s">
        <v>61</v>
      </c>
      <c r="W54716" t="s">
        <v>61</v>
      </c>
      <c r="X54716" t="s">
        <v>61</v>
      </c>
      <c r="Y54716" t="s">
        <v>61</v>
      </c>
      <c r="Z54716" t="s">
        <v>61</v>
      </c>
      <c r="AA54716" t="s">
        <v>61</v>
      </c>
      <c r="AB54716" t="s">
        <v>61</v>
      </c>
      <c r="AC54716" t="s">
        <v>61</v>
      </c>
      <c r="AD54716" t="s">
        <v>61</v>
      </c>
      <c r="AE54716" t="s">
        <v>61</v>
      </c>
      <c r="AF54716" t="s">
        <v>61</v>
      </c>
      <c r="AG54716" t="s">
        <v>61</v>
      </c>
      <c r="AH54716" t="s">
        <v>257</v>
      </c>
      <c r="AI54716" t="s">
        <v>61</v>
      </c>
      <c r="AJ54716" t="s">
        <v>61</v>
      </c>
      <c r="AN54716" t="s">
        <v>261</v>
      </c>
      <c r="AO54716" t="s">
        <v>262</v>
      </c>
      <c r="AP54716" t="s">
        <v>263</v>
      </c>
      <c r="AR54716" t="s">
        <v>61</v>
      </c>
      <c r="AS54716">
        <v>2022</v>
      </c>
      <c r="AT54716">
        <v>2012</v>
      </c>
      <c r="AU54716" t="s">
        <v>61</v>
      </c>
      <c r="AV54716" t="s">
        <v>272</v>
      </c>
      <c r="AX54716" t="s">
        <v>269</v>
      </c>
      <c r="AY54716" t="s">
        <v>120</v>
      </c>
      <c r="AZ54716" t="s">
        <v>120</v>
      </c>
      <c r="BA54716" t="s">
        <v>120</v>
      </c>
      <c r="BB54716" t="s">
        <v>120</v>
      </c>
      <c r="BC54716" t="s">
        <v>120</v>
      </c>
      <c r="BD54716" t="s">
        <v>120</v>
      </c>
    </row>
    <row r="54717" spans="1:56" x14ac:dyDescent="0.3">
      <c r="A54717" t="s">
        <v>248</v>
      </c>
      <c r="B54717" t="s">
        <v>249</v>
      </c>
      <c r="C54717" t="s">
        <v>266</v>
      </c>
      <c r="D54717" t="s">
        <v>267</v>
      </c>
      <c r="E54717" t="s">
        <v>84</v>
      </c>
      <c r="F54717" t="s">
        <v>61</v>
      </c>
      <c r="G54717" t="s">
        <v>243</v>
      </c>
      <c r="H54717" t="s">
        <v>71</v>
      </c>
      <c r="I54717" t="s">
        <v>235</v>
      </c>
      <c r="J54717" t="s">
        <v>61</v>
      </c>
      <c r="K54717" t="s">
        <v>61</v>
      </c>
      <c r="L54717" t="s">
        <v>61</v>
      </c>
      <c r="M54717" t="s">
        <v>61</v>
      </c>
      <c r="N54717" t="s">
        <v>61</v>
      </c>
      <c r="O54717" t="s">
        <v>61</v>
      </c>
      <c r="P54717" t="s">
        <v>61</v>
      </c>
      <c r="Q54717" t="s">
        <v>61</v>
      </c>
      <c r="R54717" t="s">
        <v>61</v>
      </c>
      <c r="S54717" t="s">
        <v>61</v>
      </c>
      <c r="T54717" t="s">
        <v>61</v>
      </c>
      <c r="U54717" t="s">
        <v>61</v>
      </c>
      <c r="V54717" t="s">
        <v>61</v>
      </c>
      <c r="W54717" t="s">
        <v>61</v>
      </c>
      <c r="X54717" t="s">
        <v>61</v>
      </c>
      <c r="Y54717" t="s">
        <v>61</v>
      </c>
      <c r="Z54717" t="s">
        <v>61</v>
      </c>
      <c r="AA54717" t="s">
        <v>61</v>
      </c>
      <c r="AB54717" t="s">
        <v>61</v>
      </c>
      <c r="AC54717" t="s">
        <v>61</v>
      </c>
      <c r="AD54717" t="s">
        <v>61</v>
      </c>
      <c r="AE54717" t="s">
        <v>61</v>
      </c>
      <c r="AF54717" t="s">
        <v>61</v>
      </c>
      <c r="AG54717" t="s">
        <v>61</v>
      </c>
      <c r="AH54717" t="s">
        <v>258</v>
      </c>
      <c r="AI54717" t="s">
        <v>61</v>
      </c>
      <c r="AJ54717" t="s">
        <v>61</v>
      </c>
      <c r="AN54717" t="s">
        <v>261</v>
      </c>
      <c r="AO54717" t="s">
        <v>262</v>
      </c>
      <c r="AP54717" t="s">
        <v>263</v>
      </c>
      <c r="AR54717" t="s">
        <v>61</v>
      </c>
      <c r="AS54717">
        <v>2022</v>
      </c>
      <c r="AT54717">
        <v>2012</v>
      </c>
      <c r="AU54717" t="s">
        <v>61</v>
      </c>
      <c r="AV54717" t="s">
        <v>320</v>
      </c>
      <c r="AX54717" t="s">
        <v>269</v>
      </c>
      <c r="AY54717" t="s">
        <v>120</v>
      </c>
      <c r="AZ54717" t="s">
        <v>120</v>
      </c>
      <c r="BA54717" t="s">
        <v>120</v>
      </c>
      <c r="BB54717" t="s">
        <v>120</v>
      </c>
      <c r="BC54717" t="s">
        <v>120</v>
      </c>
      <c r="BD54717" t="s">
        <v>120</v>
      </c>
    </row>
    <row r="54718" spans="1:56" x14ac:dyDescent="0.3">
      <c r="A54718" t="s">
        <v>248</v>
      </c>
      <c r="B54718" t="s">
        <v>249</v>
      </c>
      <c r="C54718" t="s">
        <v>266</v>
      </c>
      <c r="D54718" t="s">
        <v>267</v>
      </c>
      <c r="E54718" t="s">
        <v>85</v>
      </c>
      <c r="F54718" t="s">
        <v>61</v>
      </c>
      <c r="G54718" t="s">
        <v>217</v>
      </c>
      <c r="H54718" t="s">
        <v>71</v>
      </c>
      <c r="I54718" t="s">
        <v>235</v>
      </c>
      <c r="J54718" t="s">
        <v>61</v>
      </c>
      <c r="K54718" t="s">
        <v>61</v>
      </c>
      <c r="L54718" t="s">
        <v>61</v>
      </c>
      <c r="M54718" t="s">
        <v>61</v>
      </c>
      <c r="N54718" t="s">
        <v>61</v>
      </c>
      <c r="O54718" t="s">
        <v>61</v>
      </c>
      <c r="P54718" t="s">
        <v>61</v>
      </c>
      <c r="Q54718" t="s">
        <v>61</v>
      </c>
      <c r="R54718" t="s">
        <v>61</v>
      </c>
      <c r="S54718" t="s">
        <v>61</v>
      </c>
      <c r="T54718" t="s">
        <v>61</v>
      </c>
      <c r="U54718" t="s">
        <v>61</v>
      </c>
      <c r="V54718" t="s">
        <v>61</v>
      </c>
      <c r="W54718" t="s">
        <v>61</v>
      </c>
      <c r="X54718" t="s">
        <v>61</v>
      </c>
      <c r="Y54718" t="s">
        <v>61</v>
      </c>
      <c r="Z54718" t="s">
        <v>61</v>
      </c>
      <c r="AA54718" t="s">
        <v>61</v>
      </c>
      <c r="AB54718" t="s">
        <v>61</v>
      </c>
      <c r="AC54718" t="s">
        <v>61</v>
      </c>
      <c r="AD54718" t="s">
        <v>61</v>
      </c>
      <c r="AE54718" t="s">
        <v>61</v>
      </c>
      <c r="AF54718" t="s">
        <v>61</v>
      </c>
      <c r="AG54718" t="s">
        <v>61</v>
      </c>
      <c r="AH54718" t="s">
        <v>252</v>
      </c>
      <c r="AI54718" t="s">
        <v>61</v>
      </c>
      <c r="AJ54718" t="s">
        <v>61</v>
      </c>
      <c r="AN54718" t="s">
        <v>261</v>
      </c>
      <c r="AO54718" t="s">
        <v>262</v>
      </c>
      <c r="AP54718" t="s">
        <v>263</v>
      </c>
      <c r="AR54718" t="s">
        <v>61</v>
      </c>
      <c r="AS54718">
        <v>2022</v>
      </c>
      <c r="AT54718">
        <v>2012</v>
      </c>
      <c r="AU54718" t="s">
        <v>61</v>
      </c>
      <c r="AV54718" t="s">
        <v>272</v>
      </c>
      <c r="AX54718" t="s">
        <v>269</v>
      </c>
      <c r="AY54718" t="s">
        <v>120</v>
      </c>
      <c r="AZ54718" t="s">
        <v>120</v>
      </c>
      <c r="BA54718" t="s">
        <v>120</v>
      </c>
      <c r="BB54718" t="s">
        <v>120</v>
      </c>
      <c r="BC54718" t="s">
        <v>120</v>
      </c>
      <c r="BD54718" t="s">
        <v>120</v>
      </c>
    </row>
    <row r="54719" spans="1:56" x14ac:dyDescent="0.3">
      <c r="A54719" t="s">
        <v>248</v>
      </c>
      <c r="B54719" t="s">
        <v>249</v>
      </c>
      <c r="C54719" t="s">
        <v>266</v>
      </c>
      <c r="D54719" t="s">
        <v>267</v>
      </c>
      <c r="E54719" t="s">
        <v>85</v>
      </c>
      <c r="F54719" t="s">
        <v>61</v>
      </c>
      <c r="G54719" t="s">
        <v>217</v>
      </c>
      <c r="H54719" t="s">
        <v>71</v>
      </c>
      <c r="I54719" t="s">
        <v>235</v>
      </c>
      <c r="J54719" t="s">
        <v>61</v>
      </c>
      <c r="K54719" t="s">
        <v>61</v>
      </c>
      <c r="L54719" t="s">
        <v>61</v>
      </c>
      <c r="M54719" t="s">
        <v>61</v>
      </c>
      <c r="N54719" t="s">
        <v>61</v>
      </c>
      <c r="O54719" t="s">
        <v>61</v>
      </c>
      <c r="P54719" t="s">
        <v>61</v>
      </c>
      <c r="Q54719" t="s">
        <v>61</v>
      </c>
      <c r="R54719" t="s">
        <v>61</v>
      </c>
      <c r="S54719" t="s">
        <v>61</v>
      </c>
      <c r="T54719" t="s">
        <v>61</v>
      </c>
      <c r="U54719" t="s">
        <v>61</v>
      </c>
      <c r="V54719" t="s">
        <v>61</v>
      </c>
      <c r="W54719" t="s">
        <v>61</v>
      </c>
      <c r="X54719" t="s">
        <v>61</v>
      </c>
      <c r="Y54719" t="s">
        <v>61</v>
      </c>
      <c r="Z54719" t="s">
        <v>61</v>
      </c>
      <c r="AA54719" t="s">
        <v>61</v>
      </c>
      <c r="AB54719" t="s">
        <v>61</v>
      </c>
      <c r="AC54719" t="s">
        <v>61</v>
      </c>
      <c r="AD54719" t="s">
        <v>61</v>
      </c>
      <c r="AE54719" t="s">
        <v>61</v>
      </c>
      <c r="AF54719" t="s">
        <v>61</v>
      </c>
      <c r="AG54719" t="s">
        <v>61</v>
      </c>
      <c r="AH54719" t="s">
        <v>256</v>
      </c>
      <c r="AI54719" t="s">
        <v>61</v>
      </c>
      <c r="AJ54719" t="s">
        <v>61</v>
      </c>
      <c r="AN54719" t="s">
        <v>261</v>
      </c>
      <c r="AO54719" t="s">
        <v>262</v>
      </c>
      <c r="AP54719" t="s">
        <v>263</v>
      </c>
      <c r="AR54719" t="s">
        <v>61</v>
      </c>
      <c r="AS54719">
        <v>2022</v>
      </c>
      <c r="AT54719">
        <v>2012</v>
      </c>
      <c r="AU54719" t="s">
        <v>61</v>
      </c>
      <c r="AV54719" t="s">
        <v>272</v>
      </c>
      <c r="AX54719" t="s">
        <v>269</v>
      </c>
      <c r="AY54719" t="s">
        <v>120</v>
      </c>
      <c r="AZ54719" t="s">
        <v>120</v>
      </c>
      <c r="BA54719" t="s">
        <v>120</v>
      </c>
      <c r="BB54719" t="s">
        <v>120</v>
      </c>
      <c r="BC54719" t="s">
        <v>120</v>
      </c>
      <c r="BD54719" t="s">
        <v>120</v>
      </c>
    </row>
    <row r="54720" spans="1:56" x14ac:dyDescent="0.3">
      <c r="A54720" t="s">
        <v>248</v>
      </c>
      <c r="B54720" t="s">
        <v>249</v>
      </c>
      <c r="C54720" t="s">
        <v>266</v>
      </c>
      <c r="D54720" t="s">
        <v>267</v>
      </c>
      <c r="E54720" t="s">
        <v>85</v>
      </c>
      <c r="F54720" t="s">
        <v>61</v>
      </c>
      <c r="G54720" t="s">
        <v>217</v>
      </c>
      <c r="H54720" t="s">
        <v>71</v>
      </c>
      <c r="I54720" t="s">
        <v>235</v>
      </c>
      <c r="J54720" t="s">
        <v>61</v>
      </c>
      <c r="K54720" t="s">
        <v>61</v>
      </c>
      <c r="L54720" t="s">
        <v>61</v>
      </c>
      <c r="M54720" t="s">
        <v>61</v>
      </c>
      <c r="N54720" t="s">
        <v>61</v>
      </c>
      <c r="O54720" t="s">
        <v>61</v>
      </c>
      <c r="P54720" t="s">
        <v>61</v>
      </c>
      <c r="Q54720" t="s">
        <v>61</v>
      </c>
      <c r="R54720" t="s">
        <v>61</v>
      </c>
      <c r="S54720" t="s">
        <v>61</v>
      </c>
      <c r="T54720" t="s">
        <v>61</v>
      </c>
      <c r="U54720" t="s">
        <v>61</v>
      </c>
      <c r="V54720" t="s">
        <v>61</v>
      </c>
      <c r="W54720" t="s">
        <v>61</v>
      </c>
      <c r="X54720" t="s">
        <v>61</v>
      </c>
      <c r="Y54720" t="s">
        <v>61</v>
      </c>
      <c r="Z54720" t="s">
        <v>61</v>
      </c>
      <c r="AA54720" t="s">
        <v>61</v>
      </c>
      <c r="AB54720" t="s">
        <v>61</v>
      </c>
      <c r="AC54720" t="s">
        <v>61</v>
      </c>
      <c r="AD54720" t="s">
        <v>61</v>
      </c>
      <c r="AE54720" t="s">
        <v>61</v>
      </c>
      <c r="AF54720" t="s">
        <v>61</v>
      </c>
      <c r="AG54720" t="s">
        <v>61</v>
      </c>
      <c r="AH54720" t="s">
        <v>257</v>
      </c>
      <c r="AI54720" t="s">
        <v>61</v>
      </c>
      <c r="AJ54720" t="s">
        <v>61</v>
      </c>
      <c r="AN54720" t="s">
        <v>261</v>
      </c>
      <c r="AO54720" t="s">
        <v>262</v>
      </c>
      <c r="AP54720" t="s">
        <v>263</v>
      </c>
      <c r="AR54720" t="s">
        <v>61</v>
      </c>
      <c r="AS54720">
        <v>2022</v>
      </c>
      <c r="AT54720">
        <v>2012</v>
      </c>
      <c r="AU54720" t="s">
        <v>61</v>
      </c>
      <c r="AV54720" t="s">
        <v>272</v>
      </c>
      <c r="AX54720" t="s">
        <v>269</v>
      </c>
      <c r="AY54720" t="s">
        <v>120</v>
      </c>
      <c r="AZ54720" t="s">
        <v>120</v>
      </c>
      <c r="BA54720" t="s">
        <v>120</v>
      </c>
      <c r="BB54720" t="s">
        <v>120</v>
      </c>
      <c r="BC54720" t="s">
        <v>120</v>
      </c>
      <c r="BD54720" t="s">
        <v>120</v>
      </c>
    </row>
    <row r="54721" spans="1:56" x14ac:dyDescent="0.3">
      <c r="A54721" t="s">
        <v>248</v>
      </c>
      <c r="B54721" t="s">
        <v>249</v>
      </c>
      <c r="C54721" t="s">
        <v>266</v>
      </c>
      <c r="D54721" t="s">
        <v>267</v>
      </c>
      <c r="E54721" t="s">
        <v>85</v>
      </c>
      <c r="F54721" t="s">
        <v>61</v>
      </c>
      <c r="G54721" t="s">
        <v>217</v>
      </c>
      <c r="H54721" t="s">
        <v>71</v>
      </c>
      <c r="I54721" t="s">
        <v>235</v>
      </c>
      <c r="J54721" t="s">
        <v>61</v>
      </c>
      <c r="K54721" t="s">
        <v>61</v>
      </c>
      <c r="L54721" t="s">
        <v>61</v>
      </c>
      <c r="M54721" t="s">
        <v>61</v>
      </c>
      <c r="N54721" t="s">
        <v>61</v>
      </c>
      <c r="O54721" t="s">
        <v>61</v>
      </c>
      <c r="P54721" t="s">
        <v>61</v>
      </c>
      <c r="Q54721" t="s">
        <v>61</v>
      </c>
      <c r="R54721" t="s">
        <v>61</v>
      </c>
      <c r="S54721" t="s">
        <v>61</v>
      </c>
      <c r="T54721" t="s">
        <v>61</v>
      </c>
      <c r="U54721" t="s">
        <v>61</v>
      </c>
      <c r="V54721" t="s">
        <v>61</v>
      </c>
      <c r="W54721" t="s">
        <v>61</v>
      </c>
      <c r="X54721" t="s">
        <v>61</v>
      </c>
      <c r="Y54721" t="s">
        <v>61</v>
      </c>
      <c r="Z54721" t="s">
        <v>61</v>
      </c>
      <c r="AA54721" t="s">
        <v>61</v>
      </c>
      <c r="AB54721" t="s">
        <v>61</v>
      </c>
      <c r="AC54721" t="s">
        <v>61</v>
      </c>
      <c r="AD54721" t="s">
        <v>61</v>
      </c>
      <c r="AE54721" t="s">
        <v>61</v>
      </c>
      <c r="AF54721" t="s">
        <v>61</v>
      </c>
      <c r="AG54721" t="s">
        <v>61</v>
      </c>
      <c r="AH54721" t="s">
        <v>258</v>
      </c>
      <c r="AI54721" t="s">
        <v>61</v>
      </c>
      <c r="AJ54721" t="s">
        <v>61</v>
      </c>
      <c r="AN54721" t="s">
        <v>261</v>
      </c>
      <c r="AO54721" t="s">
        <v>262</v>
      </c>
      <c r="AP54721" t="s">
        <v>263</v>
      </c>
      <c r="AR54721" t="s">
        <v>61</v>
      </c>
      <c r="AS54721">
        <v>2022</v>
      </c>
      <c r="AT54721">
        <v>2012</v>
      </c>
      <c r="AU54721" t="s">
        <v>61</v>
      </c>
      <c r="AV54721" t="s">
        <v>277</v>
      </c>
      <c r="AX54721" t="s">
        <v>269</v>
      </c>
      <c r="AY54721" t="s">
        <v>120</v>
      </c>
      <c r="AZ54721" t="s">
        <v>120</v>
      </c>
      <c r="BA54721" t="s">
        <v>120</v>
      </c>
      <c r="BB54721" t="s">
        <v>120</v>
      </c>
      <c r="BC54721" t="s">
        <v>120</v>
      </c>
      <c r="BD54721" t="s">
        <v>120</v>
      </c>
    </row>
    <row r="54722" spans="1:56" x14ac:dyDescent="0.3">
      <c r="A54722" t="s">
        <v>248</v>
      </c>
      <c r="B54722" t="s">
        <v>249</v>
      </c>
      <c r="C54722" t="s">
        <v>266</v>
      </c>
      <c r="D54722" t="s">
        <v>267</v>
      </c>
      <c r="E54722" t="s">
        <v>85</v>
      </c>
      <c r="F54722" t="s">
        <v>61</v>
      </c>
      <c r="G54722" t="s">
        <v>238</v>
      </c>
      <c r="H54722" t="s">
        <v>71</v>
      </c>
      <c r="I54722" t="s">
        <v>235</v>
      </c>
      <c r="J54722" t="s">
        <v>61</v>
      </c>
      <c r="K54722" t="s">
        <v>61</v>
      </c>
      <c r="L54722" t="s">
        <v>61</v>
      </c>
      <c r="M54722" t="s">
        <v>61</v>
      </c>
      <c r="N54722" t="s">
        <v>61</v>
      </c>
      <c r="O54722" t="s">
        <v>61</v>
      </c>
      <c r="P54722" t="s">
        <v>61</v>
      </c>
      <c r="Q54722" t="s">
        <v>61</v>
      </c>
      <c r="R54722" t="s">
        <v>61</v>
      </c>
      <c r="S54722" t="s">
        <v>61</v>
      </c>
      <c r="T54722" t="s">
        <v>61</v>
      </c>
      <c r="U54722" t="s">
        <v>61</v>
      </c>
      <c r="V54722" t="s">
        <v>61</v>
      </c>
      <c r="W54722" t="s">
        <v>61</v>
      </c>
      <c r="X54722" t="s">
        <v>61</v>
      </c>
      <c r="Y54722" t="s">
        <v>61</v>
      </c>
      <c r="Z54722" t="s">
        <v>61</v>
      </c>
      <c r="AA54722" t="s">
        <v>61</v>
      </c>
      <c r="AB54722" t="s">
        <v>61</v>
      </c>
      <c r="AC54722" t="s">
        <v>61</v>
      </c>
      <c r="AD54722" t="s">
        <v>61</v>
      </c>
      <c r="AE54722" t="s">
        <v>61</v>
      </c>
      <c r="AF54722" t="s">
        <v>61</v>
      </c>
      <c r="AG54722" t="s">
        <v>61</v>
      </c>
      <c r="AH54722" t="s">
        <v>252</v>
      </c>
      <c r="AI54722" t="s">
        <v>61</v>
      </c>
      <c r="AJ54722" t="s">
        <v>61</v>
      </c>
      <c r="AN54722" t="s">
        <v>261</v>
      </c>
      <c r="AO54722" t="s">
        <v>262</v>
      </c>
      <c r="AP54722" t="s">
        <v>263</v>
      </c>
      <c r="AR54722" t="s">
        <v>61</v>
      </c>
      <c r="AS54722">
        <v>2022</v>
      </c>
      <c r="AT54722">
        <v>2012</v>
      </c>
      <c r="AU54722" t="s">
        <v>61</v>
      </c>
      <c r="AV54722" t="s">
        <v>272</v>
      </c>
      <c r="AX54722" t="s">
        <v>269</v>
      </c>
      <c r="AY54722" t="s">
        <v>120</v>
      </c>
      <c r="AZ54722" t="s">
        <v>120</v>
      </c>
      <c r="BA54722" t="s">
        <v>120</v>
      </c>
      <c r="BB54722" t="s">
        <v>120</v>
      </c>
      <c r="BC54722" t="s">
        <v>120</v>
      </c>
      <c r="BD54722" t="s">
        <v>120</v>
      </c>
    </row>
    <row r="54723" spans="1:56" x14ac:dyDescent="0.3">
      <c r="A54723" t="s">
        <v>248</v>
      </c>
      <c r="B54723" t="s">
        <v>249</v>
      </c>
      <c r="C54723" t="s">
        <v>266</v>
      </c>
      <c r="D54723" t="s">
        <v>267</v>
      </c>
      <c r="E54723" t="s">
        <v>85</v>
      </c>
      <c r="F54723" t="s">
        <v>61</v>
      </c>
      <c r="G54723" t="s">
        <v>238</v>
      </c>
      <c r="H54723" t="s">
        <v>71</v>
      </c>
      <c r="I54723" t="s">
        <v>235</v>
      </c>
      <c r="J54723" t="s">
        <v>61</v>
      </c>
      <c r="K54723" t="s">
        <v>61</v>
      </c>
      <c r="L54723" t="s">
        <v>61</v>
      </c>
      <c r="M54723" t="s">
        <v>61</v>
      </c>
      <c r="N54723" t="s">
        <v>61</v>
      </c>
      <c r="O54723" t="s">
        <v>61</v>
      </c>
      <c r="P54723" t="s">
        <v>61</v>
      </c>
      <c r="Q54723" t="s">
        <v>61</v>
      </c>
      <c r="R54723" t="s">
        <v>61</v>
      </c>
      <c r="S54723" t="s">
        <v>61</v>
      </c>
      <c r="T54723" t="s">
        <v>61</v>
      </c>
      <c r="U54723" t="s">
        <v>61</v>
      </c>
      <c r="V54723" t="s">
        <v>61</v>
      </c>
      <c r="W54723" t="s">
        <v>61</v>
      </c>
      <c r="X54723" t="s">
        <v>61</v>
      </c>
      <c r="Y54723" t="s">
        <v>61</v>
      </c>
      <c r="Z54723" t="s">
        <v>61</v>
      </c>
      <c r="AA54723" t="s">
        <v>61</v>
      </c>
      <c r="AB54723" t="s">
        <v>61</v>
      </c>
      <c r="AC54723" t="s">
        <v>61</v>
      </c>
      <c r="AD54723" t="s">
        <v>61</v>
      </c>
      <c r="AE54723" t="s">
        <v>61</v>
      </c>
      <c r="AF54723" t="s">
        <v>61</v>
      </c>
      <c r="AG54723" t="s">
        <v>61</v>
      </c>
      <c r="AH54723" t="s">
        <v>256</v>
      </c>
      <c r="AI54723" t="s">
        <v>61</v>
      </c>
      <c r="AJ54723" t="s">
        <v>61</v>
      </c>
      <c r="AN54723" t="s">
        <v>261</v>
      </c>
      <c r="AO54723" t="s">
        <v>262</v>
      </c>
      <c r="AP54723" t="s">
        <v>263</v>
      </c>
      <c r="AR54723" t="s">
        <v>61</v>
      </c>
      <c r="AS54723">
        <v>2022</v>
      </c>
      <c r="AT54723">
        <v>2012</v>
      </c>
      <c r="AU54723" t="s">
        <v>61</v>
      </c>
      <c r="AV54723" t="s">
        <v>272</v>
      </c>
      <c r="AX54723" t="s">
        <v>269</v>
      </c>
      <c r="AY54723" t="s">
        <v>120</v>
      </c>
      <c r="AZ54723" t="s">
        <v>120</v>
      </c>
      <c r="BA54723" t="s">
        <v>120</v>
      </c>
      <c r="BB54723" t="s">
        <v>120</v>
      </c>
      <c r="BC54723" t="s">
        <v>120</v>
      </c>
      <c r="BD54723" t="s">
        <v>120</v>
      </c>
    </row>
    <row r="54724" spans="1:56" x14ac:dyDescent="0.3">
      <c r="A54724" t="s">
        <v>248</v>
      </c>
      <c r="B54724" t="s">
        <v>249</v>
      </c>
      <c r="C54724" t="s">
        <v>266</v>
      </c>
      <c r="D54724" t="s">
        <v>267</v>
      </c>
      <c r="E54724" t="s">
        <v>85</v>
      </c>
      <c r="F54724" t="s">
        <v>61</v>
      </c>
      <c r="G54724" t="s">
        <v>238</v>
      </c>
      <c r="H54724" t="s">
        <v>71</v>
      </c>
      <c r="I54724" t="s">
        <v>235</v>
      </c>
      <c r="J54724" t="s">
        <v>61</v>
      </c>
      <c r="K54724" t="s">
        <v>61</v>
      </c>
      <c r="L54724" t="s">
        <v>61</v>
      </c>
      <c r="M54724" t="s">
        <v>61</v>
      </c>
      <c r="N54724" t="s">
        <v>61</v>
      </c>
      <c r="O54724" t="s">
        <v>61</v>
      </c>
      <c r="P54724" t="s">
        <v>61</v>
      </c>
      <c r="Q54724" t="s">
        <v>61</v>
      </c>
      <c r="R54724" t="s">
        <v>61</v>
      </c>
      <c r="S54724" t="s">
        <v>61</v>
      </c>
      <c r="T54724" t="s">
        <v>61</v>
      </c>
      <c r="U54724" t="s">
        <v>61</v>
      </c>
      <c r="V54724" t="s">
        <v>61</v>
      </c>
      <c r="W54724" t="s">
        <v>61</v>
      </c>
      <c r="X54724" t="s">
        <v>61</v>
      </c>
      <c r="Y54724" t="s">
        <v>61</v>
      </c>
      <c r="Z54724" t="s">
        <v>61</v>
      </c>
      <c r="AA54724" t="s">
        <v>61</v>
      </c>
      <c r="AB54724" t="s">
        <v>61</v>
      </c>
      <c r="AC54724" t="s">
        <v>61</v>
      </c>
      <c r="AD54724" t="s">
        <v>61</v>
      </c>
      <c r="AE54724" t="s">
        <v>61</v>
      </c>
      <c r="AF54724" t="s">
        <v>61</v>
      </c>
      <c r="AG54724" t="s">
        <v>61</v>
      </c>
      <c r="AH54724" t="s">
        <v>257</v>
      </c>
      <c r="AI54724" t="s">
        <v>61</v>
      </c>
      <c r="AJ54724" t="s">
        <v>61</v>
      </c>
      <c r="AN54724" t="s">
        <v>261</v>
      </c>
      <c r="AO54724" t="s">
        <v>262</v>
      </c>
      <c r="AP54724" t="s">
        <v>263</v>
      </c>
      <c r="AR54724" t="s">
        <v>61</v>
      </c>
      <c r="AS54724">
        <v>2022</v>
      </c>
      <c r="AT54724">
        <v>2012</v>
      </c>
      <c r="AU54724" t="s">
        <v>61</v>
      </c>
      <c r="AV54724" t="s">
        <v>272</v>
      </c>
      <c r="AX54724" t="s">
        <v>269</v>
      </c>
      <c r="AY54724" t="s">
        <v>120</v>
      </c>
      <c r="AZ54724" t="s">
        <v>120</v>
      </c>
      <c r="BA54724" t="s">
        <v>120</v>
      </c>
      <c r="BB54724" t="s">
        <v>120</v>
      </c>
      <c r="BC54724" t="s">
        <v>120</v>
      </c>
      <c r="BD54724" t="s">
        <v>120</v>
      </c>
    </row>
    <row r="54725" spans="1:56" x14ac:dyDescent="0.3">
      <c r="A54725" t="s">
        <v>248</v>
      </c>
      <c r="B54725" t="s">
        <v>249</v>
      </c>
      <c r="C54725" t="s">
        <v>266</v>
      </c>
      <c r="D54725" t="s">
        <v>267</v>
      </c>
      <c r="E54725" t="s">
        <v>85</v>
      </c>
      <c r="F54725" t="s">
        <v>61</v>
      </c>
      <c r="G54725" t="s">
        <v>238</v>
      </c>
      <c r="H54725" t="s">
        <v>71</v>
      </c>
      <c r="I54725" t="s">
        <v>235</v>
      </c>
      <c r="J54725" t="s">
        <v>61</v>
      </c>
      <c r="K54725" t="s">
        <v>61</v>
      </c>
      <c r="L54725" t="s">
        <v>61</v>
      </c>
      <c r="M54725" t="s">
        <v>61</v>
      </c>
      <c r="N54725" t="s">
        <v>61</v>
      </c>
      <c r="O54725" t="s">
        <v>61</v>
      </c>
      <c r="P54725" t="s">
        <v>61</v>
      </c>
      <c r="Q54725" t="s">
        <v>61</v>
      </c>
      <c r="R54725" t="s">
        <v>61</v>
      </c>
      <c r="S54725" t="s">
        <v>61</v>
      </c>
      <c r="T54725" t="s">
        <v>61</v>
      </c>
      <c r="U54725" t="s">
        <v>61</v>
      </c>
      <c r="V54725" t="s">
        <v>61</v>
      </c>
      <c r="W54725" t="s">
        <v>61</v>
      </c>
      <c r="X54725" t="s">
        <v>61</v>
      </c>
      <c r="Y54725" t="s">
        <v>61</v>
      </c>
      <c r="Z54725" t="s">
        <v>61</v>
      </c>
      <c r="AA54725" t="s">
        <v>61</v>
      </c>
      <c r="AB54725" t="s">
        <v>61</v>
      </c>
      <c r="AC54725" t="s">
        <v>61</v>
      </c>
      <c r="AD54725" t="s">
        <v>61</v>
      </c>
      <c r="AE54725" t="s">
        <v>61</v>
      </c>
      <c r="AF54725" t="s">
        <v>61</v>
      </c>
      <c r="AG54725" t="s">
        <v>61</v>
      </c>
      <c r="AH54725" t="s">
        <v>258</v>
      </c>
      <c r="AI54725" t="s">
        <v>61</v>
      </c>
      <c r="AJ54725" t="s">
        <v>61</v>
      </c>
      <c r="AN54725" t="s">
        <v>261</v>
      </c>
      <c r="AO54725" t="s">
        <v>262</v>
      </c>
      <c r="AP54725" t="s">
        <v>263</v>
      </c>
      <c r="AR54725" t="s">
        <v>61</v>
      </c>
      <c r="AS54725">
        <v>2022</v>
      </c>
      <c r="AT54725">
        <v>2012</v>
      </c>
      <c r="AU54725" t="s">
        <v>61</v>
      </c>
      <c r="AV54725" t="s">
        <v>301</v>
      </c>
      <c r="AX54725" t="s">
        <v>269</v>
      </c>
      <c r="AY54725" t="s">
        <v>120</v>
      </c>
      <c r="AZ54725" t="s">
        <v>120</v>
      </c>
      <c r="BA54725" t="s">
        <v>120</v>
      </c>
      <c r="BB54725" t="s">
        <v>120</v>
      </c>
      <c r="BC54725" t="s">
        <v>120</v>
      </c>
      <c r="BD54725" t="s">
        <v>120</v>
      </c>
    </row>
    <row r="54726" spans="1:56" x14ac:dyDescent="0.3">
      <c r="A54726" t="s">
        <v>248</v>
      </c>
      <c r="B54726" t="s">
        <v>249</v>
      </c>
      <c r="C54726" t="s">
        <v>266</v>
      </c>
      <c r="D54726" t="s">
        <v>267</v>
      </c>
      <c r="E54726" t="s">
        <v>85</v>
      </c>
      <c r="F54726" t="s">
        <v>61</v>
      </c>
      <c r="G54726" t="s">
        <v>239</v>
      </c>
      <c r="H54726" t="s">
        <v>71</v>
      </c>
      <c r="I54726" t="s">
        <v>235</v>
      </c>
      <c r="J54726" t="s">
        <v>61</v>
      </c>
      <c r="K54726" t="s">
        <v>61</v>
      </c>
      <c r="L54726" t="s">
        <v>61</v>
      </c>
      <c r="M54726" t="s">
        <v>61</v>
      </c>
      <c r="N54726" t="s">
        <v>61</v>
      </c>
      <c r="O54726" t="s">
        <v>61</v>
      </c>
      <c r="P54726" t="s">
        <v>61</v>
      </c>
      <c r="Q54726" t="s">
        <v>61</v>
      </c>
      <c r="R54726" t="s">
        <v>61</v>
      </c>
      <c r="S54726" t="s">
        <v>61</v>
      </c>
      <c r="T54726" t="s">
        <v>61</v>
      </c>
      <c r="U54726" t="s">
        <v>61</v>
      </c>
      <c r="V54726" t="s">
        <v>61</v>
      </c>
      <c r="W54726" t="s">
        <v>61</v>
      </c>
      <c r="X54726" t="s">
        <v>61</v>
      </c>
      <c r="Y54726" t="s">
        <v>61</v>
      </c>
      <c r="Z54726" t="s">
        <v>61</v>
      </c>
      <c r="AA54726" t="s">
        <v>61</v>
      </c>
      <c r="AB54726" t="s">
        <v>61</v>
      </c>
      <c r="AC54726" t="s">
        <v>61</v>
      </c>
      <c r="AD54726" t="s">
        <v>61</v>
      </c>
      <c r="AE54726" t="s">
        <v>61</v>
      </c>
      <c r="AF54726" t="s">
        <v>61</v>
      </c>
      <c r="AG54726" t="s">
        <v>61</v>
      </c>
      <c r="AH54726" t="s">
        <v>252</v>
      </c>
      <c r="AI54726" t="s">
        <v>61</v>
      </c>
      <c r="AJ54726" t="s">
        <v>61</v>
      </c>
      <c r="AN54726" t="s">
        <v>261</v>
      </c>
      <c r="AO54726" t="s">
        <v>262</v>
      </c>
      <c r="AP54726" t="s">
        <v>263</v>
      </c>
      <c r="AR54726" t="s">
        <v>61</v>
      </c>
      <c r="AS54726">
        <v>2022</v>
      </c>
      <c r="AT54726">
        <v>2012</v>
      </c>
      <c r="AU54726" t="s">
        <v>61</v>
      </c>
      <c r="AV54726" t="s">
        <v>272</v>
      </c>
      <c r="AX54726" t="s">
        <v>269</v>
      </c>
      <c r="AY54726" t="s">
        <v>120</v>
      </c>
      <c r="AZ54726" t="s">
        <v>120</v>
      </c>
      <c r="BA54726" t="s">
        <v>120</v>
      </c>
      <c r="BB54726" t="s">
        <v>120</v>
      </c>
      <c r="BC54726" t="s">
        <v>120</v>
      </c>
      <c r="BD54726" t="s">
        <v>120</v>
      </c>
    </row>
    <row r="54727" spans="1:56" x14ac:dyDescent="0.3">
      <c r="A54727" t="s">
        <v>248</v>
      </c>
      <c r="B54727" t="s">
        <v>249</v>
      </c>
      <c r="C54727" t="s">
        <v>266</v>
      </c>
      <c r="D54727" t="s">
        <v>267</v>
      </c>
      <c r="E54727" t="s">
        <v>85</v>
      </c>
      <c r="F54727" t="s">
        <v>61</v>
      </c>
      <c r="G54727" t="s">
        <v>239</v>
      </c>
      <c r="H54727" t="s">
        <v>71</v>
      </c>
      <c r="I54727" t="s">
        <v>235</v>
      </c>
      <c r="J54727" t="s">
        <v>61</v>
      </c>
      <c r="K54727" t="s">
        <v>61</v>
      </c>
      <c r="L54727" t="s">
        <v>61</v>
      </c>
      <c r="M54727" t="s">
        <v>61</v>
      </c>
      <c r="N54727" t="s">
        <v>61</v>
      </c>
      <c r="O54727" t="s">
        <v>61</v>
      </c>
      <c r="P54727" t="s">
        <v>61</v>
      </c>
      <c r="Q54727" t="s">
        <v>61</v>
      </c>
      <c r="R54727" t="s">
        <v>61</v>
      </c>
      <c r="S54727" t="s">
        <v>61</v>
      </c>
      <c r="T54727" t="s">
        <v>61</v>
      </c>
      <c r="U54727" t="s">
        <v>61</v>
      </c>
      <c r="V54727" t="s">
        <v>61</v>
      </c>
      <c r="W54727" t="s">
        <v>61</v>
      </c>
      <c r="X54727" t="s">
        <v>61</v>
      </c>
      <c r="Y54727" t="s">
        <v>61</v>
      </c>
      <c r="Z54727" t="s">
        <v>61</v>
      </c>
      <c r="AA54727" t="s">
        <v>61</v>
      </c>
      <c r="AB54727" t="s">
        <v>61</v>
      </c>
      <c r="AC54727" t="s">
        <v>61</v>
      </c>
      <c r="AD54727" t="s">
        <v>61</v>
      </c>
      <c r="AE54727" t="s">
        <v>61</v>
      </c>
      <c r="AF54727" t="s">
        <v>61</v>
      </c>
      <c r="AG54727" t="s">
        <v>61</v>
      </c>
      <c r="AH54727" t="s">
        <v>256</v>
      </c>
      <c r="AI54727" t="s">
        <v>61</v>
      </c>
      <c r="AJ54727" t="s">
        <v>61</v>
      </c>
      <c r="AN54727" t="s">
        <v>261</v>
      </c>
      <c r="AO54727" t="s">
        <v>262</v>
      </c>
      <c r="AP54727" t="s">
        <v>263</v>
      </c>
      <c r="AR54727" t="s">
        <v>61</v>
      </c>
      <c r="AS54727">
        <v>2022</v>
      </c>
      <c r="AT54727">
        <v>2012</v>
      </c>
      <c r="AU54727" t="s">
        <v>61</v>
      </c>
      <c r="AV54727" t="s">
        <v>272</v>
      </c>
      <c r="AX54727" t="s">
        <v>269</v>
      </c>
      <c r="AY54727" t="s">
        <v>120</v>
      </c>
      <c r="AZ54727" t="s">
        <v>120</v>
      </c>
      <c r="BA54727" t="s">
        <v>120</v>
      </c>
      <c r="BB54727" t="s">
        <v>120</v>
      </c>
      <c r="BC54727" t="s">
        <v>120</v>
      </c>
      <c r="BD54727" t="s">
        <v>120</v>
      </c>
    </row>
    <row r="54728" spans="1:56" x14ac:dyDescent="0.3">
      <c r="A54728" t="s">
        <v>248</v>
      </c>
      <c r="B54728" t="s">
        <v>249</v>
      </c>
      <c r="C54728" t="s">
        <v>266</v>
      </c>
      <c r="D54728" t="s">
        <v>267</v>
      </c>
      <c r="E54728" t="s">
        <v>85</v>
      </c>
      <c r="F54728" t="s">
        <v>61</v>
      </c>
      <c r="G54728" t="s">
        <v>239</v>
      </c>
      <c r="H54728" t="s">
        <v>71</v>
      </c>
      <c r="I54728" t="s">
        <v>235</v>
      </c>
      <c r="J54728" t="s">
        <v>61</v>
      </c>
      <c r="K54728" t="s">
        <v>61</v>
      </c>
      <c r="L54728" t="s">
        <v>61</v>
      </c>
      <c r="M54728" t="s">
        <v>61</v>
      </c>
      <c r="N54728" t="s">
        <v>61</v>
      </c>
      <c r="O54728" t="s">
        <v>61</v>
      </c>
      <c r="P54728" t="s">
        <v>61</v>
      </c>
      <c r="Q54728" t="s">
        <v>61</v>
      </c>
      <c r="R54728" t="s">
        <v>61</v>
      </c>
      <c r="S54728" t="s">
        <v>61</v>
      </c>
      <c r="T54728" t="s">
        <v>61</v>
      </c>
      <c r="U54728" t="s">
        <v>61</v>
      </c>
      <c r="V54728" t="s">
        <v>61</v>
      </c>
      <c r="W54728" t="s">
        <v>61</v>
      </c>
      <c r="X54728" t="s">
        <v>61</v>
      </c>
      <c r="Y54728" t="s">
        <v>61</v>
      </c>
      <c r="Z54728" t="s">
        <v>61</v>
      </c>
      <c r="AA54728" t="s">
        <v>61</v>
      </c>
      <c r="AB54728" t="s">
        <v>61</v>
      </c>
      <c r="AC54728" t="s">
        <v>61</v>
      </c>
      <c r="AD54728" t="s">
        <v>61</v>
      </c>
      <c r="AE54728" t="s">
        <v>61</v>
      </c>
      <c r="AF54728" t="s">
        <v>61</v>
      </c>
      <c r="AG54728" t="s">
        <v>61</v>
      </c>
      <c r="AH54728" t="s">
        <v>257</v>
      </c>
      <c r="AI54728" t="s">
        <v>61</v>
      </c>
      <c r="AJ54728" t="s">
        <v>61</v>
      </c>
      <c r="AN54728" t="s">
        <v>261</v>
      </c>
      <c r="AO54728" t="s">
        <v>262</v>
      </c>
      <c r="AP54728" t="s">
        <v>263</v>
      </c>
      <c r="AR54728" t="s">
        <v>61</v>
      </c>
      <c r="AS54728">
        <v>2022</v>
      </c>
      <c r="AT54728">
        <v>2012</v>
      </c>
      <c r="AU54728" t="s">
        <v>61</v>
      </c>
      <c r="AV54728" t="s">
        <v>272</v>
      </c>
      <c r="AX54728" t="s">
        <v>269</v>
      </c>
      <c r="AY54728" t="s">
        <v>120</v>
      </c>
      <c r="AZ54728" t="s">
        <v>120</v>
      </c>
      <c r="BA54728" t="s">
        <v>120</v>
      </c>
      <c r="BB54728" t="s">
        <v>120</v>
      </c>
      <c r="BC54728" t="s">
        <v>120</v>
      </c>
      <c r="BD54728" t="s">
        <v>120</v>
      </c>
    </row>
    <row r="54729" spans="1:56" x14ac:dyDescent="0.3">
      <c r="A54729" t="s">
        <v>248</v>
      </c>
      <c r="B54729" t="s">
        <v>249</v>
      </c>
      <c r="C54729" t="s">
        <v>266</v>
      </c>
      <c r="D54729" t="s">
        <v>267</v>
      </c>
      <c r="E54729" t="s">
        <v>85</v>
      </c>
      <c r="F54729" t="s">
        <v>61</v>
      </c>
      <c r="G54729" t="s">
        <v>239</v>
      </c>
      <c r="H54729" t="s">
        <v>71</v>
      </c>
      <c r="I54729" t="s">
        <v>235</v>
      </c>
      <c r="J54729" t="s">
        <v>61</v>
      </c>
      <c r="K54729" t="s">
        <v>61</v>
      </c>
      <c r="L54729" t="s">
        <v>61</v>
      </c>
      <c r="M54729" t="s">
        <v>61</v>
      </c>
      <c r="N54729" t="s">
        <v>61</v>
      </c>
      <c r="O54729" t="s">
        <v>61</v>
      </c>
      <c r="P54729" t="s">
        <v>61</v>
      </c>
      <c r="Q54729" t="s">
        <v>61</v>
      </c>
      <c r="R54729" t="s">
        <v>61</v>
      </c>
      <c r="S54729" t="s">
        <v>61</v>
      </c>
      <c r="T54729" t="s">
        <v>61</v>
      </c>
      <c r="U54729" t="s">
        <v>61</v>
      </c>
      <c r="V54729" t="s">
        <v>61</v>
      </c>
      <c r="W54729" t="s">
        <v>61</v>
      </c>
      <c r="X54729" t="s">
        <v>61</v>
      </c>
      <c r="Y54729" t="s">
        <v>61</v>
      </c>
      <c r="Z54729" t="s">
        <v>61</v>
      </c>
      <c r="AA54729" t="s">
        <v>61</v>
      </c>
      <c r="AB54729" t="s">
        <v>61</v>
      </c>
      <c r="AC54729" t="s">
        <v>61</v>
      </c>
      <c r="AD54729" t="s">
        <v>61</v>
      </c>
      <c r="AE54729" t="s">
        <v>61</v>
      </c>
      <c r="AF54729" t="s">
        <v>61</v>
      </c>
      <c r="AG54729" t="s">
        <v>61</v>
      </c>
      <c r="AH54729" t="s">
        <v>258</v>
      </c>
      <c r="AI54729" t="s">
        <v>61</v>
      </c>
      <c r="AJ54729" t="s">
        <v>61</v>
      </c>
      <c r="AN54729" t="s">
        <v>261</v>
      </c>
      <c r="AO54729" t="s">
        <v>262</v>
      </c>
      <c r="AP54729" t="s">
        <v>263</v>
      </c>
      <c r="AR54729" t="s">
        <v>61</v>
      </c>
      <c r="AS54729">
        <v>2022</v>
      </c>
      <c r="AT54729">
        <v>2012</v>
      </c>
      <c r="AU54729" t="s">
        <v>61</v>
      </c>
      <c r="AV54729" t="s">
        <v>314</v>
      </c>
      <c r="AX54729" t="s">
        <v>269</v>
      </c>
      <c r="AY54729" t="s">
        <v>120</v>
      </c>
      <c r="AZ54729" t="s">
        <v>120</v>
      </c>
      <c r="BA54729" t="s">
        <v>120</v>
      </c>
      <c r="BB54729" t="s">
        <v>120</v>
      </c>
      <c r="BC54729" t="s">
        <v>120</v>
      </c>
      <c r="BD54729" t="s">
        <v>120</v>
      </c>
    </row>
    <row r="54730" spans="1:56" x14ac:dyDescent="0.3">
      <c r="A54730" t="s">
        <v>248</v>
      </c>
      <c r="B54730" t="s">
        <v>249</v>
      </c>
      <c r="C54730" t="s">
        <v>266</v>
      </c>
      <c r="D54730" t="s">
        <v>267</v>
      </c>
      <c r="E54730" t="s">
        <v>85</v>
      </c>
      <c r="F54730" t="s">
        <v>61</v>
      </c>
      <c r="G54730" t="s">
        <v>240</v>
      </c>
      <c r="H54730" t="s">
        <v>71</v>
      </c>
      <c r="I54730" t="s">
        <v>235</v>
      </c>
      <c r="J54730" t="s">
        <v>61</v>
      </c>
      <c r="K54730" t="s">
        <v>61</v>
      </c>
      <c r="L54730" t="s">
        <v>61</v>
      </c>
      <c r="M54730" t="s">
        <v>61</v>
      </c>
      <c r="N54730" t="s">
        <v>61</v>
      </c>
      <c r="O54730" t="s">
        <v>61</v>
      </c>
      <c r="P54730" t="s">
        <v>61</v>
      </c>
      <c r="Q54730" t="s">
        <v>61</v>
      </c>
      <c r="R54730" t="s">
        <v>61</v>
      </c>
      <c r="S54730" t="s">
        <v>61</v>
      </c>
      <c r="T54730" t="s">
        <v>61</v>
      </c>
      <c r="U54730" t="s">
        <v>61</v>
      </c>
      <c r="V54730" t="s">
        <v>61</v>
      </c>
      <c r="W54730" t="s">
        <v>61</v>
      </c>
      <c r="X54730" t="s">
        <v>61</v>
      </c>
      <c r="Y54730" t="s">
        <v>61</v>
      </c>
      <c r="Z54730" t="s">
        <v>61</v>
      </c>
      <c r="AA54730" t="s">
        <v>61</v>
      </c>
      <c r="AB54730" t="s">
        <v>61</v>
      </c>
      <c r="AC54730" t="s">
        <v>61</v>
      </c>
      <c r="AD54730" t="s">
        <v>61</v>
      </c>
      <c r="AE54730" t="s">
        <v>61</v>
      </c>
      <c r="AF54730" t="s">
        <v>61</v>
      </c>
      <c r="AG54730" t="s">
        <v>61</v>
      </c>
      <c r="AH54730" t="s">
        <v>252</v>
      </c>
      <c r="AI54730" t="s">
        <v>61</v>
      </c>
      <c r="AJ54730" t="s">
        <v>61</v>
      </c>
      <c r="AN54730" t="s">
        <v>261</v>
      </c>
      <c r="AO54730" t="s">
        <v>262</v>
      </c>
      <c r="AP54730" t="s">
        <v>263</v>
      </c>
      <c r="AR54730" t="s">
        <v>61</v>
      </c>
      <c r="AS54730">
        <v>2022</v>
      </c>
      <c r="AT54730">
        <v>2012</v>
      </c>
      <c r="AU54730" t="s">
        <v>61</v>
      </c>
      <c r="AV54730" t="s">
        <v>272</v>
      </c>
      <c r="AX54730" t="s">
        <v>269</v>
      </c>
      <c r="AY54730" t="s">
        <v>120</v>
      </c>
      <c r="AZ54730" t="s">
        <v>120</v>
      </c>
      <c r="BA54730" t="s">
        <v>120</v>
      </c>
      <c r="BB54730" t="s">
        <v>120</v>
      </c>
      <c r="BC54730" t="s">
        <v>120</v>
      </c>
      <c r="BD54730" t="s">
        <v>120</v>
      </c>
    </row>
    <row r="54731" spans="1:56" x14ac:dyDescent="0.3">
      <c r="A54731" t="s">
        <v>248</v>
      </c>
      <c r="B54731" t="s">
        <v>249</v>
      </c>
      <c r="C54731" t="s">
        <v>266</v>
      </c>
      <c r="D54731" t="s">
        <v>267</v>
      </c>
      <c r="E54731" t="s">
        <v>85</v>
      </c>
      <c r="F54731" t="s">
        <v>61</v>
      </c>
      <c r="G54731" t="s">
        <v>240</v>
      </c>
      <c r="H54731" t="s">
        <v>71</v>
      </c>
      <c r="I54731" t="s">
        <v>235</v>
      </c>
      <c r="J54731" t="s">
        <v>61</v>
      </c>
      <c r="K54731" t="s">
        <v>61</v>
      </c>
      <c r="L54731" t="s">
        <v>61</v>
      </c>
      <c r="M54731" t="s">
        <v>61</v>
      </c>
      <c r="N54731" t="s">
        <v>61</v>
      </c>
      <c r="O54731" t="s">
        <v>61</v>
      </c>
      <c r="P54731" t="s">
        <v>61</v>
      </c>
      <c r="Q54731" t="s">
        <v>61</v>
      </c>
      <c r="R54731" t="s">
        <v>61</v>
      </c>
      <c r="S54731" t="s">
        <v>61</v>
      </c>
      <c r="T54731" t="s">
        <v>61</v>
      </c>
      <c r="U54731" t="s">
        <v>61</v>
      </c>
      <c r="V54731" t="s">
        <v>61</v>
      </c>
      <c r="W54731" t="s">
        <v>61</v>
      </c>
      <c r="X54731" t="s">
        <v>61</v>
      </c>
      <c r="Y54731" t="s">
        <v>61</v>
      </c>
      <c r="Z54731" t="s">
        <v>61</v>
      </c>
      <c r="AA54731" t="s">
        <v>61</v>
      </c>
      <c r="AB54731" t="s">
        <v>61</v>
      </c>
      <c r="AC54731" t="s">
        <v>61</v>
      </c>
      <c r="AD54731" t="s">
        <v>61</v>
      </c>
      <c r="AE54731" t="s">
        <v>61</v>
      </c>
      <c r="AF54731" t="s">
        <v>61</v>
      </c>
      <c r="AG54731" t="s">
        <v>61</v>
      </c>
      <c r="AH54731" t="s">
        <v>256</v>
      </c>
      <c r="AI54731" t="s">
        <v>61</v>
      </c>
      <c r="AJ54731" t="s">
        <v>61</v>
      </c>
      <c r="AN54731" t="s">
        <v>261</v>
      </c>
      <c r="AO54731" t="s">
        <v>262</v>
      </c>
      <c r="AP54731" t="s">
        <v>263</v>
      </c>
      <c r="AR54731" t="s">
        <v>61</v>
      </c>
      <c r="AS54731">
        <v>2022</v>
      </c>
      <c r="AT54731">
        <v>2012</v>
      </c>
      <c r="AU54731" t="s">
        <v>61</v>
      </c>
      <c r="AV54731" t="s">
        <v>272</v>
      </c>
      <c r="AX54731" t="s">
        <v>269</v>
      </c>
      <c r="AY54731" t="s">
        <v>120</v>
      </c>
      <c r="AZ54731" t="s">
        <v>120</v>
      </c>
      <c r="BA54731" t="s">
        <v>120</v>
      </c>
      <c r="BB54731" t="s">
        <v>120</v>
      </c>
      <c r="BC54731" t="s">
        <v>120</v>
      </c>
      <c r="BD54731" t="s">
        <v>120</v>
      </c>
    </row>
    <row r="54732" spans="1:56" x14ac:dyDescent="0.3">
      <c r="A54732" t="s">
        <v>248</v>
      </c>
      <c r="B54732" t="s">
        <v>249</v>
      </c>
      <c r="C54732" t="s">
        <v>266</v>
      </c>
      <c r="D54732" t="s">
        <v>267</v>
      </c>
      <c r="E54732" t="s">
        <v>85</v>
      </c>
      <c r="F54732" t="s">
        <v>61</v>
      </c>
      <c r="G54732" t="s">
        <v>240</v>
      </c>
      <c r="H54732" t="s">
        <v>71</v>
      </c>
      <c r="I54732" t="s">
        <v>235</v>
      </c>
      <c r="J54732" t="s">
        <v>61</v>
      </c>
      <c r="K54732" t="s">
        <v>61</v>
      </c>
      <c r="L54732" t="s">
        <v>61</v>
      </c>
      <c r="M54732" t="s">
        <v>61</v>
      </c>
      <c r="N54732" t="s">
        <v>61</v>
      </c>
      <c r="O54732" t="s">
        <v>61</v>
      </c>
      <c r="P54732" t="s">
        <v>61</v>
      </c>
      <c r="Q54732" t="s">
        <v>61</v>
      </c>
      <c r="R54732" t="s">
        <v>61</v>
      </c>
      <c r="S54732" t="s">
        <v>61</v>
      </c>
      <c r="T54732" t="s">
        <v>61</v>
      </c>
      <c r="U54732" t="s">
        <v>61</v>
      </c>
      <c r="V54732" t="s">
        <v>61</v>
      </c>
      <c r="W54732" t="s">
        <v>61</v>
      </c>
      <c r="X54732" t="s">
        <v>61</v>
      </c>
      <c r="Y54732" t="s">
        <v>61</v>
      </c>
      <c r="Z54732" t="s">
        <v>61</v>
      </c>
      <c r="AA54732" t="s">
        <v>61</v>
      </c>
      <c r="AB54732" t="s">
        <v>61</v>
      </c>
      <c r="AC54732" t="s">
        <v>61</v>
      </c>
      <c r="AD54732" t="s">
        <v>61</v>
      </c>
      <c r="AE54732" t="s">
        <v>61</v>
      </c>
      <c r="AF54732" t="s">
        <v>61</v>
      </c>
      <c r="AG54732" t="s">
        <v>61</v>
      </c>
      <c r="AH54732" t="s">
        <v>257</v>
      </c>
      <c r="AI54732" t="s">
        <v>61</v>
      </c>
      <c r="AJ54732" t="s">
        <v>61</v>
      </c>
      <c r="AN54732" t="s">
        <v>261</v>
      </c>
      <c r="AO54732" t="s">
        <v>262</v>
      </c>
      <c r="AP54732" t="s">
        <v>263</v>
      </c>
      <c r="AR54732" t="s">
        <v>61</v>
      </c>
      <c r="AS54732">
        <v>2022</v>
      </c>
      <c r="AT54732">
        <v>2012</v>
      </c>
      <c r="AU54732" t="s">
        <v>61</v>
      </c>
      <c r="AV54732" t="s">
        <v>272</v>
      </c>
      <c r="AX54732" t="s">
        <v>269</v>
      </c>
      <c r="AY54732" t="s">
        <v>120</v>
      </c>
      <c r="AZ54732" t="s">
        <v>120</v>
      </c>
      <c r="BA54732" t="s">
        <v>120</v>
      </c>
      <c r="BB54732" t="s">
        <v>120</v>
      </c>
      <c r="BC54732" t="s">
        <v>120</v>
      </c>
      <c r="BD54732" t="s">
        <v>120</v>
      </c>
    </row>
    <row r="54733" spans="1:56" x14ac:dyDescent="0.3">
      <c r="A54733" t="s">
        <v>248</v>
      </c>
      <c r="B54733" t="s">
        <v>249</v>
      </c>
      <c r="C54733" t="s">
        <v>266</v>
      </c>
      <c r="D54733" t="s">
        <v>267</v>
      </c>
      <c r="E54733" t="s">
        <v>85</v>
      </c>
      <c r="F54733" t="s">
        <v>61</v>
      </c>
      <c r="G54733" t="s">
        <v>240</v>
      </c>
      <c r="H54733" t="s">
        <v>71</v>
      </c>
      <c r="I54733" t="s">
        <v>235</v>
      </c>
      <c r="J54733" t="s">
        <v>61</v>
      </c>
      <c r="K54733" t="s">
        <v>61</v>
      </c>
      <c r="L54733" t="s">
        <v>61</v>
      </c>
      <c r="M54733" t="s">
        <v>61</v>
      </c>
      <c r="N54733" t="s">
        <v>61</v>
      </c>
      <c r="O54733" t="s">
        <v>61</v>
      </c>
      <c r="P54733" t="s">
        <v>61</v>
      </c>
      <c r="Q54733" t="s">
        <v>61</v>
      </c>
      <c r="R54733" t="s">
        <v>61</v>
      </c>
      <c r="S54733" t="s">
        <v>61</v>
      </c>
      <c r="T54733" t="s">
        <v>61</v>
      </c>
      <c r="U54733" t="s">
        <v>61</v>
      </c>
      <c r="V54733" t="s">
        <v>61</v>
      </c>
      <c r="W54733" t="s">
        <v>61</v>
      </c>
      <c r="X54733" t="s">
        <v>61</v>
      </c>
      <c r="Y54733" t="s">
        <v>61</v>
      </c>
      <c r="Z54733" t="s">
        <v>61</v>
      </c>
      <c r="AA54733" t="s">
        <v>61</v>
      </c>
      <c r="AB54733" t="s">
        <v>61</v>
      </c>
      <c r="AC54733" t="s">
        <v>61</v>
      </c>
      <c r="AD54733" t="s">
        <v>61</v>
      </c>
      <c r="AE54733" t="s">
        <v>61</v>
      </c>
      <c r="AF54733" t="s">
        <v>61</v>
      </c>
      <c r="AG54733" t="s">
        <v>61</v>
      </c>
      <c r="AH54733" t="s">
        <v>258</v>
      </c>
      <c r="AI54733" t="s">
        <v>61</v>
      </c>
      <c r="AJ54733" t="s">
        <v>61</v>
      </c>
      <c r="AN54733" t="s">
        <v>261</v>
      </c>
      <c r="AO54733" t="s">
        <v>262</v>
      </c>
      <c r="AP54733" t="s">
        <v>263</v>
      </c>
      <c r="AR54733" t="s">
        <v>61</v>
      </c>
      <c r="AS54733">
        <v>2022</v>
      </c>
      <c r="AT54733">
        <v>2012</v>
      </c>
      <c r="AU54733" t="s">
        <v>61</v>
      </c>
      <c r="AV54733" t="s">
        <v>283</v>
      </c>
      <c r="AX54733" t="s">
        <v>269</v>
      </c>
      <c r="AY54733" t="s">
        <v>120</v>
      </c>
      <c r="AZ54733" t="s">
        <v>120</v>
      </c>
      <c r="BA54733" t="s">
        <v>120</v>
      </c>
      <c r="BB54733" t="s">
        <v>120</v>
      </c>
      <c r="BC54733" t="s">
        <v>120</v>
      </c>
      <c r="BD54733" t="s">
        <v>120</v>
      </c>
    </row>
    <row r="54734" spans="1:56" x14ac:dyDescent="0.3">
      <c r="A54734" t="s">
        <v>248</v>
      </c>
      <c r="B54734" t="s">
        <v>249</v>
      </c>
      <c r="C54734" t="s">
        <v>266</v>
      </c>
      <c r="D54734" t="s">
        <v>267</v>
      </c>
      <c r="E54734" t="s">
        <v>85</v>
      </c>
      <c r="F54734" t="s">
        <v>61</v>
      </c>
      <c r="G54734" t="s">
        <v>241</v>
      </c>
      <c r="H54734" t="s">
        <v>71</v>
      </c>
      <c r="I54734" t="s">
        <v>235</v>
      </c>
      <c r="J54734" t="s">
        <v>61</v>
      </c>
      <c r="K54734" t="s">
        <v>61</v>
      </c>
      <c r="L54734" t="s">
        <v>61</v>
      </c>
      <c r="M54734" t="s">
        <v>61</v>
      </c>
      <c r="N54734" t="s">
        <v>61</v>
      </c>
      <c r="O54734" t="s">
        <v>61</v>
      </c>
      <c r="P54734" t="s">
        <v>61</v>
      </c>
      <c r="Q54734" t="s">
        <v>61</v>
      </c>
      <c r="R54734" t="s">
        <v>61</v>
      </c>
      <c r="S54734" t="s">
        <v>61</v>
      </c>
      <c r="T54734" t="s">
        <v>61</v>
      </c>
      <c r="U54734" t="s">
        <v>61</v>
      </c>
      <c r="V54734" t="s">
        <v>61</v>
      </c>
      <c r="W54734" t="s">
        <v>61</v>
      </c>
      <c r="X54734" t="s">
        <v>61</v>
      </c>
      <c r="Y54734" t="s">
        <v>61</v>
      </c>
      <c r="Z54734" t="s">
        <v>61</v>
      </c>
      <c r="AA54734" t="s">
        <v>61</v>
      </c>
      <c r="AB54734" t="s">
        <v>61</v>
      </c>
      <c r="AC54734" t="s">
        <v>61</v>
      </c>
      <c r="AD54734" t="s">
        <v>61</v>
      </c>
      <c r="AE54734" t="s">
        <v>61</v>
      </c>
      <c r="AF54734" t="s">
        <v>61</v>
      </c>
      <c r="AG54734" t="s">
        <v>61</v>
      </c>
      <c r="AH54734" t="s">
        <v>252</v>
      </c>
      <c r="AI54734" t="s">
        <v>61</v>
      </c>
      <c r="AJ54734" t="s">
        <v>61</v>
      </c>
      <c r="AN54734" t="s">
        <v>261</v>
      </c>
      <c r="AO54734" t="s">
        <v>262</v>
      </c>
      <c r="AP54734" t="s">
        <v>263</v>
      </c>
      <c r="AR54734" t="s">
        <v>61</v>
      </c>
      <c r="AS54734">
        <v>2022</v>
      </c>
      <c r="AT54734">
        <v>2012</v>
      </c>
      <c r="AU54734" t="s">
        <v>61</v>
      </c>
      <c r="AV54734" t="s">
        <v>272</v>
      </c>
      <c r="AX54734" t="s">
        <v>269</v>
      </c>
      <c r="AY54734" t="s">
        <v>120</v>
      </c>
      <c r="AZ54734" t="s">
        <v>120</v>
      </c>
      <c r="BA54734" t="s">
        <v>120</v>
      </c>
      <c r="BB54734" t="s">
        <v>120</v>
      </c>
      <c r="BC54734" t="s">
        <v>120</v>
      </c>
      <c r="BD54734" t="s">
        <v>120</v>
      </c>
    </row>
    <row r="54735" spans="1:56" x14ac:dyDescent="0.3">
      <c r="A54735" t="s">
        <v>248</v>
      </c>
      <c r="B54735" t="s">
        <v>249</v>
      </c>
      <c r="C54735" t="s">
        <v>266</v>
      </c>
      <c r="D54735" t="s">
        <v>267</v>
      </c>
      <c r="E54735" t="s">
        <v>85</v>
      </c>
      <c r="F54735" t="s">
        <v>61</v>
      </c>
      <c r="G54735" t="s">
        <v>241</v>
      </c>
      <c r="H54735" t="s">
        <v>71</v>
      </c>
      <c r="I54735" t="s">
        <v>235</v>
      </c>
      <c r="J54735" t="s">
        <v>61</v>
      </c>
      <c r="K54735" t="s">
        <v>61</v>
      </c>
      <c r="L54735" t="s">
        <v>61</v>
      </c>
      <c r="M54735" t="s">
        <v>61</v>
      </c>
      <c r="N54735" t="s">
        <v>61</v>
      </c>
      <c r="O54735" t="s">
        <v>61</v>
      </c>
      <c r="P54735" t="s">
        <v>61</v>
      </c>
      <c r="Q54735" t="s">
        <v>61</v>
      </c>
      <c r="R54735" t="s">
        <v>61</v>
      </c>
      <c r="S54735" t="s">
        <v>61</v>
      </c>
      <c r="T54735" t="s">
        <v>61</v>
      </c>
      <c r="U54735" t="s">
        <v>61</v>
      </c>
      <c r="V54735" t="s">
        <v>61</v>
      </c>
      <c r="W54735" t="s">
        <v>61</v>
      </c>
      <c r="X54735" t="s">
        <v>61</v>
      </c>
      <c r="Y54735" t="s">
        <v>61</v>
      </c>
      <c r="Z54735" t="s">
        <v>61</v>
      </c>
      <c r="AA54735" t="s">
        <v>61</v>
      </c>
      <c r="AB54735" t="s">
        <v>61</v>
      </c>
      <c r="AC54735" t="s">
        <v>61</v>
      </c>
      <c r="AD54735" t="s">
        <v>61</v>
      </c>
      <c r="AE54735" t="s">
        <v>61</v>
      </c>
      <c r="AF54735" t="s">
        <v>61</v>
      </c>
      <c r="AG54735" t="s">
        <v>61</v>
      </c>
      <c r="AH54735" t="s">
        <v>256</v>
      </c>
      <c r="AI54735" t="s">
        <v>61</v>
      </c>
      <c r="AJ54735" t="s">
        <v>61</v>
      </c>
      <c r="AN54735" t="s">
        <v>261</v>
      </c>
      <c r="AO54735" t="s">
        <v>262</v>
      </c>
      <c r="AP54735" t="s">
        <v>263</v>
      </c>
      <c r="AR54735" t="s">
        <v>61</v>
      </c>
      <c r="AS54735">
        <v>2022</v>
      </c>
      <c r="AT54735">
        <v>2012</v>
      </c>
      <c r="AU54735" t="s">
        <v>61</v>
      </c>
      <c r="AV54735" t="s">
        <v>272</v>
      </c>
      <c r="AX54735" t="s">
        <v>269</v>
      </c>
      <c r="AY54735" t="s">
        <v>120</v>
      </c>
      <c r="AZ54735" t="s">
        <v>120</v>
      </c>
      <c r="BA54735" t="s">
        <v>120</v>
      </c>
      <c r="BB54735" t="s">
        <v>120</v>
      </c>
      <c r="BC54735" t="s">
        <v>120</v>
      </c>
      <c r="BD54735" t="s">
        <v>120</v>
      </c>
    </row>
    <row r="54736" spans="1:56" x14ac:dyDescent="0.3">
      <c r="A54736" t="s">
        <v>248</v>
      </c>
      <c r="B54736" t="s">
        <v>249</v>
      </c>
      <c r="C54736" t="s">
        <v>266</v>
      </c>
      <c r="D54736" t="s">
        <v>267</v>
      </c>
      <c r="E54736" t="s">
        <v>85</v>
      </c>
      <c r="F54736" t="s">
        <v>61</v>
      </c>
      <c r="G54736" t="s">
        <v>241</v>
      </c>
      <c r="H54736" t="s">
        <v>71</v>
      </c>
      <c r="I54736" t="s">
        <v>235</v>
      </c>
      <c r="J54736" t="s">
        <v>61</v>
      </c>
      <c r="K54736" t="s">
        <v>61</v>
      </c>
      <c r="L54736" t="s">
        <v>61</v>
      </c>
      <c r="M54736" t="s">
        <v>61</v>
      </c>
      <c r="N54736" t="s">
        <v>61</v>
      </c>
      <c r="O54736" t="s">
        <v>61</v>
      </c>
      <c r="P54736" t="s">
        <v>61</v>
      </c>
      <c r="Q54736" t="s">
        <v>61</v>
      </c>
      <c r="R54736" t="s">
        <v>61</v>
      </c>
      <c r="S54736" t="s">
        <v>61</v>
      </c>
      <c r="T54736" t="s">
        <v>61</v>
      </c>
      <c r="U54736" t="s">
        <v>61</v>
      </c>
      <c r="V54736" t="s">
        <v>61</v>
      </c>
      <c r="W54736" t="s">
        <v>61</v>
      </c>
      <c r="X54736" t="s">
        <v>61</v>
      </c>
      <c r="Y54736" t="s">
        <v>61</v>
      </c>
      <c r="Z54736" t="s">
        <v>61</v>
      </c>
      <c r="AA54736" t="s">
        <v>61</v>
      </c>
      <c r="AB54736" t="s">
        <v>61</v>
      </c>
      <c r="AC54736" t="s">
        <v>61</v>
      </c>
      <c r="AD54736" t="s">
        <v>61</v>
      </c>
      <c r="AE54736" t="s">
        <v>61</v>
      </c>
      <c r="AF54736" t="s">
        <v>61</v>
      </c>
      <c r="AG54736" t="s">
        <v>61</v>
      </c>
      <c r="AH54736" t="s">
        <v>257</v>
      </c>
      <c r="AI54736" t="s">
        <v>61</v>
      </c>
      <c r="AJ54736" t="s">
        <v>61</v>
      </c>
      <c r="AN54736" t="s">
        <v>261</v>
      </c>
      <c r="AO54736" t="s">
        <v>262</v>
      </c>
      <c r="AP54736" t="s">
        <v>263</v>
      </c>
      <c r="AR54736" t="s">
        <v>61</v>
      </c>
      <c r="AS54736">
        <v>2022</v>
      </c>
      <c r="AT54736">
        <v>2012</v>
      </c>
      <c r="AU54736" t="s">
        <v>61</v>
      </c>
      <c r="AV54736" t="s">
        <v>272</v>
      </c>
      <c r="AX54736" t="s">
        <v>269</v>
      </c>
      <c r="AY54736" t="s">
        <v>120</v>
      </c>
      <c r="AZ54736" t="s">
        <v>120</v>
      </c>
      <c r="BA54736" t="s">
        <v>120</v>
      </c>
      <c r="BB54736" t="s">
        <v>120</v>
      </c>
      <c r="BC54736" t="s">
        <v>120</v>
      </c>
      <c r="BD54736" t="s">
        <v>120</v>
      </c>
    </row>
    <row r="54737" spans="1:56" x14ac:dyDescent="0.3">
      <c r="A54737" t="s">
        <v>248</v>
      </c>
      <c r="B54737" t="s">
        <v>249</v>
      </c>
      <c r="C54737" t="s">
        <v>266</v>
      </c>
      <c r="D54737" t="s">
        <v>267</v>
      </c>
      <c r="E54737" t="s">
        <v>85</v>
      </c>
      <c r="F54737" t="s">
        <v>61</v>
      </c>
      <c r="G54737" t="s">
        <v>241</v>
      </c>
      <c r="H54737" t="s">
        <v>71</v>
      </c>
      <c r="I54737" t="s">
        <v>235</v>
      </c>
      <c r="J54737" t="s">
        <v>61</v>
      </c>
      <c r="K54737" t="s">
        <v>61</v>
      </c>
      <c r="L54737" t="s">
        <v>61</v>
      </c>
      <c r="M54737" t="s">
        <v>61</v>
      </c>
      <c r="N54737" t="s">
        <v>61</v>
      </c>
      <c r="O54737" t="s">
        <v>61</v>
      </c>
      <c r="P54737" t="s">
        <v>61</v>
      </c>
      <c r="Q54737" t="s">
        <v>61</v>
      </c>
      <c r="R54737" t="s">
        <v>61</v>
      </c>
      <c r="S54737" t="s">
        <v>61</v>
      </c>
      <c r="T54737" t="s">
        <v>61</v>
      </c>
      <c r="U54737" t="s">
        <v>61</v>
      </c>
      <c r="V54737" t="s">
        <v>61</v>
      </c>
      <c r="W54737" t="s">
        <v>61</v>
      </c>
      <c r="X54737" t="s">
        <v>61</v>
      </c>
      <c r="Y54737" t="s">
        <v>61</v>
      </c>
      <c r="Z54737" t="s">
        <v>61</v>
      </c>
      <c r="AA54737" t="s">
        <v>61</v>
      </c>
      <c r="AB54737" t="s">
        <v>61</v>
      </c>
      <c r="AC54737" t="s">
        <v>61</v>
      </c>
      <c r="AD54737" t="s">
        <v>61</v>
      </c>
      <c r="AE54737" t="s">
        <v>61</v>
      </c>
      <c r="AF54737" t="s">
        <v>61</v>
      </c>
      <c r="AG54737" t="s">
        <v>61</v>
      </c>
      <c r="AH54737" t="s">
        <v>258</v>
      </c>
      <c r="AI54737" t="s">
        <v>61</v>
      </c>
      <c r="AJ54737" t="s">
        <v>61</v>
      </c>
      <c r="AN54737" t="s">
        <v>261</v>
      </c>
      <c r="AO54737" t="s">
        <v>262</v>
      </c>
      <c r="AP54737" t="s">
        <v>263</v>
      </c>
      <c r="AR54737" t="s">
        <v>61</v>
      </c>
      <c r="AS54737">
        <v>2022</v>
      </c>
      <c r="AT54737">
        <v>2012</v>
      </c>
      <c r="AU54737" t="s">
        <v>61</v>
      </c>
      <c r="AV54737" t="s">
        <v>283</v>
      </c>
      <c r="AX54737" t="s">
        <v>269</v>
      </c>
      <c r="AY54737" t="s">
        <v>120</v>
      </c>
      <c r="AZ54737" t="s">
        <v>120</v>
      </c>
      <c r="BA54737" t="s">
        <v>120</v>
      </c>
      <c r="BB54737" t="s">
        <v>120</v>
      </c>
      <c r="BC54737" t="s">
        <v>120</v>
      </c>
      <c r="BD54737" t="s">
        <v>120</v>
      </c>
    </row>
    <row r="54738" spans="1:56" x14ac:dyDescent="0.3">
      <c r="A54738" t="s">
        <v>248</v>
      </c>
      <c r="B54738" t="s">
        <v>249</v>
      </c>
      <c r="C54738" t="s">
        <v>266</v>
      </c>
      <c r="D54738" t="s">
        <v>267</v>
      </c>
      <c r="E54738" t="s">
        <v>85</v>
      </c>
      <c r="F54738" t="s">
        <v>61</v>
      </c>
      <c r="G54738" t="s">
        <v>242</v>
      </c>
      <c r="H54738" t="s">
        <v>71</v>
      </c>
      <c r="I54738" t="s">
        <v>235</v>
      </c>
      <c r="J54738" t="s">
        <v>61</v>
      </c>
      <c r="K54738" t="s">
        <v>61</v>
      </c>
      <c r="L54738" t="s">
        <v>61</v>
      </c>
      <c r="M54738" t="s">
        <v>61</v>
      </c>
      <c r="N54738" t="s">
        <v>61</v>
      </c>
      <c r="O54738" t="s">
        <v>61</v>
      </c>
      <c r="P54738" t="s">
        <v>61</v>
      </c>
      <c r="Q54738" t="s">
        <v>61</v>
      </c>
      <c r="R54738" t="s">
        <v>61</v>
      </c>
      <c r="S54738" t="s">
        <v>61</v>
      </c>
      <c r="T54738" t="s">
        <v>61</v>
      </c>
      <c r="U54738" t="s">
        <v>61</v>
      </c>
      <c r="V54738" t="s">
        <v>61</v>
      </c>
      <c r="W54738" t="s">
        <v>61</v>
      </c>
      <c r="X54738" t="s">
        <v>61</v>
      </c>
      <c r="Y54738" t="s">
        <v>61</v>
      </c>
      <c r="Z54738" t="s">
        <v>61</v>
      </c>
      <c r="AA54738" t="s">
        <v>61</v>
      </c>
      <c r="AB54738" t="s">
        <v>61</v>
      </c>
      <c r="AC54738" t="s">
        <v>61</v>
      </c>
      <c r="AD54738" t="s">
        <v>61</v>
      </c>
      <c r="AE54738" t="s">
        <v>61</v>
      </c>
      <c r="AF54738" t="s">
        <v>61</v>
      </c>
      <c r="AG54738" t="s">
        <v>61</v>
      </c>
      <c r="AH54738" t="s">
        <v>252</v>
      </c>
      <c r="AI54738" t="s">
        <v>61</v>
      </c>
      <c r="AJ54738" t="s">
        <v>61</v>
      </c>
      <c r="AN54738" t="s">
        <v>261</v>
      </c>
      <c r="AO54738" t="s">
        <v>262</v>
      </c>
      <c r="AP54738" t="s">
        <v>263</v>
      </c>
      <c r="AR54738" t="s">
        <v>61</v>
      </c>
      <c r="AS54738">
        <v>2022</v>
      </c>
      <c r="AT54738">
        <v>2012</v>
      </c>
      <c r="AU54738" t="s">
        <v>61</v>
      </c>
      <c r="AV54738" t="s">
        <v>272</v>
      </c>
      <c r="AX54738" t="s">
        <v>269</v>
      </c>
      <c r="AY54738" t="s">
        <v>120</v>
      </c>
      <c r="AZ54738" t="s">
        <v>120</v>
      </c>
      <c r="BA54738" t="s">
        <v>120</v>
      </c>
      <c r="BB54738" t="s">
        <v>120</v>
      </c>
      <c r="BC54738" t="s">
        <v>120</v>
      </c>
      <c r="BD54738" t="s">
        <v>120</v>
      </c>
    </row>
    <row r="54739" spans="1:56" x14ac:dyDescent="0.3">
      <c r="A54739" t="s">
        <v>248</v>
      </c>
      <c r="B54739" t="s">
        <v>249</v>
      </c>
      <c r="C54739" t="s">
        <v>266</v>
      </c>
      <c r="D54739" t="s">
        <v>267</v>
      </c>
      <c r="E54739" t="s">
        <v>85</v>
      </c>
      <c r="F54739" t="s">
        <v>61</v>
      </c>
      <c r="G54739" t="s">
        <v>242</v>
      </c>
      <c r="H54739" t="s">
        <v>71</v>
      </c>
      <c r="I54739" t="s">
        <v>235</v>
      </c>
      <c r="J54739" t="s">
        <v>61</v>
      </c>
      <c r="K54739" t="s">
        <v>61</v>
      </c>
      <c r="L54739" t="s">
        <v>61</v>
      </c>
      <c r="M54739" t="s">
        <v>61</v>
      </c>
      <c r="N54739" t="s">
        <v>61</v>
      </c>
      <c r="O54739" t="s">
        <v>61</v>
      </c>
      <c r="P54739" t="s">
        <v>61</v>
      </c>
      <c r="Q54739" t="s">
        <v>61</v>
      </c>
      <c r="R54739" t="s">
        <v>61</v>
      </c>
      <c r="S54739" t="s">
        <v>61</v>
      </c>
      <c r="T54739" t="s">
        <v>61</v>
      </c>
      <c r="U54739" t="s">
        <v>61</v>
      </c>
      <c r="V54739" t="s">
        <v>61</v>
      </c>
      <c r="W54739" t="s">
        <v>61</v>
      </c>
      <c r="X54739" t="s">
        <v>61</v>
      </c>
      <c r="Y54739" t="s">
        <v>61</v>
      </c>
      <c r="Z54739" t="s">
        <v>61</v>
      </c>
      <c r="AA54739" t="s">
        <v>61</v>
      </c>
      <c r="AB54739" t="s">
        <v>61</v>
      </c>
      <c r="AC54739" t="s">
        <v>61</v>
      </c>
      <c r="AD54739" t="s">
        <v>61</v>
      </c>
      <c r="AE54739" t="s">
        <v>61</v>
      </c>
      <c r="AF54739" t="s">
        <v>61</v>
      </c>
      <c r="AG54739" t="s">
        <v>61</v>
      </c>
      <c r="AH54739" t="s">
        <v>256</v>
      </c>
      <c r="AI54739" t="s">
        <v>61</v>
      </c>
      <c r="AJ54739" t="s">
        <v>61</v>
      </c>
      <c r="AN54739" t="s">
        <v>261</v>
      </c>
      <c r="AO54739" t="s">
        <v>262</v>
      </c>
      <c r="AP54739" t="s">
        <v>263</v>
      </c>
      <c r="AR54739" t="s">
        <v>61</v>
      </c>
      <c r="AS54739">
        <v>2022</v>
      </c>
      <c r="AT54739">
        <v>2012</v>
      </c>
      <c r="AU54739" t="s">
        <v>61</v>
      </c>
      <c r="AV54739" t="s">
        <v>272</v>
      </c>
      <c r="AX54739" t="s">
        <v>269</v>
      </c>
      <c r="AY54739" t="s">
        <v>120</v>
      </c>
      <c r="AZ54739" t="s">
        <v>120</v>
      </c>
      <c r="BA54739" t="s">
        <v>120</v>
      </c>
      <c r="BB54739" t="s">
        <v>120</v>
      </c>
      <c r="BC54739" t="s">
        <v>120</v>
      </c>
      <c r="BD54739" t="s">
        <v>120</v>
      </c>
    </row>
    <row r="54740" spans="1:56" x14ac:dyDescent="0.3">
      <c r="A54740" t="s">
        <v>248</v>
      </c>
      <c r="B54740" t="s">
        <v>249</v>
      </c>
      <c r="C54740" t="s">
        <v>266</v>
      </c>
      <c r="D54740" t="s">
        <v>267</v>
      </c>
      <c r="E54740" t="s">
        <v>85</v>
      </c>
      <c r="F54740" t="s">
        <v>61</v>
      </c>
      <c r="G54740" t="s">
        <v>242</v>
      </c>
      <c r="H54740" t="s">
        <v>71</v>
      </c>
      <c r="I54740" t="s">
        <v>235</v>
      </c>
      <c r="J54740" t="s">
        <v>61</v>
      </c>
      <c r="K54740" t="s">
        <v>61</v>
      </c>
      <c r="L54740" t="s">
        <v>61</v>
      </c>
      <c r="M54740" t="s">
        <v>61</v>
      </c>
      <c r="N54740" t="s">
        <v>61</v>
      </c>
      <c r="O54740" t="s">
        <v>61</v>
      </c>
      <c r="P54740" t="s">
        <v>61</v>
      </c>
      <c r="Q54740" t="s">
        <v>61</v>
      </c>
      <c r="R54740" t="s">
        <v>61</v>
      </c>
      <c r="S54740" t="s">
        <v>61</v>
      </c>
      <c r="T54740" t="s">
        <v>61</v>
      </c>
      <c r="U54740" t="s">
        <v>61</v>
      </c>
      <c r="V54740" t="s">
        <v>61</v>
      </c>
      <c r="W54740" t="s">
        <v>61</v>
      </c>
      <c r="X54740" t="s">
        <v>61</v>
      </c>
      <c r="Y54740" t="s">
        <v>61</v>
      </c>
      <c r="Z54740" t="s">
        <v>61</v>
      </c>
      <c r="AA54740" t="s">
        <v>61</v>
      </c>
      <c r="AB54740" t="s">
        <v>61</v>
      </c>
      <c r="AC54740" t="s">
        <v>61</v>
      </c>
      <c r="AD54740" t="s">
        <v>61</v>
      </c>
      <c r="AE54740" t="s">
        <v>61</v>
      </c>
      <c r="AF54740" t="s">
        <v>61</v>
      </c>
      <c r="AG54740" t="s">
        <v>61</v>
      </c>
      <c r="AH54740" t="s">
        <v>257</v>
      </c>
      <c r="AI54740" t="s">
        <v>61</v>
      </c>
      <c r="AJ54740" t="s">
        <v>61</v>
      </c>
      <c r="AN54740" t="s">
        <v>261</v>
      </c>
      <c r="AO54740" t="s">
        <v>262</v>
      </c>
      <c r="AP54740" t="s">
        <v>263</v>
      </c>
      <c r="AR54740" t="s">
        <v>61</v>
      </c>
      <c r="AS54740">
        <v>2022</v>
      </c>
      <c r="AT54740">
        <v>2012</v>
      </c>
      <c r="AU54740" t="s">
        <v>61</v>
      </c>
      <c r="AV54740" t="s">
        <v>272</v>
      </c>
      <c r="AX54740" t="s">
        <v>269</v>
      </c>
      <c r="AY54740" t="s">
        <v>120</v>
      </c>
      <c r="AZ54740" t="s">
        <v>120</v>
      </c>
      <c r="BA54740" t="s">
        <v>120</v>
      </c>
      <c r="BB54740" t="s">
        <v>120</v>
      </c>
      <c r="BC54740" t="s">
        <v>120</v>
      </c>
      <c r="BD54740" t="s">
        <v>120</v>
      </c>
    </row>
    <row r="54741" spans="1:56" x14ac:dyDescent="0.3">
      <c r="A54741" t="s">
        <v>248</v>
      </c>
      <c r="B54741" t="s">
        <v>249</v>
      </c>
      <c r="C54741" t="s">
        <v>266</v>
      </c>
      <c r="D54741" t="s">
        <v>267</v>
      </c>
      <c r="E54741" t="s">
        <v>85</v>
      </c>
      <c r="F54741" t="s">
        <v>61</v>
      </c>
      <c r="G54741" t="s">
        <v>242</v>
      </c>
      <c r="H54741" t="s">
        <v>71</v>
      </c>
      <c r="I54741" t="s">
        <v>235</v>
      </c>
      <c r="J54741" t="s">
        <v>61</v>
      </c>
      <c r="K54741" t="s">
        <v>61</v>
      </c>
      <c r="L54741" t="s">
        <v>61</v>
      </c>
      <c r="M54741" t="s">
        <v>61</v>
      </c>
      <c r="N54741" t="s">
        <v>61</v>
      </c>
      <c r="O54741" t="s">
        <v>61</v>
      </c>
      <c r="P54741" t="s">
        <v>61</v>
      </c>
      <c r="Q54741" t="s">
        <v>61</v>
      </c>
      <c r="R54741" t="s">
        <v>61</v>
      </c>
      <c r="S54741" t="s">
        <v>61</v>
      </c>
      <c r="T54741" t="s">
        <v>61</v>
      </c>
      <c r="U54741" t="s">
        <v>61</v>
      </c>
      <c r="V54741" t="s">
        <v>61</v>
      </c>
      <c r="W54741" t="s">
        <v>61</v>
      </c>
      <c r="X54741" t="s">
        <v>61</v>
      </c>
      <c r="Y54741" t="s">
        <v>61</v>
      </c>
      <c r="Z54741" t="s">
        <v>61</v>
      </c>
      <c r="AA54741" t="s">
        <v>61</v>
      </c>
      <c r="AB54741" t="s">
        <v>61</v>
      </c>
      <c r="AC54741" t="s">
        <v>61</v>
      </c>
      <c r="AD54741" t="s">
        <v>61</v>
      </c>
      <c r="AE54741" t="s">
        <v>61</v>
      </c>
      <c r="AF54741" t="s">
        <v>61</v>
      </c>
      <c r="AG54741" t="s">
        <v>61</v>
      </c>
      <c r="AH54741" t="s">
        <v>258</v>
      </c>
      <c r="AI54741" t="s">
        <v>61</v>
      </c>
      <c r="AJ54741" t="s">
        <v>61</v>
      </c>
      <c r="AN54741" t="s">
        <v>261</v>
      </c>
      <c r="AO54741" t="s">
        <v>262</v>
      </c>
      <c r="AP54741" t="s">
        <v>263</v>
      </c>
      <c r="AR54741" t="s">
        <v>61</v>
      </c>
      <c r="AS54741">
        <v>2022</v>
      </c>
      <c r="AT54741">
        <v>2012</v>
      </c>
      <c r="AU54741" t="s">
        <v>61</v>
      </c>
      <c r="AV54741" t="s">
        <v>275</v>
      </c>
      <c r="AX54741" t="s">
        <v>269</v>
      </c>
      <c r="AY54741" t="s">
        <v>120</v>
      </c>
      <c r="AZ54741" t="s">
        <v>120</v>
      </c>
      <c r="BA54741" t="s">
        <v>120</v>
      </c>
      <c r="BB54741" t="s">
        <v>120</v>
      </c>
      <c r="BC54741" t="s">
        <v>120</v>
      </c>
      <c r="BD54741" t="s">
        <v>120</v>
      </c>
    </row>
    <row r="54742" spans="1:56" x14ac:dyDescent="0.3">
      <c r="A54742" t="s">
        <v>248</v>
      </c>
      <c r="B54742" t="s">
        <v>249</v>
      </c>
      <c r="C54742" t="s">
        <v>266</v>
      </c>
      <c r="D54742" t="s">
        <v>267</v>
      </c>
      <c r="E54742" t="s">
        <v>85</v>
      </c>
      <c r="F54742" t="s">
        <v>61</v>
      </c>
      <c r="G54742" t="s">
        <v>243</v>
      </c>
      <c r="H54742" t="s">
        <v>71</v>
      </c>
      <c r="I54742" t="s">
        <v>235</v>
      </c>
      <c r="J54742" t="s">
        <v>61</v>
      </c>
      <c r="K54742" t="s">
        <v>61</v>
      </c>
      <c r="L54742" t="s">
        <v>61</v>
      </c>
      <c r="M54742" t="s">
        <v>61</v>
      </c>
      <c r="N54742" t="s">
        <v>61</v>
      </c>
      <c r="O54742" t="s">
        <v>61</v>
      </c>
      <c r="P54742" t="s">
        <v>61</v>
      </c>
      <c r="Q54742" t="s">
        <v>61</v>
      </c>
      <c r="R54742" t="s">
        <v>61</v>
      </c>
      <c r="S54742" t="s">
        <v>61</v>
      </c>
      <c r="T54742" t="s">
        <v>61</v>
      </c>
      <c r="U54742" t="s">
        <v>61</v>
      </c>
      <c r="V54742" t="s">
        <v>61</v>
      </c>
      <c r="W54742" t="s">
        <v>61</v>
      </c>
      <c r="X54742" t="s">
        <v>61</v>
      </c>
      <c r="Y54742" t="s">
        <v>61</v>
      </c>
      <c r="Z54742" t="s">
        <v>61</v>
      </c>
      <c r="AA54742" t="s">
        <v>61</v>
      </c>
      <c r="AB54742" t="s">
        <v>61</v>
      </c>
      <c r="AC54742" t="s">
        <v>61</v>
      </c>
      <c r="AD54742" t="s">
        <v>61</v>
      </c>
      <c r="AE54742" t="s">
        <v>61</v>
      </c>
      <c r="AF54742" t="s">
        <v>61</v>
      </c>
      <c r="AG54742" t="s">
        <v>61</v>
      </c>
      <c r="AH54742" t="s">
        <v>252</v>
      </c>
      <c r="AI54742" t="s">
        <v>61</v>
      </c>
      <c r="AJ54742" t="s">
        <v>61</v>
      </c>
      <c r="AN54742" t="s">
        <v>261</v>
      </c>
      <c r="AO54742" t="s">
        <v>262</v>
      </c>
      <c r="AP54742" t="s">
        <v>263</v>
      </c>
      <c r="AR54742" t="s">
        <v>61</v>
      </c>
      <c r="AS54742">
        <v>2022</v>
      </c>
      <c r="AT54742">
        <v>2012</v>
      </c>
      <c r="AU54742" t="s">
        <v>61</v>
      </c>
      <c r="AV54742" t="s">
        <v>272</v>
      </c>
      <c r="AX54742" t="s">
        <v>269</v>
      </c>
      <c r="AY54742" t="s">
        <v>120</v>
      </c>
      <c r="AZ54742" t="s">
        <v>120</v>
      </c>
      <c r="BA54742" t="s">
        <v>120</v>
      </c>
      <c r="BB54742" t="s">
        <v>120</v>
      </c>
      <c r="BC54742" t="s">
        <v>120</v>
      </c>
      <c r="BD54742" t="s">
        <v>120</v>
      </c>
    </row>
    <row r="54743" spans="1:56" x14ac:dyDescent="0.3">
      <c r="A54743" t="s">
        <v>248</v>
      </c>
      <c r="B54743" t="s">
        <v>249</v>
      </c>
      <c r="C54743" t="s">
        <v>266</v>
      </c>
      <c r="D54743" t="s">
        <v>267</v>
      </c>
      <c r="E54743" t="s">
        <v>85</v>
      </c>
      <c r="F54743" t="s">
        <v>61</v>
      </c>
      <c r="G54743" t="s">
        <v>243</v>
      </c>
      <c r="H54743" t="s">
        <v>71</v>
      </c>
      <c r="I54743" t="s">
        <v>235</v>
      </c>
      <c r="J54743" t="s">
        <v>61</v>
      </c>
      <c r="K54743" t="s">
        <v>61</v>
      </c>
      <c r="L54743" t="s">
        <v>61</v>
      </c>
      <c r="M54743" t="s">
        <v>61</v>
      </c>
      <c r="N54743" t="s">
        <v>61</v>
      </c>
      <c r="O54743" t="s">
        <v>61</v>
      </c>
      <c r="P54743" t="s">
        <v>61</v>
      </c>
      <c r="Q54743" t="s">
        <v>61</v>
      </c>
      <c r="R54743" t="s">
        <v>61</v>
      </c>
      <c r="S54743" t="s">
        <v>61</v>
      </c>
      <c r="T54743" t="s">
        <v>61</v>
      </c>
      <c r="U54743" t="s">
        <v>61</v>
      </c>
      <c r="V54743" t="s">
        <v>61</v>
      </c>
      <c r="W54743" t="s">
        <v>61</v>
      </c>
      <c r="X54743" t="s">
        <v>61</v>
      </c>
      <c r="Y54743" t="s">
        <v>61</v>
      </c>
      <c r="Z54743" t="s">
        <v>61</v>
      </c>
      <c r="AA54743" t="s">
        <v>61</v>
      </c>
      <c r="AB54743" t="s">
        <v>61</v>
      </c>
      <c r="AC54743" t="s">
        <v>61</v>
      </c>
      <c r="AD54743" t="s">
        <v>61</v>
      </c>
      <c r="AE54743" t="s">
        <v>61</v>
      </c>
      <c r="AF54743" t="s">
        <v>61</v>
      </c>
      <c r="AG54743" t="s">
        <v>61</v>
      </c>
      <c r="AH54743" t="s">
        <v>256</v>
      </c>
      <c r="AI54743" t="s">
        <v>61</v>
      </c>
      <c r="AJ54743" t="s">
        <v>61</v>
      </c>
      <c r="AN54743" t="s">
        <v>261</v>
      </c>
      <c r="AO54743" t="s">
        <v>262</v>
      </c>
      <c r="AP54743" t="s">
        <v>263</v>
      </c>
      <c r="AR54743" t="s">
        <v>61</v>
      </c>
      <c r="AS54743">
        <v>2022</v>
      </c>
      <c r="AT54743">
        <v>2012</v>
      </c>
      <c r="AU54743" t="s">
        <v>61</v>
      </c>
      <c r="AV54743" t="s">
        <v>272</v>
      </c>
      <c r="AX54743" t="s">
        <v>269</v>
      </c>
      <c r="AY54743" t="s">
        <v>120</v>
      </c>
      <c r="AZ54743" t="s">
        <v>120</v>
      </c>
      <c r="BA54743" t="s">
        <v>120</v>
      </c>
      <c r="BB54743" t="s">
        <v>120</v>
      </c>
      <c r="BC54743" t="s">
        <v>120</v>
      </c>
      <c r="BD54743" t="s">
        <v>120</v>
      </c>
    </row>
    <row r="54744" spans="1:56" x14ac:dyDescent="0.3">
      <c r="A54744" t="s">
        <v>248</v>
      </c>
      <c r="B54744" t="s">
        <v>249</v>
      </c>
      <c r="C54744" t="s">
        <v>266</v>
      </c>
      <c r="D54744" t="s">
        <v>267</v>
      </c>
      <c r="E54744" t="s">
        <v>85</v>
      </c>
      <c r="F54744" t="s">
        <v>61</v>
      </c>
      <c r="G54744" t="s">
        <v>243</v>
      </c>
      <c r="H54744" t="s">
        <v>71</v>
      </c>
      <c r="I54744" t="s">
        <v>235</v>
      </c>
      <c r="J54744" t="s">
        <v>61</v>
      </c>
      <c r="K54744" t="s">
        <v>61</v>
      </c>
      <c r="L54744" t="s">
        <v>61</v>
      </c>
      <c r="M54744" t="s">
        <v>61</v>
      </c>
      <c r="N54744" t="s">
        <v>61</v>
      </c>
      <c r="O54744" t="s">
        <v>61</v>
      </c>
      <c r="P54744" t="s">
        <v>61</v>
      </c>
      <c r="Q54744" t="s">
        <v>61</v>
      </c>
      <c r="R54744" t="s">
        <v>61</v>
      </c>
      <c r="S54744" t="s">
        <v>61</v>
      </c>
      <c r="T54744" t="s">
        <v>61</v>
      </c>
      <c r="U54744" t="s">
        <v>61</v>
      </c>
      <c r="V54744" t="s">
        <v>61</v>
      </c>
      <c r="W54744" t="s">
        <v>61</v>
      </c>
      <c r="X54744" t="s">
        <v>61</v>
      </c>
      <c r="Y54744" t="s">
        <v>61</v>
      </c>
      <c r="Z54744" t="s">
        <v>61</v>
      </c>
      <c r="AA54744" t="s">
        <v>61</v>
      </c>
      <c r="AB54744" t="s">
        <v>61</v>
      </c>
      <c r="AC54744" t="s">
        <v>61</v>
      </c>
      <c r="AD54744" t="s">
        <v>61</v>
      </c>
      <c r="AE54744" t="s">
        <v>61</v>
      </c>
      <c r="AF54744" t="s">
        <v>61</v>
      </c>
      <c r="AG54744" t="s">
        <v>61</v>
      </c>
      <c r="AH54744" t="s">
        <v>257</v>
      </c>
      <c r="AI54744" t="s">
        <v>61</v>
      </c>
      <c r="AJ54744" t="s">
        <v>61</v>
      </c>
      <c r="AN54744" t="s">
        <v>261</v>
      </c>
      <c r="AO54744" t="s">
        <v>262</v>
      </c>
      <c r="AP54744" t="s">
        <v>263</v>
      </c>
      <c r="AR54744" t="s">
        <v>61</v>
      </c>
      <c r="AS54744">
        <v>2022</v>
      </c>
      <c r="AT54744">
        <v>2012</v>
      </c>
      <c r="AU54744" t="s">
        <v>61</v>
      </c>
      <c r="AV54744" t="s">
        <v>272</v>
      </c>
      <c r="AX54744" t="s">
        <v>269</v>
      </c>
      <c r="AY54744" t="s">
        <v>120</v>
      </c>
      <c r="AZ54744" t="s">
        <v>120</v>
      </c>
      <c r="BA54744" t="s">
        <v>120</v>
      </c>
      <c r="BB54744" t="s">
        <v>120</v>
      </c>
      <c r="BC54744" t="s">
        <v>120</v>
      </c>
      <c r="BD54744" t="s">
        <v>120</v>
      </c>
    </row>
    <row r="54745" spans="1:56" x14ac:dyDescent="0.3">
      <c r="A54745" t="s">
        <v>248</v>
      </c>
      <c r="B54745" t="s">
        <v>249</v>
      </c>
      <c r="C54745" t="s">
        <v>266</v>
      </c>
      <c r="D54745" t="s">
        <v>267</v>
      </c>
      <c r="E54745" t="s">
        <v>85</v>
      </c>
      <c r="F54745" t="s">
        <v>61</v>
      </c>
      <c r="G54745" t="s">
        <v>243</v>
      </c>
      <c r="H54745" t="s">
        <v>71</v>
      </c>
      <c r="I54745" t="s">
        <v>235</v>
      </c>
      <c r="J54745" t="s">
        <v>61</v>
      </c>
      <c r="K54745" t="s">
        <v>61</v>
      </c>
      <c r="L54745" t="s">
        <v>61</v>
      </c>
      <c r="M54745" t="s">
        <v>61</v>
      </c>
      <c r="N54745" t="s">
        <v>61</v>
      </c>
      <c r="O54745" t="s">
        <v>61</v>
      </c>
      <c r="P54745" t="s">
        <v>61</v>
      </c>
      <c r="Q54745" t="s">
        <v>61</v>
      </c>
      <c r="R54745" t="s">
        <v>61</v>
      </c>
      <c r="S54745" t="s">
        <v>61</v>
      </c>
      <c r="T54745" t="s">
        <v>61</v>
      </c>
      <c r="U54745" t="s">
        <v>61</v>
      </c>
      <c r="V54745" t="s">
        <v>61</v>
      </c>
      <c r="W54745" t="s">
        <v>61</v>
      </c>
      <c r="X54745" t="s">
        <v>61</v>
      </c>
      <c r="Y54745" t="s">
        <v>61</v>
      </c>
      <c r="Z54745" t="s">
        <v>61</v>
      </c>
      <c r="AA54745" t="s">
        <v>61</v>
      </c>
      <c r="AB54745" t="s">
        <v>61</v>
      </c>
      <c r="AC54745" t="s">
        <v>61</v>
      </c>
      <c r="AD54745" t="s">
        <v>61</v>
      </c>
      <c r="AE54745" t="s">
        <v>61</v>
      </c>
      <c r="AF54745" t="s">
        <v>61</v>
      </c>
      <c r="AG54745" t="s">
        <v>61</v>
      </c>
      <c r="AH54745" t="s">
        <v>258</v>
      </c>
      <c r="AI54745" t="s">
        <v>61</v>
      </c>
      <c r="AJ54745" t="s">
        <v>61</v>
      </c>
      <c r="AN54745" t="s">
        <v>261</v>
      </c>
      <c r="AO54745" t="s">
        <v>262</v>
      </c>
      <c r="AP54745" t="s">
        <v>263</v>
      </c>
      <c r="AR54745" t="s">
        <v>61</v>
      </c>
      <c r="AS54745">
        <v>2022</v>
      </c>
      <c r="AT54745">
        <v>2012</v>
      </c>
      <c r="AU54745" t="s">
        <v>61</v>
      </c>
      <c r="AV54745" t="s">
        <v>294</v>
      </c>
      <c r="AX54745" t="s">
        <v>269</v>
      </c>
      <c r="AY54745" t="s">
        <v>120</v>
      </c>
      <c r="AZ54745" t="s">
        <v>120</v>
      </c>
      <c r="BA54745" t="s">
        <v>120</v>
      </c>
      <c r="BB54745" t="s">
        <v>120</v>
      </c>
      <c r="BC54745" t="s">
        <v>120</v>
      </c>
      <c r="BD54745" t="s">
        <v>120</v>
      </c>
    </row>
    <row r="54746" spans="1:56" x14ac:dyDescent="0.3">
      <c r="A54746" t="s">
        <v>248</v>
      </c>
      <c r="B54746" t="s">
        <v>249</v>
      </c>
      <c r="C54746" t="s">
        <v>266</v>
      </c>
      <c r="D54746" t="s">
        <v>267</v>
      </c>
      <c r="E54746" t="s">
        <v>86</v>
      </c>
      <c r="F54746" t="s">
        <v>61</v>
      </c>
      <c r="G54746" t="s">
        <v>217</v>
      </c>
      <c r="H54746" t="s">
        <v>71</v>
      </c>
      <c r="I54746" t="s">
        <v>235</v>
      </c>
      <c r="J54746" t="s">
        <v>61</v>
      </c>
      <c r="K54746" t="s">
        <v>61</v>
      </c>
      <c r="L54746" t="s">
        <v>61</v>
      </c>
      <c r="M54746" t="s">
        <v>61</v>
      </c>
      <c r="N54746" t="s">
        <v>61</v>
      </c>
      <c r="O54746" t="s">
        <v>61</v>
      </c>
      <c r="P54746" t="s">
        <v>61</v>
      </c>
      <c r="Q54746" t="s">
        <v>61</v>
      </c>
      <c r="R54746" t="s">
        <v>61</v>
      </c>
      <c r="S54746" t="s">
        <v>61</v>
      </c>
      <c r="T54746" t="s">
        <v>61</v>
      </c>
      <c r="U54746" t="s">
        <v>61</v>
      </c>
      <c r="V54746" t="s">
        <v>61</v>
      </c>
      <c r="W54746" t="s">
        <v>61</v>
      </c>
      <c r="X54746" t="s">
        <v>61</v>
      </c>
      <c r="Y54746" t="s">
        <v>61</v>
      </c>
      <c r="Z54746" t="s">
        <v>61</v>
      </c>
      <c r="AA54746" t="s">
        <v>61</v>
      </c>
      <c r="AB54746" t="s">
        <v>61</v>
      </c>
      <c r="AC54746" t="s">
        <v>61</v>
      </c>
      <c r="AD54746" t="s">
        <v>61</v>
      </c>
      <c r="AE54746" t="s">
        <v>61</v>
      </c>
      <c r="AF54746" t="s">
        <v>61</v>
      </c>
      <c r="AG54746" t="s">
        <v>61</v>
      </c>
      <c r="AH54746" t="s">
        <v>252</v>
      </c>
      <c r="AI54746" t="s">
        <v>61</v>
      </c>
      <c r="AJ54746" t="s">
        <v>61</v>
      </c>
      <c r="AN54746" t="s">
        <v>261</v>
      </c>
      <c r="AO54746" t="s">
        <v>262</v>
      </c>
      <c r="AP54746" t="s">
        <v>263</v>
      </c>
      <c r="AR54746" t="s">
        <v>61</v>
      </c>
      <c r="AS54746">
        <v>2022</v>
      </c>
      <c r="AT54746">
        <v>2012</v>
      </c>
      <c r="AU54746" t="s">
        <v>61</v>
      </c>
      <c r="AV54746" t="s">
        <v>274</v>
      </c>
      <c r="AX54746" t="s">
        <v>269</v>
      </c>
      <c r="AY54746" t="s">
        <v>120</v>
      </c>
      <c r="AZ54746" t="s">
        <v>120</v>
      </c>
      <c r="BA54746" t="s">
        <v>120</v>
      </c>
      <c r="BB54746" t="s">
        <v>120</v>
      </c>
      <c r="BC54746" t="s">
        <v>120</v>
      </c>
      <c r="BD54746" t="s">
        <v>120</v>
      </c>
    </row>
    <row r="54747" spans="1:56" x14ac:dyDescent="0.3">
      <c r="A54747" t="s">
        <v>248</v>
      </c>
      <c r="B54747" t="s">
        <v>249</v>
      </c>
      <c r="C54747" t="s">
        <v>266</v>
      </c>
      <c r="D54747" t="s">
        <v>267</v>
      </c>
      <c r="E54747" t="s">
        <v>86</v>
      </c>
      <c r="F54747" t="s">
        <v>61</v>
      </c>
      <c r="G54747" t="s">
        <v>217</v>
      </c>
      <c r="H54747" t="s">
        <v>71</v>
      </c>
      <c r="I54747" t="s">
        <v>235</v>
      </c>
      <c r="J54747" t="s">
        <v>61</v>
      </c>
      <c r="K54747" t="s">
        <v>61</v>
      </c>
      <c r="L54747" t="s">
        <v>61</v>
      </c>
      <c r="M54747" t="s">
        <v>61</v>
      </c>
      <c r="N54747" t="s">
        <v>61</v>
      </c>
      <c r="O54747" t="s">
        <v>61</v>
      </c>
      <c r="P54747" t="s">
        <v>61</v>
      </c>
      <c r="Q54747" t="s">
        <v>61</v>
      </c>
      <c r="R54747" t="s">
        <v>61</v>
      </c>
      <c r="S54747" t="s">
        <v>61</v>
      </c>
      <c r="T54747" t="s">
        <v>61</v>
      </c>
      <c r="U54747" t="s">
        <v>61</v>
      </c>
      <c r="V54747" t="s">
        <v>61</v>
      </c>
      <c r="W54747" t="s">
        <v>61</v>
      </c>
      <c r="X54747" t="s">
        <v>61</v>
      </c>
      <c r="Y54747" t="s">
        <v>61</v>
      </c>
      <c r="Z54747" t="s">
        <v>61</v>
      </c>
      <c r="AA54747" t="s">
        <v>61</v>
      </c>
      <c r="AB54747" t="s">
        <v>61</v>
      </c>
      <c r="AC54747" t="s">
        <v>61</v>
      </c>
      <c r="AD54747" t="s">
        <v>61</v>
      </c>
      <c r="AE54747" t="s">
        <v>61</v>
      </c>
      <c r="AF54747" t="s">
        <v>61</v>
      </c>
      <c r="AG54747" t="s">
        <v>61</v>
      </c>
      <c r="AH54747" t="s">
        <v>256</v>
      </c>
      <c r="AI54747" t="s">
        <v>61</v>
      </c>
      <c r="AJ54747" t="s">
        <v>61</v>
      </c>
      <c r="AN54747" t="s">
        <v>261</v>
      </c>
      <c r="AO54747" t="s">
        <v>262</v>
      </c>
      <c r="AP54747" t="s">
        <v>263</v>
      </c>
      <c r="AR54747" t="s">
        <v>61</v>
      </c>
      <c r="AS54747">
        <v>2022</v>
      </c>
      <c r="AT54747">
        <v>2012</v>
      </c>
      <c r="AU54747" t="s">
        <v>61</v>
      </c>
      <c r="AV54747" t="s">
        <v>268</v>
      </c>
      <c r="AX54747" t="s">
        <v>269</v>
      </c>
      <c r="AY54747" t="s">
        <v>120</v>
      </c>
      <c r="AZ54747" t="s">
        <v>120</v>
      </c>
      <c r="BA54747" t="s">
        <v>120</v>
      </c>
      <c r="BB54747" t="s">
        <v>120</v>
      </c>
      <c r="BC54747" t="s">
        <v>120</v>
      </c>
      <c r="BD54747" t="s">
        <v>120</v>
      </c>
    </row>
    <row r="54748" spans="1:56" x14ac:dyDescent="0.3">
      <c r="A54748" t="s">
        <v>248</v>
      </c>
      <c r="B54748" t="s">
        <v>249</v>
      </c>
      <c r="C54748" t="s">
        <v>266</v>
      </c>
      <c r="D54748" t="s">
        <v>267</v>
      </c>
      <c r="E54748" t="s">
        <v>86</v>
      </c>
      <c r="F54748" t="s">
        <v>61</v>
      </c>
      <c r="G54748" t="s">
        <v>217</v>
      </c>
      <c r="H54748" t="s">
        <v>71</v>
      </c>
      <c r="I54748" t="s">
        <v>235</v>
      </c>
      <c r="J54748" t="s">
        <v>61</v>
      </c>
      <c r="K54748" t="s">
        <v>61</v>
      </c>
      <c r="L54748" t="s">
        <v>61</v>
      </c>
      <c r="M54748" t="s">
        <v>61</v>
      </c>
      <c r="N54748" t="s">
        <v>61</v>
      </c>
      <c r="O54748" t="s">
        <v>61</v>
      </c>
      <c r="P54748" t="s">
        <v>61</v>
      </c>
      <c r="Q54748" t="s">
        <v>61</v>
      </c>
      <c r="R54748" t="s">
        <v>61</v>
      </c>
      <c r="S54748" t="s">
        <v>61</v>
      </c>
      <c r="T54748" t="s">
        <v>61</v>
      </c>
      <c r="U54748" t="s">
        <v>61</v>
      </c>
      <c r="V54748" t="s">
        <v>61</v>
      </c>
      <c r="W54748" t="s">
        <v>61</v>
      </c>
      <c r="X54748" t="s">
        <v>61</v>
      </c>
      <c r="Y54748" t="s">
        <v>61</v>
      </c>
      <c r="Z54748" t="s">
        <v>61</v>
      </c>
      <c r="AA54748" t="s">
        <v>61</v>
      </c>
      <c r="AB54748" t="s">
        <v>61</v>
      </c>
      <c r="AC54748" t="s">
        <v>61</v>
      </c>
      <c r="AD54748" t="s">
        <v>61</v>
      </c>
      <c r="AE54748" t="s">
        <v>61</v>
      </c>
      <c r="AF54748" t="s">
        <v>61</v>
      </c>
      <c r="AG54748" t="s">
        <v>61</v>
      </c>
      <c r="AH54748" t="s">
        <v>257</v>
      </c>
      <c r="AI54748" t="s">
        <v>61</v>
      </c>
      <c r="AJ54748" t="s">
        <v>61</v>
      </c>
      <c r="AN54748" t="s">
        <v>261</v>
      </c>
      <c r="AO54748" t="s">
        <v>262</v>
      </c>
      <c r="AP54748" t="s">
        <v>263</v>
      </c>
      <c r="AR54748" t="s">
        <v>61</v>
      </c>
      <c r="AS54748">
        <v>2022</v>
      </c>
      <c r="AT54748">
        <v>2012</v>
      </c>
      <c r="AU54748" t="s">
        <v>61</v>
      </c>
      <c r="AV54748" t="s">
        <v>272</v>
      </c>
      <c r="AX54748" t="s">
        <v>269</v>
      </c>
      <c r="AY54748" t="s">
        <v>120</v>
      </c>
      <c r="AZ54748" t="s">
        <v>120</v>
      </c>
      <c r="BA54748" t="s">
        <v>120</v>
      </c>
      <c r="BB54748" t="s">
        <v>120</v>
      </c>
      <c r="BC54748" t="s">
        <v>120</v>
      </c>
      <c r="BD54748" t="s">
        <v>120</v>
      </c>
    </row>
    <row r="54749" spans="1:56" x14ac:dyDescent="0.3">
      <c r="A54749" t="s">
        <v>248</v>
      </c>
      <c r="B54749" t="s">
        <v>249</v>
      </c>
      <c r="C54749" t="s">
        <v>266</v>
      </c>
      <c r="D54749" t="s">
        <v>267</v>
      </c>
      <c r="E54749" t="s">
        <v>86</v>
      </c>
      <c r="F54749" t="s">
        <v>61</v>
      </c>
      <c r="G54749" t="s">
        <v>217</v>
      </c>
      <c r="H54749" t="s">
        <v>71</v>
      </c>
      <c r="I54749" t="s">
        <v>235</v>
      </c>
      <c r="J54749" t="s">
        <v>61</v>
      </c>
      <c r="K54749" t="s">
        <v>61</v>
      </c>
      <c r="L54749" t="s">
        <v>61</v>
      </c>
      <c r="M54749" t="s">
        <v>61</v>
      </c>
      <c r="N54749" t="s">
        <v>61</v>
      </c>
      <c r="O54749" t="s">
        <v>61</v>
      </c>
      <c r="P54749" t="s">
        <v>61</v>
      </c>
      <c r="Q54749" t="s">
        <v>61</v>
      </c>
      <c r="R54749" t="s">
        <v>61</v>
      </c>
      <c r="S54749" t="s">
        <v>61</v>
      </c>
      <c r="T54749" t="s">
        <v>61</v>
      </c>
      <c r="U54749" t="s">
        <v>61</v>
      </c>
      <c r="V54749" t="s">
        <v>61</v>
      </c>
      <c r="W54749" t="s">
        <v>61</v>
      </c>
      <c r="X54749" t="s">
        <v>61</v>
      </c>
      <c r="Y54749" t="s">
        <v>61</v>
      </c>
      <c r="Z54749" t="s">
        <v>61</v>
      </c>
      <c r="AA54749" t="s">
        <v>61</v>
      </c>
      <c r="AB54749" t="s">
        <v>61</v>
      </c>
      <c r="AC54749" t="s">
        <v>61</v>
      </c>
      <c r="AD54749" t="s">
        <v>61</v>
      </c>
      <c r="AE54749" t="s">
        <v>61</v>
      </c>
      <c r="AF54749" t="s">
        <v>61</v>
      </c>
      <c r="AG54749" t="s">
        <v>61</v>
      </c>
      <c r="AH54749" t="s">
        <v>258</v>
      </c>
      <c r="AI54749" t="s">
        <v>61</v>
      </c>
      <c r="AJ54749" t="s">
        <v>61</v>
      </c>
      <c r="AN54749" t="s">
        <v>261</v>
      </c>
      <c r="AO54749" t="s">
        <v>262</v>
      </c>
      <c r="AP54749" t="s">
        <v>263</v>
      </c>
      <c r="AR54749" t="s">
        <v>61</v>
      </c>
      <c r="AS54749">
        <v>2022</v>
      </c>
      <c r="AT54749">
        <v>2012</v>
      </c>
      <c r="AU54749" t="s">
        <v>61</v>
      </c>
      <c r="AV54749" t="s">
        <v>277</v>
      </c>
      <c r="AX54749" t="s">
        <v>269</v>
      </c>
      <c r="AY54749" t="s">
        <v>120</v>
      </c>
      <c r="AZ54749" t="s">
        <v>120</v>
      </c>
      <c r="BA54749" t="s">
        <v>120</v>
      </c>
      <c r="BB54749" t="s">
        <v>120</v>
      </c>
      <c r="BC54749" t="s">
        <v>120</v>
      </c>
      <c r="BD54749" t="s">
        <v>120</v>
      </c>
    </row>
    <row r="54750" spans="1:56" x14ac:dyDescent="0.3">
      <c r="A54750" t="s">
        <v>248</v>
      </c>
      <c r="B54750" t="s">
        <v>249</v>
      </c>
      <c r="C54750" t="s">
        <v>266</v>
      </c>
      <c r="D54750" t="s">
        <v>267</v>
      </c>
      <c r="E54750" t="s">
        <v>86</v>
      </c>
      <c r="F54750" t="s">
        <v>61</v>
      </c>
      <c r="G54750" t="s">
        <v>238</v>
      </c>
      <c r="H54750" t="s">
        <v>71</v>
      </c>
      <c r="I54750" t="s">
        <v>235</v>
      </c>
      <c r="J54750" t="s">
        <v>61</v>
      </c>
      <c r="K54750" t="s">
        <v>61</v>
      </c>
      <c r="L54750" t="s">
        <v>61</v>
      </c>
      <c r="M54750" t="s">
        <v>61</v>
      </c>
      <c r="N54750" t="s">
        <v>61</v>
      </c>
      <c r="O54750" t="s">
        <v>61</v>
      </c>
      <c r="P54750" t="s">
        <v>61</v>
      </c>
      <c r="Q54750" t="s">
        <v>61</v>
      </c>
      <c r="R54750" t="s">
        <v>61</v>
      </c>
      <c r="S54750" t="s">
        <v>61</v>
      </c>
      <c r="T54750" t="s">
        <v>61</v>
      </c>
      <c r="U54750" t="s">
        <v>61</v>
      </c>
      <c r="V54750" t="s">
        <v>61</v>
      </c>
      <c r="W54750" t="s">
        <v>61</v>
      </c>
      <c r="X54750" t="s">
        <v>61</v>
      </c>
      <c r="Y54750" t="s">
        <v>61</v>
      </c>
      <c r="Z54750" t="s">
        <v>61</v>
      </c>
      <c r="AA54750" t="s">
        <v>61</v>
      </c>
      <c r="AB54750" t="s">
        <v>61</v>
      </c>
      <c r="AC54750" t="s">
        <v>61</v>
      </c>
      <c r="AD54750" t="s">
        <v>61</v>
      </c>
      <c r="AE54750" t="s">
        <v>61</v>
      </c>
      <c r="AF54750" t="s">
        <v>61</v>
      </c>
      <c r="AG54750" t="s">
        <v>61</v>
      </c>
      <c r="AH54750" t="s">
        <v>252</v>
      </c>
      <c r="AI54750" t="s">
        <v>61</v>
      </c>
      <c r="AJ54750" t="s">
        <v>61</v>
      </c>
      <c r="AN54750" t="s">
        <v>261</v>
      </c>
      <c r="AO54750" t="s">
        <v>262</v>
      </c>
      <c r="AP54750" t="s">
        <v>263</v>
      </c>
      <c r="AR54750" t="s">
        <v>61</v>
      </c>
      <c r="AS54750">
        <v>2022</v>
      </c>
      <c r="AT54750">
        <v>2012</v>
      </c>
      <c r="AU54750" t="s">
        <v>61</v>
      </c>
      <c r="AV54750" t="s">
        <v>274</v>
      </c>
      <c r="AX54750" t="s">
        <v>269</v>
      </c>
      <c r="AY54750" t="s">
        <v>120</v>
      </c>
      <c r="AZ54750" t="s">
        <v>120</v>
      </c>
      <c r="BA54750" t="s">
        <v>120</v>
      </c>
      <c r="BB54750" t="s">
        <v>120</v>
      </c>
      <c r="BC54750" t="s">
        <v>120</v>
      </c>
      <c r="BD54750" t="s">
        <v>120</v>
      </c>
    </row>
    <row r="54751" spans="1:56" x14ac:dyDescent="0.3">
      <c r="A54751" t="s">
        <v>248</v>
      </c>
      <c r="B54751" t="s">
        <v>249</v>
      </c>
      <c r="C54751" t="s">
        <v>266</v>
      </c>
      <c r="D54751" t="s">
        <v>267</v>
      </c>
      <c r="E54751" t="s">
        <v>86</v>
      </c>
      <c r="F54751" t="s">
        <v>61</v>
      </c>
      <c r="G54751" t="s">
        <v>238</v>
      </c>
      <c r="H54751" t="s">
        <v>71</v>
      </c>
      <c r="I54751" t="s">
        <v>235</v>
      </c>
      <c r="J54751" t="s">
        <v>61</v>
      </c>
      <c r="K54751" t="s">
        <v>61</v>
      </c>
      <c r="L54751" t="s">
        <v>61</v>
      </c>
      <c r="M54751" t="s">
        <v>61</v>
      </c>
      <c r="N54751" t="s">
        <v>61</v>
      </c>
      <c r="O54751" t="s">
        <v>61</v>
      </c>
      <c r="P54751" t="s">
        <v>61</v>
      </c>
      <c r="Q54751" t="s">
        <v>61</v>
      </c>
      <c r="R54751" t="s">
        <v>61</v>
      </c>
      <c r="S54751" t="s">
        <v>61</v>
      </c>
      <c r="T54751" t="s">
        <v>61</v>
      </c>
      <c r="U54751" t="s">
        <v>61</v>
      </c>
      <c r="V54751" t="s">
        <v>61</v>
      </c>
      <c r="W54751" t="s">
        <v>61</v>
      </c>
      <c r="X54751" t="s">
        <v>61</v>
      </c>
      <c r="Y54751" t="s">
        <v>61</v>
      </c>
      <c r="Z54751" t="s">
        <v>61</v>
      </c>
      <c r="AA54751" t="s">
        <v>61</v>
      </c>
      <c r="AB54751" t="s">
        <v>61</v>
      </c>
      <c r="AC54751" t="s">
        <v>61</v>
      </c>
      <c r="AD54751" t="s">
        <v>61</v>
      </c>
      <c r="AE54751" t="s">
        <v>61</v>
      </c>
      <c r="AF54751" t="s">
        <v>61</v>
      </c>
      <c r="AG54751" t="s">
        <v>61</v>
      </c>
      <c r="AH54751" t="s">
        <v>256</v>
      </c>
      <c r="AI54751" t="s">
        <v>61</v>
      </c>
      <c r="AJ54751" t="s">
        <v>61</v>
      </c>
      <c r="AN54751" t="s">
        <v>261</v>
      </c>
      <c r="AO54751" t="s">
        <v>262</v>
      </c>
      <c r="AP54751" t="s">
        <v>263</v>
      </c>
      <c r="AR54751" t="s">
        <v>61</v>
      </c>
      <c r="AS54751">
        <v>2022</v>
      </c>
      <c r="AT54751">
        <v>2012</v>
      </c>
      <c r="AU54751" t="s">
        <v>61</v>
      </c>
      <c r="AV54751" t="s">
        <v>268</v>
      </c>
      <c r="AX54751" t="s">
        <v>269</v>
      </c>
      <c r="AY54751" t="s">
        <v>120</v>
      </c>
      <c r="AZ54751" t="s">
        <v>120</v>
      </c>
      <c r="BA54751" t="s">
        <v>120</v>
      </c>
      <c r="BB54751" t="s">
        <v>120</v>
      </c>
      <c r="BC54751" t="s">
        <v>120</v>
      </c>
      <c r="BD54751" t="s">
        <v>120</v>
      </c>
    </row>
    <row r="54752" spans="1:56" x14ac:dyDescent="0.3">
      <c r="A54752" t="s">
        <v>248</v>
      </c>
      <c r="B54752" t="s">
        <v>249</v>
      </c>
      <c r="C54752" t="s">
        <v>266</v>
      </c>
      <c r="D54752" t="s">
        <v>267</v>
      </c>
      <c r="E54752" t="s">
        <v>86</v>
      </c>
      <c r="F54752" t="s">
        <v>61</v>
      </c>
      <c r="G54752" t="s">
        <v>238</v>
      </c>
      <c r="H54752" t="s">
        <v>71</v>
      </c>
      <c r="I54752" t="s">
        <v>235</v>
      </c>
      <c r="J54752" t="s">
        <v>61</v>
      </c>
      <c r="K54752" t="s">
        <v>61</v>
      </c>
      <c r="L54752" t="s">
        <v>61</v>
      </c>
      <c r="M54752" t="s">
        <v>61</v>
      </c>
      <c r="N54752" t="s">
        <v>61</v>
      </c>
      <c r="O54752" t="s">
        <v>61</v>
      </c>
      <c r="P54752" t="s">
        <v>61</v>
      </c>
      <c r="Q54752" t="s">
        <v>61</v>
      </c>
      <c r="R54752" t="s">
        <v>61</v>
      </c>
      <c r="S54752" t="s">
        <v>61</v>
      </c>
      <c r="T54752" t="s">
        <v>61</v>
      </c>
      <c r="U54752" t="s">
        <v>61</v>
      </c>
      <c r="V54752" t="s">
        <v>61</v>
      </c>
      <c r="W54752" t="s">
        <v>61</v>
      </c>
      <c r="X54752" t="s">
        <v>61</v>
      </c>
      <c r="Y54752" t="s">
        <v>61</v>
      </c>
      <c r="Z54752" t="s">
        <v>61</v>
      </c>
      <c r="AA54752" t="s">
        <v>61</v>
      </c>
      <c r="AB54752" t="s">
        <v>61</v>
      </c>
      <c r="AC54752" t="s">
        <v>61</v>
      </c>
      <c r="AD54752" t="s">
        <v>61</v>
      </c>
      <c r="AE54752" t="s">
        <v>61</v>
      </c>
      <c r="AF54752" t="s">
        <v>61</v>
      </c>
      <c r="AG54752" t="s">
        <v>61</v>
      </c>
      <c r="AH54752" t="s">
        <v>257</v>
      </c>
      <c r="AI54752" t="s">
        <v>61</v>
      </c>
      <c r="AJ54752" t="s">
        <v>61</v>
      </c>
      <c r="AN54752" t="s">
        <v>261</v>
      </c>
      <c r="AO54752" t="s">
        <v>262</v>
      </c>
      <c r="AP54752" t="s">
        <v>263</v>
      </c>
      <c r="AR54752" t="s">
        <v>61</v>
      </c>
      <c r="AS54752">
        <v>2022</v>
      </c>
      <c r="AT54752">
        <v>2012</v>
      </c>
      <c r="AU54752" t="s">
        <v>61</v>
      </c>
      <c r="AV54752" t="s">
        <v>287</v>
      </c>
      <c r="AX54752" t="s">
        <v>269</v>
      </c>
      <c r="AY54752" t="s">
        <v>120</v>
      </c>
      <c r="AZ54752" t="s">
        <v>120</v>
      </c>
      <c r="BA54752" t="s">
        <v>120</v>
      </c>
      <c r="BB54752" t="s">
        <v>120</v>
      </c>
      <c r="BC54752" t="s">
        <v>120</v>
      </c>
      <c r="BD54752" t="s">
        <v>120</v>
      </c>
    </row>
    <row r="54753" spans="1:56" x14ac:dyDescent="0.3">
      <c r="A54753" t="s">
        <v>248</v>
      </c>
      <c r="B54753" t="s">
        <v>249</v>
      </c>
      <c r="C54753" t="s">
        <v>266</v>
      </c>
      <c r="D54753" t="s">
        <v>267</v>
      </c>
      <c r="E54753" t="s">
        <v>86</v>
      </c>
      <c r="F54753" t="s">
        <v>61</v>
      </c>
      <c r="G54753" t="s">
        <v>238</v>
      </c>
      <c r="H54753" t="s">
        <v>71</v>
      </c>
      <c r="I54753" t="s">
        <v>235</v>
      </c>
      <c r="J54753" t="s">
        <v>61</v>
      </c>
      <c r="K54753" t="s">
        <v>61</v>
      </c>
      <c r="L54753" t="s">
        <v>61</v>
      </c>
      <c r="M54753" t="s">
        <v>61</v>
      </c>
      <c r="N54753" t="s">
        <v>61</v>
      </c>
      <c r="O54753" t="s">
        <v>61</v>
      </c>
      <c r="P54753" t="s">
        <v>61</v>
      </c>
      <c r="Q54753" t="s">
        <v>61</v>
      </c>
      <c r="R54753" t="s">
        <v>61</v>
      </c>
      <c r="S54753" t="s">
        <v>61</v>
      </c>
      <c r="T54753" t="s">
        <v>61</v>
      </c>
      <c r="U54753" t="s">
        <v>61</v>
      </c>
      <c r="V54753" t="s">
        <v>61</v>
      </c>
      <c r="W54753" t="s">
        <v>61</v>
      </c>
      <c r="X54753" t="s">
        <v>61</v>
      </c>
      <c r="Y54753" t="s">
        <v>61</v>
      </c>
      <c r="Z54753" t="s">
        <v>61</v>
      </c>
      <c r="AA54753" t="s">
        <v>61</v>
      </c>
      <c r="AB54753" t="s">
        <v>61</v>
      </c>
      <c r="AC54753" t="s">
        <v>61</v>
      </c>
      <c r="AD54753" t="s">
        <v>61</v>
      </c>
      <c r="AE54753" t="s">
        <v>61</v>
      </c>
      <c r="AF54753" t="s">
        <v>61</v>
      </c>
      <c r="AG54753" t="s">
        <v>61</v>
      </c>
      <c r="AH54753" t="s">
        <v>258</v>
      </c>
      <c r="AI54753" t="s">
        <v>61</v>
      </c>
      <c r="AJ54753" t="s">
        <v>61</v>
      </c>
      <c r="AN54753" t="s">
        <v>261</v>
      </c>
      <c r="AO54753" t="s">
        <v>262</v>
      </c>
      <c r="AP54753" t="s">
        <v>263</v>
      </c>
      <c r="AR54753" t="s">
        <v>61</v>
      </c>
      <c r="AS54753">
        <v>2022</v>
      </c>
      <c r="AT54753">
        <v>2012</v>
      </c>
      <c r="AU54753" t="s">
        <v>61</v>
      </c>
      <c r="AV54753" t="s">
        <v>301</v>
      </c>
      <c r="AX54753" t="s">
        <v>269</v>
      </c>
      <c r="AY54753" t="s">
        <v>120</v>
      </c>
      <c r="AZ54753" t="s">
        <v>120</v>
      </c>
      <c r="BA54753" t="s">
        <v>120</v>
      </c>
      <c r="BB54753" t="s">
        <v>120</v>
      </c>
      <c r="BC54753" t="s">
        <v>120</v>
      </c>
      <c r="BD54753" t="s">
        <v>120</v>
      </c>
    </row>
    <row r="54754" spans="1:56" x14ac:dyDescent="0.3">
      <c r="A54754" t="s">
        <v>248</v>
      </c>
      <c r="B54754" t="s">
        <v>249</v>
      </c>
      <c r="C54754" t="s">
        <v>266</v>
      </c>
      <c r="D54754" t="s">
        <v>267</v>
      </c>
      <c r="E54754" t="s">
        <v>86</v>
      </c>
      <c r="F54754" t="s">
        <v>61</v>
      </c>
      <c r="G54754" t="s">
        <v>239</v>
      </c>
      <c r="H54754" t="s">
        <v>71</v>
      </c>
      <c r="I54754" t="s">
        <v>235</v>
      </c>
      <c r="J54754" t="s">
        <v>61</v>
      </c>
      <c r="K54754" t="s">
        <v>61</v>
      </c>
      <c r="L54754" t="s">
        <v>61</v>
      </c>
      <c r="M54754" t="s">
        <v>61</v>
      </c>
      <c r="N54754" t="s">
        <v>61</v>
      </c>
      <c r="O54754" t="s">
        <v>61</v>
      </c>
      <c r="P54754" t="s">
        <v>61</v>
      </c>
      <c r="Q54754" t="s">
        <v>61</v>
      </c>
      <c r="R54754" t="s">
        <v>61</v>
      </c>
      <c r="S54754" t="s">
        <v>61</v>
      </c>
      <c r="T54754" t="s">
        <v>61</v>
      </c>
      <c r="U54754" t="s">
        <v>61</v>
      </c>
      <c r="V54754" t="s">
        <v>61</v>
      </c>
      <c r="W54754" t="s">
        <v>61</v>
      </c>
      <c r="X54754" t="s">
        <v>61</v>
      </c>
      <c r="Y54754" t="s">
        <v>61</v>
      </c>
      <c r="Z54754" t="s">
        <v>61</v>
      </c>
      <c r="AA54754" t="s">
        <v>61</v>
      </c>
      <c r="AB54754" t="s">
        <v>61</v>
      </c>
      <c r="AC54754" t="s">
        <v>61</v>
      </c>
      <c r="AD54754" t="s">
        <v>61</v>
      </c>
      <c r="AE54754" t="s">
        <v>61</v>
      </c>
      <c r="AF54754" t="s">
        <v>61</v>
      </c>
      <c r="AG54754" t="s">
        <v>61</v>
      </c>
      <c r="AH54754" t="s">
        <v>252</v>
      </c>
      <c r="AI54754" t="s">
        <v>61</v>
      </c>
      <c r="AJ54754" t="s">
        <v>61</v>
      </c>
      <c r="AN54754" t="s">
        <v>261</v>
      </c>
      <c r="AO54754" t="s">
        <v>262</v>
      </c>
      <c r="AP54754" t="s">
        <v>263</v>
      </c>
      <c r="AR54754" t="s">
        <v>61</v>
      </c>
      <c r="AS54754">
        <v>2022</v>
      </c>
      <c r="AT54754">
        <v>2012</v>
      </c>
      <c r="AU54754" t="s">
        <v>61</v>
      </c>
      <c r="AV54754" t="s">
        <v>274</v>
      </c>
      <c r="AX54754" t="s">
        <v>269</v>
      </c>
      <c r="AY54754" t="s">
        <v>120</v>
      </c>
      <c r="AZ54754" t="s">
        <v>120</v>
      </c>
      <c r="BA54754" t="s">
        <v>120</v>
      </c>
      <c r="BB54754" t="s">
        <v>120</v>
      </c>
      <c r="BC54754" t="s">
        <v>120</v>
      </c>
      <c r="BD54754" t="s">
        <v>120</v>
      </c>
    </row>
    <row r="54755" spans="1:56" x14ac:dyDescent="0.3">
      <c r="A54755" t="s">
        <v>248</v>
      </c>
      <c r="B54755" t="s">
        <v>249</v>
      </c>
      <c r="C54755" t="s">
        <v>266</v>
      </c>
      <c r="D54755" t="s">
        <v>267</v>
      </c>
      <c r="E54755" t="s">
        <v>86</v>
      </c>
      <c r="F54755" t="s">
        <v>61</v>
      </c>
      <c r="G54755" t="s">
        <v>239</v>
      </c>
      <c r="H54755" t="s">
        <v>71</v>
      </c>
      <c r="I54755" t="s">
        <v>235</v>
      </c>
      <c r="J54755" t="s">
        <v>61</v>
      </c>
      <c r="K54755" t="s">
        <v>61</v>
      </c>
      <c r="L54755" t="s">
        <v>61</v>
      </c>
      <c r="M54755" t="s">
        <v>61</v>
      </c>
      <c r="N54755" t="s">
        <v>61</v>
      </c>
      <c r="O54755" t="s">
        <v>61</v>
      </c>
      <c r="P54755" t="s">
        <v>61</v>
      </c>
      <c r="Q54755" t="s">
        <v>61</v>
      </c>
      <c r="R54755" t="s">
        <v>61</v>
      </c>
      <c r="S54755" t="s">
        <v>61</v>
      </c>
      <c r="T54755" t="s">
        <v>61</v>
      </c>
      <c r="U54755" t="s">
        <v>61</v>
      </c>
      <c r="V54755" t="s">
        <v>61</v>
      </c>
      <c r="W54755" t="s">
        <v>61</v>
      </c>
      <c r="X54755" t="s">
        <v>61</v>
      </c>
      <c r="Y54755" t="s">
        <v>61</v>
      </c>
      <c r="Z54755" t="s">
        <v>61</v>
      </c>
      <c r="AA54755" t="s">
        <v>61</v>
      </c>
      <c r="AB54755" t="s">
        <v>61</v>
      </c>
      <c r="AC54755" t="s">
        <v>61</v>
      </c>
      <c r="AD54755" t="s">
        <v>61</v>
      </c>
      <c r="AE54755" t="s">
        <v>61</v>
      </c>
      <c r="AF54755" t="s">
        <v>61</v>
      </c>
      <c r="AG54755" t="s">
        <v>61</v>
      </c>
      <c r="AH54755" t="s">
        <v>256</v>
      </c>
      <c r="AI54755" t="s">
        <v>61</v>
      </c>
      <c r="AJ54755" t="s">
        <v>61</v>
      </c>
      <c r="AN54755" t="s">
        <v>261</v>
      </c>
      <c r="AO54755" t="s">
        <v>262</v>
      </c>
      <c r="AP54755" t="s">
        <v>263</v>
      </c>
      <c r="AR54755" t="s">
        <v>61</v>
      </c>
      <c r="AS54755">
        <v>2022</v>
      </c>
      <c r="AT54755">
        <v>2012</v>
      </c>
      <c r="AU54755" t="s">
        <v>61</v>
      </c>
      <c r="AV54755" t="s">
        <v>293</v>
      </c>
      <c r="AX54755" t="s">
        <v>269</v>
      </c>
      <c r="AY54755" t="s">
        <v>120</v>
      </c>
      <c r="AZ54755" t="s">
        <v>120</v>
      </c>
      <c r="BA54755" t="s">
        <v>120</v>
      </c>
      <c r="BB54755" t="s">
        <v>120</v>
      </c>
      <c r="BC54755" t="s">
        <v>120</v>
      </c>
      <c r="BD54755" t="s">
        <v>120</v>
      </c>
    </row>
    <row r="54756" spans="1:56" x14ac:dyDescent="0.3">
      <c r="A54756" t="s">
        <v>248</v>
      </c>
      <c r="B54756" t="s">
        <v>249</v>
      </c>
      <c r="C54756" t="s">
        <v>266</v>
      </c>
      <c r="D54756" t="s">
        <v>267</v>
      </c>
      <c r="E54756" t="s">
        <v>86</v>
      </c>
      <c r="F54756" t="s">
        <v>61</v>
      </c>
      <c r="G54756" t="s">
        <v>239</v>
      </c>
      <c r="H54756" t="s">
        <v>71</v>
      </c>
      <c r="I54756" t="s">
        <v>235</v>
      </c>
      <c r="J54756" t="s">
        <v>61</v>
      </c>
      <c r="K54756" t="s">
        <v>61</v>
      </c>
      <c r="L54756" t="s">
        <v>61</v>
      </c>
      <c r="M54756" t="s">
        <v>61</v>
      </c>
      <c r="N54756" t="s">
        <v>61</v>
      </c>
      <c r="O54756" t="s">
        <v>61</v>
      </c>
      <c r="P54756" t="s">
        <v>61</v>
      </c>
      <c r="Q54756" t="s">
        <v>61</v>
      </c>
      <c r="R54756" t="s">
        <v>61</v>
      </c>
      <c r="S54756" t="s">
        <v>61</v>
      </c>
      <c r="T54756" t="s">
        <v>61</v>
      </c>
      <c r="U54756" t="s">
        <v>61</v>
      </c>
      <c r="V54756" t="s">
        <v>61</v>
      </c>
      <c r="W54756" t="s">
        <v>61</v>
      </c>
      <c r="X54756" t="s">
        <v>61</v>
      </c>
      <c r="Y54756" t="s">
        <v>61</v>
      </c>
      <c r="Z54756" t="s">
        <v>61</v>
      </c>
      <c r="AA54756" t="s">
        <v>61</v>
      </c>
      <c r="AB54756" t="s">
        <v>61</v>
      </c>
      <c r="AC54756" t="s">
        <v>61</v>
      </c>
      <c r="AD54756" t="s">
        <v>61</v>
      </c>
      <c r="AE54756" t="s">
        <v>61</v>
      </c>
      <c r="AF54756" t="s">
        <v>61</v>
      </c>
      <c r="AG54756" t="s">
        <v>61</v>
      </c>
      <c r="AH54756" t="s">
        <v>257</v>
      </c>
      <c r="AI54756" t="s">
        <v>61</v>
      </c>
      <c r="AJ54756" t="s">
        <v>61</v>
      </c>
      <c r="AN54756" t="s">
        <v>261</v>
      </c>
      <c r="AO54756" t="s">
        <v>262</v>
      </c>
      <c r="AP54756" t="s">
        <v>263</v>
      </c>
      <c r="AR54756" t="s">
        <v>61</v>
      </c>
      <c r="AS54756">
        <v>2022</v>
      </c>
      <c r="AT54756">
        <v>2012</v>
      </c>
      <c r="AU54756" t="s">
        <v>61</v>
      </c>
      <c r="AV54756" t="s">
        <v>287</v>
      </c>
      <c r="AX54756" t="s">
        <v>269</v>
      </c>
      <c r="AY54756" t="s">
        <v>120</v>
      </c>
      <c r="AZ54756" t="s">
        <v>120</v>
      </c>
      <c r="BA54756" t="s">
        <v>120</v>
      </c>
      <c r="BB54756" t="s">
        <v>120</v>
      </c>
      <c r="BC54756" t="s">
        <v>120</v>
      </c>
      <c r="BD54756" t="s">
        <v>120</v>
      </c>
    </row>
    <row r="54757" spans="1:56" x14ac:dyDescent="0.3">
      <c r="A54757" t="s">
        <v>248</v>
      </c>
      <c r="B54757" t="s">
        <v>249</v>
      </c>
      <c r="C54757" t="s">
        <v>266</v>
      </c>
      <c r="D54757" t="s">
        <v>267</v>
      </c>
      <c r="E54757" t="s">
        <v>86</v>
      </c>
      <c r="F54757" t="s">
        <v>61</v>
      </c>
      <c r="G54757" t="s">
        <v>239</v>
      </c>
      <c r="H54757" t="s">
        <v>71</v>
      </c>
      <c r="I54757" t="s">
        <v>235</v>
      </c>
      <c r="J54757" t="s">
        <v>61</v>
      </c>
      <c r="K54757" t="s">
        <v>61</v>
      </c>
      <c r="L54757" t="s">
        <v>61</v>
      </c>
      <c r="M54757" t="s">
        <v>61</v>
      </c>
      <c r="N54757" t="s">
        <v>61</v>
      </c>
      <c r="O54757" t="s">
        <v>61</v>
      </c>
      <c r="P54757" t="s">
        <v>61</v>
      </c>
      <c r="Q54757" t="s">
        <v>61</v>
      </c>
      <c r="R54757" t="s">
        <v>61</v>
      </c>
      <c r="S54757" t="s">
        <v>61</v>
      </c>
      <c r="T54757" t="s">
        <v>61</v>
      </c>
      <c r="U54757" t="s">
        <v>61</v>
      </c>
      <c r="V54757" t="s">
        <v>61</v>
      </c>
      <c r="W54757" t="s">
        <v>61</v>
      </c>
      <c r="X54757" t="s">
        <v>61</v>
      </c>
      <c r="Y54757" t="s">
        <v>61</v>
      </c>
      <c r="Z54757" t="s">
        <v>61</v>
      </c>
      <c r="AA54757" t="s">
        <v>61</v>
      </c>
      <c r="AB54757" t="s">
        <v>61</v>
      </c>
      <c r="AC54757" t="s">
        <v>61</v>
      </c>
      <c r="AD54757" t="s">
        <v>61</v>
      </c>
      <c r="AE54757" t="s">
        <v>61</v>
      </c>
      <c r="AF54757" t="s">
        <v>61</v>
      </c>
      <c r="AG54757" t="s">
        <v>61</v>
      </c>
      <c r="AH54757" t="s">
        <v>258</v>
      </c>
      <c r="AI54757" t="s">
        <v>61</v>
      </c>
      <c r="AJ54757" t="s">
        <v>61</v>
      </c>
      <c r="AN54757" t="s">
        <v>261</v>
      </c>
      <c r="AO54757" t="s">
        <v>262</v>
      </c>
      <c r="AP54757" t="s">
        <v>263</v>
      </c>
      <c r="AR54757" t="s">
        <v>61</v>
      </c>
      <c r="AS54757">
        <v>2022</v>
      </c>
      <c r="AT54757">
        <v>2012</v>
      </c>
      <c r="AU54757" t="s">
        <v>61</v>
      </c>
      <c r="AV54757" t="s">
        <v>301</v>
      </c>
      <c r="AX54757" t="s">
        <v>269</v>
      </c>
      <c r="AY54757" t="s">
        <v>120</v>
      </c>
      <c r="AZ54757" t="s">
        <v>120</v>
      </c>
      <c r="BA54757" t="s">
        <v>120</v>
      </c>
      <c r="BB54757" t="s">
        <v>120</v>
      </c>
      <c r="BC54757" t="s">
        <v>120</v>
      </c>
      <c r="BD54757" t="s">
        <v>120</v>
      </c>
    </row>
    <row r="54758" spans="1:56" x14ac:dyDescent="0.3">
      <c r="A54758" t="s">
        <v>248</v>
      </c>
      <c r="B54758" t="s">
        <v>249</v>
      </c>
      <c r="C54758" t="s">
        <v>266</v>
      </c>
      <c r="D54758" t="s">
        <v>267</v>
      </c>
      <c r="E54758" t="s">
        <v>86</v>
      </c>
      <c r="F54758" t="s">
        <v>61</v>
      </c>
      <c r="G54758" t="s">
        <v>240</v>
      </c>
      <c r="H54758" t="s">
        <v>71</v>
      </c>
      <c r="I54758" t="s">
        <v>235</v>
      </c>
      <c r="J54758" t="s">
        <v>61</v>
      </c>
      <c r="K54758" t="s">
        <v>61</v>
      </c>
      <c r="L54758" t="s">
        <v>61</v>
      </c>
      <c r="M54758" t="s">
        <v>61</v>
      </c>
      <c r="N54758" t="s">
        <v>61</v>
      </c>
      <c r="O54758" t="s">
        <v>61</v>
      </c>
      <c r="P54758" t="s">
        <v>61</v>
      </c>
      <c r="Q54758" t="s">
        <v>61</v>
      </c>
      <c r="R54758" t="s">
        <v>61</v>
      </c>
      <c r="S54758" t="s">
        <v>61</v>
      </c>
      <c r="T54758" t="s">
        <v>61</v>
      </c>
      <c r="U54758" t="s">
        <v>61</v>
      </c>
      <c r="V54758" t="s">
        <v>61</v>
      </c>
      <c r="W54758" t="s">
        <v>61</v>
      </c>
      <c r="X54758" t="s">
        <v>61</v>
      </c>
      <c r="Y54758" t="s">
        <v>61</v>
      </c>
      <c r="Z54758" t="s">
        <v>61</v>
      </c>
      <c r="AA54758" t="s">
        <v>61</v>
      </c>
      <c r="AB54758" t="s">
        <v>61</v>
      </c>
      <c r="AC54758" t="s">
        <v>61</v>
      </c>
      <c r="AD54758" t="s">
        <v>61</v>
      </c>
      <c r="AE54758" t="s">
        <v>61</v>
      </c>
      <c r="AF54758" t="s">
        <v>61</v>
      </c>
      <c r="AG54758" t="s">
        <v>61</v>
      </c>
      <c r="AH54758" t="s">
        <v>252</v>
      </c>
      <c r="AI54758" t="s">
        <v>61</v>
      </c>
      <c r="AJ54758" t="s">
        <v>61</v>
      </c>
      <c r="AN54758" t="s">
        <v>261</v>
      </c>
      <c r="AO54758" t="s">
        <v>262</v>
      </c>
      <c r="AP54758" t="s">
        <v>263</v>
      </c>
      <c r="AR54758" t="s">
        <v>61</v>
      </c>
      <c r="AS54758">
        <v>2022</v>
      </c>
      <c r="AT54758">
        <v>2012</v>
      </c>
      <c r="AU54758" t="s">
        <v>61</v>
      </c>
      <c r="AV54758" t="s">
        <v>274</v>
      </c>
      <c r="AX54758" t="s">
        <v>269</v>
      </c>
      <c r="AY54758" t="s">
        <v>120</v>
      </c>
      <c r="AZ54758" t="s">
        <v>120</v>
      </c>
      <c r="BA54758" t="s">
        <v>120</v>
      </c>
      <c r="BB54758" t="s">
        <v>120</v>
      </c>
      <c r="BC54758" t="s">
        <v>120</v>
      </c>
      <c r="BD54758" t="s">
        <v>120</v>
      </c>
    </row>
    <row r="54759" spans="1:56" x14ac:dyDescent="0.3">
      <c r="A54759" t="s">
        <v>248</v>
      </c>
      <c r="B54759" t="s">
        <v>249</v>
      </c>
      <c r="C54759" t="s">
        <v>266</v>
      </c>
      <c r="D54759" t="s">
        <v>267</v>
      </c>
      <c r="E54759" t="s">
        <v>86</v>
      </c>
      <c r="F54759" t="s">
        <v>61</v>
      </c>
      <c r="G54759" t="s">
        <v>240</v>
      </c>
      <c r="H54759" t="s">
        <v>71</v>
      </c>
      <c r="I54759" t="s">
        <v>235</v>
      </c>
      <c r="J54759" t="s">
        <v>61</v>
      </c>
      <c r="K54759" t="s">
        <v>61</v>
      </c>
      <c r="L54759" t="s">
        <v>61</v>
      </c>
      <c r="M54759" t="s">
        <v>61</v>
      </c>
      <c r="N54759" t="s">
        <v>61</v>
      </c>
      <c r="O54759" t="s">
        <v>61</v>
      </c>
      <c r="P54759" t="s">
        <v>61</v>
      </c>
      <c r="Q54759" t="s">
        <v>61</v>
      </c>
      <c r="R54759" t="s">
        <v>61</v>
      </c>
      <c r="S54759" t="s">
        <v>61</v>
      </c>
      <c r="T54759" t="s">
        <v>61</v>
      </c>
      <c r="U54759" t="s">
        <v>61</v>
      </c>
      <c r="V54759" t="s">
        <v>61</v>
      </c>
      <c r="W54759" t="s">
        <v>61</v>
      </c>
      <c r="X54759" t="s">
        <v>61</v>
      </c>
      <c r="Y54759" t="s">
        <v>61</v>
      </c>
      <c r="Z54759" t="s">
        <v>61</v>
      </c>
      <c r="AA54759" t="s">
        <v>61</v>
      </c>
      <c r="AB54759" t="s">
        <v>61</v>
      </c>
      <c r="AC54759" t="s">
        <v>61</v>
      </c>
      <c r="AD54759" t="s">
        <v>61</v>
      </c>
      <c r="AE54759" t="s">
        <v>61</v>
      </c>
      <c r="AF54759" t="s">
        <v>61</v>
      </c>
      <c r="AG54759" t="s">
        <v>61</v>
      </c>
      <c r="AH54759" t="s">
        <v>256</v>
      </c>
      <c r="AI54759" t="s">
        <v>61</v>
      </c>
      <c r="AJ54759" t="s">
        <v>61</v>
      </c>
      <c r="AN54759" t="s">
        <v>261</v>
      </c>
      <c r="AO54759" t="s">
        <v>262</v>
      </c>
      <c r="AP54759" t="s">
        <v>263</v>
      </c>
      <c r="AR54759" t="s">
        <v>61</v>
      </c>
      <c r="AS54759">
        <v>2022</v>
      </c>
      <c r="AT54759">
        <v>2012</v>
      </c>
      <c r="AU54759" t="s">
        <v>61</v>
      </c>
      <c r="AV54759" t="s">
        <v>293</v>
      </c>
      <c r="AX54759" t="s">
        <v>269</v>
      </c>
      <c r="AY54759" t="s">
        <v>120</v>
      </c>
      <c r="AZ54759" t="s">
        <v>120</v>
      </c>
      <c r="BA54759" t="s">
        <v>120</v>
      </c>
      <c r="BB54759" t="s">
        <v>120</v>
      </c>
      <c r="BC54759" t="s">
        <v>120</v>
      </c>
      <c r="BD54759" t="s">
        <v>120</v>
      </c>
    </row>
    <row r="54760" spans="1:56" x14ac:dyDescent="0.3">
      <c r="A54760" t="s">
        <v>248</v>
      </c>
      <c r="B54760" t="s">
        <v>249</v>
      </c>
      <c r="C54760" t="s">
        <v>266</v>
      </c>
      <c r="D54760" t="s">
        <v>267</v>
      </c>
      <c r="E54760" t="s">
        <v>86</v>
      </c>
      <c r="F54760" t="s">
        <v>61</v>
      </c>
      <c r="G54760" t="s">
        <v>240</v>
      </c>
      <c r="H54760" t="s">
        <v>71</v>
      </c>
      <c r="I54760" t="s">
        <v>235</v>
      </c>
      <c r="J54760" t="s">
        <v>61</v>
      </c>
      <c r="K54760" t="s">
        <v>61</v>
      </c>
      <c r="L54760" t="s">
        <v>61</v>
      </c>
      <c r="M54760" t="s">
        <v>61</v>
      </c>
      <c r="N54760" t="s">
        <v>61</v>
      </c>
      <c r="O54760" t="s">
        <v>61</v>
      </c>
      <c r="P54760" t="s">
        <v>61</v>
      </c>
      <c r="Q54760" t="s">
        <v>61</v>
      </c>
      <c r="R54760" t="s">
        <v>61</v>
      </c>
      <c r="S54760" t="s">
        <v>61</v>
      </c>
      <c r="T54760" t="s">
        <v>61</v>
      </c>
      <c r="U54760" t="s">
        <v>61</v>
      </c>
      <c r="V54760" t="s">
        <v>61</v>
      </c>
      <c r="W54760" t="s">
        <v>61</v>
      </c>
      <c r="X54760" t="s">
        <v>61</v>
      </c>
      <c r="Y54760" t="s">
        <v>61</v>
      </c>
      <c r="Z54760" t="s">
        <v>61</v>
      </c>
      <c r="AA54760" t="s">
        <v>61</v>
      </c>
      <c r="AB54760" t="s">
        <v>61</v>
      </c>
      <c r="AC54760" t="s">
        <v>61</v>
      </c>
      <c r="AD54760" t="s">
        <v>61</v>
      </c>
      <c r="AE54760" t="s">
        <v>61</v>
      </c>
      <c r="AF54760" t="s">
        <v>61</v>
      </c>
      <c r="AG54760" t="s">
        <v>61</v>
      </c>
      <c r="AH54760" t="s">
        <v>257</v>
      </c>
      <c r="AI54760" t="s">
        <v>61</v>
      </c>
      <c r="AJ54760" t="s">
        <v>61</v>
      </c>
      <c r="AN54760" t="s">
        <v>261</v>
      </c>
      <c r="AO54760" t="s">
        <v>262</v>
      </c>
      <c r="AP54760" t="s">
        <v>263</v>
      </c>
      <c r="AR54760" t="s">
        <v>61</v>
      </c>
      <c r="AS54760">
        <v>2022</v>
      </c>
      <c r="AT54760">
        <v>2012</v>
      </c>
      <c r="AU54760" t="s">
        <v>61</v>
      </c>
      <c r="AV54760" t="s">
        <v>287</v>
      </c>
      <c r="AX54760" t="s">
        <v>269</v>
      </c>
      <c r="AY54760" t="s">
        <v>120</v>
      </c>
      <c r="AZ54760" t="s">
        <v>120</v>
      </c>
      <c r="BA54760" t="s">
        <v>120</v>
      </c>
      <c r="BB54760" t="s">
        <v>120</v>
      </c>
      <c r="BC54760" t="s">
        <v>120</v>
      </c>
      <c r="BD54760" t="s">
        <v>120</v>
      </c>
    </row>
    <row r="54761" spans="1:56" x14ac:dyDescent="0.3">
      <c r="A54761" t="s">
        <v>248</v>
      </c>
      <c r="B54761" t="s">
        <v>249</v>
      </c>
      <c r="C54761" t="s">
        <v>266</v>
      </c>
      <c r="D54761" t="s">
        <v>267</v>
      </c>
      <c r="E54761" t="s">
        <v>86</v>
      </c>
      <c r="F54761" t="s">
        <v>61</v>
      </c>
      <c r="G54761" t="s">
        <v>240</v>
      </c>
      <c r="H54761" t="s">
        <v>71</v>
      </c>
      <c r="I54761" t="s">
        <v>235</v>
      </c>
      <c r="J54761" t="s">
        <v>61</v>
      </c>
      <c r="K54761" t="s">
        <v>61</v>
      </c>
      <c r="L54761" t="s">
        <v>61</v>
      </c>
      <c r="M54761" t="s">
        <v>61</v>
      </c>
      <c r="N54761" t="s">
        <v>61</v>
      </c>
      <c r="O54761" t="s">
        <v>61</v>
      </c>
      <c r="P54761" t="s">
        <v>61</v>
      </c>
      <c r="Q54761" t="s">
        <v>61</v>
      </c>
      <c r="R54761" t="s">
        <v>61</v>
      </c>
      <c r="S54761" t="s">
        <v>61</v>
      </c>
      <c r="T54761" t="s">
        <v>61</v>
      </c>
      <c r="U54761" t="s">
        <v>61</v>
      </c>
      <c r="V54761" t="s">
        <v>61</v>
      </c>
      <c r="W54761" t="s">
        <v>61</v>
      </c>
      <c r="X54761" t="s">
        <v>61</v>
      </c>
      <c r="Y54761" t="s">
        <v>61</v>
      </c>
      <c r="Z54761" t="s">
        <v>61</v>
      </c>
      <c r="AA54761" t="s">
        <v>61</v>
      </c>
      <c r="AB54761" t="s">
        <v>61</v>
      </c>
      <c r="AC54761" t="s">
        <v>61</v>
      </c>
      <c r="AD54761" t="s">
        <v>61</v>
      </c>
      <c r="AE54761" t="s">
        <v>61</v>
      </c>
      <c r="AF54761" t="s">
        <v>61</v>
      </c>
      <c r="AG54761" t="s">
        <v>61</v>
      </c>
      <c r="AH54761" t="s">
        <v>258</v>
      </c>
      <c r="AI54761" t="s">
        <v>61</v>
      </c>
      <c r="AJ54761" t="s">
        <v>61</v>
      </c>
      <c r="AN54761" t="s">
        <v>261</v>
      </c>
      <c r="AO54761" t="s">
        <v>262</v>
      </c>
      <c r="AP54761" t="s">
        <v>263</v>
      </c>
      <c r="AR54761" t="s">
        <v>61</v>
      </c>
      <c r="AS54761">
        <v>2022</v>
      </c>
      <c r="AT54761">
        <v>2012</v>
      </c>
      <c r="AU54761" t="s">
        <v>61</v>
      </c>
      <c r="AV54761" t="s">
        <v>301</v>
      </c>
      <c r="AX54761" t="s">
        <v>269</v>
      </c>
      <c r="AY54761" t="s">
        <v>120</v>
      </c>
      <c r="AZ54761" t="s">
        <v>120</v>
      </c>
      <c r="BA54761" t="s">
        <v>120</v>
      </c>
      <c r="BB54761" t="s">
        <v>120</v>
      </c>
      <c r="BC54761" t="s">
        <v>120</v>
      </c>
      <c r="BD54761" t="s">
        <v>120</v>
      </c>
    </row>
    <row r="54762" spans="1:56" x14ac:dyDescent="0.3">
      <c r="A54762" t="s">
        <v>248</v>
      </c>
      <c r="B54762" t="s">
        <v>249</v>
      </c>
      <c r="C54762" t="s">
        <v>266</v>
      </c>
      <c r="D54762" t="s">
        <v>267</v>
      </c>
      <c r="E54762" t="s">
        <v>86</v>
      </c>
      <c r="F54762" t="s">
        <v>61</v>
      </c>
      <c r="G54762" t="s">
        <v>241</v>
      </c>
      <c r="H54762" t="s">
        <v>71</v>
      </c>
      <c r="I54762" t="s">
        <v>235</v>
      </c>
      <c r="J54762" t="s">
        <v>61</v>
      </c>
      <c r="K54762" t="s">
        <v>61</v>
      </c>
      <c r="L54762" t="s">
        <v>61</v>
      </c>
      <c r="M54762" t="s">
        <v>61</v>
      </c>
      <c r="N54762" t="s">
        <v>61</v>
      </c>
      <c r="O54762" t="s">
        <v>61</v>
      </c>
      <c r="P54762" t="s">
        <v>61</v>
      </c>
      <c r="Q54762" t="s">
        <v>61</v>
      </c>
      <c r="R54762" t="s">
        <v>61</v>
      </c>
      <c r="S54762" t="s">
        <v>61</v>
      </c>
      <c r="T54762" t="s">
        <v>61</v>
      </c>
      <c r="U54762" t="s">
        <v>61</v>
      </c>
      <c r="V54762" t="s">
        <v>61</v>
      </c>
      <c r="W54762" t="s">
        <v>61</v>
      </c>
      <c r="X54762" t="s">
        <v>61</v>
      </c>
      <c r="Y54762" t="s">
        <v>61</v>
      </c>
      <c r="Z54762" t="s">
        <v>61</v>
      </c>
      <c r="AA54762" t="s">
        <v>61</v>
      </c>
      <c r="AB54762" t="s">
        <v>61</v>
      </c>
      <c r="AC54762" t="s">
        <v>61</v>
      </c>
      <c r="AD54762" t="s">
        <v>61</v>
      </c>
      <c r="AE54762" t="s">
        <v>61</v>
      </c>
      <c r="AF54762" t="s">
        <v>61</v>
      </c>
      <c r="AG54762" t="s">
        <v>61</v>
      </c>
      <c r="AH54762" t="s">
        <v>252</v>
      </c>
      <c r="AI54762" t="s">
        <v>61</v>
      </c>
      <c r="AJ54762" t="s">
        <v>61</v>
      </c>
      <c r="AN54762" t="s">
        <v>261</v>
      </c>
      <c r="AO54762" t="s">
        <v>262</v>
      </c>
      <c r="AP54762" t="s">
        <v>263</v>
      </c>
      <c r="AR54762" t="s">
        <v>61</v>
      </c>
      <c r="AS54762">
        <v>2022</v>
      </c>
      <c r="AT54762">
        <v>2012</v>
      </c>
      <c r="AU54762" t="s">
        <v>61</v>
      </c>
      <c r="AV54762" t="s">
        <v>274</v>
      </c>
      <c r="AX54762" t="s">
        <v>269</v>
      </c>
      <c r="AY54762" t="s">
        <v>120</v>
      </c>
      <c r="AZ54762" t="s">
        <v>120</v>
      </c>
      <c r="BA54762" t="s">
        <v>120</v>
      </c>
      <c r="BB54762" t="s">
        <v>120</v>
      </c>
      <c r="BC54762" t="s">
        <v>120</v>
      </c>
      <c r="BD54762" t="s">
        <v>120</v>
      </c>
    </row>
    <row r="54763" spans="1:56" x14ac:dyDescent="0.3">
      <c r="A54763" t="s">
        <v>248</v>
      </c>
      <c r="B54763" t="s">
        <v>249</v>
      </c>
      <c r="C54763" t="s">
        <v>266</v>
      </c>
      <c r="D54763" t="s">
        <v>267</v>
      </c>
      <c r="E54763" t="s">
        <v>86</v>
      </c>
      <c r="F54763" t="s">
        <v>61</v>
      </c>
      <c r="G54763" t="s">
        <v>241</v>
      </c>
      <c r="H54763" t="s">
        <v>71</v>
      </c>
      <c r="I54763" t="s">
        <v>235</v>
      </c>
      <c r="J54763" t="s">
        <v>61</v>
      </c>
      <c r="K54763" t="s">
        <v>61</v>
      </c>
      <c r="L54763" t="s">
        <v>61</v>
      </c>
      <c r="M54763" t="s">
        <v>61</v>
      </c>
      <c r="N54763" t="s">
        <v>61</v>
      </c>
      <c r="O54763" t="s">
        <v>61</v>
      </c>
      <c r="P54763" t="s">
        <v>61</v>
      </c>
      <c r="Q54763" t="s">
        <v>61</v>
      </c>
      <c r="R54763" t="s">
        <v>61</v>
      </c>
      <c r="S54763" t="s">
        <v>61</v>
      </c>
      <c r="T54763" t="s">
        <v>61</v>
      </c>
      <c r="U54763" t="s">
        <v>61</v>
      </c>
      <c r="V54763" t="s">
        <v>61</v>
      </c>
      <c r="W54763" t="s">
        <v>61</v>
      </c>
      <c r="X54763" t="s">
        <v>61</v>
      </c>
      <c r="Y54763" t="s">
        <v>61</v>
      </c>
      <c r="Z54763" t="s">
        <v>61</v>
      </c>
      <c r="AA54763" t="s">
        <v>61</v>
      </c>
      <c r="AB54763" t="s">
        <v>61</v>
      </c>
      <c r="AC54763" t="s">
        <v>61</v>
      </c>
      <c r="AD54763" t="s">
        <v>61</v>
      </c>
      <c r="AE54763" t="s">
        <v>61</v>
      </c>
      <c r="AF54763" t="s">
        <v>61</v>
      </c>
      <c r="AG54763" t="s">
        <v>61</v>
      </c>
      <c r="AH54763" t="s">
        <v>256</v>
      </c>
      <c r="AI54763" t="s">
        <v>61</v>
      </c>
      <c r="AJ54763" t="s">
        <v>61</v>
      </c>
      <c r="AN54763" t="s">
        <v>261</v>
      </c>
      <c r="AO54763" t="s">
        <v>262</v>
      </c>
      <c r="AP54763" t="s">
        <v>263</v>
      </c>
      <c r="AR54763" t="s">
        <v>61</v>
      </c>
      <c r="AS54763">
        <v>2022</v>
      </c>
      <c r="AT54763">
        <v>2012</v>
      </c>
      <c r="AU54763" t="s">
        <v>61</v>
      </c>
      <c r="AV54763" t="s">
        <v>306</v>
      </c>
      <c r="AX54763" t="s">
        <v>269</v>
      </c>
      <c r="AY54763" t="s">
        <v>120</v>
      </c>
      <c r="AZ54763" t="s">
        <v>120</v>
      </c>
      <c r="BA54763" t="s">
        <v>120</v>
      </c>
      <c r="BB54763" t="s">
        <v>120</v>
      </c>
      <c r="BC54763" t="s">
        <v>120</v>
      </c>
      <c r="BD54763" t="s">
        <v>120</v>
      </c>
    </row>
    <row r="54764" spans="1:56" x14ac:dyDescent="0.3">
      <c r="A54764" t="s">
        <v>248</v>
      </c>
      <c r="B54764" t="s">
        <v>249</v>
      </c>
      <c r="C54764" t="s">
        <v>266</v>
      </c>
      <c r="D54764" t="s">
        <v>267</v>
      </c>
      <c r="E54764" t="s">
        <v>86</v>
      </c>
      <c r="F54764" t="s">
        <v>61</v>
      </c>
      <c r="G54764" t="s">
        <v>241</v>
      </c>
      <c r="H54764" t="s">
        <v>71</v>
      </c>
      <c r="I54764" t="s">
        <v>235</v>
      </c>
      <c r="J54764" t="s">
        <v>61</v>
      </c>
      <c r="K54764" t="s">
        <v>61</v>
      </c>
      <c r="L54764" t="s">
        <v>61</v>
      </c>
      <c r="M54764" t="s">
        <v>61</v>
      </c>
      <c r="N54764" t="s">
        <v>61</v>
      </c>
      <c r="O54764" t="s">
        <v>61</v>
      </c>
      <c r="P54764" t="s">
        <v>61</v>
      </c>
      <c r="Q54764" t="s">
        <v>61</v>
      </c>
      <c r="R54764" t="s">
        <v>61</v>
      </c>
      <c r="S54764" t="s">
        <v>61</v>
      </c>
      <c r="T54764" t="s">
        <v>61</v>
      </c>
      <c r="U54764" t="s">
        <v>61</v>
      </c>
      <c r="V54764" t="s">
        <v>61</v>
      </c>
      <c r="W54764" t="s">
        <v>61</v>
      </c>
      <c r="X54764" t="s">
        <v>61</v>
      </c>
      <c r="Y54764" t="s">
        <v>61</v>
      </c>
      <c r="Z54764" t="s">
        <v>61</v>
      </c>
      <c r="AA54764" t="s">
        <v>61</v>
      </c>
      <c r="AB54764" t="s">
        <v>61</v>
      </c>
      <c r="AC54764" t="s">
        <v>61</v>
      </c>
      <c r="AD54764" t="s">
        <v>61</v>
      </c>
      <c r="AE54764" t="s">
        <v>61</v>
      </c>
      <c r="AF54764" t="s">
        <v>61</v>
      </c>
      <c r="AG54764" t="s">
        <v>61</v>
      </c>
      <c r="AH54764" t="s">
        <v>257</v>
      </c>
      <c r="AI54764" t="s">
        <v>61</v>
      </c>
      <c r="AJ54764" t="s">
        <v>61</v>
      </c>
      <c r="AN54764" t="s">
        <v>261</v>
      </c>
      <c r="AO54764" t="s">
        <v>262</v>
      </c>
      <c r="AP54764" t="s">
        <v>263</v>
      </c>
      <c r="AR54764" t="s">
        <v>61</v>
      </c>
      <c r="AS54764">
        <v>2022</v>
      </c>
      <c r="AT54764">
        <v>2012</v>
      </c>
      <c r="AU54764" t="s">
        <v>61</v>
      </c>
      <c r="AV54764" t="s">
        <v>287</v>
      </c>
      <c r="AX54764" t="s">
        <v>269</v>
      </c>
      <c r="AY54764" t="s">
        <v>120</v>
      </c>
      <c r="AZ54764" t="s">
        <v>120</v>
      </c>
      <c r="BA54764" t="s">
        <v>120</v>
      </c>
      <c r="BB54764" t="s">
        <v>120</v>
      </c>
      <c r="BC54764" t="s">
        <v>120</v>
      </c>
      <c r="BD54764" t="s">
        <v>120</v>
      </c>
    </row>
    <row r="54765" spans="1:56" x14ac:dyDescent="0.3">
      <c r="A54765" t="s">
        <v>248</v>
      </c>
      <c r="B54765" t="s">
        <v>249</v>
      </c>
      <c r="C54765" t="s">
        <v>266</v>
      </c>
      <c r="D54765" t="s">
        <v>267</v>
      </c>
      <c r="E54765" t="s">
        <v>86</v>
      </c>
      <c r="F54765" t="s">
        <v>61</v>
      </c>
      <c r="G54765" t="s">
        <v>241</v>
      </c>
      <c r="H54765" t="s">
        <v>71</v>
      </c>
      <c r="I54765" t="s">
        <v>235</v>
      </c>
      <c r="J54765" t="s">
        <v>61</v>
      </c>
      <c r="K54765" t="s">
        <v>61</v>
      </c>
      <c r="L54765" t="s">
        <v>61</v>
      </c>
      <c r="M54765" t="s">
        <v>61</v>
      </c>
      <c r="N54765" t="s">
        <v>61</v>
      </c>
      <c r="O54765" t="s">
        <v>61</v>
      </c>
      <c r="P54765" t="s">
        <v>61</v>
      </c>
      <c r="Q54765" t="s">
        <v>61</v>
      </c>
      <c r="R54765" t="s">
        <v>61</v>
      </c>
      <c r="S54765" t="s">
        <v>61</v>
      </c>
      <c r="T54765" t="s">
        <v>61</v>
      </c>
      <c r="U54765" t="s">
        <v>61</v>
      </c>
      <c r="V54765" t="s">
        <v>61</v>
      </c>
      <c r="W54765" t="s">
        <v>61</v>
      </c>
      <c r="X54765" t="s">
        <v>61</v>
      </c>
      <c r="Y54765" t="s">
        <v>61</v>
      </c>
      <c r="Z54765" t="s">
        <v>61</v>
      </c>
      <c r="AA54765" t="s">
        <v>61</v>
      </c>
      <c r="AB54765" t="s">
        <v>61</v>
      </c>
      <c r="AC54765" t="s">
        <v>61</v>
      </c>
      <c r="AD54765" t="s">
        <v>61</v>
      </c>
      <c r="AE54765" t="s">
        <v>61</v>
      </c>
      <c r="AF54765" t="s">
        <v>61</v>
      </c>
      <c r="AG54765" t="s">
        <v>61</v>
      </c>
      <c r="AH54765" t="s">
        <v>258</v>
      </c>
      <c r="AI54765" t="s">
        <v>61</v>
      </c>
      <c r="AJ54765" t="s">
        <v>61</v>
      </c>
      <c r="AN54765" t="s">
        <v>261</v>
      </c>
      <c r="AO54765" t="s">
        <v>262</v>
      </c>
      <c r="AP54765" t="s">
        <v>263</v>
      </c>
      <c r="AR54765" t="s">
        <v>61</v>
      </c>
      <c r="AS54765">
        <v>2022</v>
      </c>
      <c r="AT54765">
        <v>2012</v>
      </c>
      <c r="AU54765" t="s">
        <v>61</v>
      </c>
      <c r="AV54765" t="s">
        <v>283</v>
      </c>
      <c r="AX54765" t="s">
        <v>269</v>
      </c>
      <c r="AY54765" t="s">
        <v>120</v>
      </c>
      <c r="AZ54765" t="s">
        <v>120</v>
      </c>
      <c r="BA54765" t="s">
        <v>120</v>
      </c>
      <c r="BB54765" t="s">
        <v>120</v>
      </c>
      <c r="BC54765" t="s">
        <v>120</v>
      </c>
      <c r="BD54765" t="s">
        <v>120</v>
      </c>
    </row>
    <row r="54766" spans="1:56" x14ac:dyDescent="0.3">
      <c r="A54766" t="s">
        <v>248</v>
      </c>
      <c r="B54766" t="s">
        <v>249</v>
      </c>
      <c r="C54766" t="s">
        <v>266</v>
      </c>
      <c r="D54766" t="s">
        <v>267</v>
      </c>
      <c r="E54766" t="s">
        <v>86</v>
      </c>
      <c r="F54766" t="s">
        <v>61</v>
      </c>
      <c r="G54766" t="s">
        <v>242</v>
      </c>
      <c r="H54766" t="s">
        <v>71</v>
      </c>
      <c r="I54766" t="s">
        <v>235</v>
      </c>
      <c r="J54766" t="s">
        <v>61</v>
      </c>
      <c r="K54766" t="s">
        <v>61</v>
      </c>
      <c r="L54766" t="s">
        <v>61</v>
      </c>
      <c r="M54766" t="s">
        <v>61</v>
      </c>
      <c r="N54766" t="s">
        <v>61</v>
      </c>
      <c r="O54766" t="s">
        <v>61</v>
      </c>
      <c r="P54766" t="s">
        <v>61</v>
      </c>
      <c r="Q54766" t="s">
        <v>61</v>
      </c>
      <c r="R54766" t="s">
        <v>61</v>
      </c>
      <c r="S54766" t="s">
        <v>61</v>
      </c>
      <c r="T54766" t="s">
        <v>61</v>
      </c>
      <c r="U54766" t="s">
        <v>61</v>
      </c>
      <c r="V54766" t="s">
        <v>61</v>
      </c>
      <c r="W54766" t="s">
        <v>61</v>
      </c>
      <c r="X54766" t="s">
        <v>61</v>
      </c>
      <c r="Y54766" t="s">
        <v>61</v>
      </c>
      <c r="Z54766" t="s">
        <v>61</v>
      </c>
      <c r="AA54766" t="s">
        <v>61</v>
      </c>
      <c r="AB54766" t="s">
        <v>61</v>
      </c>
      <c r="AC54766" t="s">
        <v>61</v>
      </c>
      <c r="AD54766" t="s">
        <v>61</v>
      </c>
      <c r="AE54766" t="s">
        <v>61</v>
      </c>
      <c r="AF54766" t="s">
        <v>61</v>
      </c>
      <c r="AG54766" t="s">
        <v>61</v>
      </c>
      <c r="AH54766" t="s">
        <v>252</v>
      </c>
      <c r="AI54766" t="s">
        <v>61</v>
      </c>
      <c r="AJ54766" t="s">
        <v>61</v>
      </c>
      <c r="AN54766" t="s">
        <v>261</v>
      </c>
      <c r="AO54766" t="s">
        <v>262</v>
      </c>
      <c r="AP54766" t="s">
        <v>263</v>
      </c>
      <c r="AR54766" t="s">
        <v>61</v>
      </c>
      <c r="AS54766">
        <v>2022</v>
      </c>
      <c r="AT54766">
        <v>2012</v>
      </c>
      <c r="AU54766" t="s">
        <v>61</v>
      </c>
      <c r="AV54766" t="s">
        <v>272</v>
      </c>
      <c r="AX54766" t="s">
        <v>269</v>
      </c>
      <c r="AY54766" t="s">
        <v>120</v>
      </c>
      <c r="AZ54766" t="s">
        <v>120</v>
      </c>
      <c r="BA54766" t="s">
        <v>120</v>
      </c>
      <c r="BB54766" t="s">
        <v>120</v>
      </c>
      <c r="BC54766" t="s">
        <v>120</v>
      </c>
      <c r="BD54766" t="s">
        <v>120</v>
      </c>
    </row>
    <row r="54767" spans="1:56" x14ac:dyDescent="0.3">
      <c r="A54767" t="s">
        <v>248</v>
      </c>
      <c r="B54767" t="s">
        <v>249</v>
      </c>
      <c r="C54767" t="s">
        <v>266</v>
      </c>
      <c r="D54767" t="s">
        <v>267</v>
      </c>
      <c r="E54767" t="s">
        <v>86</v>
      </c>
      <c r="F54767" t="s">
        <v>61</v>
      </c>
      <c r="G54767" t="s">
        <v>242</v>
      </c>
      <c r="H54767" t="s">
        <v>71</v>
      </c>
      <c r="I54767" t="s">
        <v>235</v>
      </c>
      <c r="J54767" t="s">
        <v>61</v>
      </c>
      <c r="K54767" t="s">
        <v>61</v>
      </c>
      <c r="L54767" t="s">
        <v>61</v>
      </c>
      <c r="M54767" t="s">
        <v>61</v>
      </c>
      <c r="N54767" t="s">
        <v>61</v>
      </c>
      <c r="O54767" t="s">
        <v>61</v>
      </c>
      <c r="P54767" t="s">
        <v>61</v>
      </c>
      <c r="Q54767" t="s">
        <v>61</v>
      </c>
      <c r="R54767" t="s">
        <v>61</v>
      </c>
      <c r="S54767" t="s">
        <v>61</v>
      </c>
      <c r="T54767" t="s">
        <v>61</v>
      </c>
      <c r="U54767" t="s">
        <v>61</v>
      </c>
      <c r="V54767" t="s">
        <v>61</v>
      </c>
      <c r="W54767" t="s">
        <v>61</v>
      </c>
      <c r="X54767" t="s">
        <v>61</v>
      </c>
      <c r="Y54767" t="s">
        <v>61</v>
      </c>
      <c r="Z54767" t="s">
        <v>61</v>
      </c>
      <c r="AA54767" t="s">
        <v>61</v>
      </c>
      <c r="AB54767" t="s">
        <v>61</v>
      </c>
      <c r="AC54767" t="s">
        <v>61</v>
      </c>
      <c r="AD54767" t="s">
        <v>61</v>
      </c>
      <c r="AE54767" t="s">
        <v>61</v>
      </c>
      <c r="AF54767" t="s">
        <v>61</v>
      </c>
      <c r="AG54767" t="s">
        <v>61</v>
      </c>
      <c r="AH54767" t="s">
        <v>256</v>
      </c>
      <c r="AI54767" t="s">
        <v>61</v>
      </c>
      <c r="AJ54767" t="s">
        <v>61</v>
      </c>
      <c r="AN54767" t="s">
        <v>261</v>
      </c>
      <c r="AO54767" t="s">
        <v>262</v>
      </c>
      <c r="AP54767" t="s">
        <v>263</v>
      </c>
      <c r="AR54767" t="s">
        <v>61</v>
      </c>
      <c r="AS54767">
        <v>2022</v>
      </c>
      <c r="AT54767">
        <v>2012</v>
      </c>
      <c r="AU54767" t="s">
        <v>61</v>
      </c>
      <c r="AV54767" t="s">
        <v>306</v>
      </c>
      <c r="AX54767" t="s">
        <v>269</v>
      </c>
      <c r="AY54767" t="s">
        <v>120</v>
      </c>
      <c r="AZ54767" t="s">
        <v>120</v>
      </c>
      <c r="BA54767" t="s">
        <v>120</v>
      </c>
      <c r="BB54767" t="s">
        <v>120</v>
      </c>
      <c r="BC54767" t="s">
        <v>120</v>
      </c>
      <c r="BD54767" t="s">
        <v>120</v>
      </c>
    </row>
    <row r="54768" spans="1:56" x14ac:dyDescent="0.3">
      <c r="A54768" t="s">
        <v>248</v>
      </c>
      <c r="B54768" t="s">
        <v>249</v>
      </c>
      <c r="C54768" t="s">
        <v>266</v>
      </c>
      <c r="D54768" t="s">
        <v>267</v>
      </c>
      <c r="E54768" t="s">
        <v>86</v>
      </c>
      <c r="F54768" t="s">
        <v>61</v>
      </c>
      <c r="G54768" t="s">
        <v>242</v>
      </c>
      <c r="H54768" t="s">
        <v>71</v>
      </c>
      <c r="I54768" t="s">
        <v>235</v>
      </c>
      <c r="J54768" t="s">
        <v>61</v>
      </c>
      <c r="K54768" t="s">
        <v>61</v>
      </c>
      <c r="L54768" t="s">
        <v>61</v>
      </c>
      <c r="M54768" t="s">
        <v>61</v>
      </c>
      <c r="N54768" t="s">
        <v>61</v>
      </c>
      <c r="O54768" t="s">
        <v>61</v>
      </c>
      <c r="P54768" t="s">
        <v>61</v>
      </c>
      <c r="Q54768" t="s">
        <v>61</v>
      </c>
      <c r="R54768" t="s">
        <v>61</v>
      </c>
      <c r="S54768" t="s">
        <v>61</v>
      </c>
      <c r="T54768" t="s">
        <v>61</v>
      </c>
      <c r="U54768" t="s">
        <v>61</v>
      </c>
      <c r="V54768" t="s">
        <v>61</v>
      </c>
      <c r="W54768" t="s">
        <v>61</v>
      </c>
      <c r="X54768" t="s">
        <v>61</v>
      </c>
      <c r="Y54768" t="s">
        <v>61</v>
      </c>
      <c r="Z54768" t="s">
        <v>61</v>
      </c>
      <c r="AA54768" t="s">
        <v>61</v>
      </c>
      <c r="AB54768" t="s">
        <v>61</v>
      </c>
      <c r="AC54768" t="s">
        <v>61</v>
      </c>
      <c r="AD54768" t="s">
        <v>61</v>
      </c>
      <c r="AE54768" t="s">
        <v>61</v>
      </c>
      <c r="AF54768" t="s">
        <v>61</v>
      </c>
      <c r="AG54768" t="s">
        <v>61</v>
      </c>
      <c r="AH54768" t="s">
        <v>257</v>
      </c>
      <c r="AI54768" t="s">
        <v>61</v>
      </c>
      <c r="AJ54768" t="s">
        <v>61</v>
      </c>
      <c r="AN54768" t="s">
        <v>261</v>
      </c>
      <c r="AO54768" t="s">
        <v>262</v>
      </c>
      <c r="AP54768" t="s">
        <v>263</v>
      </c>
      <c r="AR54768" t="s">
        <v>61</v>
      </c>
      <c r="AS54768">
        <v>2022</v>
      </c>
      <c r="AT54768">
        <v>2012</v>
      </c>
      <c r="AU54768" t="s">
        <v>61</v>
      </c>
      <c r="AV54768" t="s">
        <v>287</v>
      </c>
      <c r="AX54768" t="s">
        <v>269</v>
      </c>
      <c r="AY54768" t="s">
        <v>120</v>
      </c>
      <c r="AZ54768" t="s">
        <v>120</v>
      </c>
      <c r="BA54768" t="s">
        <v>120</v>
      </c>
      <c r="BB54768" t="s">
        <v>120</v>
      </c>
      <c r="BC54768" t="s">
        <v>120</v>
      </c>
      <c r="BD54768" t="s">
        <v>120</v>
      </c>
    </row>
    <row r="54769" spans="1:56" x14ac:dyDescent="0.3">
      <c r="A54769" t="s">
        <v>248</v>
      </c>
      <c r="B54769" t="s">
        <v>249</v>
      </c>
      <c r="C54769" t="s">
        <v>266</v>
      </c>
      <c r="D54769" t="s">
        <v>267</v>
      </c>
      <c r="E54769" t="s">
        <v>86</v>
      </c>
      <c r="F54769" t="s">
        <v>61</v>
      </c>
      <c r="G54769" t="s">
        <v>242</v>
      </c>
      <c r="H54769" t="s">
        <v>71</v>
      </c>
      <c r="I54769" t="s">
        <v>235</v>
      </c>
      <c r="J54769" t="s">
        <v>61</v>
      </c>
      <c r="K54769" t="s">
        <v>61</v>
      </c>
      <c r="L54769" t="s">
        <v>61</v>
      </c>
      <c r="M54769" t="s">
        <v>61</v>
      </c>
      <c r="N54769" t="s">
        <v>61</v>
      </c>
      <c r="O54769" t="s">
        <v>61</v>
      </c>
      <c r="P54769" t="s">
        <v>61</v>
      </c>
      <c r="Q54769" t="s">
        <v>61</v>
      </c>
      <c r="R54769" t="s">
        <v>61</v>
      </c>
      <c r="S54769" t="s">
        <v>61</v>
      </c>
      <c r="T54769" t="s">
        <v>61</v>
      </c>
      <c r="U54769" t="s">
        <v>61</v>
      </c>
      <c r="V54769" t="s">
        <v>61</v>
      </c>
      <c r="W54769" t="s">
        <v>61</v>
      </c>
      <c r="X54769" t="s">
        <v>61</v>
      </c>
      <c r="Y54769" t="s">
        <v>61</v>
      </c>
      <c r="Z54769" t="s">
        <v>61</v>
      </c>
      <c r="AA54769" t="s">
        <v>61</v>
      </c>
      <c r="AB54769" t="s">
        <v>61</v>
      </c>
      <c r="AC54769" t="s">
        <v>61</v>
      </c>
      <c r="AD54769" t="s">
        <v>61</v>
      </c>
      <c r="AE54769" t="s">
        <v>61</v>
      </c>
      <c r="AF54769" t="s">
        <v>61</v>
      </c>
      <c r="AG54769" t="s">
        <v>61</v>
      </c>
      <c r="AH54769" t="s">
        <v>258</v>
      </c>
      <c r="AI54769" t="s">
        <v>61</v>
      </c>
      <c r="AJ54769" t="s">
        <v>61</v>
      </c>
      <c r="AN54769" t="s">
        <v>261</v>
      </c>
      <c r="AO54769" t="s">
        <v>262</v>
      </c>
      <c r="AP54769" t="s">
        <v>263</v>
      </c>
      <c r="AR54769" t="s">
        <v>61</v>
      </c>
      <c r="AS54769">
        <v>2022</v>
      </c>
      <c r="AT54769">
        <v>2012</v>
      </c>
      <c r="AU54769" t="s">
        <v>61</v>
      </c>
      <c r="AV54769" t="s">
        <v>283</v>
      </c>
      <c r="AX54769" t="s">
        <v>269</v>
      </c>
      <c r="AY54769" t="s">
        <v>120</v>
      </c>
      <c r="AZ54769" t="s">
        <v>120</v>
      </c>
      <c r="BA54769" t="s">
        <v>120</v>
      </c>
      <c r="BB54769" t="s">
        <v>120</v>
      </c>
      <c r="BC54769" t="s">
        <v>120</v>
      </c>
      <c r="BD54769" t="s">
        <v>120</v>
      </c>
    </row>
    <row r="54770" spans="1:56" x14ac:dyDescent="0.3">
      <c r="A54770" t="s">
        <v>248</v>
      </c>
      <c r="B54770" t="s">
        <v>249</v>
      </c>
      <c r="C54770" t="s">
        <v>266</v>
      </c>
      <c r="D54770" t="s">
        <v>267</v>
      </c>
      <c r="E54770" t="s">
        <v>86</v>
      </c>
      <c r="F54770" t="s">
        <v>61</v>
      </c>
      <c r="G54770" t="s">
        <v>243</v>
      </c>
      <c r="H54770" t="s">
        <v>71</v>
      </c>
      <c r="I54770" t="s">
        <v>235</v>
      </c>
      <c r="J54770" t="s">
        <v>61</v>
      </c>
      <c r="K54770" t="s">
        <v>61</v>
      </c>
      <c r="L54770" t="s">
        <v>61</v>
      </c>
      <c r="M54770" t="s">
        <v>61</v>
      </c>
      <c r="N54770" t="s">
        <v>61</v>
      </c>
      <c r="O54770" t="s">
        <v>61</v>
      </c>
      <c r="P54770" t="s">
        <v>61</v>
      </c>
      <c r="Q54770" t="s">
        <v>61</v>
      </c>
      <c r="R54770" t="s">
        <v>61</v>
      </c>
      <c r="S54770" t="s">
        <v>61</v>
      </c>
      <c r="T54770" t="s">
        <v>61</v>
      </c>
      <c r="U54770" t="s">
        <v>61</v>
      </c>
      <c r="V54770" t="s">
        <v>61</v>
      </c>
      <c r="W54770" t="s">
        <v>61</v>
      </c>
      <c r="X54770" t="s">
        <v>61</v>
      </c>
      <c r="Y54770" t="s">
        <v>61</v>
      </c>
      <c r="Z54770" t="s">
        <v>61</v>
      </c>
      <c r="AA54770" t="s">
        <v>61</v>
      </c>
      <c r="AB54770" t="s">
        <v>61</v>
      </c>
      <c r="AC54770" t="s">
        <v>61</v>
      </c>
      <c r="AD54770" t="s">
        <v>61</v>
      </c>
      <c r="AE54770" t="s">
        <v>61</v>
      </c>
      <c r="AF54770" t="s">
        <v>61</v>
      </c>
      <c r="AG54770" t="s">
        <v>61</v>
      </c>
      <c r="AH54770" t="s">
        <v>252</v>
      </c>
      <c r="AI54770" t="s">
        <v>61</v>
      </c>
      <c r="AJ54770" t="s">
        <v>61</v>
      </c>
      <c r="AN54770" t="s">
        <v>261</v>
      </c>
      <c r="AO54770" t="s">
        <v>262</v>
      </c>
      <c r="AP54770" t="s">
        <v>263</v>
      </c>
      <c r="AR54770" t="s">
        <v>61</v>
      </c>
      <c r="AS54770">
        <v>2022</v>
      </c>
      <c r="AT54770">
        <v>2012</v>
      </c>
      <c r="AU54770" t="s">
        <v>61</v>
      </c>
      <c r="AV54770" t="s">
        <v>272</v>
      </c>
      <c r="AX54770" t="s">
        <v>269</v>
      </c>
      <c r="AY54770" t="s">
        <v>120</v>
      </c>
      <c r="AZ54770" t="s">
        <v>120</v>
      </c>
      <c r="BA54770" t="s">
        <v>120</v>
      </c>
      <c r="BB54770" t="s">
        <v>120</v>
      </c>
      <c r="BC54770" t="s">
        <v>120</v>
      </c>
      <c r="BD54770" t="s">
        <v>120</v>
      </c>
    </row>
    <row r="54771" spans="1:56" x14ac:dyDescent="0.3">
      <c r="A54771" t="s">
        <v>248</v>
      </c>
      <c r="B54771" t="s">
        <v>249</v>
      </c>
      <c r="C54771" t="s">
        <v>266</v>
      </c>
      <c r="D54771" t="s">
        <v>267</v>
      </c>
      <c r="E54771" t="s">
        <v>86</v>
      </c>
      <c r="F54771" t="s">
        <v>61</v>
      </c>
      <c r="G54771" t="s">
        <v>243</v>
      </c>
      <c r="H54771" t="s">
        <v>71</v>
      </c>
      <c r="I54771" t="s">
        <v>235</v>
      </c>
      <c r="J54771" t="s">
        <v>61</v>
      </c>
      <c r="K54771" t="s">
        <v>61</v>
      </c>
      <c r="L54771" t="s">
        <v>61</v>
      </c>
      <c r="M54771" t="s">
        <v>61</v>
      </c>
      <c r="N54771" t="s">
        <v>61</v>
      </c>
      <c r="O54771" t="s">
        <v>61</v>
      </c>
      <c r="P54771" t="s">
        <v>61</v>
      </c>
      <c r="Q54771" t="s">
        <v>61</v>
      </c>
      <c r="R54771" t="s">
        <v>61</v>
      </c>
      <c r="S54771" t="s">
        <v>61</v>
      </c>
      <c r="T54771" t="s">
        <v>61</v>
      </c>
      <c r="U54771" t="s">
        <v>61</v>
      </c>
      <c r="V54771" t="s">
        <v>61</v>
      </c>
      <c r="W54771" t="s">
        <v>61</v>
      </c>
      <c r="X54771" t="s">
        <v>61</v>
      </c>
      <c r="Y54771" t="s">
        <v>61</v>
      </c>
      <c r="Z54771" t="s">
        <v>61</v>
      </c>
      <c r="AA54771" t="s">
        <v>61</v>
      </c>
      <c r="AB54771" t="s">
        <v>61</v>
      </c>
      <c r="AC54771" t="s">
        <v>61</v>
      </c>
      <c r="AD54771" t="s">
        <v>61</v>
      </c>
      <c r="AE54771" t="s">
        <v>61</v>
      </c>
      <c r="AF54771" t="s">
        <v>61</v>
      </c>
      <c r="AG54771" t="s">
        <v>61</v>
      </c>
      <c r="AH54771" t="s">
        <v>256</v>
      </c>
      <c r="AI54771" t="s">
        <v>61</v>
      </c>
      <c r="AJ54771" t="s">
        <v>61</v>
      </c>
      <c r="AN54771" t="s">
        <v>261</v>
      </c>
      <c r="AO54771" t="s">
        <v>262</v>
      </c>
      <c r="AP54771" t="s">
        <v>263</v>
      </c>
      <c r="AR54771" t="s">
        <v>61</v>
      </c>
      <c r="AS54771">
        <v>2022</v>
      </c>
      <c r="AT54771">
        <v>2012</v>
      </c>
      <c r="AU54771" t="s">
        <v>61</v>
      </c>
      <c r="AV54771" t="s">
        <v>306</v>
      </c>
      <c r="AX54771" t="s">
        <v>269</v>
      </c>
      <c r="AY54771" t="s">
        <v>120</v>
      </c>
      <c r="AZ54771" t="s">
        <v>120</v>
      </c>
      <c r="BA54771" t="s">
        <v>120</v>
      </c>
      <c r="BB54771" t="s">
        <v>120</v>
      </c>
      <c r="BC54771" t="s">
        <v>120</v>
      </c>
      <c r="BD54771" t="s">
        <v>120</v>
      </c>
    </row>
    <row r="54772" spans="1:56" x14ac:dyDescent="0.3">
      <c r="A54772" t="s">
        <v>248</v>
      </c>
      <c r="B54772" t="s">
        <v>249</v>
      </c>
      <c r="C54772" t="s">
        <v>266</v>
      </c>
      <c r="D54772" t="s">
        <v>267</v>
      </c>
      <c r="E54772" t="s">
        <v>86</v>
      </c>
      <c r="F54772" t="s">
        <v>61</v>
      </c>
      <c r="G54772" t="s">
        <v>243</v>
      </c>
      <c r="H54772" t="s">
        <v>71</v>
      </c>
      <c r="I54772" t="s">
        <v>235</v>
      </c>
      <c r="J54772" t="s">
        <v>61</v>
      </c>
      <c r="K54772" t="s">
        <v>61</v>
      </c>
      <c r="L54772" t="s">
        <v>61</v>
      </c>
      <c r="M54772" t="s">
        <v>61</v>
      </c>
      <c r="N54772" t="s">
        <v>61</v>
      </c>
      <c r="O54772" t="s">
        <v>61</v>
      </c>
      <c r="P54772" t="s">
        <v>61</v>
      </c>
      <c r="Q54772" t="s">
        <v>61</v>
      </c>
      <c r="R54772" t="s">
        <v>61</v>
      </c>
      <c r="S54772" t="s">
        <v>61</v>
      </c>
      <c r="T54772" t="s">
        <v>61</v>
      </c>
      <c r="U54772" t="s">
        <v>61</v>
      </c>
      <c r="V54772" t="s">
        <v>61</v>
      </c>
      <c r="W54772" t="s">
        <v>61</v>
      </c>
      <c r="X54772" t="s">
        <v>61</v>
      </c>
      <c r="Y54772" t="s">
        <v>61</v>
      </c>
      <c r="Z54772" t="s">
        <v>61</v>
      </c>
      <c r="AA54772" t="s">
        <v>61</v>
      </c>
      <c r="AB54772" t="s">
        <v>61</v>
      </c>
      <c r="AC54772" t="s">
        <v>61</v>
      </c>
      <c r="AD54772" t="s">
        <v>61</v>
      </c>
      <c r="AE54772" t="s">
        <v>61</v>
      </c>
      <c r="AF54772" t="s">
        <v>61</v>
      </c>
      <c r="AG54772" t="s">
        <v>61</v>
      </c>
      <c r="AH54772" t="s">
        <v>257</v>
      </c>
      <c r="AI54772" t="s">
        <v>61</v>
      </c>
      <c r="AJ54772" t="s">
        <v>61</v>
      </c>
      <c r="AN54772" t="s">
        <v>261</v>
      </c>
      <c r="AO54772" t="s">
        <v>262</v>
      </c>
      <c r="AP54772" t="s">
        <v>263</v>
      </c>
      <c r="AR54772" t="s">
        <v>61</v>
      </c>
      <c r="AS54772">
        <v>2022</v>
      </c>
      <c r="AT54772">
        <v>2012</v>
      </c>
      <c r="AU54772" t="s">
        <v>61</v>
      </c>
      <c r="AV54772" t="s">
        <v>287</v>
      </c>
      <c r="AX54772" t="s">
        <v>269</v>
      </c>
      <c r="AY54772" t="s">
        <v>120</v>
      </c>
      <c r="AZ54772" t="s">
        <v>120</v>
      </c>
      <c r="BA54772" t="s">
        <v>120</v>
      </c>
      <c r="BB54772" t="s">
        <v>120</v>
      </c>
      <c r="BC54772" t="s">
        <v>120</v>
      </c>
      <c r="BD54772" t="s">
        <v>120</v>
      </c>
    </row>
    <row r="54773" spans="1:56" x14ac:dyDescent="0.3">
      <c r="A54773" t="s">
        <v>248</v>
      </c>
      <c r="B54773" t="s">
        <v>249</v>
      </c>
      <c r="C54773" t="s">
        <v>266</v>
      </c>
      <c r="D54773" t="s">
        <v>267</v>
      </c>
      <c r="E54773" t="s">
        <v>86</v>
      </c>
      <c r="F54773" t="s">
        <v>61</v>
      </c>
      <c r="G54773" t="s">
        <v>243</v>
      </c>
      <c r="H54773" t="s">
        <v>71</v>
      </c>
      <c r="I54773" t="s">
        <v>235</v>
      </c>
      <c r="J54773" t="s">
        <v>61</v>
      </c>
      <c r="K54773" t="s">
        <v>61</v>
      </c>
      <c r="L54773" t="s">
        <v>61</v>
      </c>
      <c r="M54773" t="s">
        <v>61</v>
      </c>
      <c r="N54773" t="s">
        <v>61</v>
      </c>
      <c r="O54773" t="s">
        <v>61</v>
      </c>
      <c r="P54773" t="s">
        <v>61</v>
      </c>
      <c r="Q54773" t="s">
        <v>61</v>
      </c>
      <c r="R54773" t="s">
        <v>61</v>
      </c>
      <c r="S54773" t="s">
        <v>61</v>
      </c>
      <c r="T54773" t="s">
        <v>61</v>
      </c>
      <c r="U54773" t="s">
        <v>61</v>
      </c>
      <c r="V54773" t="s">
        <v>61</v>
      </c>
      <c r="W54773" t="s">
        <v>61</v>
      </c>
      <c r="X54773" t="s">
        <v>61</v>
      </c>
      <c r="Y54773" t="s">
        <v>61</v>
      </c>
      <c r="Z54773" t="s">
        <v>61</v>
      </c>
      <c r="AA54773" t="s">
        <v>61</v>
      </c>
      <c r="AB54773" t="s">
        <v>61</v>
      </c>
      <c r="AC54773" t="s">
        <v>61</v>
      </c>
      <c r="AD54773" t="s">
        <v>61</v>
      </c>
      <c r="AE54773" t="s">
        <v>61</v>
      </c>
      <c r="AF54773" t="s">
        <v>61</v>
      </c>
      <c r="AG54773" t="s">
        <v>61</v>
      </c>
      <c r="AH54773" t="s">
        <v>258</v>
      </c>
      <c r="AI54773" t="s">
        <v>61</v>
      </c>
      <c r="AJ54773" t="s">
        <v>61</v>
      </c>
      <c r="AN54773" t="s">
        <v>261</v>
      </c>
      <c r="AO54773" t="s">
        <v>262</v>
      </c>
      <c r="AP54773" t="s">
        <v>263</v>
      </c>
      <c r="AR54773" t="s">
        <v>61</v>
      </c>
      <c r="AS54773">
        <v>2022</v>
      </c>
      <c r="AT54773">
        <v>2012</v>
      </c>
      <c r="AU54773" t="s">
        <v>61</v>
      </c>
      <c r="AV54773" t="s">
        <v>310</v>
      </c>
      <c r="AX54773" t="s">
        <v>269</v>
      </c>
      <c r="AY54773" t="s">
        <v>120</v>
      </c>
      <c r="AZ54773" t="s">
        <v>120</v>
      </c>
      <c r="BA54773" t="s">
        <v>120</v>
      </c>
      <c r="BB54773" t="s">
        <v>120</v>
      </c>
      <c r="BC54773" t="s">
        <v>120</v>
      </c>
      <c r="BD54773" t="s">
        <v>120</v>
      </c>
    </row>
    <row r="54774" spans="1:56" x14ac:dyDescent="0.3">
      <c r="A54774" t="s">
        <v>248</v>
      </c>
      <c r="B54774" t="s">
        <v>249</v>
      </c>
      <c r="C54774" t="s">
        <v>266</v>
      </c>
      <c r="D54774" t="s">
        <v>267</v>
      </c>
      <c r="E54774" t="s">
        <v>87</v>
      </c>
      <c r="F54774" t="s">
        <v>61</v>
      </c>
      <c r="G54774" t="s">
        <v>217</v>
      </c>
      <c r="H54774" t="s">
        <v>71</v>
      </c>
      <c r="I54774" t="s">
        <v>235</v>
      </c>
      <c r="J54774" t="s">
        <v>61</v>
      </c>
      <c r="K54774" t="s">
        <v>61</v>
      </c>
      <c r="L54774" t="s">
        <v>61</v>
      </c>
      <c r="M54774" t="s">
        <v>61</v>
      </c>
      <c r="N54774" t="s">
        <v>61</v>
      </c>
      <c r="O54774" t="s">
        <v>61</v>
      </c>
      <c r="P54774" t="s">
        <v>61</v>
      </c>
      <c r="Q54774" t="s">
        <v>61</v>
      </c>
      <c r="R54774" t="s">
        <v>61</v>
      </c>
      <c r="S54774" t="s">
        <v>61</v>
      </c>
      <c r="T54774" t="s">
        <v>61</v>
      </c>
      <c r="U54774" t="s">
        <v>61</v>
      </c>
      <c r="V54774" t="s">
        <v>61</v>
      </c>
      <c r="W54774" t="s">
        <v>61</v>
      </c>
      <c r="X54774" t="s">
        <v>61</v>
      </c>
      <c r="Y54774" t="s">
        <v>61</v>
      </c>
      <c r="Z54774" t="s">
        <v>61</v>
      </c>
      <c r="AA54774" t="s">
        <v>61</v>
      </c>
      <c r="AB54774" t="s">
        <v>61</v>
      </c>
      <c r="AC54774" t="s">
        <v>61</v>
      </c>
      <c r="AD54774" t="s">
        <v>61</v>
      </c>
      <c r="AE54774" t="s">
        <v>61</v>
      </c>
      <c r="AF54774" t="s">
        <v>61</v>
      </c>
      <c r="AG54774" t="s">
        <v>61</v>
      </c>
      <c r="AH54774" t="s">
        <v>252</v>
      </c>
      <c r="AI54774" t="s">
        <v>61</v>
      </c>
      <c r="AJ54774" t="s">
        <v>61</v>
      </c>
      <c r="AN54774" t="s">
        <v>261</v>
      </c>
      <c r="AO54774" t="s">
        <v>262</v>
      </c>
      <c r="AP54774" t="s">
        <v>263</v>
      </c>
      <c r="AR54774" t="s">
        <v>61</v>
      </c>
      <c r="AS54774">
        <v>2022</v>
      </c>
      <c r="AT54774">
        <v>2012</v>
      </c>
      <c r="AU54774" t="s">
        <v>61</v>
      </c>
      <c r="AV54774" t="s">
        <v>272</v>
      </c>
      <c r="AX54774" t="s">
        <v>269</v>
      </c>
      <c r="AY54774" t="s">
        <v>120</v>
      </c>
      <c r="AZ54774" t="s">
        <v>120</v>
      </c>
      <c r="BA54774" t="s">
        <v>120</v>
      </c>
      <c r="BB54774" t="s">
        <v>120</v>
      </c>
      <c r="BC54774" t="s">
        <v>120</v>
      </c>
      <c r="BD54774" t="s">
        <v>120</v>
      </c>
    </row>
    <row r="54775" spans="1:56" x14ac:dyDescent="0.3">
      <c r="A54775" t="s">
        <v>248</v>
      </c>
      <c r="B54775" t="s">
        <v>249</v>
      </c>
      <c r="C54775" t="s">
        <v>266</v>
      </c>
      <c r="D54775" t="s">
        <v>267</v>
      </c>
      <c r="E54775" t="s">
        <v>87</v>
      </c>
      <c r="F54775" t="s">
        <v>61</v>
      </c>
      <c r="G54775" t="s">
        <v>217</v>
      </c>
      <c r="H54775" t="s">
        <v>71</v>
      </c>
      <c r="I54775" t="s">
        <v>235</v>
      </c>
      <c r="J54775" t="s">
        <v>61</v>
      </c>
      <c r="K54775" t="s">
        <v>61</v>
      </c>
      <c r="L54775" t="s">
        <v>61</v>
      </c>
      <c r="M54775" t="s">
        <v>61</v>
      </c>
      <c r="N54775" t="s">
        <v>61</v>
      </c>
      <c r="O54775" t="s">
        <v>61</v>
      </c>
      <c r="P54775" t="s">
        <v>61</v>
      </c>
      <c r="Q54775" t="s">
        <v>61</v>
      </c>
      <c r="R54775" t="s">
        <v>61</v>
      </c>
      <c r="S54775" t="s">
        <v>61</v>
      </c>
      <c r="T54775" t="s">
        <v>61</v>
      </c>
      <c r="U54775" t="s">
        <v>61</v>
      </c>
      <c r="V54775" t="s">
        <v>61</v>
      </c>
      <c r="W54775" t="s">
        <v>61</v>
      </c>
      <c r="X54775" t="s">
        <v>61</v>
      </c>
      <c r="Y54775" t="s">
        <v>61</v>
      </c>
      <c r="Z54775" t="s">
        <v>61</v>
      </c>
      <c r="AA54775" t="s">
        <v>61</v>
      </c>
      <c r="AB54775" t="s">
        <v>61</v>
      </c>
      <c r="AC54775" t="s">
        <v>61</v>
      </c>
      <c r="AD54775" t="s">
        <v>61</v>
      </c>
      <c r="AE54775" t="s">
        <v>61</v>
      </c>
      <c r="AF54775" t="s">
        <v>61</v>
      </c>
      <c r="AG54775" t="s">
        <v>61</v>
      </c>
      <c r="AH54775" t="s">
        <v>256</v>
      </c>
      <c r="AI54775" t="s">
        <v>61</v>
      </c>
      <c r="AJ54775" t="s">
        <v>61</v>
      </c>
      <c r="AN54775" t="s">
        <v>261</v>
      </c>
      <c r="AO54775" t="s">
        <v>262</v>
      </c>
      <c r="AP54775" t="s">
        <v>263</v>
      </c>
      <c r="AR54775" t="s">
        <v>61</v>
      </c>
      <c r="AS54775">
        <v>2022</v>
      </c>
      <c r="AT54775">
        <v>2012</v>
      </c>
      <c r="AU54775" t="s">
        <v>61</v>
      </c>
      <c r="AV54775" t="s">
        <v>268</v>
      </c>
      <c r="AX54775" t="s">
        <v>269</v>
      </c>
      <c r="AY54775" t="s">
        <v>120</v>
      </c>
      <c r="AZ54775" t="s">
        <v>120</v>
      </c>
      <c r="BA54775" t="s">
        <v>120</v>
      </c>
      <c r="BB54775" t="s">
        <v>120</v>
      </c>
      <c r="BC54775" t="s">
        <v>120</v>
      </c>
      <c r="BD54775" t="s">
        <v>120</v>
      </c>
    </row>
    <row r="54776" spans="1:56" x14ac:dyDescent="0.3">
      <c r="A54776" t="s">
        <v>248</v>
      </c>
      <c r="B54776" t="s">
        <v>249</v>
      </c>
      <c r="C54776" t="s">
        <v>266</v>
      </c>
      <c r="D54776" t="s">
        <v>267</v>
      </c>
      <c r="E54776" t="s">
        <v>87</v>
      </c>
      <c r="F54776" t="s">
        <v>61</v>
      </c>
      <c r="G54776" t="s">
        <v>217</v>
      </c>
      <c r="H54776" t="s">
        <v>71</v>
      </c>
      <c r="I54776" t="s">
        <v>235</v>
      </c>
      <c r="J54776" t="s">
        <v>61</v>
      </c>
      <c r="K54776" t="s">
        <v>61</v>
      </c>
      <c r="L54776" t="s">
        <v>61</v>
      </c>
      <c r="M54776" t="s">
        <v>61</v>
      </c>
      <c r="N54776" t="s">
        <v>61</v>
      </c>
      <c r="O54776" t="s">
        <v>61</v>
      </c>
      <c r="P54776" t="s">
        <v>61</v>
      </c>
      <c r="Q54776" t="s">
        <v>61</v>
      </c>
      <c r="R54776" t="s">
        <v>61</v>
      </c>
      <c r="S54776" t="s">
        <v>61</v>
      </c>
      <c r="T54776" t="s">
        <v>61</v>
      </c>
      <c r="U54776" t="s">
        <v>61</v>
      </c>
      <c r="V54776" t="s">
        <v>61</v>
      </c>
      <c r="W54776" t="s">
        <v>61</v>
      </c>
      <c r="X54776" t="s">
        <v>61</v>
      </c>
      <c r="Y54776" t="s">
        <v>61</v>
      </c>
      <c r="Z54776" t="s">
        <v>61</v>
      </c>
      <c r="AA54776" t="s">
        <v>61</v>
      </c>
      <c r="AB54776" t="s">
        <v>61</v>
      </c>
      <c r="AC54776" t="s">
        <v>61</v>
      </c>
      <c r="AD54776" t="s">
        <v>61</v>
      </c>
      <c r="AE54776" t="s">
        <v>61</v>
      </c>
      <c r="AF54776" t="s">
        <v>61</v>
      </c>
      <c r="AG54776" t="s">
        <v>61</v>
      </c>
      <c r="AH54776" t="s">
        <v>257</v>
      </c>
      <c r="AI54776" t="s">
        <v>61</v>
      </c>
      <c r="AJ54776" t="s">
        <v>61</v>
      </c>
      <c r="AN54776" t="s">
        <v>261</v>
      </c>
      <c r="AO54776" t="s">
        <v>262</v>
      </c>
      <c r="AP54776" t="s">
        <v>263</v>
      </c>
      <c r="AR54776" t="s">
        <v>61</v>
      </c>
      <c r="AS54776">
        <v>2022</v>
      </c>
      <c r="AT54776">
        <v>2012</v>
      </c>
      <c r="AU54776" t="s">
        <v>61</v>
      </c>
      <c r="AV54776" t="s">
        <v>287</v>
      </c>
      <c r="AX54776" t="s">
        <v>269</v>
      </c>
      <c r="AY54776" t="s">
        <v>120</v>
      </c>
      <c r="AZ54776" t="s">
        <v>120</v>
      </c>
      <c r="BA54776" t="s">
        <v>120</v>
      </c>
      <c r="BB54776" t="s">
        <v>120</v>
      </c>
      <c r="BC54776" t="s">
        <v>120</v>
      </c>
      <c r="BD54776" t="s">
        <v>120</v>
      </c>
    </row>
    <row r="54777" spans="1:56" x14ac:dyDescent="0.3">
      <c r="A54777" t="s">
        <v>248</v>
      </c>
      <c r="B54777" t="s">
        <v>249</v>
      </c>
      <c r="C54777" t="s">
        <v>266</v>
      </c>
      <c r="D54777" t="s">
        <v>267</v>
      </c>
      <c r="E54777" t="s">
        <v>87</v>
      </c>
      <c r="F54777" t="s">
        <v>61</v>
      </c>
      <c r="G54777" t="s">
        <v>217</v>
      </c>
      <c r="H54777" t="s">
        <v>71</v>
      </c>
      <c r="I54777" t="s">
        <v>235</v>
      </c>
      <c r="J54777" t="s">
        <v>61</v>
      </c>
      <c r="K54777" t="s">
        <v>61</v>
      </c>
      <c r="L54777" t="s">
        <v>61</v>
      </c>
      <c r="M54777" t="s">
        <v>61</v>
      </c>
      <c r="N54777" t="s">
        <v>61</v>
      </c>
      <c r="O54777" t="s">
        <v>61</v>
      </c>
      <c r="P54777" t="s">
        <v>61</v>
      </c>
      <c r="Q54777" t="s">
        <v>61</v>
      </c>
      <c r="R54777" t="s">
        <v>61</v>
      </c>
      <c r="S54777" t="s">
        <v>61</v>
      </c>
      <c r="T54777" t="s">
        <v>61</v>
      </c>
      <c r="U54777" t="s">
        <v>61</v>
      </c>
      <c r="V54777" t="s">
        <v>61</v>
      </c>
      <c r="W54777" t="s">
        <v>61</v>
      </c>
      <c r="X54777" t="s">
        <v>61</v>
      </c>
      <c r="Y54777" t="s">
        <v>61</v>
      </c>
      <c r="Z54777" t="s">
        <v>61</v>
      </c>
      <c r="AA54777" t="s">
        <v>61</v>
      </c>
      <c r="AB54777" t="s">
        <v>61</v>
      </c>
      <c r="AC54777" t="s">
        <v>61</v>
      </c>
      <c r="AD54777" t="s">
        <v>61</v>
      </c>
      <c r="AE54777" t="s">
        <v>61</v>
      </c>
      <c r="AF54777" t="s">
        <v>61</v>
      </c>
      <c r="AG54777" t="s">
        <v>61</v>
      </c>
      <c r="AH54777" t="s">
        <v>258</v>
      </c>
      <c r="AI54777" t="s">
        <v>61</v>
      </c>
      <c r="AJ54777" t="s">
        <v>61</v>
      </c>
      <c r="AN54777" t="s">
        <v>261</v>
      </c>
      <c r="AO54777" t="s">
        <v>262</v>
      </c>
      <c r="AP54777" t="s">
        <v>263</v>
      </c>
      <c r="AR54777" t="s">
        <v>61</v>
      </c>
      <c r="AS54777">
        <v>2022</v>
      </c>
      <c r="AT54777">
        <v>2012</v>
      </c>
      <c r="AU54777" t="s">
        <v>61</v>
      </c>
      <c r="AV54777" t="s">
        <v>277</v>
      </c>
      <c r="AX54777" t="s">
        <v>269</v>
      </c>
      <c r="AY54777" t="s">
        <v>120</v>
      </c>
      <c r="AZ54777" t="s">
        <v>120</v>
      </c>
      <c r="BA54777" t="s">
        <v>120</v>
      </c>
      <c r="BB54777" t="s">
        <v>120</v>
      </c>
      <c r="BC54777" t="s">
        <v>120</v>
      </c>
      <c r="BD54777" t="s">
        <v>120</v>
      </c>
    </row>
    <row r="54778" spans="1:56" x14ac:dyDescent="0.3">
      <c r="A54778" t="s">
        <v>248</v>
      </c>
      <c r="B54778" t="s">
        <v>249</v>
      </c>
      <c r="C54778" t="s">
        <v>266</v>
      </c>
      <c r="D54778" t="s">
        <v>267</v>
      </c>
      <c r="E54778" t="s">
        <v>87</v>
      </c>
      <c r="F54778" t="s">
        <v>61</v>
      </c>
      <c r="G54778" t="s">
        <v>238</v>
      </c>
      <c r="H54778" t="s">
        <v>71</v>
      </c>
      <c r="I54778" t="s">
        <v>235</v>
      </c>
      <c r="J54778" t="s">
        <v>61</v>
      </c>
      <c r="K54778" t="s">
        <v>61</v>
      </c>
      <c r="L54778" t="s">
        <v>61</v>
      </c>
      <c r="M54778" t="s">
        <v>61</v>
      </c>
      <c r="N54778" t="s">
        <v>61</v>
      </c>
      <c r="O54778" t="s">
        <v>61</v>
      </c>
      <c r="P54778" t="s">
        <v>61</v>
      </c>
      <c r="Q54778" t="s">
        <v>61</v>
      </c>
      <c r="R54778" t="s">
        <v>61</v>
      </c>
      <c r="S54778" t="s">
        <v>61</v>
      </c>
      <c r="T54778" t="s">
        <v>61</v>
      </c>
      <c r="U54778" t="s">
        <v>61</v>
      </c>
      <c r="V54778" t="s">
        <v>61</v>
      </c>
      <c r="W54778" t="s">
        <v>61</v>
      </c>
      <c r="X54778" t="s">
        <v>61</v>
      </c>
      <c r="Y54778" t="s">
        <v>61</v>
      </c>
      <c r="Z54778" t="s">
        <v>61</v>
      </c>
      <c r="AA54778" t="s">
        <v>61</v>
      </c>
      <c r="AB54778" t="s">
        <v>61</v>
      </c>
      <c r="AC54778" t="s">
        <v>61</v>
      </c>
      <c r="AD54778" t="s">
        <v>61</v>
      </c>
      <c r="AE54778" t="s">
        <v>61</v>
      </c>
      <c r="AF54778" t="s">
        <v>61</v>
      </c>
      <c r="AG54778" t="s">
        <v>61</v>
      </c>
      <c r="AH54778" t="s">
        <v>252</v>
      </c>
      <c r="AI54778" t="s">
        <v>61</v>
      </c>
      <c r="AJ54778" t="s">
        <v>61</v>
      </c>
      <c r="AN54778" t="s">
        <v>261</v>
      </c>
      <c r="AO54778" t="s">
        <v>262</v>
      </c>
      <c r="AP54778" t="s">
        <v>263</v>
      </c>
      <c r="AR54778" t="s">
        <v>61</v>
      </c>
      <c r="AS54778">
        <v>2022</v>
      </c>
      <c r="AT54778">
        <v>2012</v>
      </c>
      <c r="AU54778" t="s">
        <v>61</v>
      </c>
      <c r="AV54778" t="s">
        <v>272</v>
      </c>
      <c r="AX54778" t="s">
        <v>269</v>
      </c>
      <c r="AY54778" t="s">
        <v>120</v>
      </c>
      <c r="AZ54778" t="s">
        <v>120</v>
      </c>
      <c r="BA54778" t="s">
        <v>120</v>
      </c>
      <c r="BB54778" t="s">
        <v>120</v>
      </c>
      <c r="BC54778" t="s">
        <v>120</v>
      </c>
      <c r="BD54778" t="s">
        <v>120</v>
      </c>
    </row>
    <row r="54779" spans="1:56" x14ac:dyDescent="0.3">
      <c r="A54779" t="s">
        <v>248</v>
      </c>
      <c r="B54779" t="s">
        <v>249</v>
      </c>
      <c r="C54779" t="s">
        <v>266</v>
      </c>
      <c r="D54779" t="s">
        <v>267</v>
      </c>
      <c r="E54779" t="s">
        <v>87</v>
      </c>
      <c r="F54779" t="s">
        <v>61</v>
      </c>
      <c r="G54779" t="s">
        <v>238</v>
      </c>
      <c r="H54779" t="s">
        <v>71</v>
      </c>
      <c r="I54779" t="s">
        <v>235</v>
      </c>
      <c r="J54779" t="s">
        <v>61</v>
      </c>
      <c r="K54779" t="s">
        <v>61</v>
      </c>
      <c r="L54779" t="s">
        <v>61</v>
      </c>
      <c r="M54779" t="s">
        <v>61</v>
      </c>
      <c r="N54779" t="s">
        <v>61</v>
      </c>
      <c r="O54779" t="s">
        <v>61</v>
      </c>
      <c r="P54779" t="s">
        <v>61</v>
      </c>
      <c r="Q54779" t="s">
        <v>61</v>
      </c>
      <c r="R54779" t="s">
        <v>61</v>
      </c>
      <c r="S54779" t="s">
        <v>61</v>
      </c>
      <c r="T54779" t="s">
        <v>61</v>
      </c>
      <c r="U54779" t="s">
        <v>61</v>
      </c>
      <c r="V54779" t="s">
        <v>61</v>
      </c>
      <c r="W54779" t="s">
        <v>61</v>
      </c>
      <c r="X54779" t="s">
        <v>61</v>
      </c>
      <c r="Y54779" t="s">
        <v>61</v>
      </c>
      <c r="Z54779" t="s">
        <v>61</v>
      </c>
      <c r="AA54779" t="s">
        <v>61</v>
      </c>
      <c r="AB54779" t="s">
        <v>61</v>
      </c>
      <c r="AC54779" t="s">
        <v>61</v>
      </c>
      <c r="AD54779" t="s">
        <v>61</v>
      </c>
      <c r="AE54779" t="s">
        <v>61</v>
      </c>
      <c r="AF54779" t="s">
        <v>61</v>
      </c>
      <c r="AG54779" t="s">
        <v>61</v>
      </c>
      <c r="AH54779" t="s">
        <v>256</v>
      </c>
      <c r="AI54779" t="s">
        <v>61</v>
      </c>
      <c r="AJ54779" t="s">
        <v>61</v>
      </c>
      <c r="AN54779" t="s">
        <v>261</v>
      </c>
      <c r="AO54779" t="s">
        <v>262</v>
      </c>
      <c r="AP54779" t="s">
        <v>263</v>
      </c>
      <c r="AR54779" t="s">
        <v>61</v>
      </c>
      <c r="AS54779">
        <v>2022</v>
      </c>
      <c r="AT54779">
        <v>2012</v>
      </c>
      <c r="AU54779" t="s">
        <v>61</v>
      </c>
      <c r="AV54779" t="s">
        <v>268</v>
      </c>
      <c r="AX54779" t="s">
        <v>269</v>
      </c>
      <c r="AY54779" t="s">
        <v>120</v>
      </c>
      <c r="AZ54779" t="s">
        <v>120</v>
      </c>
      <c r="BA54779" t="s">
        <v>120</v>
      </c>
      <c r="BB54779" t="s">
        <v>120</v>
      </c>
      <c r="BC54779" t="s">
        <v>120</v>
      </c>
      <c r="BD54779" t="s">
        <v>120</v>
      </c>
    </row>
    <row r="54780" spans="1:56" x14ac:dyDescent="0.3">
      <c r="A54780" t="s">
        <v>248</v>
      </c>
      <c r="B54780" t="s">
        <v>249</v>
      </c>
      <c r="C54780" t="s">
        <v>266</v>
      </c>
      <c r="D54780" t="s">
        <v>267</v>
      </c>
      <c r="E54780" t="s">
        <v>87</v>
      </c>
      <c r="F54780" t="s">
        <v>61</v>
      </c>
      <c r="G54780" t="s">
        <v>238</v>
      </c>
      <c r="H54780" t="s">
        <v>71</v>
      </c>
      <c r="I54780" t="s">
        <v>235</v>
      </c>
      <c r="J54780" t="s">
        <v>61</v>
      </c>
      <c r="K54780" t="s">
        <v>61</v>
      </c>
      <c r="L54780" t="s">
        <v>61</v>
      </c>
      <c r="M54780" t="s">
        <v>61</v>
      </c>
      <c r="N54780" t="s">
        <v>61</v>
      </c>
      <c r="O54780" t="s">
        <v>61</v>
      </c>
      <c r="P54780" t="s">
        <v>61</v>
      </c>
      <c r="Q54780" t="s">
        <v>61</v>
      </c>
      <c r="R54780" t="s">
        <v>61</v>
      </c>
      <c r="S54780" t="s">
        <v>61</v>
      </c>
      <c r="T54780" t="s">
        <v>61</v>
      </c>
      <c r="U54780" t="s">
        <v>61</v>
      </c>
      <c r="V54780" t="s">
        <v>61</v>
      </c>
      <c r="W54780" t="s">
        <v>61</v>
      </c>
      <c r="X54780" t="s">
        <v>61</v>
      </c>
      <c r="Y54780" t="s">
        <v>61</v>
      </c>
      <c r="Z54780" t="s">
        <v>61</v>
      </c>
      <c r="AA54780" t="s">
        <v>61</v>
      </c>
      <c r="AB54780" t="s">
        <v>61</v>
      </c>
      <c r="AC54780" t="s">
        <v>61</v>
      </c>
      <c r="AD54780" t="s">
        <v>61</v>
      </c>
      <c r="AE54780" t="s">
        <v>61</v>
      </c>
      <c r="AF54780" t="s">
        <v>61</v>
      </c>
      <c r="AG54780" t="s">
        <v>61</v>
      </c>
      <c r="AH54780" t="s">
        <v>257</v>
      </c>
      <c r="AI54780" t="s">
        <v>61</v>
      </c>
      <c r="AJ54780" t="s">
        <v>61</v>
      </c>
      <c r="AN54780" t="s">
        <v>261</v>
      </c>
      <c r="AO54780" t="s">
        <v>262</v>
      </c>
      <c r="AP54780" t="s">
        <v>263</v>
      </c>
      <c r="AR54780" t="s">
        <v>61</v>
      </c>
      <c r="AS54780">
        <v>2022</v>
      </c>
      <c r="AT54780">
        <v>2012</v>
      </c>
      <c r="AU54780" t="s">
        <v>61</v>
      </c>
      <c r="AV54780" t="s">
        <v>287</v>
      </c>
      <c r="AX54780" t="s">
        <v>269</v>
      </c>
      <c r="AY54780" t="s">
        <v>120</v>
      </c>
      <c r="AZ54780" t="s">
        <v>120</v>
      </c>
      <c r="BA54780" t="s">
        <v>120</v>
      </c>
      <c r="BB54780" t="s">
        <v>120</v>
      </c>
      <c r="BC54780" t="s">
        <v>120</v>
      </c>
      <c r="BD54780" t="s">
        <v>120</v>
      </c>
    </row>
    <row r="54781" spans="1:56" x14ac:dyDescent="0.3">
      <c r="A54781" t="s">
        <v>248</v>
      </c>
      <c r="B54781" t="s">
        <v>249</v>
      </c>
      <c r="C54781" t="s">
        <v>266</v>
      </c>
      <c r="D54781" t="s">
        <v>267</v>
      </c>
      <c r="E54781" t="s">
        <v>87</v>
      </c>
      <c r="F54781" t="s">
        <v>61</v>
      </c>
      <c r="G54781" t="s">
        <v>238</v>
      </c>
      <c r="H54781" t="s">
        <v>71</v>
      </c>
      <c r="I54781" t="s">
        <v>235</v>
      </c>
      <c r="J54781" t="s">
        <v>61</v>
      </c>
      <c r="K54781" t="s">
        <v>61</v>
      </c>
      <c r="L54781" t="s">
        <v>61</v>
      </c>
      <c r="M54781" t="s">
        <v>61</v>
      </c>
      <c r="N54781" t="s">
        <v>61</v>
      </c>
      <c r="O54781" t="s">
        <v>61</v>
      </c>
      <c r="P54781" t="s">
        <v>61</v>
      </c>
      <c r="Q54781" t="s">
        <v>61</v>
      </c>
      <c r="R54781" t="s">
        <v>61</v>
      </c>
      <c r="S54781" t="s">
        <v>61</v>
      </c>
      <c r="T54781" t="s">
        <v>61</v>
      </c>
      <c r="U54781" t="s">
        <v>61</v>
      </c>
      <c r="V54781" t="s">
        <v>61</v>
      </c>
      <c r="W54781" t="s">
        <v>61</v>
      </c>
      <c r="X54781" t="s">
        <v>61</v>
      </c>
      <c r="Y54781" t="s">
        <v>61</v>
      </c>
      <c r="Z54781" t="s">
        <v>61</v>
      </c>
      <c r="AA54781" t="s">
        <v>61</v>
      </c>
      <c r="AB54781" t="s">
        <v>61</v>
      </c>
      <c r="AC54781" t="s">
        <v>61</v>
      </c>
      <c r="AD54781" t="s">
        <v>61</v>
      </c>
      <c r="AE54781" t="s">
        <v>61</v>
      </c>
      <c r="AF54781" t="s">
        <v>61</v>
      </c>
      <c r="AG54781" t="s">
        <v>61</v>
      </c>
      <c r="AH54781" t="s">
        <v>258</v>
      </c>
      <c r="AI54781" t="s">
        <v>61</v>
      </c>
      <c r="AJ54781" t="s">
        <v>61</v>
      </c>
      <c r="AN54781" t="s">
        <v>261</v>
      </c>
      <c r="AO54781" t="s">
        <v>262</v>
      </c>
      <c r="AP54781" t="s">
        <v>263</v>
      </c>
      <c r="AR54781" t="s">
        <v>61</v>
      </c>
      <c r="AS54781">
        <v>2022</v>
      </c>
      <c r="AT54781">
        <v>2012</v>
      </c>
      <c r="AU54781" t="s">
        <v>61</v>
      </c>
      <c r="AV54781" t="s">
        <v>283</v>
      </c>
      <c r="AX54781" t="s">
        <v>269</v>
      </c>
      <c r="AY54781" t="s">
        <v>120</v>
      </c>
      <c r="AZ54781" t="s">
        <v>120</v>
      </c>
      <c r="BA54781" t="s">
        <v>120</v>
      </c>
      <c r="BB54781" t="s">
        <v>120</v>
      </c>
      <c r="BC54781" t="s">
        <v>120</v>
      </c>
      <c r="BD54781" t="s">
        <v>120</v>
      </c>
    </row>
    <row r="54782" spans="1:56" x14ac:dyDescent="0.3">
      <c r="A54782" t="s">
        <v>248</v>
      </c>
      <c r="B54782" t="s">
        <v>249</v>
      </c>
      <c r="C54782" t="s">
        <v>266</v>
      </c>
      <c r="D54782" t="s">
        <v>267</v>
      </c>
      <c r="E54782" t="s">
        <v>87</v>
      </c>
      <c r="F54782" t="s">
        <v>61</v>
      </c>
      <c r="G54782" t="s">
        <v>239</v>
      </c>
      <c r="H54782" t="s">
        <v>71</v>
      </c>
      <c r="I54782" t="s">
        <v>235</v>
      </c>
      <c r="J54782" t="s">
        <v>61</v>
      </c>
      <c r="K54782" t="s">
        <v>61</v>
      </c>
      <c r="L54782" t="s">
        <v>61</v>
      </c>
      <c r="M54782" t="s">
        <v>61</v>
      </c>
      <c r="N54782" t="s">
        <v>61</v>
      </c>
      <c r="O54782" t="s">
        <v>61</v>
      </c>
      <c r="P54782" t="s">
        <v>61</v>
      </c>
      <c r="Q54782" t="s">
        <v>61</v>
      </c>
      <c r="R54782" t="s">
        <v>61</v>
      </c>
      <c r="S54782" t="s">
        <v>61</v>
      </c>
      <c r="T54782" t="s">
        <v>61</v>
      </c>
      <c r="U54782" t="s">
        <v>61</v>
      </c>
      <c r="V54782" t="s">
        <v>61</v>
      </c>
      <c r="W54782" t="s">
        <v>61</v>
      </c>
      <c r="X54782" t="s">
        <v>61</v>
      </c>
      <c r="Y54782" t="s">
        <v>61</v>
      </c>
      <c r="Z54782" t="s">
        <v>61</v>
      </c>
      <c r="AA54782" t="s">
        <v>61</v>
      </c>
      <c r="AB54782" t="s">
        <v>61</v>
      </c>
      <c r="AC54782" t="s">
        <v>61</v>
      </c>
      <c r="AD54782" t="s">
        <v>61</v>
      </c>
      <c r="AE54782" t="s">
        <v>61</v>
      </c>
      <c r="AF54782" t="s">
        <v>61</v>
      </c>
      <c r="AG54782" t="s">
        <v>61</v>
      </c>
      <c r="AH54782" t="s">
        <v>252</v>
      </c>
      <c r="AI54782" t="s">
        <v>61</v>
      </c>
      <c r="AJ54782" t="s">
        <v>61</v>
      </c>
      <c r="AN54782" t="s">
        <v>261</v>
      </c>
      <c r="AO54782" t="s">
        <v>262</v>
      </c>
      <c r="AP54782" t="s">
        <v>263</v>
      </c>
      <c r="AR54782" t="s">
        <v>61</v>
      </c>
      <c r="AS54782">
        <v>2022</v>
      </c>
      <c r="AT54782">
        <v>2012</v>
      </c>
      <c r="AU54782" t="s">
        <v>61</v>
      </c>
      <c r="AV54782" t="s">
        <v>272</v>
      </c>
      <c r="AX54782" t="s">
        <v>269</v>
      </c>
      <c r="AY54782" t="s">
        <v>120</v>
      </c>
      <c r="AZ54782" t="s">
        <v>120</v>
      </c>
      <c r="BA54782" t="s">
        <v>120</v>
      </c>
      <c r="BB54782" t="s">
        <v>120</v>
      </c>
      <c r="BC54782" t="s">
        <v>120</v>
      </c>
      <c r="BD54782" t="s">
        <v>120</v>
      </c>
    </row>
    <row r="54783" spans="1:56" x14ac:dyDescent="0.3">
      <c r="A54783" t="s">
        <v>248</v>
      </c>
      <c r="B54783" t="s">
        <v>249</v>
      </c>
      <c r="C54783" t="s">
        <v>266</v>
      </c>
      <c r="D54783" t="s">
        <v>267</v>
      </c>
      <c r="E54783" t="s">
        <v>87</v>
      </c>
      <c r="F54783" t="s">
        <v>61</v>
      </c>
      <c r="G54783" t="s">
        <v>239</v>
      </c>
      <c r="H54783" t="s">
        <v>71</v>
      </c>
      <c r="I54783" t="s">
        <v>235</v>
      </c>
      <c r="J54783" t="s">
        <v>61</v>
      </c>
      <c r="K54783" t="s">
        <v>61</v>
      </c>
      <c r="L54783" t="s">
        <v>61</v>
      </c>
      <c r="M54783" t="s">
        <v>61</v>
      </c>
      <c r="N54783" t="s">
        <v>61</v>
      </c>
      <c r="O54783" t="s">
        <v>61</v>
      </c>
      <c r="P54783" t="s">
        <v>61</v>
      </c>
      <c r="Q54783" t="s">
        <v>61</v>
      </c>
      <c r="R54783" t="s">
        <v>61</v>
      </c>
      <c r="S54783" t="s">
        <v>61</v>
      </c>
      <c r="T54783" t="s">
        <v>61</v>
      </c>
      <c r="U54783" t="s">
        <v>61</v>
      </c>
      <c r="V54783" t="s">
        <v>61</v>
      </c>
      <c r="W54783" t="s">
        <v>61</v>
      </c>
      <c r="X54783" t="s">
        <v>61</v>
      </c>
      <c r="Y54783" t="s">
        <v>61</v>
      </c>
      <c r="Z54783" t="s">
        <v>61</v>
      </c>
      <c r="AA54783" t="s">
        <v>61</v>
      </c>
      <c r="AB54783" t="s">
        <v>61</v>
      </c>
      <c r="AC54783" t="s">
        <v>61</v>
      </c>
      <c r="AD54783" t="s">
        <v>61</v>
      </c>
      <c r="AE54783" t="s">
        <v>61</v>
      </c>
      <c r="AF54783" t="s">
        <v>61</v>
      </c>
      <c r="AG54783" t="s">
        <v>61</v>
      </c>
      <c r="AH54783" t="s">
        <v>256</v>
      </c>
      <c r="AI54783" t="s">
        <v>61</v>
      </c>
      <c r="AJ54783" t="s">
        <v>61</v>
      </c>
      <c r="AN54783" t="s">
        <v>261</v>
      </c>
      <c r="AO54783" t="s">
        <v>262</v>
      </c>
      <c r="AP54783" t="s">
        <v>263</v>
      </c>
      <c r="AR54783" t="s">
        <v>61</v>
      </c>
      <c r="AS54783">
        <v>2022</v>
      </c>
      <c r="AT54783">
        <v>2012</v>
      </c>
      <c r="AU54783" t="s">
        <v>61</v>
      </c>
      <c r="AV54783" t="s">
        <v>268</v>
      </c>
      <c r="AX54783" t="s">
        <v>269</v>
      </c>
      <c r="AY54783" t="s">
        <v>120</v>
      </c>
      <c r="AZ54783" t="s">
        <v>120</v>
      </c>
      <c r="BA54783" t="s">
        <v>120</v>
      </c>
      <c r="BB54783" t="s">
        <v>120</v>
      </c>
      <c r="BC54783" t="s">
        <v>120</v>
      </c>
      <c r="BD54783" t="s">
        <v>120</v>
      </c>
    </row>
    <row r="54784" spans="1:56" x14ac:dyDescent="0.3">
      <c r="A54784" t="s">
        <v>248</v>
      </c>
      <c r="B54784" t="s">
        <v>249</v>
      </c>
      <c r="C54784" t="s">
        <v>266</v>
      </c>
      <c r="D54784" t="s">
        <v>267</v>
      </c>
      <c r="E54784" t="s">
        <v>87</v>
      </c>
      <c r="F54784" t="s">
        <v>61</v>
      </c>
      <c r="G54784" t="s">
        <v>239</v>
      </c>
      <c r="H54784" t="s">
        <v>71</v>
      </c>
      <c r="I54784" t="s">
        <v>235</v>
      </c>
      <c r="J54784" t="s">
        <v>61</v>
      </c>
      <c r="K54784" t="s">
        <v>61</v>
      </c>
      <c r="L54784" t="s">
        <v>61</v>
      </c>
      <c r="M54784" t="s">
        <v>61</v>
      </c>
      <c r="N54784" t="s">
        <v>61</v>
      </c>
      <c r="O54784" t="s">
        <v>61</v>
      </c>
      <c r="P54784" t="s">
        <v>61</v>
      </c>
      <c r="Q54784" t="s">
        <v>61</v>
      </c>
      <c r="R54784" t="s">
        <v>61</v>
      </c>
      <c r="S54784" t="s">
        <v>61</v>
      </c>
      <c r="T54784" t="s">
        <v>61</v>
      </c>
      <c r="U54784" t="s">
        <v>61</v>
      </c>
      <c r="V54784" t="s">
        <v>61</v>
      </c>
      <c r="W54784" t="s">
        <v>61</v>
      </c>
      <c r="X54784" t="s">
        <v>61</v>
      </c>
      <c r="Y54784" t="s">
        <v>61</v>
      </c>
      <c r="Z54784" t="s">
        <v>61</v>
      </c>
      <c r="AA54784" t="s">
        <v>61</v>
      </c>
      <c r="AB54784" t="s">
        <v>61</v>
      </c>
      <c r="AC54784" t="s">
        <v>61</v>
      </c>
      <c r="AD54784" t="s">
        <v>61</v>
      </c>
      <c r="AE54784" t="s">
        <v>61</v>
      </c>
      <c r="AF54784" t="s">
        <v>61</v>
      </c>
      <c r="AG54784" t="s">
        <v>61</v>
      </c>
      <c r="AH54784" t="s">
        <v>257</v>
      </c>
      <c r="AI54784" t="s">
        <v>61</v>
      </c>
      <c r="AJ54784" t="s">
        <v>61</v>
      </c>
      <c r="AN54784" t="s">
        <v>261</v>
      </c>
      <c r="AO54784" t="s">
        <v>262</v>
      </c>
      <c r="AP54784" t="s">
        <v>263</v>
      </c>
      <c r="AR54784" t="s">
        <v>61</v>
      </c>
      <c r="AS54784">
        <v>2022</v>
      </c>
      <c r="AT54784">
        <v>2012</v>
      </c>
      <c r="AU54784" t="s">
        <v>61</v>
      </c>
      <c r="AV54784" t="s">
        <v>287</v>
      </c>
      <c r="AX54784" t="s">
        <v>269</v>
      </c>
      <c r="AY54784" t="s">
        <v>120</v>
      </c>
      <c r="AZ54784" t="s">
        <v>120</v>
      </c>
      <c r="BA54784" t="s">
        <v>120</v>
      </c>
      <c r="BB54784" t="s">
        <v>120</v>
      </c>
      <c r="BC54784" t="s">
        <v>120</v>
      </c>
      <c r="BD54784" t="s">
        <v>120</v>
      </c>
    </row>
    <row r="54785" spans="1:56" x14ac:dyDescent="0.3">
      <c r="A54785" t="s">
        <v>248</v>
      </c>
      <c r="B54785" t="s">
        <v>249</v>
      </c>
      <c r="C54785" t="s">
        <v>266</v>
      </c>
      <c r="D54785" t="s">
        <v>267</v>
      </c>
      <c r="E54785" t="s">
        <v>87</v>
      </c>
      <c r="F54785" t="s">
        <v>61</v>
      </c>
      <c r="G54785" t="s">
        <v>239</v>
      </c>
      <c r="H54785" t="s">
        <v>71</v>
      </c>
      <c r="I54785" t="s">
        <v>235</v>
      </c>
      <c r="J54785" t="s">
        <v>61</v>
      </c>
      <c r="K54785" t="s">
        <v>61</v>
      </c>
      <c r="L54785" t="s">
        <v>61</v>
      </c>
      <c r="M54785" t="s">
        <v>61</v>
      </c>
      <c r="N54785" t="s">
        <v>61</v>
      </c>
      <c r="O54785" t="s">
        <v>61</v>
      </c>
      <c r="P54785" t="s">
        <v>61</v>
      </c>
      <c r="Q54785" t="s">
        <v>61</v>
      </c>
      <c r="R54785" t="s">
        <v>61</v>
      </c>
      <c r="S54785" t="s">
        <v>61</v>
      </c>
      <c r="T54785" t="s">
        <v>61</v>
      </c>
      <c r="U54785" t="s">
        <v>61</v>
      </c>
      <c r="V54785" t="s">
        <v>61</v>
      </c>
      <c r="W54785" t="s">
        <v>61</v>
      </c>
      <c r="X54785" t="s">
        <v>61</v>
      </c>
      <c r="Y54785" t="s">
        <v>61</v>
      </c>
      <c r="Z54785" t="s">
        <v>61</v>
      </c>
      <c r="AA54785" t="s">
        <v>61</v>
      </c>
      <c r="AB54785" t="s">
        <v>61</v>
      </c>
      <c r="AC54785" t="s">
        <v>61</v>
      </c>
      <c r="AD54785" t="s">
        <v>61</v>
      </c>
      <c r="AE54785" t="s">
        <v>61</v>
      </c>
      <c r="AF54785" t="s">
        <v>61</v>
      </c>
      <c r="AG54785" t="s">
        <v>61</v>
      </c>
      <c r="AH54785" t="s">
        <v>258</v>
      </c>
      <c r="AI54785" t="s">
        <v>61</v>
      </c>
      <c r="AJ54785" t="s">
        <v>61</v>
      </c>
      <c r="AN54785" t="s">
        <v>261</v>
      </c>
      <c r="AO54785" t="s">
        <v>262</v>
      </c>
      <c r="AP54785" t="s">
        <v>263</v>
      </c>
      <c r="AR54785" t="s">
        <v>61</v>
      </c>
      <c r="AS54785">
        <v>2022</v>
      </c>
      <c r="AT54785">
        <v>2012</v>
      </c>
      <c r="AU54785" t="s">
        <v>61</v>
      </c>
      <c r="AV54785" t="s">
        <v>283</v>
      </c>
      <c r="AX54785" t="s">
        <v>269</v>
      </c>
      <c r="AY54785" t="s">
        <v>120</v>
      </c>
      <c r="AZ54785" t="s">
        <v>120</v>
      </c>
      <c r="BA54785" t="s">
        <v>120</v>
      </c>
      <c r="BB54785" t="s">
        <v>120</v>
      </c>
      <c r="BC54785" t="s">
        <v>120</v>
      </c>
      <c r="BD54785" t="s">
        <v>120</v>
      </c>
    </row>
    <row r="54786" spans="1:56" x14ac:dyDescent="0.3">
      <c r="A54786" t="s">
        <v>248</v>
      </c>
      <c r="B54786" t="s">
        <v>249</v>
      </c>
      <c r="C54786" t="s">
        <v>266</v>
      </c>
      <c r="D54786" t="s">
        <v>267</v>
      </c>
      <c r="E54786" t="s">
        <v>87</v>
      </c>
      <c r="F54786" t="s">
        <v>61</v>
      </c>
      <c r="G54786" t="s">
        <v>240</v>
      </c>
      <c r="H54786" t="s">
        <v>71</v>
      </c>
      <c r="I54786" t="s">
        <v>235</v>
      </c>
      <c r="J54786" t="s">
        <v>61</v>
      </c>
      <c r="K54786" t="s">
        <v>61</v>
      </c>
      <c r="L54786" t="s">
        <v>61</v>
      </c>
      <c r="M54786" t="s">
        <v>61</v>
      </c>
      <c r="N54786" t="s">
        <v>61</v>
      </c>
      <c r="O54786" t="s">
        <v>61</v>
      </c>
      <c r="P54786" t="s">
        <v>61</v>
      </c>
      <c r="Q54786" t="s">
        <v>61</v>
      </c>
      <c r="R54786" t="s">
        <v>61</v>
      </c>
      <c r="S54786" t="s">
        <v>61</v>
      </c>
      <c r="T54786" t="s">
        <v>61</v>
      </c>
      <c r="U54786" t="s">
        <v>61</v>
      </c>
      <c r="V54786" t="s">
        <v>61</v>
      </c>
      <c r="W54786" t="s">
        <v>61</v>
      </c>
      <c r="X54786" t="s">
        <v>61</v>
      </c>
      <c r="Y54786" t="s">
        <v>61</v>
      </c>
      <c r="Z54786" t="s">
        <v>61</v>
      </c>
      <c r="AA54786" t="s">
        <v>61</v>
      </c>
      <c r="AB54786" t="s">
        <v>61</v>
      </c>
      <c r="AC54786" t="s">
        <v>61</v>
      </c>
      <c r="AD54786" t="s">
        <v>61</v>
      </c>
      <c r="AE54786" t="s">
        <v>61</v>
      </c>
      <c r="AF54786" t="s">
        <v>61</v>
      </c>
      <c r="AG54786" t="s">
        <v>61</v>
      </c>
      <c r="AH54786" t="s">
        <v>252</v>
      </c>
      <c r="AI54786" t="s">
        <v>61</v>
      </c>
      <c r="AJ54786" t="s">
        <v>61</v>
      </c>
      <c r="AN54786" t="s">
        <v>261</v>
      </c>
      <c r="AO54786" t="s">
        <v>262</v>
      </c>
      <c r="AP54786" t="s">
        <v>263</v>
      </c>
      <c r="AR54786" t="s">
        <v>61</v>
      </c>
      <c r="AS54786">
        <v>2022</v>
      </c>
      <c r="AT54786">
        <v>2012</v>
      </c>
      <c r="AU54786" t="s">
        <v>61</v>
      </c>
      <c r="AV54786" t="s">
        <v>272</v>
      </c>
      <c r="AX54786" t="s">
        <v>269</v>
      </c>
      <c r="AY54786" t="s">
        <v>120</v>
      </c>
      <c r="AZ54786" t="s">
        <v>120</v>
      </c>
      <c r="BA54786" t="s">
        <v>120</v>
      </c>
      <c r="BB54786" t="s">
        <v>120</v>
      </c>
      <c r="BC54786" t="s">
        <v>120</v>
      </c>
      <c r="BD54786" t="s">
        <v>120</v>
      </c>
    </row>
    <row r="54787" spans="1:56" x14ac:dyDescent="0.3">
      <c r="A54787" t="s">
        <v>248</v>
      </c>
      <c r="B54787" t="s">
        <v>249</v>
      </c>
      <c r="C54787" t="s">
        <v>266</v>
      </c>
      <c r="D54787" t="s">
        <v>267</v>
      </c>
      <c r="E54787" t="s">
        <v>87</v>
      </c>
      <c r="F54787" t="s">
        <v>61</v>
      </c>
      <c r="G54787" t="s">
        <v>240</v>
      </c>
      <c r="H54787" t="s">
        <v>71</v>
      </c>
      <c r="I54787" t="s">
        <v>235</v>
      </c>
      <c r="J54787" t="s">
        <v>61</v>
      </c>
      <c r="K54787" t="s">
        <v>61</v>
      </c>
      <c r="L54787" t="s">
        <v>61</v>
      </c>
      <c r="M54787" t="s">
        <v>61</v>
      </c>
      <c r="N54787" t="s">
        <v>61</v>
      </c>
      <c r="O54787" t="s">
        <v>61</v>
      </c>
      <c r="P54787" t="s">
        <v>61</v>
      </c>
      <c r="Q54787" t="s">
        <v>61</v>
      </c>
      <c r="R54787" t="s">
        <v>61</v>
      </c>
      <c r="S54787" t="s">
        <v>61</v>
      </c>
      <c r="T54787" t="s">
        <v>61</v>
      </c>
      <c r="U54787" t="s">
        <v>61</v>
      </c>
      <c r="V54787" t="s">
        <v>61</v>
      </c>
      <c r="W54787" t="s">
        <v>61</v>
      </c>
      <c r="X54787" t="s">
        <v>61</v>
      </c>
      <c r="Y54787" t="s">
        <v>61</v>
      </c>
      <c r="Z54787" t="s">
        <v>61</v>
      </c>
      <c r="AA54787" t="s">
        <v>61</v>
      </c>
      <c r="AB54787" t="s">
        <v>61</v>
      </c>
      <c r="AC54787" t="s">
        <v>61</v>
      </c>
      <c r="AD54787" t="s">
        <v>61</v>
      </c>
      <c r="AE54787" t="s">
        <v>61</v>
      </c>
      <c r="AF54787" t="s">
        <v>61</v>
      </c>
      <c r="AG54787" t="s">
        <v>61</v>
      </c>
      <c r="AH54787" t="s">
        <v>256</v>
      </c>
      <c r="AI54787" t="s">
        <v>61</v>
      </c>
      <c r="AJ54787" t="s">
        <v>61</v>
      </c>
      <c r="AN54787" t="s">
        <v>261</v>
      </c>
      <c r="AO54787" t="s">
        <v>262</v>
      </c>
      <c r="AP54787" t="s">
        <v>263</v>
      </c>
      <c r="AR54787" t="s">
        <v>61</v>
      </c>
      <c r="AS54787">
        <v>2022</v>
      </c>
      <c r="AT54787">
        <v>2012</v>
      </c>
      <c r="AU54787" t="s">
        <v>61</v>
      </c>
      <c r="AV54787" t="s">
        <v>268</v>
      </c>
      <c r="AX54787" t="s">
        <v>269</v>
      </c>
      <c r="AY54787" t="s">
        <v>120</v>
      </c>
      <c r="AZ54787" t="s">
        <v>120</v>
      </c>
      <c r="BA54787" t="s">
        <v>120</v>
      </c>
      <c r="BB54787" t="s">
        <v>120</v>
      </c>
      <c r="BC54787" t="s">
        <v>120</v>
      </c>
      <c r="BD54787" t="s">
        <v>120</v>
      </c>
    </row>
    <row r="54788" spans="1:56" x14ac:dyDescent="0.3">
      <c r="A54788" t="s">
        <v>248</v>
      </c>
      <c r="B54788" t="s">
        <v>249</v>
      </c>
      <c r="C54788" t="s">
        <v>266</v>
      </c>
      <c r="D54788" t="s">
        <v>267</v>
      </c>
      <c r="E54788" t="s">
        <v>87</v>
      </c>
      <c r="F54788" t="s">
        <v>61</v>
      </c>
      <c r="G54788" t="s">
        <v>240</v>
      </c>
      <c r="H54788" t="s">
        <v>71</v>
      </c>
      <c r="I54788" t="s">
        <v>235</v>
      </c>
      <c r="J54788" t="s">
        <v>61</v>
      </c>
      <c r="K54788" t="s">
        <v>61</v>
      </c>
      <c r="L54788" t="s">
        <v>61</v>
      </c>
      <c r="M54788" t="s">
        <v>61</v>
      </c>
      <c r="N54788" t="s">
        <v>61</v>
      </c>
      <c r="O54788" t="s">
        <v>61</v>
      </c>
      <c r="P54788" t="s">
        <v>61</v>
      </c>
      <c r="Q54788" t="s">
        <v>61</v>
      </c>
      <c r="R54788" t="s">
        <v>61</v>
      </c>
      <c r="S54788" t="s">
        <v>61</v>
      </c>
      <c r="T54788" t="s">
        <v>61</v>
      </c>
      <c r="U54788" t="s">
        <v>61</v>
      </c>
      <c r="V54788" t="s">
        <v>61</v>
      </c>
      <c r="W54788" t="s">
        <v>61</v>
      </c>
      <c r="X54788" t="s">
        <v>61</v>
      </c>
      <c r="Y54788" t="s">
        <v>61</v>
      </c>
      <c r="Z54788" t="s">
        <v>61</v>
      </c>
      <c r="AA54788" t="s">
        <v>61</v>
      </c>
      <c r="AB54788" t="s">
        <v>61</v>
      </c>
      <c r="AC54788" t="s">
        <v>61</v>
      </c>
      <c r="AD54788" t="s">
        <v>61</v>
      </c>
      <c r="AE54788" t="s">
        <v>61</v>
      </c>
      <c r="AF54788" t="s">
        <v>61</v>
      </c>
      <c r="AG54788" t="s">
        <v>61</v>
      </c>
      <c r="AH54788" t="s">
        <v>257</v>
      </c>
      <c r="AI54788" t="s">
        <v>61</v>
      </c>
      <c r="AJ54788" t="s">
        <v>61</v>
      </c>
      <c r="AN54788" t="s">
        <v>261</v>
      </c>
      <c r="AO54788" t="s">
        <v>262</v>
      </c>
      <c r="AP54788" t="s">
        <v>263</v>
      </c>
      <c r="AR54788" t="s">
        <v>61</v>
      </c>
      <c r="AS54788">
        <v>2022</v>
      </c>
      <c r="AT54788">
        <v>2012</v>
      </c>
      <c r="AU54788" t="s">
        <v>61</v>
      </c>
      <c r="AV54788" t="s">
        <v>287</v>
      </c>
      <c r="AX54788" t="s">
        <v>269</v>
      </c>
      <c r="AY54788" t="s">
        <v>120</v>
      </c>
      <c r="AZ54788" t="s">
        <v>120</v>
      </c>
      <c r="BA54788" t="s">
        <v>120</v>
      </c>
      <c r="BB54788" t="s">
        <v>120</v>
      </c>
      <c r="BC54788" t="s">
        <v>120</v>
      </c>
      <c r="BD54788" t="s">
        <v>120</v>
      </c>
    </row>
    <row r="54789" spans="1:56" x14ac:dyDescent="0.3">
      <c r="A54789" t="s">
        <v>248</v>
      </c>
      <c r="B54789" t="s">
        <v>249</v>
      </c>
      <c r="C54789" t="s">
        <v>266</v>
      </c>
      <c r="D54789" t="s">
        <v>267</v>
      </c>
      <c r="E54789" t="s">
        <v>87</v>
      </c>
      <c r="F54789" t="s">
        <v>61</v>
      </c>
      <c r="G54789" t="s">
        <v>240</v>
      </c>
      <c r="H54789" t="s">
        <v>71</v>
      </c>
      <c r="I54789" t="s">
        <v>235</v>
      </c>
      <c r="J54789" t="s">
        <v>61</v>
      </c>
      <c r="K54789" t="s">
        <v>61</v>
      </c>
      <c r="L54789" t="s">
        <v>61</v>
      </c>
      <c r="M54789" t="s">
        <v>61</v>
      </c>
      <c r="N54789" t="s">
        <v>61</v>
      </c>
      <c r="O54789" t="s">
        <v>61</v>
      </c>
      <c r="P54789" t="s">
        <v>61</v>
      </c>
      <c r="Q54789" t="s">
        <v>61</v>
      </c>
      <c r="R54789" t="s">
        <v>61</v>
      </c>
      <c r="S54789" t="s">
        <v>61</v>
      </c>
      <c r="T54789" t="s">
        <v>61</v>
      </c>
      <c r="U54789" t="s">
        <v>61</v>
      </c>
      <c r="V54789" t="s">
        <v>61</v>
      </c>
      <c r="W54789" t="s">
        <v>61</v>
      </c>
      <c r="X54789" t="s">
        <v>61</v>
      </c>
      <c r="Y54789" t="s">
        <v>61</v>
      </c>
      <c r="Z54789" t="s">
        <v>61</v>
      </c>
      <c r="AA54789" t="s">
        <v>61</v>
      </c>
      <c r="AB54789" t="s">
        <v>61</v>
      </c>
      <c r="AC54789" t="s">
        <v>61</v>
      </c>
      <c r="AD54789" t="s">
        <v>61</v>
      </c>
      <c r="AE54789" t="s">
        <v>61</v>
      </c>
      <c r="AF54789" t="s">
        <v>61</v>
      </c>
      <c r="AG54789" t="s">
        <v>61</v>
      </c>
      <c r="AH54789" t="s">
        <v>258</v>
      </c>
      <c r="AI54789" t="s">
        <v>61</v>
      </c>
      <c r="AJ54789" t="s">
        <v>61</v>
      </c>
      <c r="AN54789" t="s">
        <v>261</v>
      </c>
      <c r="AO54789" t="s">
        <v>262</v>
      </c>
      <c r="AP54789" t="s">
        <v>263</v>
      </c>
      <c r="AR54789" t="s">
        <v>61</v>
      </c>
      <c r="AS54789">
        <v>2022</v>
      </c>
      <c r="AT54789">
        <v>2012</v>
      </c>
      <c r="AU54789" t="s">
        <v>61</v>
      </c>
      <c r="AV54789" t="s">
        <v>297</v>
      </c>
      <c r="AX54789" t="s">
        <v>269</v>
      </c>
      <c r="AY54789" t="s">
        <v>120</v>
      </c>
      <c r="AZ54789" t="s">
        <v>120</v>
      </c>
      <c r="BA54789" t="s">
        <v>120</v>
      </c>
      <c r="BB54789" t="s">
        <v>120</v>
      </c>
      <c r="BC54789" t="s">
        <v>120</v>
      </c>
      <c r="BD54789" t="s">
        <v>120</v>
      </c>
    </row>
    <row r="54790" spans="1:56" x14ac:dyDescent="0.3">
      <c r="A54790" t="s">
        <v>248</v>
      </c>
      <c r="B54790" t="s">
        <v>249</v>
      </c>
      <c r="C54790" t="s">
        <v>266</v>
      </c>
      <c r="D54790" t="s">
        <v>267</v>
      </c>
      <c r="E54790" t="s">
        <v>87</v>
      </c>
      <c r="F54790" t="s">
        <v>61</v>
      </c>
      <c r="G54790" t="s">
        <v>241</v>
      </c>
      <c r="H54790" t="s">
        <v>71</v>
      </c>
      <c r="I54790" t="s">
        <v>235</v>
      </c>
      <c r="J54790" t="s">
        <v>61</v>
      </c>
      <c r="K54790" t="s">
        <v>61</v>
      </c>
      <c r="L54790" t="s">
        <v>61</v>
      </c>
      <c r="M54790" t="s">
        <v>61</v>
      </c>
      <c r="N54790" t="s">
        <v>61</v>
      </c>
      <c r="O54790" t="s">
        <v>61</v>
      </c>
      <c r="P54790" t="s">
        <v>61</v>
      </c>
      <c r="Q54790" t="s">
        <v>61</v>
      </c>
      <c r="R54790" t="s">
        <v>61</v>
      </c>
      <c r="S54790" t="s">
        <v>61</v>
      </c>
      <c r="T54790" t="s">
        <v>61</v>
      </c>
      <c r="U54790" t="s">
        <v>61</v>
      </c>
      <c r="V54790" t="s">
        <v>61</v>
      </c>
      <c r="W54790" t="s">
        <v>61</v>
      </c>
      <c r="X54790" t="s">
        <v>61</v>
      </c>
      <c r="Y54790" t="s">
        <v>61</v>
      </c>
      <c r="Z54790" t="s">
        <v>61</v>
      </c>
      <c r="AA54790" t="s">
        <v>61</v>
      </c>
      <c r="AB54790" t="s">
        <v>61</v>
      </c>
      <c r="AC54790" t="s">
        <v>61</v>
      </c>
      <c r="AD54790" t="s">
        <v>61</v>
      </c>
      <c r="AE54790" t="s">
        <v>61</v>
      </c>
      <c r="AF54790" t="s">
        <v>61</v>
      </c>
      <c r="AG54790" t="s">
        <v>61</v>
      </c>
      <c r="AH54790" t="s">
        <v>252</v>
      </c>
      <c r="AI54790" t="s">
        <v>61</v>
      </c>
      <c r="AJ54790" t="s">
        <v>61</v>
      </c>
      <c r="AN54790" t="s">
        <v>261</v>
      </c>
      <c r="AO54790" t="s">
        <v>262</v>
      </c>
      <c r="AP54790" t="s">
        <v>263</v>
      </c>
      <c r="AR54790" t="s">
        <v>61</v>
      </c>
      <c r="AS54790">
        <v>2022</v>
      </c>
      <c r="AT54790">
        <v>2012</v>
      </c>
      <c r="AU54790" t="s">
        <v>61</v>
      </c>
      <c r="AV54790" t="s">
        <v>272</v>
      </c>
      <c r="AX54790" t="s">
        <v>269</v>
      </c>
      <c r="AY54790" t="s">
        <v>120</v>
      </c>
      <c r="AZ54790" t="s">
        <v>120</v>
      </c>
      <c r="BA54790" t="s">
        <v>120</v>
      </c>
      <c r="BB54790" t="s">
        <v>120</v>
      </c>
      <c r="BC54790" t="s">
        <v>120</v>
      </c>
      <c r="BD54790" t="s">
        <v>120</v>
      </c>
    </row>
    <row r="54791" spans="1:56" x14ac:dyDescent="0.3">
      <c r="A54791" t="s">
        <v>248</v>
      </c>
      <c r="B54791" t="s">
        <v>249</v>
      </c>
      <c r="C54791" t="s">
        <v>266</v>
      </c>
      <c r="D54791" t="s">
        <v>267</v>
      </c>
      <c r="E54791" t="s">
        <v>87</v>
      </c>
      <c r="F54791" t="s">
        <v>61</v>
      </c>
      <c r="G54791" t="s">
        <v>241</v>
      </c>
      <c r="H54791" t="s">
        <v>71</v>
      </c>
      <c r="I54791" t="s">
        <v>235</v>
      </c>
      <c r="J54791" t="s">
        <v>61</v>
      </c>
      <c r="K54791" t="s">
        <v>61</v>
      </c>
      <c r="L54791" t="s">
        <v>61</v>
      </c>
      <c r="M54791" t="s">
        <v>61</v>
      </c>
      <c r="N54791" t="s">
        <v>61</v>
      </c>
      <c r="O54791" t="s">
        <v>61</v>
      </c>
      <c r="P54791" t="s">
        <v>61</v>
      </c>
      <c r="Q54791" t="s">
        <v>61</v>
      </c>
      <c r="R54791" t="s">
        <v>61</v>
      </c>
      <c r="S54791" t="s">
        <v>61</v>
      </c>
      <c r="T54791" t="s">
        <v>61</v>
      </c>
      <c r="U54791" t="s">
        <v>61</v>
      </c>
      <c r="V54791" t="s">
        <v>61</v>
      </c>
      <c r="W54791" t="s">
        <v>61</v>
      </c>
      <c r="X54791" t="s">
        <v>61</v>
      </c>
      <c r="Y54791" t="s">
        <v>61</v>
      </c>
      <c r="Z54791" t="s">
        <v>61</v>
      </c>
      <c r="AA54791" t="s">
        <v>61</v>
      </c>
      <c r="AB54791" t="s">
        <v>61</v>
      </c>
      <c r="AC54791" t="s">
        <v>61</v>
      </c>
      <c r="AD54791" t="s">
        <v>61</v>
      </c>
      <c r="AE54791" t="s">
        <v>61</v>
      </c>
      <c r="AF54791" t="s">
        <v>61</v>
      </c>
      <c r="AG54791" t="s">
        <v>61</v>
      </c>
      <c r="AH54791" t="s">
        <v>256</v>
      </c>
      <c r="AI54791" t="s">
        <v>61</v>
      </c>
      <c r="AJ54791" t="s">
        <v>61</v>
      </c>
      <c r="AN54791" t="s">
        <v>261</v>
      </c>
      <c r="AO54791" t="s">
        <v>262</v>
      </c>
      <c r="AP54791" t="s">
        <v>263</v>
      </c>
      <c r="AR54791" t="s">
        <v>61</v>
      </c>
      <c r="AS54791">
        <v>2022</v>
      </c>
      <c r="AT54791">
        <v>2012</v>
      </c>
      <c r="AU54791" t="s">
        <v>61</v>
      </c>
      <c r="AV54791" t="s">
        <v>268</v>
      </c>
      <c r="AX54791" t="s">
        <v>269</v>
      </c>
      <c r="AY54791" t="s">
        <v>120</v>
      </c>
      <c r="AZ54791" t="s">
        <v>120</v>
      </c>
      <c r="BA54791" t="s">
        <v>120</v>
      </c>
      <c r="BB54791" t="s">
        <v>120</v>
      </c>
      <c r="BC54791" t="s">
        <v>120</v>
      </c>
      <c r="BD54791" t="s">
        <v>120</v>
      </c>
    </row>
    <row r="54792" spans="1:56" x14ac:dyDescent="0.3">
      <c r="A54792" t="s">
        <v>248</v>
      </c>
      <c r="B54792" t="s">
        <v>249</v>
      </c>
      <c r="C54792" t="s">
        <v>266</v>
      </c>
      <c r="D54792" t="s">
        <v>267</v>
      </c>
      <c r="E54792" t="s">
        <v>87</v>
      </c>
      <c r="F54792" t="s">
        <v>61</v>
      </c>
      <c r="G54792" t="s">
        <v>241</v>
      </c>
      <c r="H54792" t="s">
        <v>71</v>
      </c>
      <c r="I54792" t="s">
        <v>235</v>
      </c>
      <c r="J54792" t="s">
        <v>61</v>
      </c>
      <c r="K54792" t="s">
        <v>61</v>
      </c>
      <c r="L54792" t="s">
        <v>61</v>
      </c>
      <c r="M54792" t="s">
        <v>61</v>
      </c>
      <c r="N54792" t="s">
        <v>61</v>
      </c>
      <c r="O54792" t="s">
        <v>61</v>
      </c>
      <c r="P54792" t="s">
        <v>61</v>
      </c>
      <c r="Q54792" t="s">
        <v>61</v>
      </c>
      <c r="R54792" t="s">
        <v>61</v>
      </c>
      <c r="S54792" t="s">
        <v>61</v>
      </c>
      <c r="T54792" t="s">
        <v>61</v>
      </c>
      <c r="U54792" t="s">
        <v>61</v>
      </c>
      <c r="V54792" t="s">
        <v>61</v>
      </c>
      <c r="W54792" t="s">
        <v>61</v>
      </c>
      <c r="X54792" t="s">
        <v>61</v>
      </c>
      <c r="Y54792" t="s">
        <v>61</v>
      </c>
      <c r="Z54792" t="s">
        <v>61</v>
      </c>
      <c r="AA54792" t="s">
        <v>61</v>
      </c>
      <c r="AB54792" t="s">
        <v>61</v>
      </c>
      <c r="AC54792" t="s">
        <v>61</v>
      </c>
      <c r="AD54792" t="s">
        <v>61</v>
      </c>
      <c r="AE54792" t="s">
        <v>61</v>
      </c>
      <c r="AF54792" t="s">
        <v>61</v>
      </c>
      <c r="AG54792" t="s">
        <v>61</v>
      </c>
      <c r="AH54792" t="s">
        <v>257</v>
      </c>
      <c r="AI54792" t="s">
        <v>61</v>
      </c>
      <c r="AJ54792" t="s">
        <v>61</v>
      </c>
      <c r="AN54792" t="s">
        <v>261</v>
      </c>
      <c r="AO54792" t="s">
        <v>262</v>
      </c>
      <c r="AP54792" t="s">
        <v>263</v>
      </c>
      <c r="AR54792" t="s">
        <v>61</v>
      </c>
      <c r="AS54792">
        <v>2022</v>
      </c>
      <c r="AT54792">
        <v>2012</v>
      </c>
      <c r="AU54792" t="s">
        <v>61</v>
      </c>
      <c r="AV54792" t="s">
        <v>287</v>
      </c>
      <c r="AX54792" t="s">
        <v>269</v>
      </c>
      <c r="AY54792" t="s">
        <v>120</v>
      </c>
      <c r="AZ54792" t="s">
        <v>120</v>
      </c>
      <c r="BA54792" t="s">
        <v>120</v>
      </c>
      <c r="BB54792" t="s">
        <v>120</v>
      </c>
      <c r="BC54792" t="s">
        <v>120</v>
      </c>
      <c r="BD54792" t="s">
        <v>120</v>
      </c>
    </row>
    <row r="54793" spans="1:56" x14ac:dyDescent="0.3">
      <c r="A54793" t="s">
        <v>248</v>
      </c>
      <c r="B54793" t="s">
        <v>249</v>
      </c>
      <c r="C54793" t="s">
        <v>266</v>
      </c>
      <c r="D54793" t="s">
        <v>267</v>
      </c>
      <c r="E54793" t="s">
        <v>87</v>
      </c>
      <c r="F54793" t="s">
        <v>61</v>
      </c>
      <c r="G54793" t="s">
        <v>241</v>
      </c>
      <c r="H54793" t="s">
        <v>71</v>
      </c>
      <c r="I54793" t="s">
        <v>235</v>
      </c>
      <c r="J54793" t="s">
        <v>61</v>
      </c>
      <c r="K54793" t="s">
        <v>61</v>
      </c>
      <c r="L54793" t="s">
        <v>61</v>
      </c>
      <c r="M54793" t="s">
        <v>61</v>
      </c>
      <c r="N54793" t="s">
        <v>61</v>
      </c>
      <c r="O54793" t="s">
        <v>61</v>
      </c>
      <c r="P54793" t="s">
        <v>61</v>
      </c>
      <c r="Q54793" t="s">
        <v>61</v>
      </c>
      <c r="R54793" t="s">
        <v>61</v>
      </c>
      <c r="S54793" t="s">
        <v>61</v>
      </c>
      <c r="T54793" t="s">
        <v>61</v>
      </c>
      <c r="U54793" t="s">
        <v>61</v>
      </c>
      <c r="V54793" t="s">
        <v>61</v>
      </c>
      <c r="W54793" t="s">
        <v>61</v>
      </c>
      <c r="X54793" t="s">
        <v>61</v>
      </c>
      <c r="Y54793" t="s">
        <v>61</v>
      </c>
      <c r="Z54793" t="s">
        <v>61</v>
      </c>
      <c r="AA54793" t="s">
        <v>61</v>
      </c>
      <c r="AB54793" t="s">
        <v>61</v>
      </c>
      <c r="AC54793" t="s">
        <v>61</v>
      </c>
      <c r="AD54793" t="s">
        <v>61</v>
      </c>
      <c r="AE54793" t="s">
        <v>61</v>
      </c>
      <c r="AF54793" t="s">
        <v>61</v>
      </c>
      <c r="AG54793" t="s">
        <v>61</v>
      </c>
      <c r="AH54793" t="s">
        <v>258</v>
      </c>
      <c r="AI54793" t="s">
        <v>61</v>
      </c>
      <c r="AJ54793" t="s">
        <v>61</v>
      </c>
      <c r="AN54793" t="s">
        <v>261</v>
      </c>
      <c r="AO54793" t="s">
        <v>262</v>
      </c>
      <c r="AP54793" t="s">
        <v>263</v>
      </c>
      <c r="AR54793" t="s">
        <v>61</v>
      </c>
      <c r="AS54793">
        <v>2022</v>
      </c>
      <c r="AT54793">
        <v>2012</v>
      </c>
      <c r="AU54793" t="s">
        <v>61</v>
      </c>
      <c r="AV54793" t="s">
        <v>297</v>
      </c>
      <c r="AX54793" t="s">
        <v>269</v>
      </c>
      <c r="AY54793" t="s">
        <v>120</v>
      </c>
      <c r="AZ54793" t="s">
        <v>120</v>
      </c>
      <c r="BA54793" t="s">
        <v>120</v>
      </c>
      <c r="BB54793" t="s">
        <v>120</v>
      </c>
      <c r="BC54793" t="s">
        <v>120</v>
      </c>
      <c r="BD54793" t="s">
        <v>120</v>
      </c>
    </row>
    <row r="54794" spans="1:56" x14ac:dyDescent="0.3">
      <c r="A54794" t="s">
        <v>248</v>
      </c>
      <c r="B54794" t="s">
        <v>249</v>
      </c>
      <c r="C54794" t="s">
        <v>266</v>
      </c>
      <c r="D54794" t="s">
        <v>267</v>
      </c>
      <c r="E54794" t="s">
        <v>87</v>
      </c>
      <c r="F54794" t="s">
        <v>61</v>
      </c>
      <c r="G54794" t="s">
        <v>242</v>
      </c>
      <c r="H54794" t="s">
        <v>71</v>
      </c>
      <c r="I54794" t="s">
        <v>235</v>
      </c>
      <c r="J54794" t="s">
        <v>61</v>
      </c>
      <c r="K54794" t="s">
        <v>61</v>
      </c>
      <c r="L54794" t="s">
        <v>61</v>
      </c>
      <c r="M54794" t="s">
        <v>61</v>
      </c>
      <c r="N54794" t="s">
        <v>61</v>
      </c>
      <c r="O54794" t="s">
        <v>61</v>
      </c>
      <c r="P54794" t="s">
        <v>61</v>
      </c>
      <c r="Q54794" t="s">
        <v>61</v>
      </c>
      <c r="R54794" t="s">
        <v>61</v>
      </c>
      <c r="S54794" t="s">
        <v>61</v>
      </c>
      <c r="T54794" t="s">
        <v>61</v>
      </c>
      <c r="U54794" t="s">
        <v>61</v>
      </c>
      <c r="V54794" t="s">
        <v>61</v>
      </c>
      <c r="W54794" t="s">
        <v>61</v>
      </c>
      <c r="X54794" t="s">
        <v>61</v>
      </c>
      <c r="Y54794" t="s">
        <v>61</v>
      </c>
      <c r="Z54794" t="s">
        <v>61</v>
      </c>
      <c r="AA54794" t="s">
        <v>61</v>
      </c>
      <c r="AB54794" t="s">
        <v>61</v>
      </c>
      <c r="AC54794" t="s">
        <v>61</v>
      </c>
      <c r="AD54794" t="s">
        <v>61</v>
      </c>
      <c r="AE54794" t="s">
        <v>61</v>
      </c>
      <c r="AF54794" t="s">
        <v>61</v>
      </c>
      <c r="AG54794" t="s">
        <v>61</v>
      </c>
      <c r="AH54794" t="s">
        <v>252</v>
      </c>
      <c r="AI54794" t="s">
        <v>61</v>
      </c>
      <c r="AJ54794" t="s">
        <v>61</v>
      </c>
      <c r="AN54794" t="s">
        <v>261</v>
      </c>
      <c r="AO54794" t="s">
        <v>262</v>
      </c>
      <c r="AP54794" t="s">
        <v>263</v>
      </c>
      <c r="AR54794" t="s">
        <v>61</v>
      </c>
      <c r="AS54794">
        <v>2022</v>
      </c>
      <c r="AT54794">
        <v>2012</v>
      </c>
      <c r="AU54794" t="s">
        <v>61</v>
      </c>
      <c r="AV54794" t="s">
        <v>272</v>
      </c>
      <c r="AX54794" t="s">
        <v>269</v>
      </c>
      <c r="AY54794" t="s">
        <v>120</v>
      </c>
      <c r="AZ54794" t="s">
        <v>120</v>
      </c>
      <c r="BA54794" t="s">
        <v>120</v>
      </c>
      <c r="BB54794" t="s">
        <v>120</v>
      </c>
      <c r="BC54794" t="s">
        <v>120</v>
      </c>
      <c r="BD54794" t="s">
        <v>120</v>
      </c>
    </row>
    <row r="54795" spans="1:56" x14ac:dyDescent="0.3">
      <c r="A54795" t="s">
        <v>248</v>
      </c>
      <c r="B54795" t="s">
        <v>249</v>
      </c>
      <c r="C54795" t="s">
        <v>266</v>
      </c>
      <c r="D54795" t="s">
        <v>267</v>
      </c>
      <c r="E54795" t="s">
        <v>87</v>
      </c>
      <c r="F54795" t="s">
        <v>61</v>
      </c>
      <c r="G54795" t="s">
        <v>242</v>
      </c>
      <c r="H54795" t="s">
        <v>71</v>
      </c>
      <c r="I54795" t="s">
        <v>235</v>
      </c>
      <c r="J54795" t="s">
        <v>61</v>
      </c>
      <c r="K54795" t="s">
        <v>61</v>
      </c>
      <c r="L54795" t="s">
        <v>61</v>
      </c>
      <c r="M54795" t="s">
        <v>61</v>
      </c>
      <c r="N54795" t="s">
        <v>61</v>
      </c>
      <c r="O54795" t="s">
        <v>61</v>
      </c>
      <c r="P54795" t="s">
        <v>61</v>
      </c>
      <c r="Q54795" t="s">
        <v>61</v>
      </c>
      <c r="R54795" t="s">
        <v>61</v>
      </c>
      <c r="S54795" t="s">
        <v>61</v>
      </c>
      <c r="T54795" t="s">
        <v>61</v>
      </c>
      <c r="U54795" t="s">
        <v>61</v>
      </c>
      <c r="V54795" t="s">
        <v>61</v>
      </c>
      <c r="W54795" t="s">
        <v>61</v>
      </c>
      <c r="X54795" t="s">
        <v>61</v>
      </c>
      <c r="Y54795" t="s">
        <v>61</v>
      </c>
      <c r="Z54795" t="s">
        <v>61</v>
      </c>
      <c r="AA54795" t="s">
        <v>61</v>
      </c>
      <c r="AB54795" t="s">
        <v>61</v>
      </c>
      <c r="AC54795" t="s">
        <v>61</v>
      </c>
      <c r="AD54795" t="s">
        <v>61</v>
      </c>
      <c r="AE54795" t="s">
        <v>61</v>
      </c>
      <c r="AF54795" t="s">
        <v>61</v>
      </c>
      <c r="AG54795" t="s">
        <v>61</v>
      </c>
      <c r="AH54795" t="s">
        <v>256</v>
      </c>
      <c r="AI54795" t="s">
        <v>61</v>
      </c>
      <c r="AJ54795" t="s">
        <v>61</v>
      </c>
      <c r="AN54795" t="s">
        <v>261</v>
      </c>
      <c r="AO54795" t="s">
        <v>262</v>
      </c>
      <c r="AP54795" t="s">
        <v>263</v>
      </c>
      <c r="AR54795" t="s">
        <v>61</v>
      </c>
      <c r="AS54795">
        <v>2022</v>
      </c>
      <c r="AT54795">
        <v>2012</v>
      </c>
      <c r="AU54795" t="s">
        <v>61</v>
      </c>
      <c r="AV54795" t="s">
        <v>293</v>
      </c>
      <c r="AX54795" t="s">
        <v>269</v>
      </c>
      <c r="AY54795" t="s">
        <v>120</v>
      </c>
      <c r="AZ54795" t="s">
        <v>120</v>
      </c>
      <c r="BA54795" t="s">
        <v>120</v>
      </c>
      <c r="BB54795" t="s">
        <v>120</v>
      </c>
      <c r="BC54795" t="s">
        <v>120</v>
      </c>
      <c r="BD54795" t="s">
        <v>120</v>
      </c>
    </row>
    <row r="54796" spans="1:56" x14ac:dyDescent="0.3">
      <c r="A54796" t="s">
        <v>248</v>
      </c>
      <c r="B54796" t="s">
        <v>249</v>
      </c>
      <c r="C54796" t="s">
        <v>266</v>
      </c>
      <c r="D54796" t="s">
        <v>267</v>
      </c>
      <c r="E54796" t="s">
        <v>87</v>
      </c>
      <c r="F54796" t="s">
        <v>61</v>
      </c>
      <c r="G54796" t="s">
        <v>242</v>
      </c>
      <c r="H54796" t="s">
        <v>71</v>
      </c>
      <c r="I54796" t="s">
        <v>235</v>
      </c>
      <c r="J54796" t="s">
        <v>61</v>
      </c>
      <c r="K54796" t="s">
        <v>61</v>
      </c>
      <c r="L54796" t="s">
        <v>61</v>
      </c>
      <c r="M54796" t="s">
        <v>61</v>
      </c>
      <c r="N54796" t="s">
        <v>61</v>
      </c>
      <c r="O54796" t="s">
        <v>61</v>
      </c>
      <c r="P54796" t="s">
        <v>61</v>
      </c>
      <c r="Q54796" t="s">
        <v>61</v>
      </c>
      <c r="R54796" t="s">
        <v>61</v>
      </c>
      <c r="S54796" t="s">
        <v>61</v>
      </c>
      <c r="T54796" t="s">
        <v>61</v>
      </c>
      <c r="U54796" t="s">
        <v>61</v>
      </c>
      <c r="V54796" t="s">
        <v>61</v>
      </c>
      <c r="W54796" t="s">
        <v>61</v>
      </c>
      <c r="X54796" t="s">
        <v>61</v>
      </c>
      <c r="Y54796" t="s">
        <v>61</v>
      </c>
      <c r="Z54796" t="s">
        <v>61</v>
      </c>
      <c r="AA54796" t="s">
        <v>61</v>
      </c>
      <c r="AB54796" t="s">
        <v>61</v>
      </c>
      <c r="AC54796" t="s">
        <v>61</v>
      </c>
      <c r="AD54796" t="s">
        <v>61</v>
      </c>
      <c r="AE54796" t="s">
        <v>61</v>
      </c>
      <c r="AF54796" t="s">
        <v>61</v>
      </c>
      <c r="AG54796" t="s">
        <v>61</v>
      </c>
      <c r="AH54796" t="s">
        <v>257</v>
      </c>
      <c r="AI54796" t="s">
        <v>61</v>
      </c>
      <c r="AJ54796" t="s">
        <v>61</v>
      </c>
      <c r="AN54796" t="s">
        <v>261</v>
      </c>
      <c r="AO54796" t="s">
        <v>262</v>
      </c>
      <c r="AP54796" t="s">
        <v>263</v>
      </c>
      <c r="AR54796" t="s">
        <v>61</v>
      </c>
      <c r="AS54796">
        <v>2022</v>
      </c>
      <c r="AT54796">
        <v>2012</v>
      </c>
      <c r="AU54796" t="s">
        <v>61</v>
      </c>
      <c r="AV54796" t="s">
        <v>287</v>
      </c>
      <c r="AX54796" t="s">
        <v>269</v>
      </c>
      <c r="AY54796" t="s">
        <v>120</v>
      </c>
      <c r="AZ54796" t="s">
        <v>120</v>
      </c>
      <c r="BA54796" t="s">
        <v>120</v>
      </c>
      <c r="BB54796" t="s">
        <v>120</v>
      </c>
      <c r="BC54796" t="s">
        <v>120</v>
      </c>
      <c r="BD54796" t="s">
        <v>120</v>
      </c>
    </row>
    <row r="54797" spans="1:56" x14ac:dyDescent="0.3">
      <c r="A54797" t="s">
        <v>248</v>
      </c>
      <c r="B54797" t="s">
        <v>249</v>
      </c>
      <c r="C54797" t="s">
        <v>266</v>
      </c>
      <c r="D54797" t="s">
        <v>267</v>
      </c>
      <c r="E54797" t="s">
        <v>87</v>
      </c>
      <c r="F54797" t="s">
        <v>61</v>
      </c>
      <c r="G54797" t="s">
        <v>242</v>
      </c>
      <c r="H54797" t="s">
        <v>71</v>
      </c>
      <c r="I54797" t="s">
        <v>235</v>
      </c>
      <c r="J54797" t="s">
        <v>61</v>
      </c>
      <c r="K54797" t="s">
        <v>61</v>
      </c>
      <c r="L54797" t="s">
        <v>61</v>
      </c>
      <c r="M54797" t="s">
        <v>61</v>
      </c>
      <c r="N54797" t="s">
        <v>61</v>
      </c>
      <c r="O54797" t="s">
        <v>61</v>
      </c>
      <c r="P54797" t="s">
        <v>61</v>
      </c>
      <c r="Q54797" t="s">
        <v>61</v>
      </c>
      <c r="R54797" t="s">
        <v>61</v>
      </c>
      <c r="S54797" t="s">
        <v>61</v>
      </c>
      <c r="T54797" t="s">
        <v>61</v>
      </c>
      <c r="U54797" t="s">
        <v>61</v>
      </c>
      <c r="V54797" t="s">
        <v>61</v>
      </c>
      <c r="W54797" t="s">
        <v>61</v>
      </c>
      <c r="X54797" t="s">
        <v>61</v>
      </c>
      <c r="Y54797" t="s">
        <v>61</v>
      </c>
      <c r="Z54797" t="s">
        <v>61</v>
      </c>
      <c r="AA54797" t="s">
        <v>61</v>
      </c>
      <c r="AB54797" t="s">
        <v>61</v>
      </c>
      <c r="AC54797" t="s">
        <v>61</v>
      </c>
      <c r="AD54797" t="s">
        <v>61</v>
      </c>
      <c r="AE54797" t="s">
        <v>61</v>
      </c>
      <c r="AF54797" t="s">
        <v>61</v>
      </c>
      <c r="AG54797" t="s">
        <v>61</v>
      </c>
      <c r="AH54797" t="s">
        <v>258</v>
      </c>
      <c r="AI54797" t="s">
        <v>61</v>
      </c>
      <c r="AJ54797" t="s">
        <v>61</v>
      </c>
      <c r="AN54797" t="s">
        <v>261</v>
      </c>
      <c r="AO54797" t="s">
        <v>262</v>
      </c>
      <c r="AP54797" t="s">
        <v>263</v>
      </c>
      <c r="AR54797" t="s">
        <v>61</v>
      </c>
      <c r="AS54797">
        <v>2022</v>
      </c>
      <c r="AT54797">
        <v>2012</v>
      </c>
      <c r="AU54797" t="s">
        <v>61</v>
      </c>
      <c r="AV54797" t="s">
        <v>275</v>
      </c>
      <c r="AX54797" t="s">
        <v>269</v>
      </c>
      <c r="AY54797" t="s">
        <v>120</v>
      </c>
      <c r="AZ54797" t="s">
        <v>120</v>
      </c>
      <c r="BA54797" t="s">
        <v>120</v>
      </c>
      <c r="BB54797" t="s">
        <v>120</v>
      </c>
      <c r="BC54797" t="s">
        <v>120</v>
      </c>
      <c r="BD54797" t="s">
        <v>120</v>
      </c>
    </row>
    <row r="54798" spans="1:56" x14ac:dyDescent="0.3">
      <c r="A54798" t="s">
        <v>248</v>
      </c>
      <c r="B54798" t="s">
        <v>249</v>
      </c>
      <c r="C54798" t="s">
        <v>266</v>
      </c>
      <c r="D54798" t="s">
        <v>267</v>
      </c>
      <c r="E54798" t="s">
        <v>87</v>
      </c>
      <c r="F54798" t="s">
        <v>61</v>
      </c>
      <c r="G54798" t="s">
        <v>243</v>
      </c>
      <c r="H54798" t="s">
        <v>71</v>
      </c>
      <c r="I54798" t="s">
        <v>235</v>
      </c>
      <c r="J54798" t="s">
        <v>61</v>
      </c>
      <c r="K54798" t="s">
        <v>61</v>
      </c>
      <c r="L54798" t="s">
        <v>61</v>
      </c>
      <c r="M54798" t="s">
        <v>61</v>
      </c>
      <c r="N54798" t="s">
        <v>61</v>
      </c>
      <c r="O54798" t="s">
        <v>61</v>
      </c>
      <c r="P54798" t="s">
        <v>61</v>
      </c>
      <c r="Q54798" t="s">
        <v>61</v>
      </c>
      <c r="R54798" t="s">
        <v>61</v>
      </c>
      <c r="S54798" t="s">
        <v>61</v>
      </c>
      <c r="T54798" t="s">
        <v>61</v>
      </c>
      <c r="U54798" t="s">
        <v>61</v>
      </c>
      <c r="V54798" t="s">
        <v>61</v>
      </c>
      <c r="W54798" t="s">
        <v>61</v>
      </c>
      <c r="X54798" t="s">
        <v>61</v>
      </c>
      <c r="Y54798" t="s">
        <v>61</v>
      </c>
      <c r="Z54798" t="s">
        <v>61</v>
      </c>
      <c r="AA54798" t="s">
        <v>61</v>
      </c>
      <c r="AB54798" t="s">
        <v>61</v>
      </c>
      <c r="AC54798" t="s">
        <v>61</v>
      </c>
      <c r="AD54798" t="s">
        <v>61</v>
      </c>
      <c r="AE54798" t="s">
        <v>61</v>
      </c>
      <c r="AF54798" t="s">
        <v>61</v>
      </c>
      <c r="AG54798" t="s">
        <v>61</v>
      </c>
      <c r="AH54798" t="s">
        <v>252</v>
      </c>
      <c r="AI54798" t="s">
        <v>61</v>
      </c>
      <c r="AJ54798" t="s">
        <v>61</v>
      </c>
      <c r="AN54798" t="s">
        <v>261</v>
      </c>
      <c r="AO54798" t="s">
        <v>262</v>
      </c>
      <c r="AP54798" t="s">
        <v>263</v>
      </c>
      <c r="AR54798" t="s">
        <v>61</v>
      </c>
      <c r="AS54798">
        <v>2022</v>
      </c>
      <c r="AT54798">
        <v>2012</v>
      </c>
      <c r="AU54798" t="s">
        <v>61</v>
      </c>
      <c r="AV54798" t="s">
        <v>272</v>
      </c>
      <c r="AX54798" t="s">
        <v>269</v>
      </c>
      <c r="AY54798" t="s">
        <v>120</v>
      </c>
      <c r="AZ54798" t="s">
        <v>120</v>
      </c>
      <c r="BA54798" t="s">
        <v>120</v>
      </c>
      <c r="BB54798" t="s">
        <v>120</v>
      </c>
      <c r="BC54798" t="s">
        <v>120</v>
      </c>
      <c r="BD54798" t="s">
        <v>120</v>
      </c>
    </row>
    <row r="54799" spans="1:56" x14ac:dyDescent="0.3">
      <c r="A54799" t="s">
        <v>248</v>
      </c>
      <c r="B54799" t="s">
        <v>249</v>
      </c>
      <c r="C54799" t="s">
        <v>266</v>
      </c>
      <c r="D54799" t="s">
        <v>267</v>
      </c>
      <c r="E54799" t="s">
        <v>87</v>
      </c>
      <c r="F54799" t="s">
        <v>61</v>
      </c>
      <c r="G54799" t="s">
        <v>243</v>
      </c>
      <c r="H54799" t="s">
        <v>71</v>
      </c>
      <c r="I54799" t="s">
        <v>235</v>
      </c>
      <c r="J54799" t="s">
        <v>61</v>
      </c>
      <c r="K54799" t="s">
        <v>61</v>
      </c>
      <c r="L54799" t="s">
        <v>61</v>
      </c>
      <c r="M54799" t="s">
        <v>61</v>
      </c>
      <c r="N54799" t="s">
        <v>61</v>
      </c>
      <c r="O54799" t="s">
        <v>61</v>
      </c>
      <c r="P54799" t="s">
        <v>61</v>
      </c>
      <c r="Q54799" t="s">
        <v>61</v>
      </c>
      <c r="R54799" t="s">
        <v>61</v>
      </c>
      <c r="S54799" t="s">
        <v>61</v>
      </c>
      <c r="T54799" t="s">
        <v>61</v>
      </c>
      <c r="U54799" t="s">
        <v>61</v>
      </c>
      <c r="V54799" t="s">
        <v>61</v>
      </c>
      <c r="W54799" t="s">
        <v>61</v>
      </c>
      <c r="X54799" t="s">
        <v>61</v>
      </c>
      <c r="Y54799" t="s">
        <v>61</v>
      </c>
      <c r="Z54799" t="s">
        <v>61</v>
      </c>
      <c r="AA54799" t="s">
        <v>61</v>
      </c>
      <c r="AB54799" t="s">
        <v>61</v>
      </c>
      <c r="AC54799" t="s">
        <v>61</v>
      </c>
      <c r="AD54799" t="s">
        <v>61</v>
      </c>
      <c r="AE54799" t="s">
        <v>61</v>
      </c>
      <c r="AF54799" t="s">
        <v>61</v>
      </c>
      <c r="AG54799" t="s">
        <v>61</v>
      </c>
      <c r="AH54799" t="s">
        <v>256</v>
      </c>
      <c r="AI54799" t="s">
        <v>61</v>
      </c>
      <c r="AJ54799" t="s">
        <v>61</v>
      </c>
      <c r="AN54799" t="s">
        <v>261</v>
      </c>
      <c r="AO54799" t="s">
        <v>262</v>
      </c>
      <c r="AP54799" t="s">
        <v>263</v>
      </c>
      <c r="AR54799" t="s">
        <v>61</v>
      </c>
      <c r="AS54799">
        <v>2022</v>
      </c>
      <c r="AT54799">
        <v>2012</v>
      </c>
      <c r="AU54799" t="s">
        <v>61</v>
      </c>
      <c r="AV54799" t="s">
        <v>293</v>
      </c>
      <c r="AX54799" t="s">
        <v>269</v>
      </c>
      <c r="AY54799" t="s">
        <v>120</v>
      </c>
      <c r="AZ54799" t="s">
        <v>120</v>
      </c>
      <c r="BA54799" t="s">
        <v>120</v>
      </c>
      <c r="BB54799" t="s">
        <v>120</v>
      </c>
      <c r="BC54799" t="s">
        <v>120</v>
      </c>
      <c r="BD54799" t="s">
        <v>120</v>
      </c>
    </row>
    <row r="54800" spans="1:56" x14ac:dyDescent="0.3">
      <c r="A54800" t="s">
        <v>248</v>
      </c>
      <c r="B54800" t="s">
        <v>249</v>
      </c>
      <c r="C54800" t="s">
        <v>266</v>
      </c>
      <c r="D54800" t="s">
        <v>267</v>
      </c>
      <c r="E54800" t="s">
        <v>87</v>
      </c>
      <c r="F54800" t="s">
        <v>61</v>
      </c>
      <c r="G54800" t="s">
        <v>243</v>
      </c>
      <c r="H54800" t="s">
        <v>71</v>
      </c>
      <c r="I54800" t="s">
        <v>235</v>
      </c>
      <c r="J54800" t="s">
        <v>61</v>
      </c>
      <c r="K54800" t="s">
        <v>61</v>
      </c>
      <c r="L54800" t="s">
        <v>61</v>
      </c>
      <c r="M54800" t="s">
        <v>61</v>
      </c>
      <c r="N54800" t="s">
        <v>61</v>
      </c>
      <c r="O54800" t="s">
        <v>61</v>
      </c>
      <c r="P54800" t="s">
        <v>61</v>
      </c>
      <c r="Q54800" t="s">
        <v>61</v>
      </c>
      <c r="R54800" t="s">
        <v>61</v>
      </c>
      <c r="S54800" t="s">
        <v>61</v>
      </c>
      <c r="T54800" t="s">
        <v>61</v>
      </c>
      <c r="U54800" t="s">
        <v>61</v>
      </c>
      <c r="V54800" t="s">
        <v>61</v>
      </c>
      <c r="W54800" t="s">
        <v>61</v>
      </c>
      <c r="X54800" t="s">
        <v>61</v>
      </c>
      <c r="Y54800" t="s">
        <v>61</v>
      </c>
      <c r="Z54800" t="s">
        <v>61</v>
      </c>
      <c r="AA54800" t="s">
        <v>61</v>
      </c>
      <c r="AB54800" t="s">
        <v>61</v>
      </c>
      <c r="AC54800" t="s">
        <v>61</v>
      </c>
      <c r="AD54800" t="s">
        <v>61</v>
      </c>
      <c r="AE54800" t="s">
        <v>61</v>
      </c>
      <c r="AF54800" t="s">
        <v>61</v>
      </c>
      <c r="AG54800" t="s">
        <v>61</v>
      </c>
      <c r="AH54800" t="s">
        <v>257</v>
      </c>
      <c r="AI54800" t="s">
        <v>61</v>
      </c>
      <c r="AJ54800" t="s">
        <v>61</v>
      </c>
      <c r="AN54800" t="s">
        <v>261</v>
      </c>
      <c r="AO54800" t="s">
        <v>262</v>
      </c>
      <c r="AP54800" t="s">
        <v>263</v>
      </c>
      <c r="AR54800" t="s">
        <v>61</v>
      </c>
      <c r="AS54800">
        <v>2022</v>
      </c>
      <c r="AT54800">
        <v>2012</v>
      </c>
      <c r="AU54800" t="s">
        <v>61</v>
      </c>
      <c r="AV54800" t="s">
        <v>287</v>
      </c>
      <c r="AX54800" t="s">
        <v>269</v>
      </c>
      <c r="AY54800" t="s">
        <v>120</v>
      </c>
      <c r="AZ54800" t="s">
        <v>120</v>
      </c>
      <c r="BA54800" t="s">
        <v>120</v>
      </c>
      <c r="BB54800" t="s">
        <v>120</v>
      </c>
      <c r="BC54800" t="s">
        <v>120</v>
      </c>
      <c r="BD54800" t="s">
        <v>120</v>
      </c>
    </row>
    <row r="54801" spans="1:56" x14ac:dyDescent="0.3">
      <c r="A54801" t="s">
        <v>248</v>
      </c>
      <c r="B54801" t="s">
        <v>249</v>
      </c>
      <c r="C54801" t="s">
        <v>266</v>
      </c>
      <c r="D54801" t="s">
        <v>267</v>
      </c>
      <c r="E54801" t="s">
        <v>87</v>
      </c>
      <c r="F54801" t="s">
        <v>61</v>
      </c>
      <c r="G54801" t="s">
        <v>243</v>
      </c>
      <c r="H54801" t="s">
        <v>71</v>
      </c>
      <c r="I54801" t="s">
        <v>235</v>
      </c>
      <c r="J54801" t="s">
        <v>61</v>
      </c>
      <c r="K54801" t="s">
        <v>61</v>
      </c>
      <c r="L54801" t="s">
        <v>61</v>
      </c>
      <c r="M54801" t="s">
        <v>61</v>
      </c>
      <c r="N54801" t="s">
        <v>61</v>
      </c>
      <c r="O54801" t="s">
        <v>61</v>
      </c>
      <c r="P54801" t="s">
        <v>61</v>
      </c>
      <c r="Q54801" t="s">
        <v>61</v>
      </c>
      <c r="R54801" t="s">
        <v>61</v>
      </c>
      <c r="S54801" t="s">
        <v>61</v>
      </c>
      <c r="T54801" t="s">
        <v>61</v>
      </c>
      <c r="U54801" t="s">
        <v>61</v>
      </c>
      <c r="V54801" t="s">
        <v>61</v>
      </c>
      <c r="W54801" t="s">
        <v>61</v>
      </c>
      <c r="X54801" t="s">
        <v>61</v>
      </c>
      <c r="Y54801" t="s">
        <v>61</v>
      </c>
      <c r="Z54801" t="s">
        <v>61</v>
      </c>
      <c r="AA54801" t="s">
        <v>61</v>
      </c>
      <c r="AB54801" t="s">
        <v>61</v>
      </c>
      <c r="AC54801" t="s">
        <v>61</v>
      </c>
      <c r="AD54801" t="s">
        <v>61</v>
      </c>
      <c r="AE54801" t="s">
        <v>61</v>
      </c>
      <c r="AF54801" t="s">
        <v>61</v>
      </c>
      <c r="AG54801" t="s">
        <v>61</v>
      </c>
      <c r="AH54801" t="s">
        <v>258</v>
      </c>
      <c r="AI54801" t="s">
        <v>61</v>
      </c>
      <c r="AJ54801" t="s">
        <v>61</v>
      </c>
      <c r="AN54801" t="s">
        <v>261</v>
      </c>
      <c r="AO54801" t="s">
        <v>262</v>
      </c>
      <c r="AP54801" t="s">
        <v>263</v>
      </c>
      <c r="AR54801" t="s">
        <v>61</v>
      </c>
      <c r="AS54801">
        <v>2022</v>
      </c>
      <c r="AT54801">
        <v>2012</v>
      </c>
      <c r="AU54801" t="s">
        <v>61</v>
      </c>
      <c r="AV54801" t="s">
        <v>281</v>
      </c>
      <c r="AX54801" t="s">
        <v>269</v>
      </c>
      <c r="AY54801" t="s">
        <v>120</v>
      </c>
      <c r="AZ54801" t="s">
        <v>120</v>
      </c>
      <c r="BA54801" t="s">
        <v>120</v>
      </c>
      <c r="BB54801" t="s">
        <v>120</v>
      </c>
      <c r="BC54801" t="s">
        <v>120</v>
      </c>
      <c r="BD54801" t="s">
        <v>120</v>
      </c>
    </row>
    <row r="54802" spans="1:56" x14ac:dyDescent="0.3">
      <c r="A54802" t="s">
        <v>248</v>
      </c>
      <c r="B54802" t="s">
        <v>249</v>
      </c>
      <c r="C54802" t="s">
        <v>266</v>
      </c>
      <c r="D54802" t="s">
        <v>267</v>
      </c>
      <c r="E54802" t="s">
        <v>88</v>
      </c>
      <c r="F54802" t="s">
        <v>61</v>
      </c>
      <c r="G54802" t="s">
        <v>217</v>
      </c>
      <c r="H54802" t="s">
        <v>71</v>
      </c>
      <c r="I54802" t="s">
        <v>235</v>
      </c>
      <c r="J54802" t="s">
        <v>61</v>
      </c>
      <c r="K54802" t="s">
        <v>61</v>
      </c>
      <c r="L54802" t="s">
        <v>61</v>
      </c>
      <c r="M54802" t="s">
        <v>61</v>
      </c>
      <c r="N54802" t="s">
        <v>61</v>
      </c>
      <c r="O54802" t="s">
        <v>61</v>
      </c>
      <c r="P54802" t="s">
        <v>61</v>
      </c>
      <c r="Q54802" t="s">
        <v>61</v>
      </c>
      <c r="R54802" t="s">
        <v>61</v>
      </c>
      <c r="S54802" t="s">
        <v>61</v>
      </c>
      <c r="T54802" t="s">
        <v>61</v>
      </c>
      <c r="U54802" t="s">
        <v>61</v>
      </c>
      <c r="V54802" t="s">
        <v>61</v>
      </c>
      <c r="W54802" t="s">
        <v>61</v>
      </c>
      <c r="X54802" t="s">
        <v>61</v>
      </c>
      <c r="Y54802" t="s">
        <v>61</v>
      </c>
      <c r="Z54802" t="s">
        <v>61</v>
      </c>
      <c r="AA54802" t="s">
        <v>61</v>
      </c>
      <c r="AB54802" t="s">
        <v>61</v>
      </c>
      <c r="AC54802" t="s">
        <v>61</v>
      </c>
      <c r="AD54802" t="s">
        <v>61</v>
      </c>
      <c r="AE54802" t="s">
        <v>61</v>
      </c>
      <c r="AF54802" t="s">
        <v>61</v>
      </c>
      <c r="AG54802" t="s">
        <v>61</v>
      </c>
      <c r="AH54802" t="s">
        <v>252</v>
      </c>
      <c r="AI54802" t="s">
        <v>61</v>
      </c>
      <c r="AJ54802" t="s">
        <v>61</v>
      </c>
      <c r="AN54802" t="s">
        <v>261</v>
      </c>
      <c r="AO54802" t="s">
        <v>262</v>
      </c>
      <c r="AP54802" t="s">
        <v>263</v>
      </c>
      <c r="AR54802" t="s">
        <v>61</v>
      </c>
      <c r="AS54802">
        <v>2022</v>
      </c>
      <c r="AT54802">
        <v>2012</v>
      </c>
      <c r="AU54802" t="s">
        <v>61</v>
      </c>
      <c r="AV54802" t="s">
        <v>272</v>
      </c>
      <c r="AX54802" t="s">
        <v>269</v>
      </c>
      <c r="AY54802" t="s">
        <v>120</v>
      </c>
      <c r="AZ54802" t="s">
        <v>120</v>
      </c>
      <c r="BA54802" t="s">
        <v>120</v>
      </c>
      <c r="BB54802" t="s">
        <v>120</v>
      </c>
      <c r="BC54802" t="s">
        <v>120</v>
      </c>
      <c r="BD54802" t="s">
        <v>120</v>
      </c>
    </row>
    <row r="54803" spans="1:56" x14ac:dyDescent="0.3">
      <c r="A54803" t="s">
        <v>248</v>
      </c>
      <c r="B54803" t="s">
        <v>249</v>
      </c>
      <c r="C54803" t="s">
        <v>266</v>
      </c>
      <c r="D54803" t="s">
        <v>267</v>
      </c>
      <c r="E54803" t="s">
        <v>88</v>
      </c>
      <c r="F54803" t="s">
        <v>61</v>
      </c>
      <c r="G54803" t="s">
        <v>217</v>
      </c>
      <c r="H54803" t="s">
        <v>71</v>
      </c>
      <c r="I54803" t="s">
        <v>235</v>
      </c>
      <c r="J54803" t="s">
        <v>61</v>
      </c>
      <c r="K54803" t="s">
        <v>61</v>
      </c>
      <c r="L54803" t="s">
        <v>61</v>
      </c>
      <c r="M54803" t="s">
        <v>61</v>
      </c>
      <c r="N54803" t="s">
        <v>61</v>
      </c>
      <c r="O54803" t="s">
        <v>61</v>
      </c>
      <c r="P54803" t="s">
        <v>61</v>
      </c>
      <c r="Q54803" t="s">
        <v>61</v>
      </c>
      <c r="R54803" t="s">
        <v>61</v>
      </c>
      <c r="S54803" t="s">
        <v>61</v>
      </c>
      <c r="T54803" t="s">
        <v>61</v>
      </c>
      <c r="U54803" t="s">
        <v>61</v>
      </c>
      <c r="V54803" t="s">
        <v>61</v>
      </c>
      <c r="W54803" t="s">
        <v>61</v>
      </c>
      <c r="X54803" t="s">
        <v>61</v>
      </c>
      <c r="Y54803" t="s">
        <v>61</v>
      </c>
      <c r="Z54803" t="s">
        <v>61</v>
      </c>
      <c r="AA54803" t="s">
        <v>61</v>
      </c>
      <c r="AB54803" t="s">
        <v>61</v>
      </c>
      <c r="AC54803" t="s">
        <v>61</v>
      </c>
      <c r="AD54803" t="s">
        <v>61</v>
      </c>
      <c r="AE54803" t="s">
        <v>61</v>
      </c>
      <c r="AF54803" t="s">
        <v>61</v>
      </c>
      <c r="AG54803" t="s">
        <v>61</v>
      </c>
      <c r="AH54803" t="s">
        <v>256</v>
      </c>
      <c r="AI54803" t="s">
        <v>61</v>
      </c>
      <c r="AJ54803" t="s">
        <v>61</v>
      </c>
      <c r="AN54803" t="s">
        <v>261</v>
      </c>
      <c r="AO54803" t="s">
        <v>262</v>
      </c>
      <c r="AP54803" t="s">
        <v>263</v>
      </c>
      <c r="AR54803" t="s">
        <v>61</v>
      </c>
      <c r="AS54803">
        <v>2022</v>
      </c>
      <c r="AT54803">
        <v>2012</v>
      </c>
      <c r="AU54803" t="s">
        <v>61</v>
      </c>
      <c r="AV54803" t="s">
        <v>268</v>
      </c>
      <c r="AX54803" t="s">
        <v>269</v>
      </c>
      <c r="AY54803" t="s">
        <v>120</v>
      </c>
      <c r="AZ54803" t="s">
        <v>120</v>
      </c>
      <c r="BA54803" t="s">
        <v>120</v>
      </c>
      <c r="BB54803" t="s">
        <v>120</v>
      </c>
      <c r="BC54803" t="s">
        <v>120</v>
      </c>
      <c r="BD54803" t="s">
        <v>120</v>
      </c>
    </row>
    <row r="54804" spans="1:56" x14ac:dyDescent="0.3">
      <c r="A54804" t="s">
        <v>248</v>
      </c>
      <c r="B54804" t="s">
        <v>249</v>
      </c>
      <c r="C54804" t="s">
        <v>266</v>
      </c>
      <c r="D54804" t="s">
        <v>267</v>
      </c>
      <c r="E54804" t="s">
        <v>88</v>
      </c>
      <c r="F54804" t="s">
        <v>61</v>
      </c>
      <c r="G54804" t="s">
        <v>217</v>
      </c>
      <c r="H54804" t="s">
        <v>71</v>
      </c>
      <c r="I54804" t="s">
        <v>235</v>
      </c>
      <c r="J54804" t="s">
        <v>61</v>
      </c>
      <c r="K54804" t="s">
        <v>61</v>
      </c>
      <c r="L54804" t="s">
        <v>61</v>
      </c>
      <c r="M54804" t="s">
        <v>61</v>
      </c>
      <c r="N54804" t="s">
        <v>61</v>
      </c>
      <c r="O54804" t="s">
        <v>61</v>
      </c>
      <c r="P54804" t="s">
        <v>61</v>
      </c>
      <c r="Q54804" t="s">
        <v>61</v>
      </c>
      <c r="R54804" t="s">
        <v>61</v>
      </c>
      <c r="S54804" t="s">
        <v>61</v>
      </c>
      <c r="T54804" t="s">
        <v>61</v>
      </c>
      <c r="U54804" t="s">
        <v>61</v>
      </c>
      <c r="V54804" t="s">
        <v>61</v>
      </c>
      <c r="W54804" t="s">
        <v>61</v>
      </c>
      <c r="X54804" t="s">
        <v>61</v>
      </c>
      <c r="Y54804" t="s">
        <v>61</v>
      </c>
      <c r="Z54804" t="s">
        <v>61</v>
      </c>
      <c r="AA54804" t="s">
        <v>61</v>
      </c>
      <c r="AB54804" t="s">
        <v>61</v>
      </c>
      <c r="AC54804" t="s">
        <v>61</v>
      </c>
      <c r="AD54804" t="s">
        <v>61</v>
      </c>
      <c r="AE54804" t="s">
        <v>61</v>
      </c>
      <c r="AF54804" t="s">
        <v>61</v>
      </c>
      <c r="AG54804" t="s">
        <v>61</v>
      </c>
      <c r="AH54804" t="s">
        <v>257</v>
      </c>
      <c r="AI54804" t="s">
        <v>61</v>
      </c>
      <c r="AJ54804" t="s">
        <v>61</v>
      </c>
      <c r="AN54804" t="s">
        <v>261</v>
      </c>
      <c r="AO54804" t="s">
        <v>262</v>
      </c>
      <c r="AP54804" t="s">
        <v>263</v>
      </c>
      <c r="AR54804" t="s">
        <v>61</v>
      </c>
      <c r="AS54804">
        <v>2022</v>
      </c>
      <c r="AT54804">
        <v>2012</v>
      </c>
      <c r="AU54804" t="s">
        <v>61</v>
      </c>
      <c r="AV54804" t="s">
        <v>287</v>
      </c>
      <c r="AX54804" t="s">
        <v>269</v>
      </c>
      <c r="AY54804" t="s">
        <v>120</v>
      </c>
      <c r="AZ54804" t="s">
        <v>120</v>
      </c>
      <c r="BA54804" t="s">
        <v>120</v>
      </c>
      <c r="BB54804" t="s">
        <v>120</v>
      </c>
      <c r="BC54804" t="s">
        <v>120</v>
      </c>
      <c r="BD54804" t="s">
        <v>120</v>
      </c>
    </row>
    <row r="54805" spans="1:56" x14ac:dyDescent="0.3">
      <c r="A54805" t="s">
        <v>248</v>
      </c>
      <c r="B54805" t="s">
        <v>249</v>
      </c>
      <c r="C54805" t="s">
        <v>266</v>
      </c>
      <c r="D54805" t="s">
        <v>267</v>
      </c>
      <c r="E54805" t="s">
        <v>88</v>
      </c>
      <c r="F54805" t="s">
        <v>61</v>
      </c>
      <c r="G54805" t="s">
        <v>217</v>
      </c>
      <c r="H54805" t="s">
        <v>71</v>
      </c>
      <c r="I54805" t="s">
        <v>235</v>
      </c>
      <c r="J54805" t="s">
        <v>61</v>
      </c>
      <c r="K54805" t="s">
        <v>61</v>
      </c>
      <c r="L54805" t="s">
        <v>61</v>
      </c>
      <c r="M54805" t="s">
        <v>61</v>
      </c>
      <c r="N54805" t="s">
        <v>61</v>
      </c>
      <c r="O54805" t="s">
        <v>61</v>
      </c>
      <c r="P54805" t="s">
        <v>61</v>
      </c>
      <c r="Q54805" t="s">
        <v>61</v>
      </c>
      <c r="R54805" t="s">
        <v>61</v>
      </c>
      <c r="S54805" t="s">
        <v>61</v>
      </c>
      <c r="T54805" t="s">
        <v>61</v>
      </c>
      <c r="U54805" t="s">
        <v>61</v>
      </c>
      <c r="V54805" t="s">
        <v>61</v>
      </c>
      <c r="W54805" t="s">
        <v>61</v>
      </c>
      <c r="X54805" t="s">
        <v>61</v>
      </c>
      <c r="Y54805" t="s">
        <v>61</v>
      </c>
      <c r="Z54805" t="s">
        <v>61</v>
      </c>
      <c r="AA54805" t="s">
        <v>61</v>
      </c>
      <c r="AB54805" t="s">
        <v>61</v>
      </c>
      <c r="AC54805" t="s">
        <v>61</v>
      </c>
      <c r="AD54805" t="s">
        <v>61</v>
      </c>
      <c r="AE54805" t="s">
        <v>61</v>
      </c>
      <c r="AF54805" t="s">
        <v>61</v>
      </c>
      <c r="AG54805" t="s">
        <v>61</v>
      </c>
      <c r="AH54805" t="s">
        <v>258</v>
      </c>
      <c r="AI54805" t="s">
        <v>61</v>
      </c>
      <c r="AJ54805" t="s">
        <v>61</v>
      </c>
      <c r="AN54805" t="s">
        <v>261</v>
      </c>
      <c r="AO54805" t="s">
        <v>262</v>
      </c>
      <c r="AP54805" t="s">
        <v>263</v>
      </c>
      <c r="AR54805" t="s">
        <v>61</v>
      </c>
      <c r="AS54805">
        <v>2022</v>
      </c>
      <c r="AT54805">
        <v>2012</v>
      </c>
      <c r="AU54805" t="s">
        <v>61</v>
      </c>
      <c r="AV54805" t="s">
        <v>277</v>
      </c>
      <c r="AX54805" t="s">
        <v>269</v>
      </c>
      <c r="AY54805" t="s">
        <v>120</v>
      </c>
      <c r="AZ54805" t="s">
        <v>120</v>
      </c>
      <c r="BA54805" t="s">
        <v>120</v>
      </c>
      <c r="BB54805" t="s">
        <v>120</v>
      </c>
      <c r="BC54805" t="s">
        <v>120</v>
      </c>
      <c r="BD54805" t="s">
        <v>120</v>
      </c>
    </row>
    <row r="54806" spans="1:56" x14ac:dyDescent="0.3">
      <c r="A54806" t="s">
        <v>248</v>
      </c>
      <c r="B54806" t="s">
        <v>249</v>
      </c>
      <c r="C54806" t="s">
        <v>266</v>
      </c>
      <c r="D54806" t="s">
        <v>267</v>
      </c>
      <c r="E54806" t="s">
        <v>88</v>
      </c>
      <c r="F54806" t="s">
        <v>61</v>
      </c>
      <c r="G54806" t="s">
        <v>238</v>
      </c>
      <c r="H54806" t="s">
        <v>71</v>
      </c>
      <c r="I54806" t="s">
        <v>235</v>
      </c>
      <c r="J54806" t="s">
        <v>61</v>
      </c>
      <c r="K54806" t="s">
        <v>61</v>
      </c>
      <c r="L54806" t="s">
        <v>61</v>
      </c>
      <c r="M54806" t="s">
        <v>61</v>
      </c>
      <c r="N54806" t="s">
        <v>61</v>
      </c>
      <c r="O54806" t="s">
        <v>61</v>
      </c>
      <c r="P54806" t="s">
        <v>61</v>
      </c>
      <c r="Q54806" t="s">
        <v>61</v>
      </c>
      <c r="R54806" t="s">
        <v>61</v>
      </c>
      <c r="S54806" t="s">
        <v>61</v>
      </c>
      <c r="T54806" t="s">
        <v>61</v>
      </c>
      <c r="U54806" t="s">
        <v>61</v>
      </c>
      <c r="V54806" t="s">
        <v>61</v>
      </c>
      <c r="W54806" t="s">
        <v>61</v>
      </c>
      <c r="X54806" t="s">
        <v>61</v>
      </c>
      <c r="Y54806" t="s">
        <v>61</v>
      </c>
      <c r="Z54806" t="s">
        <v>61</v>
      </c>
      <c r="AA54806" t="s">
        <v>61</v>
      </c>
      <c r="AB54806" t="s">
        <v>61</v>
      </c>
      <c r="AC54806" t="s">
        <v>61</v>
      </c>
      <c r="AD54806" t="s">
        <v>61</v>
      </c>
      <c r="AE54806" t="s">
        <v>61</v>
      </c>
      <c r="AF54806" t="s">
        <v>61</v>
      </c>
      <c r="AG54806" t="s">
        <v>61</v>
      </c>
      <c r="AH54806" t="s">
        <v>252</v>
      </c>
      <c r="AI54806" t="s">
        <v>61</v>
      </c>
      <c r="AJ54806" t="s">
        <v>61</v>
      </c>
      <c r="AN54806" t="s">
        <v>261</v>
      </c>
      <c r="AO54806" t="s">
        <v>262</v>
      </c>
      <c r="AP54806" t="s">
        <v>263</v>
      </c>
      <c r="AR54806" t="s">
        <v>61</v>
      </c>
      <c r="AS54806">
        <v>2022</v>
      </c>
      <c r="AT54806">
        <v>2012</v>
      </c>
      <c r="AU54806" t="s">
        <v>61</v>
      </c>
      <c r="AV54806" t="s">
        <v>287</v>
      </c>
      <c r="AX54806" t="s">
        <v>269</v>
      </c>
      <c r="AY54806" t="s">
        <v>120</v>
      </c>
      <c r="AZ54806" t="s">
        <v>120</v>
      </c>
      <c r="BA54806" t="s">
        <v>120</v>
      </c>
      <c r="BB54806" t="s">
        <v>120</v>
      </c>
      <c r="BC54806" t="s">
        <v>120</v>
      </c>
      <c r="BD54806" t="s">
        <v>120</v>
      </c>
    </row>
    <row r="54807" spans="1:56" x14ac:dyDescent="0.3">
      <c r="A54807" t="s">
        <v>248</v>
      </c>
      <c r="B54807" t="s">
        <v>249</v>
      </c>
      <c r="C54807" t="s">
        <v>266</v>
      </c>
      <c r="D54807" t="s">
        <v>267</v>
      </c>
      <c r="E54807" t="s">
        <v>88</v>
      </c>
      <c r="F54807" t="s">
        <v>61</v>
      </c>
      <c r="G54807" t="s">
        <v>238</v>
      </c>
      <c r="H54807" t="s">
        <v>71</v>
      </c>
      <c r="I54807" t="s">
        <v>235</v>
      </c>
      <c r="J54807" t="s">
        <v>61</v>
      </c>
      <c r="K54807" t="s">
        <v>61</v>
      </c>
      <c r="L54807" t="s">
        <v>61</v>
      </c>
      <c r="M54807" t="s">
        <v>61</v>
      </c>
      <c r="N54807" t="s">
        <v>61</v>
      </c>
      <c r="O54807" t="s">
        <v>61</v>
      </c>
      <c r="P54807" t="s">
        <v>61</v>
      </c>
      <c r="Q54807" t="s">
        <v>61</v>
      </c>
      <c r="R54807" t="s">
        <v>61</v>
      </c>
      <c r="S54807" t="s">
        <v>61</v>
      </c>
      <c r="T54807" t="s">
        <v>61</v>
      </c>
      <c r="U54807" t="s">
        <v>61</v>
      </c>
      <c r="V54807" t="s">
        <v>61</v>
      </c>
      <c r="W54807" t="s">
        <v>61</v>
      </c>
      <c r="X54807" t="s">
        <v>61</v>
      </c>
      <c r="Y54807" t="s">
        <v>61</v>
      </c>
      <c r="Z54807" t="s">
        <v>61</v>
      </c>
      <c r="AA54807" t="s">
        <v>61</v>
      </c>
      <c r="AB54807" t="s">
        <v>61</v>
      </c>
      <c r="AC54807" t="s">
        <v>61</v>
      </c>
      <c r="AD54807" t="s">
        <v>61</v>
      </c>
      <c r="AE54807" t="s">
        <v>61</v>
      </c>
      <c r="AF54807" t="s">
        <v>61</v>
      </c>
      <c r="AG54807" t="s">
        <v>61</v>
      </c>
      <c r="AH54807" t="s">
        <v>256</v>
      </c>
      <c r="AI54807" t="s">
        <v>61</v>
      </c>
      <c r="AJ54807" t="s">
        <v>61</v>
      </c>
      <c r="AN54807" t="s">
        <v>261</v>
      </c>
      <c r="AO54807" t="s">
        <v>262</v>
      </c>
      <c r="AP54807" t="s">
        <v>263</v>
      </c>
      <c r="AR54807" t="s">
        <v>61</v>
      </c>
      <c r="AS54807">
        <v>2022</v>
      </c>
      <c r="AT54807">
        <v>2012</v>
      </c>
      <c r="AU54807" t="s">
        <v>61</v>
      </c>
      <c r="AV54807" t="s">
        <v>268</v>
      </c>
      <c r="AX54807" t="s">
        <v>269</v>
      </c>
      <c r="AY54807" t="s">
        <v>120</v>
      </c>
      <c r="AZ54807" t="s">
        <v>120</v>
      </c>
      <c r="BA54807" t="s">
        <v>120</v>
      </c>
      <c r="BB54807" t="s">
        <v>120</v>
      </c>
      <c r="BC54807" t="s">
        <v>120</v>
      </c>
      <c r="BD54807" t="s">
        <v>120</v>
      </c>
    </row>
    <row r="54808" spans="1:56" x14ac:dyDescent="0.3">
      <c r="A54808" t="s">
        <v>248</v>
      </c>
      <c r="B54808" t="s">
        <v>249</v>
      </c>
      <c r="C54808" t="s">
        <v>266</v>
      </c>
      <c r="D54808" t="s">
        <v>267</v>
      </c>
      <c r="E54808" t="s">
        <v>88</v>
      </c>
      <c r="F54808" t="s">
        <v>61</v>
      </c>
      <c r="G54808" t="s">
        <v>238</v>
      </c>
      <c r="H54808" t="s">
        <v>71</v>
      </c>
      <c r="I54808" t="s">
        <v>235</v>
      </c>
      <c r="J54808" t="s">
        <v>61</v>
      </c>
      <c r="K54808" t="s">
        <v>61</v>
      </c>
      <c r="L54808" t="s">
        <v>61</v>
      </c>
      <c r="M54808" t="s">
        <v>61</v>
      </c>
      <c r="N54808" t="s">
        <v>61</v>
      </c>
      <c r="O54808" t="s">
        <v>61</v>
      </c>
      <c r="P54808" t="s">
        <v>61</v>
      </c>
      <c r="Q54808" t="s">
        <v>61</v>
      </c>
      <c r="R54808" t="s">
        <v>61</v>
      </c>
      <c r="S54808" t="s">
        <v>61</v>
      </c>
      <c r="T54808" t="s">
        <v>61</v>
      </c>
      <c r="U54808" t="s">
        <v>61</v>
      </c>
      <c r="V54808" t="s">
        <v>61</v>
      </c>
      <c r="W54808" t="s">
        <v>61</v>
      </c>
      <c r="X54808" t="s">
        <v>61</v>
      </c>
      <c r="Y54808" t="s">
        <v>61</v>
      </c>
      <c r="Z54808" t="s">
        <v>61</v>
      </c>
      <c r="AA54808" t="s">
        <v>61</v>
      </c>
      <c r="AB54808" t="s">
        <v>61</v>
      </c>
      <c r="AC54808" t="s">
        <v>61</v>
      </c>
      <c r="AD54808" t="s">
        <v>61</v>
      </c>
      <c r="AE54808" t="s">
        <v>61</v>
      </c>
      <c r="AF54808" t="s">
        <v>61</v>
      </c>
      <c r="AG54808" t="s">
        <v>61</v>
      </c>
      <c r="AH54808" t="s">
        <v>257</v>
      </c>
      <c r="AI54808" t="s">
        <v>61</v>
      </c>
      <c r="AJ54808" t="s">
        <v>61</v>
      </c>
      <c r="AN54808" t="s">
        <v>261</v>
      </c>
      <c r="AO54808" t="s">
        <v>262</v>
      </c>
      <c r="AP54808" t="s">
        <v>263</v>
      </c>
      <c r="AR54808" t="s">
        <v>61</v>
      </c>
      <c r="AS54808">
        <v>2022</v>
      </c>
      <c r="AT54808">
        <v>2012</v>
      </c>
      <c r="AU54808" t="s">
        <v>61</v>
      </c>
      <c r="AV54808" t="s">
        <v>287</v>
      </c>
      <c r="AX54808" t="s">
        <v>269</v>
      </c>
      <c r="AY54808" t="s">
        <v>120</v>
      </c>
      <c r="AZ54808" t="s">
        <v>120</v>
      </c>
      <c r="BA54808" t="s">
        <v>120</v>
      </c>
      <c r="BB54808" t="s">
        <v>120</v>
      </c>
      <c r="BC54808" t="s">
        <v>120</v>
      </c>
      <c r="BD54808" t="s">
        <v>120</v>
      </c>
    </row>
    <row r="54809" spans="1:56" x14ac:dyDescent="0.3">
      <c r="A54809" t="s">
        <v>248</v>
      </c>
      <c r="B54809" t="s">
        <v>249</v>
      </c>
      <c r="C54809" t="s">
        <v>266</v>
      </c>
      <c r="D54809" t="s">
        <v>267</v>
      </c>
      <c r="E54809" t="s">
        <v>88</v>
      </c>
      <c r="F54809" t="s">
        <v>61</v>
      </c>
      <c r="G54809" t="s">
        <v>238</v>
      </c>
      <c r="H54809" t="s">
        <v>71</v>
      </c>
      <c r="I54809" t="s">
        <v>235</v>
      </c>
      <c r="J54809" t="s">
        <v>61</v>
      </c>
      <c r="K54809" t="s">
        <v>61</v>
      </c>
      <c r="L54809" t="s">
        <v>61</v>
      </c>
      <c r="M54809" t="s">
        <v>61</v>
      </c>
      <c r="N54809" t="s">
        <v>61</v>
      </c>
      <c r="O54809" t="s">
        <v>61</v>
      </c>
      <c r="P54809" t="s">
        <v>61</v>
      </c>
      <c r="Q54809" t="s">
        <v>61</v>
      </c>
      <c r="R54809" t="s">
        <v>61</v>
      </c>
      <c r="S54809" t="s">
        <v>61</v>
      </c>
      <c r="T54809" t="s">
        <v>61</v>
      </c>
      <c r="U54809" t="s">
        <v>61</v>
      </c>
      <c r="V54809" t="s">
        <v>61</v>
      </c>
      <c r="W54809" t="s">
        <v>61</v>
      </c>
      <c r="X54809" t="s">
        <v>61</v>
      </c>
      <c r="Y54809" t="s">
        <v>61</v>
      </c>
      <c r="Z54809" t="s">
        <v>61</v>
      </c>
      <c r="AA54809" t="s">
        <v>61</v>
      </c>
      <c r="AB54809" t="s">
        <v>61</v>
      </c>
      <c r="AC54809" t="s">
        <v>61</v>
      </c>
      <c r="AD54809" t="s">
        <v>61</v>
      </c>
      <c r="AE54809" t="s">
        <v>61</v>
      </c>
      <c r="AF54809" t="s">
        <v>61</v>
      </c>
      <c r="AG54809" t="s">
        <v>61</v>
      </c>
      <c r="AH54809" t="s">
        <v>258</v>
      </c>
      <c r="AI54809" t="s">
        <v>61</v>
      </c>
      <c r="AJ54809" t="s">
        <v>61</v>
      </c>
      <c r="AN54809" t="s">
        <v>261</v>
      </c>
      <c r="AO54809" t="s">
        <v>262</v>
      </c>
      <c r="AP54809" t="s">
        <v>263</v>
      </c>
      <c r="AR54809" t="s">
        <v>61</v>
      </c>
      <c r="AS54809">
        <v>2022</v>
      </c>
      <c r="AT54809">
        <v>2012</v>
      </c>
      <c r="AU54809" t="s">
        <v>61</v>
      </c>
      <c r="AV54809" t="s">
        <v>310</v>
      </c>
      <c r="AX54809" t="s">
        <v>269</v>
      </c>
      <c r="AY54809" t="s">
        <v>120</v>
      </c>
      <c r="AZ54809" t="s">
        <v>120</v>
      </c>
      <c r="BA54809" t="s">
        <v>120</v>
      </c>
      <c r="BB54809" t="s">
        <v>120</v>
      </c>
      <c r="BC54809" t="s">
        <v>120</v>
      </c>
      <c r="BD54809" t="s">
        <v>120</v>
      </c>
    </row>
    <row r="54810" spans="1:56" x14ac:dyDescent="0.3">
      <c r="A54810" t="s">
        <v>248</v>
      </c>
      <c r="B54810" t="s">
        <v>249</v>
      </c>
      <c r="C54810" t="s">
        <v>266</v>
      </c>
      <c r="D54810" t="s">
        <v>267</v>
      </c>
      <c r="E54810" t="s">
        <v>88</v>
      </c>
      <c r="F54810" t="s">
        <v>61</v>
      </c>
      <c r="G54810" t="s">
        <v>239</v>
      </c>
      <c r="H54810" t="s">
        <v>71</v>
      </c>
      <c r="I54810" t="s">
        <v>235</v>
      </c>
      <c r="J54810" t="s">
        <v>61</v>
      </c>
      <c r="K54810" t="s">
        <v>61</v>
      </c>
      <c r="L54810" t="s">
        <v>61</v>
      </c>
      <c r="M54810" t="s">
        <v>61</v>
      </c>
      <c r="N54810" t="s">
        <v>61</v>
      </c>
      <c r="O54810" t="s">
        <v>61</v>
      </c>
      <c r="P54810" t="s">
        <v>61</v>
      </c>
      <c r="Q54810" t="s">
        <v>61</v>
      </c>
      <c r="R54810" t="s">
        <v>61</v>
      </c>
      <c r="S54810" t="s">
        <v>61</v>
      </c>
      <c r="T54810" t="s">
        <v>61</v>
      </c>
      <c r="U54810" t="s">
        <v>61</v>
      </c>
      <c r="V54810" t="s">
        <v>61</v>
      </c>
      <c r="W54810" t="s">
        <v>61</v>
      </c>
      <c r="X54810" t="s">
        <v>61</v>
      </c>
      <c r="Y54810" t="s">
        <v>61</v>
      </c>
      <c r="Z54810" t="s">
        <v>61</v>
      </c>
      <c r="AA54810" t="s">
        <v>61</v>
      </c>
      <c r="AB54810" t="s">
        <v>61</v>
      </c>
      <c r="AC54810" t="s">
        <v>61</v>
      </c>
      <c r="AD54810" t="s">
        <v>61</v>
      </c>
      <c r="AE54810" t="s">
        <v>61</v>
      </c>
      <c r="AF54810" t="s">
        <v>61</v>
      </c>
      <c r="AG54810" t="s">
        <v>61</v>
      </c>
      <c r="AH54810" t="s">
        <v>252</v>
      </c>
      <c r="AI54810" t="s">
        <v>61</v>
      </c>
      <c r="AJ54810" t="s">
        <v>61</v>
      </c>
      <c r="AN54810" t="s">
        <v>261</v>
      </c>
      <c r="AO54810" t="s">
        <v>262</v>
      </c>
      <c r="AP54810" t="s">
        <v>263</v>
      </c>
      <c r="AR54810" t="s">
        <v>61</v>
      </c>
      <c r="AS54810">
        <v>2022</v>
      </c>
      <c r="AT54810">
        <v>2012</v>
      </c>
      <c r="AU54810" t="s">
        <v>61</v>
      </c>
      <c r="AV54810" t="s">
        <v>287</v>
      </c>
      <c r="AX54810" t="s">
        <v>269</v>
      </c>
      <c r="AY54810" t="s">
        <v>120</v>
      </c>
      <c r="AZ54810" t="s">
        <v>120</v>
      </c>
      <c r="BA54810" t="s">
        <v>120</v>
      </c>
      <c r="BB54810" t="s">
        <v>120</v>
      </c>
      <c r="BC54810" t="s">
        <v>120</v>
      </c>
      <c r="BD54810" t="s">
        <v>120</v>
      </c>
    </row>
    <row r="54811" spans="1:56" x14ac:dyDescent="0.3">
      <c r="A54811" t="s">
        <v>248</v>
      </c>
      <c r="B54811" t="s">
        <v>249</v>
      </c>
      <c r="C54811" t="s">
        <v>266</v>
      </c>
      <c r="D54811" t="s">
        <v>267</v>
      </c>
      <c r="E54811" t="s">
        <v>88</v>
      </c>
      <c r="F54811" t="s">
        <v>61</v>
      </c>
      <c r="G54811" t="s">
        <v>239</v>
      </c>
      <c r="H54811" t="s">
        <v>71</v>
      </c>
      <c r="I54811" t="s">
        <v>235</v>
      </c>
      <c r="J54811" t="s">
        <v>61</v>
      </c>
      <c r="K54811" t="s">
        <v>61</v>
      </c>
      <c r="L54811" t="s">
        <v>61</v>
      </c>
      <c r="M54811" t="s">
        <v>61</v>
      </c>
      <c r="N54811" t="s">
        <v>61</v>
      </c>
      <c r="O54811" t="s">
        <v>61</v>
      </c>
      <c r="P54811" t="s">
        <v>61</v>
      </c>
      <c r="Q54811" t="s">
        <v>61</v>
      </c>
      <c r="R54811" t="s">
        <v>61</v>
      </c>
      <c r="S54811" t="s">
        <v>61</v>
      </c>
      <c r="T54811" t="s">
        <v>61</v>
      </c>
      <c r="U54811" t="s">
        <v>61</v>
      </c>
      <c r="V54811" t="s">
        <v>61</v>
      </c>
      <c r="W54811" t="s">
        <v>61</v>
      </c>
      <c r="X54811" t="s">
        <v>61</v>
      </c>
      <c r="Y54811" t="s">
        <v>61</v>
      </c>
      <c r="Z54811" t="s">
        <v>61</v>
      </c>
      <c r="AA54811" t="s">
        <v>61</v>
      </c>
      <c r="AB54811" t="s">
        <v>61</v>
      </c>
      <c r="AC54811" t="s">
        <v>61</v>
      </c>
      <c r="AD54811" t="s">
        <v>61</v>
      </c>
      <c r="AE54811" t="s">
        <v>61</v>
      </c>
      <c r="AF54811" t="s">
        <v>61</v>
      </c>
      <c r="AG54811" t="s">
        <v>61</v>
      </c>
      <c r="AH54811" t="s">
        <v>256</v>
      </c>
      <c r="AI54811" t="s">
        <v>61</v>
      </c>
      <c r="AJ54811" t="s">
        <v>61</v>
      </c>
      <c r="AN54811" t="s">
        <v>261</v>
      </c>
      <c r="AO54811" t="s">
        <v>262</v>
      </c>
      <c r="AP54811" t="s">
        <v>263</v>
      </c>
      <c r="AR54811" t="s">
        <v>61</v>
      </c>
      <c r="AS54811">
        <v>2022</v>
      </c>
      <c r="AT54811">
        <v>2012</v>
      </c>
      <c r="AU54811" t="s">
        <v>61</v>
      </c>
      <c r="AV54811" t="s">
        <v>293</v>
      </c>
      <c r="AX54811" t="s">
        <v>269</v>
      </c>
      <c r="AY54811" t="s">
        <v>120</v>
      </c>
      <c r="AZ54811" t="s">
        <v>120</v>
      </c>
      <c r="BA54811" t="s">
        <v>120</v>
      </c>
      <c r="BB54811" t="s">
        <v>120</v>
      </c>
      <c r="BC54811" t="s">
        <v>120</v>
      </c>
      <c r="BD54811" t="s">
        <v>120</v>
      </c>
    </row>
    <row r="54812" spans="1:56" x14ac:dyDescent="0.3">
      <c r="A54812" t="s">
        <v>248</v>
      </c>
      <c r="B54812" t="s">
        <v>249</v>
      </c>
      <c r="C54812" t="s">
        <v>266</v>
      </c>
      <c r="D54812" t="s">
        <v>267</v>
      </c>
      <c r="E54812" t="s">
        <v>88</v>
      </c>
      <c r="F54812" t="s">
        <v>61</v>
      </c>
      <c r="G54812" t="s">
        <v>239</v>
      </c>
      <c r="H54812" t="s">
        <v>71</v>
      </c>
      <c r="I54812" t="s">
        <v>235</v>
      </c>
      <c r="J54812" t="s">
        <v>61</v>
      </c>
      <c r="K54812" t="s">
        <v>61</v>
      </c>
      <c r="L54812" t="s">
        <v>61</v>
      </c>
      <c r="M54812" t="s">
        <v>61</v>
      </c>
      <c r="N54812" t="s">
        <v>61</v>
      </c>
      <c r="O54812" t="s">
        <v>61</v>
      </c>
      <c r="P54812" t="s">
        <v>61</v>
      </c>
      <c r="Q54812" t="s">
        <v>61</v>
      </c>
      <c r="R54812" t="s">
        <v>61</v>
      </c>
      <c r="S54812" t="s">
        <v>61</v>
      </c>
      <c r="T54812" t="s">
        <v>61</v>
      </c>
      <c r="U54812" t="s">
        <v>61</v>
      </c>
      <c r="V54812" t="s">
        <v>61</v>
      </c>
      <c r="W54812" t="s">
        <v>61</v>
      </c>
      <c r="X54812" t="s">
        <v>61</v>
      </c>
      <c r="Y54812" t="s">
        <v>61</v>
      </c>
      <c r="Z54812" t="s">
        <v>61</v>
      </c>
      <c r="AA54812" t="s">
        <v>61</v>
      </c>
      <c r="AB54812" t="s">
        <v>61</v>
      </c>
      <c r="AC54812" t="s">
        <v>61</v>
      </c>
      <c r="AD54812" t="s">
        <v>61</v>
      </c>
      <c r="AE54812" t="s">
        <v>61</v>
      </c>
      <c r="AF54812" t="s">
        <v>61</v>
      </c>
      <c r="AG54812" t="s">
        <v>61</v>
      </c>
      <c r="AH54812" t="s">
        <v>257</v>
      </c>
      <c r="AI54812" t="s">
        <v>61</v>
      </c>
      <c r="AJ54812" t="s">
        <v>61</v>
      </c>
      <c r="AN54812" t="s">
        <v>261</v>
      </c>
      <c r="AO54812" t="s">
        <v>262</v>
      </c>
      <c r="AP54812" t="s">
        <v>263</v>
      </c>
      <c r="AR54812" t="s">
        <v>61</v>
      </c>
      <c r="AS54812">
        <v>2022</v>
      </c>
      <c r="AT54812">
        <v>2012</v>
      </c>
      <c r="AU54812" t="s">
        <v>61</v>
      </c>
      <c r="AV54812" t="s">
        <v>287</v>
      </c>
      <c r="AX54812" t="s">
        <v>269</v>
      </c>
      <c r="AY54812" t="s">
        <v>120</v>
      </c>
      <c r="AZ54812" t="s">
        <v>120</v>
      </c>
      <c r="BA54812" t="s">
        <v>120</v>
      </c>
      <c r="BB54812" t="s">
        <v>120</v>
      </c>
      <c r="BC54812" t="s">
        <v>120</v>
      </c>
      <c r="BD54812" t="s">
        <v>120</v>
      </c>
    </row>
    <row r="54813" spans="1:56" x14ac:dyDescent="0.3">
      <c r="A54813" t="s">
        <v>248</v>
      </c>
      <c r="B54813" t="s">
        <v>249</v>
      </c>
      <c r="C54813" t="s">
        <v>266</v>
      </c>
      <c r="D54813" t="s">
        <v>267</v>
      </c>
      <c r="E54813" t="s">
        <v>88</v>
      </c>
      <c r="F54813" t="s">
        <v>61</v>
      </c>
      <c r="G54813" t="s">
        <v>239</v>
      </c>
      <c r="H54813" t="s">
        <v>71</v>
      </c>
      <c r="I54813" t="s">
        <v>235</v>
      </c>
      <c r="J54813" t="s">
        <v>61</v>
      </c>
      <c r="K54813" t="s">
        <v>61</v>
      </c>
      <c r="L54813" t="s">
        <v>61</v>
      </c>
      <c r="M54813" t="s">
        <v>61</v>
      </c>
      <c r="N54813" t="s">
        <v>61</v>
      </c>
      <c r="O54813" t="s">
        <v>61</v>
      </c>
      <c r="P54813" t="s">
        <v>61</v>
      </c>
      <c r="Q54813" t="s">
        <v>61</v>
      </c>
      <c r="R54813" t="s">
        <v>61</v>
      </c>
      <c r="S54813" t="s">
        <v>61</v>
      </c>
      <c r="T54813" t="s">
        <v>61</v>
      </c>
      <c r="U54813" t="s">
        <v>61</v>
      </c>
      <c r="V54813" t="s">
        <v>61</v>
      </c>
      <c r="W54813" t="s">
        <v>61</v>
      </c>
      <c r="X54813" t="s">
        <v>61</v>
      </c>
      <c r="Y54813" t="s">
        <v>61</v>
      </c>
      <c r="Z54813" t="s">
        <v>61</v>
      </c>
      <c r="AA54813" t="s">
        <v>61</v>
      </c>
      <c r="AB54813" t="s">
        <v>61</v>
      </c>
      <c r="AC54813" t="s">
        <v>61</v>
      </c>
      <c r="AD54813" t="s">
        <v>61</v>
      </c>
      <c r="AE54813" t="s">
        <v>61</v>
      </c>
      <c r="AF54813" t="s">
        <v>61</v>
      </c>
      <c r="AG54813" t="s">
        <v>61</v>
      </c>
      <c r="AH54813" t="s">
        <v>258</v>
      </c>
      <c r="AI54813" t="s">
        <v>61</v>
      </c>
      <c r="AJ54813" t="s">
        <v>61</v>
      </c>
      <c r="AN54813" t="s">
        <v>261</v>
      </c>
      <c r="AO54813" t="s">
        <v>262</v>
      </c>
      <c r="AP54813" t="s">
        <v>263</v>
      </c>
      <c r="AR54813" t="s">
        <v>61</v>
      </c>
      <c r="AS54813">
        <v>2022</v>
      </c>
      <c r="AT54813">
        <v>2012</v>
      </c>
      <c r="AU54813" t="s">
        <v>61</v>
      </c>
      <c r="AV54813" t="s">
        <v>310</v>
      </c>
      <c r="AX54813" t="s">
        <v>269</v>
      </c>
      <c r="AY54813" t="s">
        <v>120</v>
      </c>
      <c r="AZ54813" t="s">
        <v>120</v>
      </c>
      <c r="BA54813" t="s">
        <v>120</v>
      </c>
      <c r="BB54813" t="s">
        <v>120</v>
      </c>
      <c r="BC54813" t="s">
        <v>120</v>
      </c>
      <c r="BD54813" t="s">
        <v>120</v>
      </c>
    </row>
    <row r="54814" spans="1:56" x14ac:dyDescent="0.3">
      <c r="A54814" t="s">
        <v>248</v>
      </c>
      <c r="B54814" t="s">
        <v>249</v>
      </c>
      <c r="C54814" t="s">
        <v>266</v>
      </c>
      <c r="D54814" t="s">
        <v>267</v>
      </c>
      <c r="E54814" t="s">
        <v>88</v>
      </c>
      <c r="F54814" t="s">
        <v>61</v>
      </c>
      <c r="G54814" t="s">
        <v>240</v>
      </c>
      <c r="H54814" t="s">
        <v>71</v>
      </c>
      <c r="I54814" t="s">
        <v>235</v>
      </c>
      <c r="J54814" t="s">
        <v>61</v>
      </c>
      <c r="K54814" t="s">
        <v>61</v>
      </c>
      <c r="L54814" t="s">
        <v>61</v>
      </c>
      <c r="M54814" t="s">
        <v>61</v>
      </c>
      <c r="N54814" t="s">
        <v>61</v>
      </c>
      <c r="O54814" t="s">
        <v>61</v>
      </c>
      <c r="P54814" t="s">
        <v>61</v>
      </c>
      <c r="Q54814" t="s">
        <v>61</v>
      </c>
      <c r="R54814" t="s">
        <v>61</v>
      </c>
      <c r="S54814" t="s">
        <v>61</v>
      </c>
      <c r="T54814" t="s">
        <v>61</v>
      </c>
      <c r="U54814" t="s">
        <v>61</v>
      </c>
      <c r="V54814" t="s">
        <v>61</v>
      </c>
      <c r="W54814" t="s">
        <v>61</v>
      </c>
      <c r="X54814" t="s">
        <v>61</v>
      </c>
      <c r="Y54814" t="s">
        <v>61</v>
      </c>
      <c r="Z54814" t="s">
        <v>61</v>
      </c>
      <c r="AA54814" t="s">
        <v>61</v>
      </c>
      <c r="AB54814" t="s">
        <v>61</v>
      </c>
      <c r="AC54814" t="s">
        <v>61</v>
      </c>
      <c r="AD54814" t="s">
        <v>61</v>
      </c>
      <c r="AE54814" t="s">
        <v>61</v>
      </c>
      <c r="AF54814" t="s">
        <v>61</v>
      </c>
      <c r="AG54814" t="s">
        <v>61</v>
      </c>
      <c r="AH54814" t="s">
        <v>252</v>
      </c>
      <c r="AI54814" t="s">
        <v>61</v>
      </c>
      <c r="AJ54814" t="s">
        <v>61</v>
      </c>
      <c r="AN54814" t="s">
        <v>261</v>
      </c>
      <c r="AO54814" t="s">
        <v>262</v>
      </c>
      <c r="AP54814" t="s">
        <v>263</v>
      </c>
      <c r="AR54814" t="s">
        <v>61</v>
      </c>
      <c r="AS54814">
        <v>2022</v>
      </c>
      <c r="AT54814">
        <v>2012</v>
      </c>
      <c r="AU54814" t="s">
        <v>61</v>
      </c>
      <c r="AV54814" t="s">
        <v>287</v>
      </c>
      <c r="AX54814" t="s">
        <v>269</v>
      </c>
      <c r="AY54814" t="s">
        <v>120</v>
      </c>
      <c r="AZ54814" t="s">
        <v>120</v>
      </c>
      <c r="BA54814" t="s">
        <v>120</v>
      </c>
      <c r="BB54814" t="s">
        <v>120</v>
      </c>
      <c r="BC54814" t="s">
        <v>120</v>
      </c>
      <c r="BD54814" t="s">
        <v>120</v>
      </c>
    </row>
    <row r="54815" spans="1:56" x14ac:dyDescent="0.3">
      <c r="A54815" t="s">
        <v>248</v>
      </c>
      <c r="B54815" t="s">
        <v>249</v>
      </c>
      <c r="C54815" t="s">
        <v>266</v>
      </c>
      <c r="D54815" t="s">
        <v>267</v>
      </c>
      <c r="E54815" t="s">
        <v>88</v>
      </c>
      <c r="F54815" t="s">
        <v>61</v>
      </c>
      <c r="G54815" t="s">
        <v>240</v>
      </c>
      <c r="H54815" t="s">
        <v>71</v>
      </c>
      <c r="I54815" t="s">
        <v>235</v>
      </c>
      <c r="J54815" t="s">
        <v>61</v>
      </c>
      <c r="K54815" t="s">
        <v>61</v>
      </c>
      <c r="L54815" t="s">
        <v>61</v>
      </c>
      <c r="M54815" t="s">
        <v>61</v>
      </c>
      <c r="N54815" t="s">
        <v>61</v>
      </c>
      <c r="O54815" t="s">
        <v>61</v>
      </c>
      <c r="P54815" t="s">
        <v>61</v>
      </c>
      <c r="Q54815" t="s">
        <v>61</v>
      </c>
      <c r="R54815" t="s">
        <v>61</v>
      </c>
      <c r="S54815" t="s">
        <v>61</v>
      </c>
      <c r="T54815" t="s">
        <v>61</v>
      </c>
      <c r="U54815" t="s">
        <v>61</v>
      </c>
      <c r="V54815" t="s">
        <v>61</v>
      </c>
      <c r="W54815" t="s">
        <v>61</v>
      </c>
      <c r="X54815" t="s">
        <v>61</v>
      </c>
      <c r="Y54815" t="s">
        <v>61</v>
      </c>
      <c r="Z54815" t="s">
        <v>61</v>
      </c>
      <c r="AA54815" t="s">
        <v>61</v>
      </c>
      <c r="AB54815" t="s">
        <v>61</v>
      </c>
      <c r="AC54815" t="s">
        <v>61</v>
      </c>
      <c r="AD54815" t="s">
        <v>61</v>
      </c>
      <c r="AE54815" t="s">
        <v>61</v>
      </c>
      <c r="AF54815" t="s">
        <v>61</v>
      </c>
      <c r="AG54815" t="s">
        <v>61</v>
      </c>
      <c r="AH54815" t="s">
        <v>256</v>
      </c>
      <c r="AI54815" t="s">
        <v>61</v>
      </c>
      <c r="AJ54815" t="s">
        <v>61</v>
      </c>
      <c r="AN54815" t="s">
        <v>261</v>
      </c>
      <c r="AO54815" t="s">
        <v>262</v>
      </c>
      <c r="AP54815" t="s">
        <v>263</v>
      </c>
      <c r="AR54815" t="s">
        <v>61</v>
      </c>
      <c r="AS54815">
        <v>2022</v>
      </c>
      <c r="AT54815">
        <v>2012</v>
      </c>
      <c r="AU54815" t="s">
        <v>61</v>
      </c>
      <c r="AV54815" t="s">
        <v>293</v>
      </c>
      <c r="AX54815" t="s">
        <v>269</v>
      </c>
      <c r="AY54815" t="s">
        <v>120</v>
      </c>
      <c r="AZ54815" t="s">
        <v>120</v>
      </c>
      <c r="BA54815" t="s">
        <v>120</v>
      </c>
      <c r="BB54815" t="s">
        <v>120</v>
      </c>
      <c r="BC54815" t="s">
        <v>120</v>
      </c>
      <c r="BD54815" t="s">
        <v>120</v>
      </c>
    </row>
    <row r="54816" spans="1:56" x14ac:dyDescent="0.3">
      <c r="A54816" t="s">
        <v>248</v>
      </c>
      <c r="B54816" t="s">
        <v>249</v>
      </c>
      <c r="C54816" t="s">
        <v>266</v>
      </c>
      <c r="D54816" t="s">
        <v>267</v>
      </c>
      <c r="E54816" t="s">
        <v>88</v>
      </c>
      <c r="F54816" t="s">
        <v>61</v>
      </c>
      <c r="G54816" t="s">
        <v>240</v>
      </c>
      <c r="H54816" t="s">
        <v>71</v>
      </c>
      <c r="I54816" t="s">
        <v>235</v>
      </c>
      <c r="J54816" t="s">
        <v>61</v>
      </c>
      <c r="K54816" t="s">
        <v>61</v>
      </c>
      <c r="L54816" t="s">
        <v>61</v>
      </c>
      <c r="M54816" t="s">
        <v>61</v>
      </c>
      <c r="N54816" t="s">
        <v>61</v>
      </c>
      <c r="O54816" t="s">
        <v>61</v>
      </c>
      <c r="P54816" t="s">
        <v>61</v>
      </c>
      <c r="Q54816" t="s">
        <v>61</v>
      </c>
      <c r="R54816" t="s">
        <v>61</v>
      </c>
      <c r="S54816" t="s">
        <v>61</v>
      </c>
      <c r="T54816" t="s">
        <v>61</v>
      </c>
      <c r="U54816" t="s">
        <v>61</v>
      </c>
      <c r="V54816" t="s">
        <v>61</v>
      </c>
      <c r="W54816" t="s">
        <v>61</v>
      </c>
      <c r="X54816" t="s">
        <v>61</v>
      </c>
      <c r="Y54816" t="s">
        <v>61</v>
      </c>
      <c r="Z54816" t="s">
        <v>61</v>
      </c>
      <c r="AA54816" t="s">
        <v>61</v>
      </c>
      <c r="AB54816" t="s">
        <v>61</v>
      </c>
      <c r="AC54816" t="s">
        <v>61</v>
      </c>
      <c r="AD54816" t="s">
        <v>61</v>
      </c>
      <c r="AE54816" t="s">
        <v>61</v>
      </c>
      <c r="AF54816" t="s">
        <v>61</v>
      </c>
      <c r="AG54816" t="s">
        <v>61</v>
      </c>
      <c r="AH54816" t="s">
        <v>257</v>
      </c>
      <c r="AI54816" t="s">
        <v>61</v>
      </c>
      <c r="AJ54816" t="s">
        <v>61</v>
      </c>
      <c r="AN54816" t="s">
        <v>261</v>
      </c>
      <c r="AO54816" t="s">
        <v>262</v>
      </c>
      <c r="AP54816" t="s">
        <v>263</v>
      </c>
      <c r="AR54816" t="s">
        <v>61</v>
      </c>
      <c r="AS54816">
        <v>2022</v>
      </c>
      <c r="AT54816">
        <v>2012</v>
      </c>
      <c r="AU54816" t="s">
        <v>61</v>
      </c>
      <c r="AV54816" t="s">
        <v>287</v>
      </c>
      <c r="AX54816" t="s">
        <v>269</v>
      </c>
      <c r="AY54816" t="s">
        <v>120</v>
      </c>
      <c r="AZ54816" t="s">
        <v>120</v>
      </c>
      <c r="BA54816" t="s">
        <v>120</v>
      </c>
      <c r="BB54816" t="s">
        <v>120</v>
      </c>
      <c r="BC54816" t="s">
        <v>120</v>
      </c>
      <c r="BD54816" t="s">
        <v>120</v>
      </c>
    </row>
    <row r="54817" spans="1:56" x14ac:dyDescent="0.3">
      <c r="A54817" t="s">
        <v>248</v>
      </c>
      <c r="B54817" t="s">
        <v>249</v>
      </c>
      <c r="C54817" t="s">
        <v>266</v>
      </c>
      <c r="D54817" t="s">
        <v>267</v>
      </c>
      <c r="E54817" t="s">
        <v>88</v>
      </c>
      <c r="F54817" t="s">
        <v>61</v>
      </c>
      <c r="G54817" t="s">
        <v>240</v>
      </c>
      <c r="H54817" t="s">
        <v>71</v>
      </c>
      <c r="I54817" t="s">
        <v>235</v>
      </c>
      <c r="J54817" t="s">
        <v>61</v>
      </c>
      <c r="K54817" t="s">
        <v>61</v>
      </c>
      <c r="L54817" t="s">
        <v>61</v>
      </c>
      <c r="M54817" t="s">
        <v>61</v>
      </c>
      <c r="N54817" t="s">
        <v>61</v>
      </c>
      <c r="O54817" t="s">
        <v>61</v>
      </c>
      <c r="P54817" t="s">
        <v>61</v>
      </c>
      <c r="Q54817" t="s">
        <v>61</v>
      </c>
      <c r="R54817" t="s">
        <v>61</v>
      </c>
      <c r="S54817" t="s">
        <v>61</v>
      </c>
      <c r="T54817" t="s">
        <v>61</v>
      </c>
      <c r="U54817" t="s">
        <v>61</v>
      </c>
      <c r="V54817" t="s">
        <v>61</v>
      </c>
      <c r="W54817" t="s">
        <v>61</v>
      </c>
      <c r="X54817" t="s">
        <v>61</v>
      </c>
      <c r="Y54817" t="s">
        <v>61</v>
      </c>
      <c r="Z54817" t="s">
        <v>61</v>
      </c>
      <c r="AA54817" t="s">
        <v>61</v>
      </c>
      <c r="AB54817" t="s">
        <v>61</v>
      </c>
      <c r="AC54817" t="s">
        <v>61</v>
      </c>
      <c r="AD54817" t="s">
        <v>61</v>
      </c>
      <c r="AE54817" t="s">
        <v>61</v>
      </c>
      <c r="AF54817" t="s">
        <v>61</v>
      </c>
      <c r="AG54817" t="s">
        <v>61</v>
      </c>
      <c r="AH54817" t="s">
        <v>258</v>
      </c>
      <c r="AI54817" t="s">
        <v>61</v>
      </c>
      <c r="AJ54817" t="s">
        <v>61</v>
      </c>
      <c r="AN54817" t="s">
        <v>261</v>
      </c>
      <c r="AO54817" t="s">
        <v>262</v>
      </c>
      <c r="AP54817" t="s">
        <v>263</v>
      </c>
      <c r="AR54817" t="s">
        <v>61</v>
      </c>
      <c r="AS54817">
        <v>2022</v>
      </c>
      <c r="AT54817">
        <v>2012</v>
      </c>
      <c r="AU54817" t="s">
        <v>61</v>
      </c>
      <c r="AV54817" t="s">
        <v>298</v>
      </c>
      <c r="AX54817" t="s">
        <v>269</v>
      </c>
      <c r="AY54817" t="s">
        <v>120</v>
      </c>
      <c r="AZ54817" t="s">
        <v>120</v>
      </c>
      <c r="BA54817" t="s">
        <v>120</v>
      </c>
      <c r="BB54817" t="s">
        <v>120</v>
      </c>
      <c r="BC54817" t="s">
        <v>120</v>
      </c>
      <c r="BD54817" t="s">
        <v>120</v>
      </c>
    </row>
    <row r="54818" spans="1:56" x14ac:dyDescent="0.3">
      <c r="A54818" t="s">
        <v>248</v>
      </c>
      <c r="B54818" t="s">
        <v>249</v>
      </c>
      <c r="C54818" t="s">
        <v>266</v>
      </c>
      <c r="D54818" t="s">
        <v>267</v>
      </c>
      <c r="E54818" t="s">
        <v>88</v>
      </c>
      <c r="F54818" t="s">
        <v>61</v>
      </c>
      <c r="G54818" t="s">
        <v>241</v>
      </c>
      <c r="H54818" t="s">
        <v>71</v>
      </c>
      <c r="I54818" t="s">
        <v>235</v>
      </c>
      <c r="J54818" t="s">
        <v>61</v>
      </c>
      <c r="K54818" t="s">
        <v>61</v>
      </c>
      <c r="L54818" t="s">
        <v>61</v>
      </c>
      <c r="M54818" t="s">
        <v>61</v>
      </c>
      <c r="N54818" t="s">
        <v>61</v>
      </c>
      <c r="O54818" t="s">
        <v>61</v>
      </c>
      <c r="P54818" t="s">
        <v>61</v>
      </c>
      <c r="Q54818" t="s">
        <v>61</v>
      </c>
      <c r="R54818" t="s">
        <v>61</v>
      </c>
      <c r="S54818" t="s">
        <v>61</v>
      </c>
      <c r="T54818" t="s">
        <v>61</v>
      </c>
      <c r="U54818" t="s">
        <v>61</v>
      </c>
      <c r="V54818" t="s">
        <v>61</v>
      </c>
      <c r="W54818" t="s">
        <v>61</v>
      </c>
      <c r="X54818" t="s">
        <v>61</v>
      </c>
      <c r="Y54818" t="s">
        <v>61</v>
      </c>
      <c r="Z54818" t="s">
        <v>61</v>
      </c>
      <c r="AA54818" t="s">
        <v>61</v>
      </c>
      <c r="AB54818" t="s">
        <v>61</v>
      </c>
      <c r="AC54818" t="s">
        <v>61</v>
      </c>
      <c r="AD54818" t="s">
        <v>61</v>
      </c>
      <c r="AE54818" t="s">
        <v>61</v>
      </c>
      <c r="AF54818" t="s">
        <v>61</v>
      </c>
      <c r="AG54818" t="s">
        <v>61</v>
      </c>
      <c r="AH54818" t="s">
        <v>252</v>
      </c>
      <c r="AI54818" t="s">
        <v>61</v>
      </c>
      <c r="AJ54818" t="s">
        <v>61</v>
      </c>
      <c r="AN54818" t="s">
        <v>261</v>
      </c>
      <c r="AO54818" t="s">
        <v>262</v>
      </c>
      <c r="AP54818" t="s">
        <v>263</v>
      </c>
      <c r="AR54818" t="s">
        <v>61</v>
      </c>
      <c r="AS54818">
        <v>2022</v>
      </c>
      <c r="AT54818">
        <v>2012</v>
      </c>
      <c r="AU54818" t="s">
        <v>61</v>
      </c>
      <c r="AV54818" t="s">
        <v>287</v>
      </c>
      <c r="AX54818" t="s">
        <v>269</v>
      </c>
      <c r="AY54818" t="s">
        <v>120</v>
      </c>
      <c r="AZ54818" t="s">
        <v>120</v>
      </c>
      <c r="BA54818" t="s">
        <v>120</v>
      </c>
      <c r="BB54818" t="s">
        <v>120</v>
      </c>
      <c r="BC54818" t="s">
        <v>120</v>
      </c>
      <c r="BD54818" t="s">
        <v>120</v>
      </c>
    </row>
    <row r="54819" spans="1:56" x14ac:dyDescent="0.3">
      <c r="A54819" t="s">
        <v>248</v>
      </c>
      <c r="B54819" t="s">
        <v>249</v>
      </c>
      <c r="C54819" t="s">
        <v>266</v>
      </c>
      <c r="D54819" t="s">
        <v>267</v>
      </c>
      <c r="E54819" t="s">
        <v>88</v>
      </c>
      <c r="F54819" t="s">
        <v>61</v>
      </c>
      <c r="G54819" t="s">
        <v>241</v>
      </c>
      <c r="H54819" t="s">
        <v>71</v>
      </c>
      <c r="I54819" t="s">
        <v>235</v>
      </c>
      <c r="J54819" t="s">
        <v>61</v>
      </c>
      <c r="K54819" t="s">
        <v>61</v>
      </c>
      <c r="L54819" t="s">
        <v>61</v>
      </c>
      <c r="M54819" t="s">
        <v>61</v>
      </c>
      <c r="N54819" t="s">
        <v>61</v>
      </c>
      <c r="O54819" t="s">
        <v>61</v>
      </c>
      <c r="P54819" t="s">
        <v>61</v>
      </c>
      <c r="Q54819" t="s">
        <v>61</v>
      </c>
      <c r="R54819" t="s">
        <v>61</v>
      </c>
      <c r="S54819" t="s">
        <v>61</v>
      </c>
      <c r="T54819" t="s">
        <v>61</v>
      </c>
      <c r="U54819" t="s">
        <v>61</v>
      </c>
      <c r="V54819" t="s">
        <v>61</v>
      </c>
      <c r="W54819" t="s">
        <v>61</v>
      </c>
      <c r="X54819" t="s">
        <v>61</v>
      </c>
      <c r="Y54819" t="s">
        <v>61</v>
      </c>
      <c r="Z54819" t="s">
        <v>61</v>
      </c>
      <c r="AA54819" t="s">
        <v>61</v>
      </c>
      <c r="AB54819" t="s">
        <v>61</v>
      </c>
      <c r="AC54819" t="s">
        <v>61</v>
      </c>
      <c r="AD54819" t="s">
        <v>61</v>
      </c>
      <c r="AE54819" t="s">
        <v>61</v>
      </c>
      <c r="AF54819" t="s">
        <v>61</v>
      </c>
      <c r="AG54819" t="s">
        <v>61</v>
      </c>
      <c r="AH54819" t="s">
        <v>256</v>
      </c>
      <c r="AI54819" t="s">
        <v>61</v>
      </c>
      <c r="AJ54819" t="s">
        <v>61</v>
      </c>
      <c r="AN54819" t="s">
        <v>261</v>
      </c>
      <c r="AO54819" t="s">
        <v>262</v>
      </c>
      <c r="AP54819" t="s">
        <v>263</v>
      </c>
      <c r="AR54819" t="s">
        <v>61</v>
      </c>
      <c r="AS54819">
        <v>2022</v>
      </c>
      <c r="AT54819">
        <v>2012</v>
      </c>
      <c r="AU54819" t="s">
        <v>61</v>
      </c>
      <c r="AV54819" t="s">
        <v>306</v>
      </c>
      <c r="AX54819" t="s">
        <v>269</v>
      </c>
      <c r="AY54819" t="s">
        <v>120</v>
      </c>
      <c r="AZ54819" t="s">
        <v>120</v>
      </c>
      <c r="BA54819" t="s">
        <v>120</v>
      </c>
      <c r="BB54819" t="s">
        <v>120</v>
      </c>
      <c r="BC54819" t="s">
        <v>120</v>
      </c>
      <c r="BD54819" t="s">
        <v>120</v>
      </c>
    </row>
    <row r="54820" spans="1:56" x14ac:dyDescent="0.3">
      <c r="A54820" t="s">
        <v>248</v>
      </c>
      <c r="B54820" t="s">
        <v>249</v>
      </c>
      <c r="C54820" t="s">
        <v>266</v>
      </c>
      <c r="D54820" t="s">
        <v>267</v>
      </c>
      <c r="E54820" t="s">
        <v>88</v>
      </c>
      <c r="F54820" t="s">
        <v>61</v>
      </c>
      <c r="G54820" t="s">
        <v>241</v>
      </c>
      <c r="H54820" t="s">
        <v>71</v>
      </c>
      <c r="I54820" t="s">
        <v>235</v>
      </c>
      <c r="J54820" t="s">
        <v>61</v>
      </c>
      <c r="K54820" t="s">
        <v>61</v>
      </c>
      <c r="L54820" t="s">
        <v>61</v>
      </c>
      <c r="M54820" t="s">
        <v>61</v>
      </c>
      <c r="N54820" t="s">
        <v>61</v>
      </c>
      <c r="O54820" t="s">
        <v>61</v>
      </c>
      <c r="P54820" t="s">
        <v>61</v>
      </c>
      <c r="Q54820" t="s">
        <v>61</v>
      </c>
      <c r="R54820" t="s">
        <v>61</v>
      </c>
      <c r="S54820" t="s">
        <v>61</v>
      </c>
      <c r="T54820" t="s">
        <v>61</v>
      </c>
      <c r="U54820" t="s">
        <v>61</v>
      </c>
      <c r="V54820" t="s">
        <v>61</v>
      </c>
      <c r="W54820" t="s">
        <v>61</v>
      </c>
      <c r="X54820" t="s">
        <v>61</v>
      </c>
      <c r="Y54820" t="s">
        <v>61</v>
      </c>
      <c r="Z54820" t="s">
        <v>61</v>
      </c>
      <c r="AA54820" t="s">
        <v>61</v>
      </c>
      <c r="AB54820" t="s">
        <v>61</v>
      </c>
      <c r="AC54820" t="s">
        <v>61</v>
      </c>
      <c r="AD54820" t="s">
        <v>61</v>
      </c>
      <c r="AE54820" t="s">
        <v>61</v>
      </c>
      <c r="AF54820" t="s">
        <v>61</v>
      </c>
      <c r="AG54820" t="s">
        <v>61</v>
      </c>
      <c r="AH54820" t="s">
        <v>257</v>
      </c>
      <c r="AI54820" t="s">
        <v>61</v>
      </c>
      <c r="AJ54820" t="s">
        <v>61</v>
      </c>
      <c r="AN54820" t="s">
        <v>261</v>
      </c>
      <c r="AO54820" t="s">
        <v>262</v>
      </c>
      <c r="AP54820" t="s">
        <v>263</v>
      </c>
      <c r="AR54820" t="s">
        <v>61</v>
      </c>
      <c r="AS54820">
        <v>2022</v>
      </c>
      <c r="AT54820">
        <v>2012</v>
      </c>
      <c r="AU54820" t="s">
        <v>61</v>
      </c>
      <c r="AV54820" t="s">
        <v>287</v>
      </c>
      <c r="AX54820" t="s">
        <v>269</v>
      </c>
      <c r="AY54820" t="s">
        <v>120</v>
      </c>
      <c r="AZ54820" t="s">
        <v>120</v>
      </c>
      <c r="BA54820" t="s">
        <v>120</v>
      </c>
      <c r="BB54820" t="s">
        <v>120</v>
      </c>
      <c r="BC54820" t="s">
        <v>120</v>
      </c>
      <c r="BD54820" t="s">
        <v>120</v>
      </c>
    </row>
    <row r="54821" spans="1:56" x14ac:dyDescent="0.3">
      <c r="A54821" t="s">
        <v>248</v>
      </c>
      <c r="B54821" t="s">
        <v>249</v>
      </c>
      <c r="C54821" t="s">
        <v>266</v>
      </c>
      <c r="D54821" t="s">
        <v>267</v>
      </c>
      <c r="E54821" t="s">
        <v>88</v>
      </c>
      <c r="F54821" t="s">
        <v>61</v>
      </c>
      <c r="G54821" t="s">
        <v>241</v>
      </c>
      <c r="H54821" t="s">
        <v>71</v>
      </c>
      <c r="I54821" t="s">
        <v>235</v>
      </c>
      <c r="J54821" t="s">
        <v>61</v>
      </c>
      <c r="K54821" t="s">
        <v>61</v>
      </c>
      <c r="L54821" t="s">
        <v>61</v>
      </c>
      <c r="M54821" t="s">
        <v>61</v>
      </c>
      <c r="N54821" t="s">
        <v>61</v>
      </c>
      <c r="O54821" t="s">
        <v>61</v>
      </c>
      <c r="P54821" t="s">
        <v>61</v>
      </c>
      <c r="Q54821" t="s">
        <v>61</v>
      </c>
      <c r="R54821" t="s">
        <v>61</v>
      </c>
      <c r="S54821" t="s">
        <v>61</v>
      </c>
      <c r="T54821" t="s">
        <v>61</v>
      </c>
      <c r="U54821" t="s">
        <v>61</v>
      </c>
      <c r="V54821" t="s">
        <v>61</v>
      </c>
      <c r="W54821" t="s">
        <v>61</v>
      </c>
      <c r="X54821" t="s">
        <v>61</v>
      </c>
      <c r="Y54821" t="s">
        <v>61</v>
      </c>
      <c r="Z54821" t="s">
        <v>61</v>
      </c>
      <c r="AA54821" t="s">
        <v>61</v>
      </c>
      <c r="AB54821" t="s">
        <v>61</v>
      </c>
      <c r="AC54821" t="s">
        <v>61</v>
      </c>
      <c r="AD54821" t="s">
        <v>61</v>
      </c>
      <c r="AE54821" t="s">
        <v>61</v>
      </c>
      <c r="AF54821" t="s">
        <v>61</v>
      </c>
      <c r="AG54821" t="s">
        <v>61</v>
      </c>
      <c r="AH54821" t="s">
        <v>258</v>
      </c>
      <c r="AI54821" t="s">
        <v>61</v>
      </c>
      <c r="AJ54821" t="s">
        <v>61</v>
      </c>
      <c r="AN54821" t="s">
        <v>261</v>
      </c>
      <c r="AO54821" t="s">
        <v>262</v>
      </c>
      <c r="AP54821" t="s">
        <v>263</v>
      </c>
      <c r="AR54821" t="s">
        <v>61</v>
      </c>
      <c r="AS54821">
        <v>2022</v>
      </c>
      <c r="AT54821">
        <v>2012</v>
      </c>
      <c r="AU54821" t="s">
        <v>61</v>
      </c>
      <c r="AV54821" t="s">
        <v>294</v>
      </c>
      <c r="AX54821" t="s">
        <v>269</v>
      </c>
      <c r="AY54821" t="s">
        <v>120</v>
      </c>
      <c r="AZ54821" t="s">
        <v>120</v>
      </c>
      <c r="BA54821" t="s">
        <v>120</v>
      </c>
      <c r="BB54821" t="s">
        <v>120</v>
      </c>
      <c r="BC54821" t="s">
        <v>120</v>
      </c>
      <c r="BD54821" t="s">
        <v>120</v>
      </c>
    </row>
    <row r="54822" spans="1:56" x14ac:dyDescent="0.3">
      <c r="A54822" t="s">
        <v>248</v>
      </c>
      <c r="B54822" t="s">
        <v>249</v>
      </c>
      <c r="C54822" t="s">
        <v>266</v>
      </c>
      <c r="D54822" t="s">
        <v>267</v>
      </c>
      <c r="E54822" t="s">
        <v>88</v>
      </c>
      <c r="F54822" t="s">
        <v>61</v>
      </c>
      <c r="G54822" t="s">
        <v>242</v>
      </c>
      <c r="H54822" t="s">
        <v>71</v>
      </c>
      <c r="I54822" t="s">
        <v>235</v>
      </c>
      <c r="J54822" t="s">
        <v>61</v>
      </c>
      <c r="K54822" t="s">
        <v>61</v>
      </c>
      <c r="L54822" t="s">
        <v>61</v>
      </c>
      <c r="M54822" t="s">
        <v>61</v>
      </c>
      <c r="N54822" t="s">
        <v>61</v>
      </c>
      <c r="O54822" t="s">
        <v>61</v>
      </c>
      <c r="P54822" t="s">
        <v>61</v>
      </c>
      <c r="Q54822" t="s">
        <v>61</v>
      </c>
      <c r="R54822" t="s">
        <v>61</v>
      </c>
      <c r="S54822" t="s">
        <v>61</v>
      </c>
      <c r="T54822" t="s">
        <v>61</v>
      </c>
      <c r="U54822" t="s">
        <v>61</v>
      </c>
      <c r="V54822" t="s">
        <v>61</v>
      </c>
      <c r="W54822" t="s">
        <v>61</v>
      </c>
      <c r="X54822" t="s">
        <v>61</v>
      </c>
      <c r="Y54822" t="s">
        <v>61</v>
      </c>
      <c r="Z54822" t="s">
        <v>61</v>
      </c>
      <c r="AA54822" t="s">
        <v>61</v>
      </c>
      <c r="AB54822" t="s">
        <v>61</v>
      </c>
      <c r="AC54822" t="s">
        <v>61</v>
      </c>
      <c r="AD54822" t="s">
        <v>61</v>
      </c>
      <c r="AE54822" t="s">
        <v>61</v>
      </c>
      <c r="AF54822" t="s">
        <v>61</v>
      </c>
      <c r="AG54822" t="s">
        <v>61</v>
      </c>
      <c r="AH54822" t="s">
        <v>252</v>
      </c>
      <c r="AI54822" t="s">
        <v>61</v>
      </c>
      <c r="AJ54822" t="s">
        <v>61</v>
      </c>
      <c r="AN54822" t="s">
        <v>261</v>
      </c>
      <c r="AO54822" t="s">
        <v>262</v>
      </c>
      <c r="AP54822" t="s">
        <v>263</v>
      </c>
      <c r="AR54822" t="s">
        <v>61</v>
      </c>
      <c r="AS54822">
        <v>2022</v>
      </c>
      <c r="AT54822">
        <v>2012</v>
      </c>
      <c r="AU54822" t="s">
        <v>61</v>
      </c>
      <c r="AV54822" t="s">
        <v>287</v>
      </c>
      <c r="AX54822" t="s">
        <v>269</v>
      </c>
      <c r="AY54822" t="s">
        <v>120</v>
      </c>
      <c r="AZ54822" t="s">
        <v>120</v>
      </c>
      <c r="BA54822" t="s">
        <v>120</v>
      </c>
      <c r="BB54822" t="s">
        <v>120</v>
      </c>
      <c r="BC54822" t="s">
        <v>120</v>
      </c>
      <c r="BD54822" t="s">
        <v>120</v>
      </c>
    </row>
    <row r="54823" spans="1:56" x14ac:dyDescent="0.3">
      <c r="A54823" t="s">
        <v>248</v>
      </c>
      <c r="B54823" t="s">
        <v>249</v>
      </c>
      <c r="C54823" t="s">
        <v>266</v>
      </c>
      <c r="D54823" t="s">
        <v>267</v>
      </c>
      <c r="E54823" t="s">
        <v>88</v>
      </c>
      <c r="F54823" t="s">
        <v>61</v>
      </c>
      <c r="G54823" t="s">
        <v>242</v>
      </c>
      <c r="H54823" t="s">
        <v>71</v>
      </c>
      <c r="I54823" t="s">
        <v>235</v>
      </c>
      <c r="J54823" t="s">
        <v>61</v>
      </c>
      <c r="K54823" t="s">
        <v>61</v>
      </c>
      <c r="L54823" t="s">
        <v>61</v>
      </c>
      <c r="M54823" t="s">
        <v>61</v>
      </c>
      <c r="N54823" t="s">
        <v>61</v>
      </c>
      <c r="O54823" t="s">
        <v>61</v>
      </c>
      <c r="P54823" t="s">
        <v>61</v>
      </c>
      <c r="Q54823" t="s">
        <v>61</v>
      </c>
      <c r="R54823" t="s">
        <v>61</v>
      </c>
      <c r="S54823" t="s">
        <v>61</v>
      </c>
      <c r="T54823" t="s">
        <v>61</v>
      </c>
      <c r="U54823" t="s">
        <v>61</v>
      </c>
      <c r="V54823" t="s">
        <v>61</v>
      </c>
      <c r="W54823" t="s">
        <v>61</v>
      </c>
      <c r="X54823" t="s">
        <v>61</v>
      </c>
      <c r="Y54823" t="s">
        <v>61</v>
      </c>
      <c r="Z54823" t="s">
        <v>61</v>
      </c>
      <c r="AA54823" t="s">
        <v>61</v>
      </c>
      <c r="AB54823" t="s">
        <v>61</v>
      </c>
      <c r="AC54823" t="s">
        <v>61</v>
      </c>
      <c r="AD54823" t="s">
        <v>61</v>
      </c>
      <c r="AE54823" t="s">
        <v>61</v>
      </c>
      <c r="AF54823" t="s">
        <v>61</v>
      </c>
      <c r="AG54823" t="s">
        <v>61</v>
      </c>
      <c r="AH54823" t="s">
        <v>256</v>
      </c>
      <c r="AI54823" t="s">
        <v>61</v>
      </c>
      <c r="AJ54823" t="s">
        <v>61</v>
      </c>
      <c r="AN54823" t="s">
        <v>261</v>
      </c>
      <c r="AO54823" t="s">
        <v>262</v>
      </c>
      <c r="AP54823" t="s">
        <v>263</v>
      </c>
      <c r="AR54823" t="s">
        <v>61</v>
      </c>
      <c r="AS54823">
        <v>2022</v>
      </c>
      <c r="AT54823">
        <v>2012</v>
      </c>
      <c r="AU54823" t="s">
        <v>61</v>
      </c>
      <c r="AV54823" t="s">
        <v>306</v>
      </c>
      <c r="AX54823" t="s">
        <v>269</v>
      </c>
      <c r="AY54823" t="s">
        <v>120</v>
      </c>
      <c r="AZ54823" t="s">
        <v>120</v>
      </c>
      <c r="BA54823" t="s">
        <v>120</v>
      </c>
      <c r="BB54823" t="s">
        <v>120</v>
      </c>
      <c r="BC54823" t="s">
        <v>120</v>
      </c>
      <c r="BD54823" t="s">
        <v>120</v>
      </c>
    </row>
    <row r="54824" spans="1:56" x14ac:dyDescent="0.3">
      <c r="A54824" t="s">
        <v>248</v>
      </c>
      <c r="B54824" t="s">
        <v>249</v>
      </c>
      <c r="C54824" t="s">
        <v>266</v>
      </c>
      <c r="D54824" t="s">
        <v>267</v>
      </c>
      <c r="E54824" t="s">
        <v>88</v>
      </c>
      <c r="F54824" t="s">
        <v>61</v>
      </c>
      <c r="G54824" t="s">
        <v>242</v>
      </c>
      <c r="H54824" t="s">
        <v>71</v>
      </c>
      <c r="I54824" t="s">
        <v>235</v>
      </c>
      <c r="J54824" t="s">
        <v>61</v>
      </c>
      <c r="K54824" t="s">
        <v>61</v>
      </c>
      <c r="L54824" t="s">
        <v>61</v>
      </c>
      <c r="M54824" t="s">
        <v>61</v>
      </c>
      <c r="N54824" t="s">
        <v>61</v>
      </c>
      <c r="O54824" t="s">
        <v>61</v>
      </c>
      <c r="P54824" t="s">
        <v>61</v>
      </c>
      <c r="Q54824" t="s">
        <v>61</v>
      </c>
      <c r="R54824" t="s">
        <v>61</v>
      </c>
      <c r="S54824" t="s">
        <v>61</v>
      </c>
      <c r="T54824" t="s">
        <v>61</v>
      </c>
      <c r="U54824" t="s">
        <v>61</v>
      </c>
      <c r="V54824" t="s">
        <v>61</v>
      </c>
      <c r="W54824" t="s">
        <v>61</v>
      </c>
      <c r="X54824" t="s">
        <v>61</v>
      </c>
      <c r="Y54824" t="s">
        <v>61</v>
      </c>
      <c r="Z54824" t="s">
        <v>61</v>
      </c>
      <c r="AA54824" t="s">
        <v>61</v>
      </c>
      <c r="AB54824" t="s">
        <v>61</v>
      </c>
      <c r="AC54824" t="s">
        <v>61</v>
      </c>
      <c r="AD54824" t="s">
        <v>61</v>
      </c>
      <c r="AE54824" t="s">
        <v>61</v>
      </c>
      <c r="AF54824" t="s">
        <v>61</v>
      </c>
      <c r="AG54824" t="s">
        <v>61</v>
      </c>
      <c r="AH54824" t="s">
        <v>257</v>
      </c>
      <c r="AI54824" t="s">
        <v>61</v>
      </c>
      <c r="AJ54824" t="s">
        <v>61</v>
      </c>
      <c r="AN54824" t="s">
        <v>261</v>
      </c>
      <c r="AO54824" t="s">
        <v>262</v>
      </c>
      <c r="AP54824" t="s">
        <v>263</v>
      </c>
      <c r="AR54824" t="s">
        <v>61</v>
      </c>
      <c r="AS54824">
        <v>2022</v>
      </c>
      <c r="AT54824">
        <v>2012</v>
      </c>
      <c r="AU54824" t="s">
        <v>61</v>
      </c>
      <c r="AV54824" t="s">
        <v>287</v>
      </c>
      <c r="AX54824" t="s">
        <v>269</v>
      </c>
      <c r="AY54824" t="s">
        <v>120</v>
      </c>
      <c r="AZ54824" t="s">
        <v>120</v>
      </c>
      <c r="BA54824" t="s">
        <v>120</v>
      </c>
      <c r="BB54824" t="s">
        <v>120</v>
      </c>
      <c r="BC54824" t="s">
        <v>120</v>
      </c>
      <c r="BD54824" t="s">
        <v>120</v>
      </c>
    </row>
    <row r="54825" spans="1:56" x14ac:dyDescent="0.3">
      <c r="A54825" t="s">
        <v>248</v>
      </c>
      <c r="B54825" t="s">
        <v>249</v>
      </c>
      <c r="C54825" t="s">
        <v>266</v>
      </c>
      <c r="D54825" t="s">
        <v>267</v>
      </c>
      <c r="E54825" t="s">
        <v>88</v>
      </c>
      <c r="F54825" t="s">
        <v>61</v>
      </c>
      <c r="G54825" t="s">
        <v>242</v>
      </c>
      <c r="H54825" t="s">
        <v>71</v>
      </c>
      <c r="I54825" t="s">
        <v>235</v>
      </c>
      <c r="J54825" t="s">
        <v>61</v>
      </c>
      <c r="K54825" t="s">
        <v>61</v>
      </c>
      <c r="L54825" t="s">
        <v>61</v>
      </c>
      <c r="M54825" t="s">
        <v>61</v>
      </c>
      <c r="N54825" t="s">
        <v>61</v>
      </c>
      <c r="O54825" t="s">
        <v>61</v>
      </c>
      <c r="P54825" t="s">
        <v>61</v>
      </c>
      <c r="Q54825" t="s">
        <v>61</v>
      </c>
      <c r="R54825" t="s">
        <v>61</v>
      </c>
      <c r="S54825" t="s">
        <v>61</v>
      </c>
      <c r="T54825" t="s">
        <v>61</v>
      </c>
      <c r="U54825" t="s">
        <v>61</v>
      </c>
      <c r="V54825" t="s">
        <v>61</v>
      </c>
      <c r="W54825" t="s">
        <v>61</v>
      </c>
      <c r="X54825" t="s">
        <v>61</v>
      </c>
      <c r="Y54825" t="s">
        <v>61</v>
      </c>
      <c r="Z54825" t="s">
        <v>61</v>
      </c>
      <c r="AA54825" t="s">
        <v>61</v>
      </c>
      <c r="AB54825" t="s">
        <v>61</v>
      </c>
      <c r="AC54825" t="s">
        <v>61</v>
      </c>
      <c r="AD54825" t="s">
        <v>61</v>
      </c>
      <c r="AE54825" t="s">
        <v>61</v>
      </c>
      <c r="AF54825" t="s">
        <v>61</v>
      </c>
      <c r="AG54825" t="s">
        <v>61</v>
      </c>
      <c r="AH54825" t="s">
        <v>258</v>
      </c>
      <c r="AI54825" t="s">
        <v>61</v>
      </c>
      <c r="AJ54825" t="s">
        <v>61</v>
      </c>
      <c r="AN54825" t="s">
        <v>261</v>
      </c>
      <c r="AO54825" t="s">
        <v>262</v>
      </c>
      <c r="AP54825" t="s">
        <v>263</v>
      </c>
      <c r="AR54825" t="s">
        <v>61</v>
      </c>
      <c r="AS54825">
        <v>2022</v>
      </c>
      <c r="AT54825">
        <v>2012</v>
      </c>
      <c r="AU54825" t="s">
        <v>61</v>
      </c>
      <c r="AV54825" t="s">
        <v>275</v>
      </c>
      <c r="AX54825" t="s">
        <v>269</v>
      </c>
      <c r="AY54825" t="s">
        <v>120</v>
      </c>
      <c r="AZ54825" t="s">
        <v>120</v>
      </c>
      <c r="BA54825" t="s">
        <v>120</v>
      </c>
      <c r="BB54825" t="s">
        <v>120</v>
      </c>
      <c r="BC54825" t="s">
        <v>120</v>
      </c>
      <c r="BD54825" t="s">
        <v>120</v>
      </c>
    </row>
    <row r="54826" spans="1:56" x14ac:dyDescent="0.3">
      <c r="A54826" t="s">
        <v>248</v>
      </c>
      <c r="B54826" t="s">
        <v>249</v>
      </c>
      <c r="C54826" t="s">
        <v>266</v>
      </c>
      <c r="D54826" t="s">
        <v>267</v>
      </c>
      <c r="E54826" t="s">
        <v>88</v>
      </c>
      <c r="F54826" t="s">
        <v>61</v>
      </c>
      <c r="G54826" t="s">
        <v>243</v>
      </c>
      <c r="H54826" t="s">
        <v>71</v>
      </c>
      <c r="I54826" t="s">
        <v>235</v>
      </c>
      <c r="J54826" t="s">
        <v>61</v>
      </c>
      <c r="K54826" t="s">
        <v>61</v>
      </c>
      <c r="L54826" t="s">
        <v>61</v>
      </c>
      <c r="M54826" t="s">
        <v>61</v>
      </c>
      <c r="N54826" t="s">
        <v>61</v>
      </c>
      <c r="O54826" t="s">
        <v>61</v>
      </c>
      <c r="P54826" t="s">
        <v>61</v>
      </c>
      <c r="Q54826" t="s">
        <v>61</v>
      </c>
      <c r="R54826" t="s">
        <v>61</v>
      </c>
      <c r="S54826" t="s">
        <v>61</v>
      </c>
      <c r="T54826" t="s">
        <v>61</v>
      </c>
      <c r="U54826" t="s">
        <v>61</v>
      </c>
      <c r="V54826" t="s">
        <v>61</v>
      </c>
      <c r="W54826" t="s">
        <v>61</v>
      </c>
      <c r="X54826" t="s">
        <v>61</v>
      </c>
      <c r="Y54826" t="s">
        <v>61</v>
      </c>
      <c r="Z54826" t="s">
        <v>61</v>
      </c>
      <c r="AA54826" t="s">
        <v>61</v>
      </c>
      <c r="AB54826" t="s">
        <v>61</v>
      </c>
      <c r="AC54826" t="s">
        <v>61</v>
      </c>
      <c r="AD54826" t="s">
        <v>61</v>
      </c>
      <c r="AE54826" t="s">
        <v>61</v>
      </c>
      <c r="AF54826" t="s">
        <v>61</v>
      </c>
      <c r="AG54826" t="s">
        <v>61</v>
      </c>
      <c r="AH54826" t="s">
        <v>252</v>
      </c>
      <c r="AI54826" t="s">
        <v>61</v>
      </c>
      <c r="AJ54826" t="s">
        <v>61</v>
      </c>
      <c r="AN54826" t="s">
        <v>261</v>
      </c>
      <c r="AO54826" t="s">
        <v>262</v>
      </c>
      <c r="AP54826" t="s">
        <v>263</v>
      </c>
      <c r="AR54826" t="s">
        <v>61</v>
      </c>
      <c r="AS54826">
        <v>2022</v>
      </c>
      <c r="AT54826">
        <v>2012</v>
      </c>
      <c r="AU54826" t="s">
        <v>61</v>
      </c>
      <c r="AV54826" t="s">
        <v>287</v>
      </c>
      <c r="AX54826" t="s">
        <v>269</v>
      </c>
      <c r="AY54826" t="s">
        <v>120</v>
      </c>
      <c r="AZ54826" t="s">
        <v>120</v>
      </c>
      <c r="BA54826" t="s">
        <v>120</v>
      </c>
      <c r="BB54826" t="s">
        <v>120</v>
      </c>
      <c r="BC54826" t="s">
        <v>120</v>
      </c>
      <c r="BD54826" t="s">
        <v>120</v>
      </c>
    </row>
    <row r="54827" spans="1:56" x14ac:dyDescent="0.3">
      <c r="A54827" t="s">
        <v>248</v>
      </c>
      <c r="B54827" t="s">
        <v>249</v>
      </c>
      <c r="C54827" t="s">
        <v>266</v>
      </c>
      <c r="D54827" t="s">
        <v>267</v>
      </c>
      <c r="E54827" t="s">
        <v>88</v>
      </c>
      <c r="F54827" t="s">
        <v>61</v>
      </c>
      <c r="G54827" t="s">
        <v>243</v>
      </c>
      <c r="H54827" t="s">
        <v>71</v>
      </c>
      <c r="I54827" t="s">
        <v>235</v>
      </c>
      <c r="J54827" t="s">
        <v>61</v>
      </c>
      <c r="K54827" t="s">
        <v>61</v>
      </c>
      <c r="L54827" t="s">
        <v>61</v>
      </c>
      <c r="M54827" t="s">
        <v>61</v>
      </c>
      <c r="N54827" t="s">
        <v>61</v>
      </c>
      <c r="O54827" t="s">
        <v>61</v>
      </c>
      <c r="P54827" t="s">
        <v>61</v>
      </c>
      <c r="Q54827" t="s">
        <v>61</v>
      </c>
      <c r="R54827" t="s">
        <v>61</v>
      </c>
      <c r="S54827" t="s">
        <v>61</v>
      </c>
      <c r="T54827" t="s">
        <v>61</v>
      </c>
      <c r="U54827" t="s">
        <v>61</v>
      </c>
      <c r="V54827" t="s">
        <v>61</v>
      </c>
      <c r="W54827" t="s">
        <v>61</v>
      </c>
      <c r="X54827" t="s">
        <v>61</v>
      </c>
      <c r="Y54827" t="s">
        <v>61</v>
      </c>
      <c r="Z54827" t="s">
        <v>61</v>
      </c>
      <c r="AA54827" t="s">
        <v>61</v>
      </c>
      <c r="AB54827" t="s">
        <v>61</v>
      </c>
      <c r="AC54827" t="s">
        <v>61</v>
      </c>
      <c r="AD54827" t="s">
        <v>61</v>
      </c>
      <c r="AE54827" t="s">
        <v>61</v>
      </c>
      <c r="AF54827" t="s">
        <v>61</v>
      </c>
      <c r="AG54827" t="s">
        <v>61</v>
      </c>
      <c r="AH54827" t="s">
        <v>256</v>
      </c>
      <c r="AI54827" t="s">
        <v>61</v>
      </c>
      <c r="AJ54827" t="s">
        <v>61</v>
      </c>
      <c r="AN54827" t="s">
        <v>261</v>
      </c>
      <c r="AO54827" t="s">
        <v>262</v>
      </c>
      <c r="AP54827" t="s">
        <v>263</v>
      </c>
      <c r="AR54827" t="s">
        <v>61</v>
      </c>
      <c r="AS54827">
        <v>2022</v>
      </c>
      <c r="AT54827">
        <v>2012</v>
      </c>
      <c r="AU54827" t="s">
        <v>61</v>
      </c>
      <c r="AV54827" t="s">
        <v>268</v>
      </c>
      <c r="AX54827" t="s">
        <v>269</v>
      </c>
      <c r="AY54827" t="s">
        <v>120</v>
      </c>
      <c r="AZ54827" t="s">
        <v>120</v>
      </c>
      <c r="BA54827" t="s">
        <v>120</v>
      </c>
      <c r="BB54827" t="s">
        <v>120</v>
      </c>
      <c r="BC54827" t="s">
        <v>120</v>
      </c>
      <c r="BD54827" t="s">
        <v>120</v>
      </c>
    </row>
    <row r="54828" spans="1:56" x14ac:dyDescent="0.3">
      <c r="A54828" t="s">
        <v>248</v>
      </c>
      <c r="B54828" t="s">
        <v>249</v>
      </c>
      <c r="C54828" t="s">
        <v>266</v>
      </c>
      <c r="D54828" t="s">
        <v>267</v>
      </c>
      <c r="E54828" t="s">
        <v>88</v>
      </c>
      <c r="F54828" t="s">
        <v>61</v>
      </c>
      <c r="G54828" t="s">
        <v>243</v>
      </c>
      <c r="H54828" t="s">
        <v>71</v>
      </c>
      <c r="I54828" t="s">
        <v>235</v>
      </c>
      <c r="J54828" t="s">
        <v>61</v>
      </c>
      <c r="K54828" t="s">
        <v>61</v>
      </c>
      <c r="L54828" t="s">
        <v>61</v>
      </c>
      <c r="M54828" t="s">
        <v>61</v>
      </c>
      <c r="N54828" t="s">
        <v>61</v>
      </c>
      <c r="O54828" t="s">
        <v>61</v>
      </c>
      <c r="P54828" t="s">
        <v>61</v>
      </c>
      <c r="Q54828" t="s">
        <v>61</v>
      </c>
      <c r="R54828" t="s">
        <v>61</v>
      </c>
      <c r="S54828" t="s">
        <v>61</v>
      </c>
      <c r="T54828" t="s">
        <v>61</v>
      </c>
      <c r="U54828" t="s">
        <v>61</v>
      </c>
      <c r="V54828" t="s">
        <v>61</v>
      </c>
      <c r="W54828" t="s">
        <v>61</v>
      </c>
      <c r="X54828" t="s">
        <v>61</v>
      </c>
      <c r="Y54828" t="s">
        <v>61</v>
      </c>
      <c r="Z54828" t="s">
        <v>61</v>
      </c>
      <c r="AA54828" t="s">
        <v>61</v>
      </c>
      <c r="AB54828" t="s">
        <v>61</v>
      </c>
      <c r="AC54828" t="s">
        <v>61</v>
      </c>
      <c r="AD54828" t="s">
        <v>61</v>
      </c>
      <c r="AE54828" t="s">
        <v>61</v>
      </c>
      <c r="AF54828" t="s">
        <v>61</v>
      </c>
      <c r="AG54828" t="s">
        <v>61</v>
      </c>
      <c r="AH54828" t="s">
        <v>257</v>
      </c>
      <c r="AI54828" t="s">
        <v>61</v>
      </c>
      <c r="AJ54828" t="s">
        <v>61</v>
      </c>
      <c r="AN54828" t="s">
        <v>261</v>
      </c>
      <c r="AO54828" t="s">
        <v>262</v>
      </c>
      <c r="AP54828" t="s">
        <v>263</v>
      </c>
      <c r="AR54828" t="s">
        <v>61</v>
      </c>
      <c r="AS54828">
        <v>2022</v>
      </c>
      <c r="AT54828">
        <v>2012</v>
      </c>
      <c r="AU54828" t="s">
        <v>61</v>
      </c>
      <c r="AV54828" t="s">
        <v>287</v>
      </c>
      <c r="AX54828" t="s">
        <v>269</v>
      </c>
      <c r="AY54828" t="s">
        <v>120</v>
      </c>
      <c r="AZ54828" t="s">
        <v>120</v>
      </c>
      <c r="BA54828" t="s">
        <v>120</v>
      </c>
      <c r="BB54828" t="s">
        <v>120</v>
      </c>
      <c r="BC54828" t="s">
        <v>120</v>
      </c>
      <c r="BD54828" t="s">
        <v>120</v>
      </c>
    </row>
    <row r="54829" spans="1:56" x14ac:dyDescent="0.3">
      <c r="A54829" t="s">
        <v>248</v>
      </c>
      <c r="B54829" t="s">
        <v>249</v>
      </c>
      <c r="C54829" t="s">
        <v>266</v>
      </c>
      <c r="D54829" t="s">
        <v>267</v>
      </c>
      <c r="E54829" t="s">
        <v>88</v>
      </c>
      <c r="F54829" t="s">
        <v>61</v>
      </c>
      <c r="G54829" t="s">
        <v>243</v>
      </c>
      <c r="H54829" t="s">
        <v>71</v>
      </c>
      <c r="I54829" t="s">
        <v>235</v>
      </c>
      <c r="J54829" t="s">
        <v>61</v>
      </c>
      <c r="K54829" t="s">
        <v>61</v>
      </c>
      <c r="L54829" t="s">
        <v>61</v>
      </c>
      <c r="M54829" t="s">
        <v>61</v>
      </c>
      <c r="N54829" t="s">
        <v>61</v>
      </c>
      <c r="O54829" t="s">
        <v>61</v>
      </c>
      <c r="P54829" t="s">
        <v>61</v>
      </c>
      <c r="Q54829" t="s">
        <v>61</v>
      </c>
      <c r="R54829" t="s">
        <v>61</v>
      </c>
      <c r="S54829" t="s">
        <v>61</v>
      </c>
      <c r="T54829" t="s">
        <v>61</v>
      </c>
      <c r="U54829" t="s">
        <v>61</v>
      </c>
      <c r="V54829" t="s">
        <v>61</v>
      </c>
      <c r="W54829" t="s">
        <v>61</v>
      </c>
      <c r="X54829" t="s">
        <v>61</v>
      </c>
      <c r="Y54829" t="s">
        <v>61</v>
      </c>
      <c r="Z54829" t="s">
        <v>61</v>
      </c>
      <c r="AA54829" t="s">
        <v>61</v>
      </c>
      <c r="AB54829" t="s">
        <v>61</v>
      </c>
      <c r="AC54829" t="s">
        <v>61</v>
      </c>
      <c r="AD54829" t="s">
        <v>61</v>
      </c>
      <c r="AE54829" t="s">
        <v>61</v>
      </c>
      <c r="AF54829" t="s">
        <v>61</v>
      </c>
      <c r="AG54829" t="s">
        <v>61</v>
      </c>
      <c r="AH54829" t="s">
        <v>258</v>
      </c>
      <c r="AI54829" t="s">
        <v>61</v>
      </c>
      <c r="AJ54829" t="s">
        <v>61</v>
      </c>
      <c r="AN54829" t="s">
        <v>261</v>
      </c>
      <c r="AO54829" t="s">
        <v>262</v>
      </c>
      <c r="AP54829" t="s">
        <v>263</v>
      </c>
      <c r="AR54829" t="s">
        <v>61</v>
      </c>
      <c r="AS54829">
        <v>2022</v>
      </c>
      <c r="AT54829">
        <v>2012</v>
      </c>
      <c r="AU54829" t="s">
        <v>61</v>
      </c>
      <c r="AV54829" t="s">
        <v>275</v>
      </c>
      <c r="AX54829" t="s">
        <v>269</v>
      </c>
      <c r="AY54829" t="s">
        <v>120</v>
      </c>
      <c r="AZ54829" t="s">
        <v>120</v>
      </c>
      <c r="BA54829" t="s">
        <v>120</v>
      </c>
      <c r="BB54829" t="s">
        <v>120</v>
      </c>
      <c r="BC54829" t="s">
        <v>120</v>
      </c>
      <c r="BD54829" t="s">
        <v>120</v>
      </c>
    </row>
    <row r="54830" spans="1:56" x14ac:dyDescent="0.3">
      <c r="A54830" t="s">
        <v>248</v>
      </c>
      <c r="B54830" t="s">
        <v>249</v>
      </c>
      <c r="C54830" t="s">
        <v>266</v>
      </c>
      <c r="D54830" t="s">
        <v>267</v>
      </c>
      <c r="E54830" t="s">
        <v>89</v>
      </c>
      <c r="F54830" t="s">
        <v>61</v>
      </c>
      <c r="G54830" t="s">
        <v>217</v>
      </c>
      <c r="H54830" t="s">
        <v>71</v>
      </c>
      <c r="I54830" t="s">
        <v>235</v>
      </c>
      <c r="J54830" t="s">
        <v>61</v>
      </c>
      <c r="K54830" t="s">
        <v>61</v>
      </c>
      <c r="L54830" t="s">
        <v>61</v>
      </c>
      <c r="M54830" t="s">
        <v>61</v>
      </c>
      <c r="N54830" t="s">
        <v>61</v>
      </c>
      <c r="O54830" t="s">
        <v>61</v>
      </c>
      <c r="P54830" t="s">
        <v>61</v>
      </c>
      <c r="Q54830" t="s">
        <v>61</v>
      </c>
      <c r="R54830" t="s">
        <v>61</v>
      </c>
      <c r="S54830" t="s">
        <v>61</v>
      </c>
      <c r="T54830" t="s">
        <v>61</v>
      </c>
      <c r="U54830" t="s">
        <v>61</v>
      </c>
      <c r="V54830" t="s">
        <v>61</v>
      </c>
      <c r="W54830" t="s">
        <v>61</v>
      </c>
      <c r="X54830" t="s">
        <v>61</v>
      </c>
      <c r="Y54830" t="s">
        <v>61</v>
      </c>
      <c r="Z54830" t="s">
        <v>61</v>
      </c>
      <c r="AA54830" t="s">
        <v>61</v>
      </c>
      <c r="AB54830" t="s">
        <v>61</v>
      </c>
      <c r="AC54830" t="s">
        <v>61</v>
      </c>
      <c r="AD54830" t="s">
        <v>61</v>
      </c>
      <c r="AE54830" t="s">
        <v>61</v>
      </c>
      <c r="AF54830" t="s">
        <v>61</v>
      </c>
      <c r="AG54830" t="s">
        <v>61</v>
      </c>
      <c r="AH54830" t="s">
        <v>252</v>
      </c>
      <c r="AI54830" t="s">
        <v>61</v>
      </c>
      <c r="AJ54830" t="s">
        <v>61</v>
      </c>
      <c r="AN54830" t="s">
        <v>261</v>
      </c>
      <c r="AO54830" t="s">
        <v>262</v>
      </c>
      <c r="AP54830" t="s">
        <v>263</v>
      </c>
      <c r="AR54830" t="s">
        <v>61</v>
      </c>
      <c r="AS54830">
        <v>2022</v>
      </c>
      <c r="AT54830">
        <v>2012</v>
      </c>
      <c r="AU54830" t="s">
        <v>61</v>
      </c>
      <c r="AV54830" t="s">
        <v>272</v>
      </c>
      <c r="AX54830" t="s">
        <v>269</v>
      </c>
      <c r="AY54830" t="s">
        <v>120</v>
      </c>
      <c r="AZ54830" t="s">
        <v>120</v>
      </c>
      <c r="BA54830" t="s">
        <v>120</v>
      </c>
      <c r="BB54830" t="s">
        <v>120</v>
      </c>
      <c r="BC54830" t="s">
        <v>120</v>
      </c>
      <c r="BD54830" t="s">
        <v>120</v>
      </c>
    </row>
    <row r="54831" spans="1:56" x14ac:dyDescent="0.3">
      <c r="A54831" t="s">
        <v>248</v>
      </c>
      <c r="B54831" t="s">
        <v>249</v>
      </c>
      <c r="C54831" t="s">
        <v>266</v>
      </c>
      <c r="D54831" t="s">
        <v>267</v>
      </c>
      <c r="E54831" t="s">
        <v>89</v>
      </c>
      <c r="F54831" t="s">
        <v>61</v>
      </c>
      <c r="G54831" t="s">
        <v>217</v>
      </c>
      <c r="H54831" t="s">
        <v>71</v>
      </c>
      <c r="I54831" t="s">
        <v>235</v>
      </c>
      <c r="J54831" t="s">
        <v>61</v>
      </c>
      <c r="K54831" t="s">
        <v>61</v>
      </c>
      <c r="L54831" t="s">
        <v>61</v>
      </c>
      <c r="M54831" t="s">
        <v>61</v>
      </c>
      <c r="N54831" t="s">
        <v>61</v>
      </c>
      <c r="O54831" t="s">
        <v>61</v>
      </c>
      <c r="P54831" t="s">
        <v>61</v>
      </c>
      <c r="Q54831" t="s">
        <v>61</v>
      </c>
      <c r="R54831" t="s">
        <v>61</v>
      </c>
      <c r="S54831" t="s">
        <v>61</v>
      </c>
      <c r="T54831" t="s">
        <v>61</v>
      </c>
      <c r="U54831" t="s">
        <v>61</v>
      </c>
      <c r="V54831" t="s">
        <v>61</v>
      </c>
      <c r="W54831" t="s">
        <v>61</v>
      </c>
      <c r="X54831" t="s">
        <v>61</v>
      </c>
      <c r="Y54831" t="s">
        <v>61</v>
      </c>
      <c r="Z54831" t="s">
        <v>61</v>
      </c>
      <c r="AA54831" t="s">
        <v>61</v>
      </c>
      <c r="AB54831" t="s">
        <v>61</v>
      </c>
      <c r="AC54831" t="s">
        <v>61</v>
      </c>
      <c r="AD54831" t="s">
        <v>61</v>
      </c>
      <c r="AE54831" t="s">
        <v>61</v>
      </c>
      <c r="AF54831" t="s">
        <v>61</v>
      </c>
      <c r="AG54831" t="s">
        <v>61</v>
      </c>
      <c r="AH54831" t="s">
        <v>256</v>
      </c>
      <c r="AI54831" t="s">
        <v>61</v>
      </c>
      <c r="AJ54831" t="s">
        <v>61</v>
      </c>
      <c r="AN54831" t="s">
        <v>261</v>
      </c>
      <c r="AO54831" t="s">
        <v>262</v>
      </c>
      <c r="AP54831" t="s">
        <v>263</v>
      </c>
      <c r="AR54831" t="s">
        <v>61</v>
      </c>
      <c r="AS54831">
        <v>2022</v>
      </c>
      <c r="AT54831">
        <v>2012</v>
      </c>
      <c r="AU54831" t="s">
        <v>61</v>
      </c>
      <c r="AV54831" t="s">
        <v>272</v>
      </c>
      <c r="AX54831" t="s">
        <v>269</v>
      </c>
      <c r="AY54831" t="s">
        <v>120</v>
      </c>
      <c r="AZ54831" t="s">
        <v>120</v>
      </c>
      <c r="BA54831" t="s">
        <v>120</v>
      </c>
      <c r="BB54831" t="s">
        <v>120</v>
      </c>
      <c r="BC54831" t="s">
        <v>120</v>
      </c>
      <c r="BD54831" t="s">
        <v>120</v>
      </c>
    </row>
    <row r="54832" spans="1:56" x14ac:dyDescent="0.3">
      <c r="A54832" t="s">
        <v>248</v>
      </c>
      <c r="B54832" t="s">
        <v>249</v>
      </c>
      <c r="C54832" t="s">
        <v>266</v>
      </c>
      <c r="D54832" t="s">
        <v>267</v>
      </c>
      <c r="E54832" t="s">
        <v>89</v>
      </c>
      <c r="F54832" t="s">
        <v>61</v>
      </c>
      <c r="G54832" t="s">
        <v>217</v>
      </c>
      <c r="H54832" t="s">
        <v>71</v>
      </c>
      <c r="I54832" t="s">
        <v>235</v>
      </c>
      <c r="J54832" t="s">
        <v>61</v>
      </c>
      <c r="K54832" t="s">
        <v>61</v>
      </c>
      <c r="L54832" t="s">
        <v>61</v>
      </c>
      <c r="M54832" t="s">
        <v>61</v>
      </c>
      <c r="N54832" t="s">
        <v>61</v>
      </c>
      <c r="O54832" t="s">
        <v>61</v>
      </c>
      <c r="P54832" t="s">
        <v>61</v>
      </c>
      <c r="Q54832" t="s">
        <v>61</v>
      </c>
      <c r="R54832" t="s">
        <v>61</v>
      </c>
      <c r="S54832" t="s">
        <v>61</v>
      </c>
      <c r="T54832" t="s">
        <v>61</v>
      </c>
      <c r="U54832" t="s">
        <v>61</v>
      </c>
      <c r="V54832" t="s">
        <v>61</v>
      </c>
      <c r="W54832" t="s">
        <v>61</v>
      </c>
      <c r="X54832" t="s">
        <v>61</v>
      </c>
      <c r="Y54832" t="s">
        <v>61</v>
      </c>
      <c r="Z54832" t="s">
        <v>61</v>
      </c>
      <c r="AA54832" t="s">
        <v>61</v>
      </c>
      <c r="AB54832" t="s">
        <v>61</v>
      </c>
      <c r="AC54832" t="s">
        <v>61</v>
      </c>
      <c r="AD54832" t="s">
        <v>61</v>
      </c>
      <c r="AE54832" t="s">
        <v>61</v>
      </c>
      <c r="AF54832" t="s">
        <v>61</v>
      </c>
      <c r="AG54832" t="s">
        <v>61</v>
      </c>
      <c r="AH54832" t="s">
        <v>257</v>
      </c>
      <c r="AI54832" t="s">
        <v>61</v>
      </c>
      <c r="AJ54832" t="s">
        <v>61</v>
      </c>
      <c r="AN54832" t="s">
        <v>261</v>
      </c>
      <c r="AO54832" t="s">
        <v>262</v>
      </c>
      <c r="AP54832" t="s">
        <v>263</v>
      </c>
      <c r="AR54832" t="s">
        <v>61</v>
      </c>
      <c r="AS54832">
        <v>2022</v>
      </c>
      <c r="AT54832">
        <v>2012</v>
      </c>
      <c r="AU54832" t="s">
        <v>61</v>
      </c>
      <c r="AV54832" t="s">
        <v>272</v>
      </c>
      <c r="AX54832" t="s">
        <v>269</v>
      </c>
      <c r="AY54832" t="s">
        <v>120</v>
      </c>
      <c r="AZ54832" t="s">
        <v>120</v>
      </c>
      <c r="BA54832" t="s">
        <v>120</v>
      </c>
      <c r="BB54832" t="s">
        <v>120</v>
      </c>
      <c r="BC54832" t="s">
        <v>120</v>
      </c>
      <c r="BD54832" t="s">
        <v>120</v>
      </c>
    </row>
    <row r="54833" spans="1:56" x14ac:dyDescent="0.3">
      <c r="A54833" t="s">
        <v>248</v>
      </c>
      <c r="B54833" t="s">
        <v>249</v>
      </c>
      <c r="C54833" t="s">
        <v>266</v>
      </c>
      <c r="D54833" t="s">
        <v>267</v>
      </c>
      <c r="E54833" t="s">
        <v>89</v>
      </c>
      <c r="F54833" t="s">
        <v>61</v>
      </c>
      <c r="G54833" t="s">
        <v>217</v>
      </c>
      <c r="H54833" t="s">
        <v>71</v>
      </c>
      <c r="I54833" t="s">
        <v>235</v>
      </c>
      <c r="J54833" t="s">
        <v>61</v>
      </c>
      <c r="K54833" t="s">
        <v>61</v>
      </c>
      <c r="L54833" t="s">
        <v>61</v>
      </c>
      <c r="M54833" t="s">
        <v>61</v>
      </c>
      <c r="N54833" t="s">
        <v>61</v>
      </c>
      <c r="O54833" t="s">
        <v>61</v>
      </c>
      <c r="P54833" t="s">
        <v>61</v>
      </c>
      <c r="Q54833" t="s">
        <v>61</v>
      </c>
      <c r="R54833" t="s">
        <v>61</v>
      </c>
      <c r="S54833" t="s">
        <v>61</v>
      </c>
      <c r="T54833" t="s">
        <v>61</v>
      </c>
      <c r="U54833" t="s">
        <v>61</v>
      </c>
      <c r="V54833" t="s">
        <v>61</v>
      </c>
      <c r="W54833" t="s">
        <v>61</v>
      </c>
      <c r="X54833" t="s">
        <v>61</v>
      </c>
      <c r="Y54833" t="s">
        <v>61</v>
      </c>
      <c r="Z54833" t="s">
        <v>61</v>
      </c>
      <c r="AA54833" t="s">
        <v>61</v>
      </c>
      <c r="AB54833" t="s">
        <v>61</v>
      </c>
      <c r="AC54833" t="s">
        <v>61</v>
      </c>
      <c r="AD54833" t="s">
        <v>61</v>
      </c>
      <c r="AE54833" t="s">
        <v>61</v>
      </c>
      <c r="AF54833" t="s">
        <v>61</v>
      </c>
      <c r="AG54833" t="s">
        <v>61</v>
      </c>
      <c r="AH54833" t="s">
        <v>258</v>
      </c>
      <c r="AI54833" t="s">
        <v>61</v>
      </c>
      <c r="AJ54833" t="s">
        <v>61</v>
      </c>
      <c r="AN54833" t="s">
        <v>261</v>
      </c>
      <c r="AO54833" t="s">
        <v>262</v>
      </c>
      <c r="AP54833" t="s">
        <v>263</v>
      </c>
      <c r="AR54833" t="s">
        <v>61</v>
      </c>
      <c r="AS54833">
        <v>2022</v>
      </c>
      <c r="AT54833">
        <v>2012</v>
      </c>
      <c r="AU54833" t="s">
        <v>61</v>
      </c>
      <c r="AV54833" t="s">
        <v>277</v>
      </c>
      <c r="AX54833" t="s">
        <v>269</v>
      </c>
      <c r="AY54833" t="s">
        <v>120</v>
      </c>
      <c r="AZ54833" t="s">
        <v>120</v>
      </c>
      <c r="BA54833" t="s">
        <v>120</v>
      </c>
      <c r="BB54833" t="s">
        <v>120</v>
      </c>
      <c r="BC54833" t="s">
        <v>120</v>
      </c>
      <c r="BD54833" t="s">
        <v>120</v>
      </c>
    </row>
    <row r="54834" spans="1:56" x14ac:dyDescent="0.3">
      <c r="A54834" t="s">
        <v>248</v>
      </c>
      <c r="B54834" t="s">
        <v>249</v>
      </c>
      <c r="C54834" t="s">
        <v>266</v>
      </c>
      <c r="D54834" t="s">
        <v>267</v>
      </c>
      <c r="E54834" t="s">
        <v>89</v>
      </c>
      <c r="F54834" t="s">
        <v>61</v>
      </c>
      <c r="G54834" t="s">
        <v>238</v>
      </c>
      <c r="H54834" t="s">
        <v>71</v>
      </c>
      <c r="I54834" t="s">
        <v>235</v>
      </c>
      <c r="J54834" t="s">
        <v>61</v>
      </c>
      <c r="K54834" t="s">
        <v>61</v>
      </c>
      <c r="L54834" t="s">
        <v>61</v>
      </c>
      <c r="M54834" t="s">
        <v>61</v>
      </c>
      <c r="N54834" t="s">
        <v>61</v>
      </c>
      <c r="O54834" t="s">
        <v>61</v>
      </c>
      <c r="P54834" t="s">
        <v>61</v>
      </c>
      <c r="Q54834" t="s">
        <v>61</v>
      </c>
      <c r="R54834" t="s">
        <v>61</v>
      </c>
      <c r="S54834" t="s">
        <v>61</v>
      </c>
      <c r="T54834" t="s">
        <v>61</v>
      </c>
      <c r="U54834" t="s">
        <v>61</v>
      </c>
      <c r="V54834" t="s">
        <v>61</v>
      </c>
      <c r="W54834" t="s">
        <v>61</v>
      </c>
      <c r="X54834" t="s">
        <v>61</v>
      </c>
      <c r="Y54834" t="s">
        <v>61</v>
      </c>
      <c r="Z54834" t="s">
        <v>61</v>
      </c>
      <c r="AA54834" t="s">
        <v>61</v>
      </c>
      <c r="AB54834" t="s">
        <v>61</v>
      </c>
      <c r="AC54834" t="s">
        <v>61</v>
      </c>
      <c r="AD54834" t="s">
        <v>61</v>
      </c>
      <c r="AE54834" t="s">
        <v>61</v>
      </c>
      <c r="AF54834" t="s">
        <v>61</v>
      </c>
      <c r="AG54834" t="s">
        <v>61</v>
      </c>
      <c r="AH54834" t="s">
        <v>252</v>
      </c>
      <c r="AI54834" t="s">
        <v>61</v>
      </c>
      <c r="AJ54834" t="s">
        <v>61</v>
      </c>
      <c r="AN54834" t="s">
        <v>261</v>
      </c>
      <c r="AO54834" t="s">
        <v>262</v>
      </c>
      <c r="AP54834" t="s">
        <v>263</v>
      </c>
      <c r="AR54834" t="s">
        <v>61</v>
      </c>
      <c r="AS54834">
        <v>2022</v>
      </c>
      <c r="AT54834">
        <v>2012</v>
      </c>
      <c r="AU54834" t="s">
        <v>61</v>
      </c>
      <c r="AV54834" t="s">
        <v>272</v>
      </c>
      <c r="AX54834" t="s">
        <v>269</v>
      </c>
      <c r="AY54834" t="s">
        <v>120</v>
      </c>
      <c r="AZ54834" t="s">
        <v>120</v>
      </c>
      <c r="BA54834" t="s">
        <v>120</v>
      </c>
      <c r="BB54834" t="s">
        <v>120</v>
      </c>
      <c r="BC54834" t="s">
        <v>120</v>
      </c>
      <c r="BD54834" t="s">
        <v>120</v>
      </c>
    </row>
    <row r="54835" spans="1:56" x14ac:dyDescent="0.3">
      <c r="A54835" t="s">
        <v>248</v>
      </c>
      <c r="B54835" t="s">
        <v>249</v>
      </c>
      <c r="C54835" t="s">
        <v>266</v>
      </c>
      <c r="D54835" t="s">
        <v>267</v>
      </c>
      <c r="E54835" t="s">
        <v>89</v>
      </c>
      <c r="F54835" t="s">
        <v>61</v>
      </c>
      <c r="G54835" t="s">
        <v>238</v>
      </c>
      <c r="H54835" t="s">
        <v>71</v>
      </c>
      <c r="I54835" t="s">
        <v>235</v>
      </c>
      <c r="J54835" t="s">
        <v>61</v>
      </c>
      <c r="K54835" t="s">
        <v>61</v>
      </c>
      <c r="L54835" t="s">
        <v>61</v>
      </c>
      <c r="M54835" t="s">
        <v>61</v>
      </c>
      <c r="N54835" t="s">
        <v>61</v>
      </c>
      <c r="O54835" t="s">
        <v>61</v>
      </c>
      <c r="P54835" t="s">
        <v>61</v>
      </c>
      <c r="Q54835" t="s">
        <v>61</v>
      </c>
      <c r="R54835" t="s">
        <v>61</v>
      </c>
      <c r="S54835" t="s">
        <v>61</v>
      </c>
      <c r="T54835" t="s">
        <v>61</v>
      </c>
      <c r="U54835" t="s">
        <v>61</v>
      </c>
      <c r="V54835" t="s">
        <v>61</v>
      </c>
      <c r="W54835" t="s">
        <v>61</v>
      </c>
      <c r="X54835" t="s">
        <v>61</v>
      </c>
      <c r="Y54835" t="s">
        <v>61</v>
      </c>
      <c r="Z54835" t="s">
        <v>61</v>
      </c>
      <c r="AA54835" t="s">
        <v>61</v>
      </c>
      <c r="AB54835" t="s">
        <v>61</v>
      </c>
      <c r="AC54835" t="s">
        <v>61</v>
      </c>
      <c r="AD54835" t="s">
        <v>61</v>
      </c>
      <c r="AE54835" t="s">
        <v>61</v>
      </c>
      <c r="AF54835" t="s">
        <v>61</v>
      </c>
      <c r="AG54835" t="s">
        <v>61</v>
      </c>
      <c r="AH54835" t="s">
        <v>256</v>
      </c>
      <c r="AI54835" t="s">
        <v>61</v>
      </c>
      <c r="AJ54835" t="s">
        <v>61</v>
      </c>
      <c r="AN54835" t="s">
        <v>261</v>
      </c>
      <c r="AO54835" t="s">
        <v>262</v>
      </c>
      <c r="AP54835" t="s">
        <v>263</v>
      </c>
      <c r="AR54835" t="s">
        <v>61</v>
      </c>
      <c r="AS54835">
        <v>2022</v>
      </c>
      <c r="AT54835">
        <v>2012</v>
      </c>
      <c r="AU54835" t="s">
        <v>61</v>
      </c>
      <c r="AV54835" t="s">
        <v>272</v>
      </c>
      <c r="AX54835" t="s">
        <v>269</v>
      </c>
      <c r="AY54835" t="s">
        <v>120</v>
      </c>
      <c r="AZ54835" t="s">
        <v>120</v>
      </c>
      <c r="BA54835" t="s">
        <v>120</v>
      </c>
      <c r="BB54835" t="s">
        <v>120</v>
      </c>
      <c r="BC54835" t="s">
        <v>120</v>
      </c>
      <c r="BD54835" t="s">
        <v>120</v>
      </c>
    </row>
    <row r="54836" spans="1:56" x14ac:dyDescent="0.3">
      <c r="A54836" t="s">
        <v>248</v>
      </c>
      <c r="B54836" t="s">
        <v>249</v>
      </c>
      <c r="C54836" t="s">
        <v>266</v>
      </c>
      <c r="D54836" t="s">
        <v>267</v>
      </c>
      <c r="E54836" t="s">
        <v>89</v>
      </c>
      <c r="F54836" t="s">
        <v>61</v>
      </c>
      <c r="G54836" t="s">
        <v>238</v>
      </c>
      <c r="H54836" t="s">
        <v>71</v>
      </c>
      <c r="I54836" t="s">
        <v>235</v>
      </c>
      <c r="J54836" t="s">
        <v>61</v>
      </c>
      <c r="K54836" t="s">
        <v>61</v>
      </c>
      <c r="L54836" t="s">
        <v>61</v>
      </c>
      <c r="M54836" t="s">
        <v>61</v>
      </c>
      <c r="N54836" t="s">
        <v>61</v>
      </c>
      <c r="O54836" t="s">
        <v>61</v>
      </c>
      <c r="P54836" t="s">
        <v>61</v>
      </c>
      <c r="Q54836" t="s">
        <v>61</v>
      </c>
      <c r="R54836" t="s">
        <v>61</v>
      </c>
      <c r="S54836" t="s">
        <v>61</v>
      </c>
      <c r="T54836" t="s">
        <v>61</v>
      </c>
      <c r="U54836" t="s">
        <v>61</v>
      </c>
      <c r="V54836" t="s">
        <v>61</v>
      </c>
      <c r="W54836" t="s">
        <v>61</v>
      </c>
      <c r="X54836" t="s">
        <v>61</v>
      </c>
      <c r="Y54836" t="s">
        <v>61</v>
      </c>
      <c r="Z54836" t="s">
        <v>61</v>
      </c>
      <c r="AA54836" t="s">
        <v>61</v>
      </c>
      <c r="AB54836" t="s">
        <v>61</v>
      </c>
      <c r="AC54836" t="s">
        <v>61</v>
      </c>
      <c r="AD54836" t="s">
        <v>61</v>
      </c>
      <c r="AE54836" t="s">
        <v>61</v>
      </c>
      <c r="AF54836" t="s">
        <v>61</v>
      </c>
      <c r="AG54836" t="s">
        <v>61</v>
      </c>
      <c r="AH54836" t="s">
        <v>257</v>
      </c>
      <c r="AI54836" t="s">
        <v>61</v>
      </c>
      <c r="AJ54836" t="s">
        <v>61</v>
      </c>
      <c r="AN54836" t="s">
        <v>261</v>
      </c>
      <c r="AO54836" t="s">
        <v>262</v>
      </c>
      <c r="AP54836" t="s">
        <v>263</v>
      </c>
      <c r="AR54836" t="s">
        <v>61</v>
      </c>
      <c r="AS54836">
        <v>2022</v>
      </c>
      <c r="AT54836">
        <v>2012</v>
      </c>
      <c r="AU54836" t="s">
        <v>61</v>
      </c>
      <c r="AV54836" t="s">
        <v>274</v>
      </c>
      <c r="AX54836" t="s">
        <v>269</v>
      </c>
      <c r="AY54836" t="s">
        <v>120</v>
      </c>
      <c r="AZ54836" t="s">
        <v>120</v>
      </c>
      <c r="BA54836" t="s">
        <v>120</v>
      </c>
      <c r="BB54836" t="s">
        <v>120</v>
      </c>
      <c r="BC54836" t="s">
        <v>120</v>
      </c>
      <c r="BD54836" t="s">
        <v>120</v>
      </c>
    </row>
    <row r="54837" spans="1:56" x14ac:dyDescent="0.3">
      <c r="A54837" t="s">
        <v>248</v>
      </c>
      <c r="B54837" t="s">
        <v>249</v>
      </c>
      <c r="C54837" t="s">
        <v>266</v>
      </c>
      <c r="D54837" t="s">
        <v>267</v>
      </c>
      <c r="E54837" t="s">
        <v>89</v>
      </c>
      <c r="F54837" t="s">
        <v>61</v>
      </c>
      <c r="G54837" t="s">
        <v>238</v>
      </c>
      <c r="H54837" t="s">
        <v>71</v>
      </c>
      <c r="I54837" t="s">
        <v>235</v>
      </c>
      <c r="J54837" t="s">
        <v>61</v>
      </c>
      <c r="K54837" t="s">
        <v>61</v>
      </c>
      <c r="L54837" t="s">
        <v>61</v>
      </c>
      <c r="M54837" t="s">
        <v>61</v>
      </c>
      <c r="N54837" t="s">
        <v>61</v>
      </c>
      <c r="O54837" t="s">
        <v>61</v>
      </c>
      <c r="P54837" t="s">
        <v>61</v>
      </c>
      <c r="Q54837" t="s">
        <v>61</v>
      </c>
      <c r="R54837" t="s">
        <v>61</v>
      </c>
      <c r="S54837" t="s">
        <v>61</v>
      </c>
      <c r="T54837" t="s">
        <v>61</v>
      </c>
      <c r="U54837" t="s">
        <v>61</v>
      </c>
      <c r="V54837" t="s">
        <v>61</v>
      </c>
      <c r="W54837" t="s">
        <v>61</v>
      </c>
      <c r="X54837" t="s">
        <v>61</v>
      </c>
      <c r="Y54837" t="s">
        <v>61</v>
      </c>
      <c r="Z54837" t="s">
        <v>61</v>
      </c>
      <c r="AA54837" t="s">
        <v>61</v>
      </c>
      <c r="AB54837" t="s">
        <v>61</v>
      </c>
      <c r="AC54837" t="s">
        <v>61</v>
      </c>
      <c r="AD54837" t="s">
        <v>61</v>
      </c>
      <c r="AE54837" t="s">
        <v>61</v>
      </c>
      <c r="AF54837" t="s">
        <v>61</v>
      </c>
      <c r="AG54837" t="s">
        <v>61</v>
      </c>
      <c r="AH54837" t="s">
        <v>258</v>
      </c>
      <c r="AI54837" t="s">
        <v>61</v>
      </c>
      <c r="AJ54837" t="s">
        <v>61</v>
      </c>
      <c r="AN54837" t="s">
        <v>261</v>
      </c>
      <c r="AO54837" t="s">
        <v>262</v>
      </c>
      <c r="AP54837" t="s">
        <v>263</v>
      </c>
      <c r="AR54837" t="s">
        <v>61</v>
      </c>
      <c r="AS54837">
        <v>2022</v>
      </c>
      <c r="AT54837">
        <v>2012</v>
      </c>
      <c r="AU54837" t="s">
        <v>61</v>
      </c>
      <c r="AV54837" t="s">
        <v>301</v>
      </c>
      <c r="AX54837" t="s">
        <v>269</v>
      </c>
      <c r="AY54837" t="s">
        <v>120</v>
      </c>
      <c r="AZ54837" t="s">
        <v>120</v>
      </c>
      <c r="BA54837" t="s">
        <v>120</v>
      </c>
      <c r="BB54837" t="s">
        <v>120</v>
      </c>
      <c r="BC54837" t="s">
        <v>120</v>
      </c>
      <c r="BD54837" t="s">
        <v>120</v>
      </c>
    </row>
    <row r="54838" spans="1:56" x14ac:dyDescent="0.3">
      <c r="A54838" t="s">
        <v>248</v>
      </c>
      <c r="B54838" t="s">
        <v>249</v>
      </c>
      <c r="C54838" t="s">
        <v>266</v>
      </c>
      <c r="D54838" t="s">
        <v>267</v>
      </c>
      <c r="E54838" t="s">
        <v>89</v>
      </c>
      <c r="F54838" t="s">
        <v>61</v>
      </c>
      <c r="G54838" t="s">
        <v>239</v>
      </c>
      <c r="H54838" t="s">
        <v>71</v>
      </c>
      <c r="I54838" t="s">
        <v>235</v>
      </c>
      <c r="J54838" t="s">
        <v>61</v>
      </c>
      <c r="K54838" t="s">
        <v>61</v>
      </c>
      <c r="L54838" t="s">
        <v>61</v>
      </c>
      <c r="M54838" t="s">
        <v>61</v>
      </c>
      <c r="N54838" t="s">
        <v>61</v>
      </c>
      <c r="O54838" t="s">
        <v>61</v>
      </c>
      <c r="P54838" t="s">
        <v>61</v>
      </c>
      <c r="Q54838" t="s">
        <v>61</v>
      </c>
      <c r="R54838" t="s">
        <v>61</v>
      </c>
      <c r="S54838" t="s">
        <v>61</v>
      </c>
      <c r="T54838" t="s">
        <v>61</v>
      </c>
      <c r="U54838" t="s">
        <v>61</v>
      </c>
      <c r="V54838" t="s">
        <v>61</v>
      </c>
      <c r="W54838" t="s">
        <v>61</v>
      </c>
      <c r="X54838" t="s">
        <v>61</v>
      </c>
      <c r="Y54838" t="s">
        <v>61</v>
      </c>
      <c r="Z54838" t="s">
        <v>61</v>
      </c>
      <c r="AA54838" t="s">
        <v>61</v>
      </c>
      <c r="AB54838" t="s">
        <v>61</v>
      </c>
      <c r="AC54838" t="s">
        <v>61</v>
      </c>
      <c r="AD54838" t="s">
        <v>61</v>
      </c>
      <c r="AE54838" t="s">
        <v>61</v>
      </c>
      <c r="AF54838" t="s">
        <v>61</v>
      </c>
      <c r="AG54838" t="s">
        <v>61</v>
      </c>
      <c r="AH54838" t="s">
        <v>252</v>
      </c>
      <c r="AI54838" t="s">
        <v>61</v>
      </c>
      <c r="AJ54838" t="s">
        <v>61</v>
      </c>
      <c r="AN54838" t="s">
        <v>261</v>
      </c>
      <c r="AO54838" t="s">
        <v>262</v>
      </c>
      <c r="AP54838" t="s">
        <v>263</v>
      </c>
      <c r="AR54838" t="s">
        <v>61</v>
      </c>
      <c r="AS54838">
        <v>2022</v>
      </c>
      <c r="AT54838">
        <v>2012</v>
      </c>
      <c r="AU54838" t="s">
        <v>61</v>
      </c>
      <c r="AV54838" t="s">
        <v>272</v>
      </c>
      <c r="AX54838" t="s">
        <v>269</v>
      </c>
      <c r="AY54838" t="s">
        <v>120</v>
      </c>
      <c r="AZ54838" t="s">
        <v>120</v>
      </c>
      <c r="BA54838" t="s">
        <v>120</v>
      </c>
      <c r="BB54838" t="s">
        <v>120</v>
      </c>
      <c r="BC54838" t="s">
        <v>120</v>
      </c>
      <c r="BD54838" t="s">
        <v>120</v>
      </c>
    </row>
    <row r="54839" spans="1:56" x14ac:dyDescent="0.3">
      <c r="A54839" t="s">
        <v>248</v>
      </c>
      <c r="B54839" t="s">
        <v>249</v>
      </c>
      <c r="C54839" t="s">
        <v>266</v>
      </c>
      <c r="D54839" t="s">
        <v>267</v>
      </c>
      <c r="E54839" t="s">
        <v>89</v>
      </c>
      <c r="F54839" t="s">
        <v>61</v>
      </c>
      <c r="G54839" t="s">
        <v>239</v>
      </c>
      <c r="H54839" t="s">
        <v>71</v>
      </c>
      <c r="I54839" t="s">
        <v>235</v>
      </c>
      <c r="J54839" t="s">
        <v>61</v>
      </c>
      <c r="K54839" t="s">
        <v>61</v>
      </c>
      <c r="L54839" t="s">
        <v>61</v>
      </c>
      <c r="M54839" t="s">
        <v>61</v>
      </c>
      <c r="N54839" t="s">
        <v>61</v>
      </c>
      <c r="O54839" t="s">
        <v>61</v>
      </c>
      <c r="P54839" t="s">
        <v>61</v>
      </c>
      <c r="Q54839" t="s">
        <v>61</v>
      </c>
      <c r="R54839" t="s">
        <v>61</v>
      </c>
      <c r="S54839" t="s">
        <v>61</v>
      </c>
      <c r="T54839" t="s">
        <v>61</v>
      </c>
      <c r="U54839" t="s">
        <v>61</v>
      </c>
      <c r="V54839" t="s">
        <v>61</v>
      </c>
      <c r="W54839" t="s">
        <v>61</v>
      </c>
      <c r="X54839" t="s">
        <v>61</v>
      </c>
      <c r="Y54839" t="s">
        <v>61</v>
      </c>
      <c r="Z54839" t="s">
        <v>61</v>
      </c>
      <c r="AA54839" t="s">
        <v>61</v>
      </c>
      <c r="AB54839" t="s">
        <v>61</v>
      </c>
      <c r="AC54839" t="s">
        <v>61</v>
      </c>
      <c r="AD54839" t="s">
        <v>61</v>
      </c>
      <c r="AE54839" t="s">
        <v>61</v>
      </c>
      <c r="AF54839" t="s">
        <v>61</v>
      </c>
      <c r="AG54839" t="s">
        <v>61</v>
      </c>
      <c r="AH54839" t="s">
        <v>256</v>
      </c>
      <c r="AI54839" t="s">
        <v>61</v>
      </c>
      <c r="AJ54839" t="s">
        <v>61</v>
      </c>
      <c r="AN54839" t="s">
        <v>261</v>
      </c>
      <c r="AO54839" t="s">
        <v>262</v>
      </c>
      <c r="AP54839" t="s">
        <v>263</v>
      </c>
      <c r="AR54839" t="s">
        <v>61</v>
      </c>
      <c r="AS54839">
        <v>2022</v>
      </c>
      <c r="AT54839">
        <v>2012</v>
      </c>
      <c r="AU54839" t="s">
        <v>61</v>
      </c>
      <c r="AV54839" t="s">
        <v>272</v>
      </c>
      <c r="AX54839" t="s">
        <v>269</v>
      </c>
      <c r="AY54839" t="s">
        <v>120</v>
      </c>
      <c r="AZ54839" t="s">
        <v>120</v>
      </c>
      <c r="BA54839" t="s">
        <v>120</v>
      </c>
      <c r="BB54839" t="s">
        <v>120</v>
      </c>
      <c r="BC54839" t="s">
        <v>120</v>
      </c>
      <c r="BD54839" t="s">
        <v>120</v>
      </c>
    </row>
    <row r="54840" spans="1:56" x14ac:dyDescent="0.3">
      <c r="A54840" t="s">
        <v>248</v>
      </c>
      <c r="B54840" t="s">
        <v>249</v>
      </c>
      <c r="C54840" t="s">
        <v>266</v>
      </c>
      <c r="D54840" t="s">
        <v>267</v>
      </c>
      <c r="E54840" t="s">
        <v>89</v>
      </c>
      <c r="F54840" t="s">
        <v>61</v>
      </c>
      <c r="G54840" t="s">
        <v>239</v>
      </c>
      <c r="H54840" t="s">
        <v>71</v>
      </c>
      <c r="I54840" t="s">
        <v>235</v>
      </c>
      <c r="J54840" t="s">
        <v>61</v>
      </c>
      <c r="K54840" t="s">
        <v>61</v>
      </c>
      <c r="L54840" t="s">
        <v>61</v>
      </c>
      <c r="M54840" t="s">
        <v>61</v>
      </c>
      <c r="N54840" t="s">
        <v>61</v>
      </c>
      <c r="O54840" t="s">
        <v>61</v>
      </c>
      <c r="P54840" t="s">
        <v>61</v>
      </c>
      <c r="Q54840" t="s">
        <v>61</v>
      </c>
      <c r="R54840" t="s">
        <v>61</v>
      </c>
      <c r="S54840" t="s">
        <v>61</v>
      </c>
      <c r="T54840" t="s">
        <v>61</v>
      </c>
      <c r="U54840" t="s">
        <v>61</v>
      </c>
      <c r="V54840" t="s">
        <v>61</v>
      </c>
      <c r="W54840" t="s">
        <v>61</v>
      </c>
      <c r="X54840" t="s">
        <v>61</v>
      </c>
      <c r="Y54840" t="s">
        <v>61</v>
      </c>
      <c r="Z54840" t="s">
        <v>61</v>
      </c>
      <c r="AA54840" t="s">
        <v>61</v>
      </c>
      <c r="AB54840" t="s">
        <v>61</v>
      </c>
      <c r="AC54840" t="s">
        <v>61</v>
      </c>
      <c r="AD54840" t="s">
        <v>61</v>
      </c>
      <c r="AE54840" t="s">
        <v>61</v>
      </c>
      <c r="AF54840" t="s">
        <v>61</v>
      </c>
      <c r="AG54840" t="s">
        <v>61</v>
      </c>
      <c r="AH54840" t="s">
        <v>257</v>
      </c>
      <c r="AI54840" t="s">
        <v>61</v>
      </c>
      <c r="AJ54840" t="s">
        <v>61</v>
      </c>
      <c r="AN54840" t="s">
        <v>261</v>
      </c>
      <c r="AO54840" t="s">
        <v>262</v>
      </c>
      <c r="AP54840" t="s">
        <v>263</v>
      </c>
      <c r="AR54840" t="s">
        <v>61</v>
      </c>
      <c r="AS54840">
        <v>2022</v>
      </c>
      <c r="AT54840">
        <v>2012</v>
      </c>
      <c r="AU54840" t="s">
        <v>61</v>
      </c>
      <c r="AV54840" t="s">
        <v>274</v>
      </c>
      <c r="AX54840" t="s">
        <v>269</v>
      </c>
      <c r="AY54840" t="s">
        <v>120</v>
      </c>
      <c r="AZ54840" t="s">
        <v>120</v>
      </c>
      <c r="BA54840" t="s">
        <v>120</v>
      </c>
      <c r="BB54840" t="s">
        <v>120</v>
      </c>
      <c r="BC54840" t="s">
        <v>120</v>
      </c>
      <c r="BD54840" t="s">
        <v>120</v>
      </c>
    </row>
    <row r="54841" spans="1:56" x14ac:dyDescent="0.3">
      <c r="A54841" t="s">
        <v>248</v>
      </c>
      <c r="B54841" t="s">
        <v>249</v>
      </c>
      <c r="C54841" t="s">
        <v>266</v>
      </c>
      <c r="D54841" t="s">
        <v>267</v>
      </c>
      <c r="E54841" t="s">
        <v>89</v>
      </c>
      <c r="F54841" t="s">
        <v>61</v>
      </c>
      <c r="G54841" t="s">
        <v>239</v>
      </c>
      <c r="H54841" t="s">
        <v>71</v>
      </c>
      <c r="I54841" t="s">
        <v>235</v>
      </c>
      <c r="J54841" t="s">
        <v>61</v>
      </c>
      <c r="K54841" t="s">
        <v>61</v>
      </c>
      <c r="L54841" t="s">
        <v>61</v>
      </c>
      <c r="M54841" t="s">
        <v>61</v>
      </c>
      <c r="N54841" t="s">
        <v>61</v>
      </c>
      <c r="O54841" t="s">
        <v>61</v>
      </c>
      <c r="P54841" t="s">
        <v>61</v>
      </c>
      <c r="Q54841" t="s">
        <v>61</v>
      </c>
      <c r="R54841" t="s">
        <v>61</v>
      </c>
      <c r="S54841" t="s">
        <v>61</v>
      </c>
      <c r="T54841" t="s">
        <v>61</v>
      </c>
      <c r="U54841" t="s">
        <v>61</v>
      </c>
      <c r="V54841" t="s">
        <v>61</v>
      </c>
      <c r="W54841" t="s">
        <v>61</v>
      </c>
      <c r="X54841" t="s">
        <v>61</v>
      </c>
      <c r="Y54841" t="s">
        <v>61</v>
      </c>
      <c r="Z54841" t="s">
        <v>61</v>
      </c>
      <c r="AA54841" t="s">
        <v>61</v>
      </c>
      <c r="AB54841" t="s">
        <v>61</v>
      </c>
      <c r="AC54841" t="s">
        <v>61</v>
      </c>
      <c r="AD54841" t="s">
        <v>61</v>
      </c>
      <c r="AE54841" t="s">
        <v>61</v>
      </c>
      <c r="AF54841" t="s">
        <v>61</v>
      </c>
      <c r="AG54841" t="s">
        <v>61</v>
      </c>
      <c r="AH54841" t="s">
        <v>258</v>
      </c>
      <c r="AI54841" t="s">
        <v>61</v>
      </c>
      <c r="AJ54841" t="s">
        <v>61</v>
      </c>
      <c r="AN54841" t="s">
        <v>261</v>
      </c>
      <c r="AO54841" t="s">
        <v>262</v>
      </c>
      <c r="AP54841" t="s">
        <v>263</v>
      </c>
      <c r="AR54841" t="s">
        <v>61</v>
      </c>
      <c r="AS54841">
        <v>2022</v>
      </c>
      <c r="AT54841">
        <v>2012</v>
      </c>
      <c r="AU54841" t="s">
        <v>61</v>
      </c>
      <c r="AV54841" t="s">
        <v>283</v>
      </c>
      <c r="AX54841" t="s">
        <v>269</v>
      </c>
      <c r="AY54841" t="s">
        <v>120</v>
      </c>
      <c r="AZ54841" t="s">
        <v>120</v>
      </c>
      <c r="BA54841" t="s">
        <v>120</v>
      </c>
      <c r="BB54841" t="s">
        <v>120</v>
      </c>
      <c r="BC54841" t="s">
        <v>120</v>
      </c>
      <c r="BD54841" t="s">
        <v>120</v>
      </c>
    </row>
    <row r="54842" spans="1:56" x14ac:dyDescent="0.3">
      <c r="A54842" t="s">
        <v>248</v>
      </c>
      <c r="B54842" t="s">
        <v>249</v>
      </c>
      <c r="C54842" t="s">
        <v>266</v>
      </c>
      <c r="D54842" t="s">
        <v>267</v>
      </c>
      <c r="E54842" t="s">
        <v>89</v>
      </c>
      <c r="F54842" t="s">
        <v>61</v>
      </c>
      <c r="G54842" t="s">
        <v>240</v>
      </c>
      <c r="H54842" t="s">
        <v>71</v>
      </c>
      <c r="I54842" t="s">
        <v>235</v>
      </c>
      <c r="J54842" t="s">
        <v>61</v>
      </c>
      <c r="K54842" t="s">
        <v>61</v>
      </c>
      <c r="L54842" t="s">
        <v>61</v>
      </c>
      <c r="M54842" t="s">
        <v>61</v>
      </c>
      <c r="N54842" t="s">
        <v>61</v>
      </c>
      <c r="O54842" t="s">
        <v>61</v>
      </c>
      <c r="P54842" t="s">
        <v>61</v>
      </c>
      <c r="Q54842" t="s">
        <v>61</v>
      </c>
      <c r="R54842" t="s">
        <v>61</v>
      </c>
      <c r="S54842" t="s">
        <v>61</v>
      </c>
      <c r="T54842" t="s">
        <v>61</v>
      </c>
      <c r="U54842" t="s">
        <v>61</v>
      </c>
      <c r="V54842" t="s">
        <v>61</v>
      </c>
      <c r="W54842" t="s">
        <v>61</v>
      </c>
      <c r="X54842" t="s">
        <v>61</v>
      </c>
      <c r="Y54842" t="s">
        <v>61</v>
      </c>
      <c r="Z54842" t="s">
        <v>61</v>
      </c>
      <c r="AA54842" t="s">
        <v>61</v>
      </c>
      <c r="AB54842" t="s">
        <v>61</v>
      </c>
      <c r="AC54842" t="s">
        <v>61</v>
      </c>
      <c r="AD54842" t="s">
        <v>61</v>
      </c>
      <c r="AE54842" t="s">
        <v>61</v>
      </c>
      <c r="AF54842" t="s">
        <v>61</v>
      </c>
      <c r="AG54842" t="s">
        <v>61</v>
      </c>
      <c r="AH54842" t="s">
        <v>252</v>
      </c>
      <c r="AI54842" t="s">
        <v>61</v>
      </c>
      <c r="AJ54842" t="s">
        <v>61</v>
      </c>
      <c r="AN54842" t="s">
        <v>261</v>
      </c>
      <c r="AO54842" t="s">
        <v>262</v>
      </c>
      <c r="AP54842" t="s">
        <v>263</v>
      </c>
      <c r="AR54842" t="s">
        <v>61</v>
      </c>
      <c r="AS54842">
        <v>2022</v>
      </c>
      <c r="AT54842">
        <v>2012</v>
      </c>
      <c r="AU54842" t="s">
        <v>61</v>
      </c>
      <c r="AV54842" t="s">
        <v>272</v>
      </c>
      <c r="AX54842" t="s">
        <v>269</v>
      </c>
      <c r="AY54842" t="s">
        <v>120</v>
      </c>
      <c r="AZ54842" t="s">
        <v>120</v>
      </c>
      <c r="BA54842" t="s">
        <v>120</v>
      </c>
      <c r="BB54842" t="s">
        <v>120</v>
      </c>
      <c r="BC54842" t="s">
        <v>120</v>
      </c>
      <c r="BD54842" t="s">
        <v>120</v>
      </c>
    </row>
    <row r="54843" spans="1:56" x14ac:dyDescent="0.3">
      <c r="A54843" t="s">
        <v>248</v>
      </c>
      <c r="B54843" t="s">
        <v>249</v>
      </c>
      <c r="C54843" t="s">
        <v>266</v>
      </c>
      <c r="D54843" t="s">
        <v>267</v>
      </c>
      <c r="E54843" t="s">
        <v>89</v>
      </c>
      <c r="F54843" t="s">
        <v>61</v>
      </c>
      <c r="G54843" t="s">
        <v>240</v>
      </c>
      <c r="H54843" t="s">
        <v>71</v>
      </c>
      <c r="I54843" t="s">
        <v>235</v>
      </c>
      <c r="J54843" t="s">
        <v>61</v>
      </c>
      <c r="K54843" t="s">
        <v>61</v>
      </c>
      <c r="L54843" t="s">
        <v>61</v>
      </c>
      <c r="M54843" t="s">
        <v>61</v>
      </c>
      <c r="N54843" t="s">
        <v>61</v>
      </c>
      <c r="O54843" t="s">
        <v>61</v>
      </c>
      <c r="P54843" t="s">
        <v>61</v>
      </c>
      <c r="Q54843" t="s">
        <v>61</v>
      </c>
      <c r="R54843" t="s">
        <v>61</v>
      </c>
      <c r="S54843" t="s">
        <v>61</v>
      </c>
      <c r="T54843" t="s">
        <v>61</v>
      </c>
      <c r="U54843" t="s">
        <v>61</v>
      </c>
      <c r="V54843" t="s">
        <v>61</v>
      </c>
      <c r="W54843" t="s">
        <v>61</v>
      </c>
      <c r="X54843" t="s">
        <v>61</v>
      </c>
      <c r="Y54843" t="s">
        <v>61</v>
      </c>
      <c r="Z54843" t="s">
        <v>61</v>
      </c>
      <c r="AA54843" t="s">
        <v>61</v>
      </c>
      <c r="AB54843" t="s">
        <v>61</v>
      </c>
      <c r="AC54843" t="s">
        <v>61</v>
      </c>
      <c r="AD54843" t="s">
        <v>61</v>
      </c>
      <c r="AE54843" t="s">
        <v>61</v>
      </c>
      <c r="AF54843" t="s">
        <v>61</v>
      </c>
      <c r="AG54843" t="s">
        <v>61</v>
      </c>
      <c r="AH54843" t="s">
        <v>256</v>
      </c>
      <c r="AI54843" t="s">
        <v>61</v>
      </c>
      <c r="AJ54843" t="s">
        <v>61</v>
      </c>
      <c r="AN54843" t="s">
        <v>261</v>
      </c>
      <c r="AO54843" t="s">
        <v>262</v>
      </c>
      <c r="AP54843" t="s">
        <v>263</v>
      </c>
      <c r="AR54843" t="s">
        <v>61</v>
      </c>
      <c r="AS54843">
        <v>2022</v>
      </c>
      <c r="AT54843">
        <v>2012</v>
      </c>
      <c r="AU54843" t="s">
        <v>61</v>
      </c>
      <c r="AV54843" t="s">
        <v>272</v>
      </c>
      <c r="AX54843" t="s">
        <v>269</v>
      </c>
      <c r="AY54843" t="s">
        <v>120</v>
      </c>
      <c r="AZ54843" t="s">
        <v>120</v>
      </c>
      <c r="BA54843" t="s">
        <v>120</v>
      </c>
      <c r="BB54843" t="s">
        <v>120</v>
      </c>
      <c r="BC54843" t="s">
        <v>120</v>
      </c>
      <c r="BD54843" t="s">
        <v>120</v>
      </c>
    </row>
    <row r="54844" spans="1:56" x14ac:dyDescent="0.3">
      <c r="A54844" t="s">
        <v>248</v>
      </c>
      <c r="B54844" t="s">
        <v>249</v>
      </c>
      <c r="C54844" t="s">
        <v>266</v>
      </c>
      <c r="D54844" t="s">
        <v>267</v>
      </c>
      <c r="E54844" t="s">
        <v>89</v>
      </c>
      <c r="F54844" t="s">
        <v>61</v>
      </c>
      <c r="G54844" t="s">
        <v>240</v>
      </c>
      <c r="H54844" t="s">
        <v>71</v>
      </c>
      <c r="I54844" t="s">
        <v>235</v>
      </c>
      <c r="J54844" t="s">
        <v>61</v>
      </c>
      <c r="K54844" t="s">
        <v>61</v>
      </c>
      <c r="L54844" t="s">
        <v>61</v>
      </c>
      <c r="M54844" t="s">
        <v>61</v>
      </c>
      <c r="N54844" t="s">
        <v>61</v>
      </c>
      <c r="O54844" t="s">
        <v>61</v>
      </c>
      <c r="P54844" t="s">
        <v>61</v>
      </c>
      <c r="Q54844" t="s">
        <v>61</v>
      </c>
      <c r="R54844" t="s">
        <v>61</v>
      </c>
      <c r="S54844" t="s">
        <v>61</v>
      </c>
      <c r="T54844" t="s">
        <v>61</v>
      </c>
      <c r="U54844" t="s">
        <v>61</v>
      </c>
      <c r="V54844" t="s">
        <v>61</v>
      </c>
      <c r="W54844" t="s">
        <v>61</v>
      </c>
      <c r="X54844" t="s">
        <v>61</v>
      </c>
      <c r="Y54844" t="s">
        <v>61</v>
      </c>
      <c r="Z54844" t="s">
        <v>61</v>
      </c>
      <c r="AA54844" t="s">
        <v>61</v>
      </c>
      <c r="AB54844" t="s">
        <v>61</v>
      </c>
      <c r="AC54844" t="s">
        <v>61</v>
      </c>
      <c r="AD54844" t="s">
        <v>61</v>
      </c>
      <c r="AE54844" t="s">
        <v>61</v>
      </c>
      <c r="AF54844" t="s">
        <v>61</v>
      </c>
      <c r="AG54844" t="s">
        <v>61</v>
      </c>
      <c r="AH54844" t="s">
        <v>257</v>
      </c>
      <c r="AI54844" t="s">
        <v>61</v>
      </c>
      <c r="AJ54844" t="s">
        <v>61</v>
      </c>
      <c r="AN54844" t="s">
        <v>261</v>
      </c>
      <c r="AO54844" t="s">
        <v>262</v>
      </c>
      <c r="AP54844" t="s">
        <v>263</v>
      </c>
      <c r="AR54844" t="s">
        <v>61</v>
      </c>
      <c r="AS54844">
        <v>2022</v>
      </c>
      <c r="AT54844">
        <v>2012</v>
      </c>
      <c r="AU54844" t="s">
        <v>61</v>
      </c>
      <c r="AV54844" t="s">
        <v>274</v>
      </c>
      <c r="AX54844" t="s">
        <v>269</v>
      </c>
      <c r="AY54844" t="s">
        <v>120</v>
      </c>
      <c r="AZ54844" t="s">
        <v>120</v>
      </c>
      <c r="BA54844" t="s">
        <v>120</v>
      </c>
      <c r="BB54844" t="s">
        <v>120</v>
      </c>
      <c r="BC54844" t="s">
        <v>120</v>
      </c>
      <c r="BD54844" t="s">
        <v>120</v>
      </c>
    </row>
    <row r="54845" spans="1:56" x14ac:dyDescent="0.3">
      <c r="A54845" t="s">
        <v>248</v>
      </c>
      <c r="B54845" t="s">
        <v>249</v>
      </c>
      <c r="C54845" t="s">
        <v>266</v>
      </c>
      <c r="D54845" t="s">
        <v>267</v>
      </c>
      <c r="E54845" t="s">
        <v>89</v>
      </c>
      <c r="F54845" t="s">
        <v>61</v>
      </c>
      <c r="G54845" t="s">
        <v>240</v>
      </c>
      <c r="H54845" t="s">
        <v>71</v>
      </c>
      <c r="I54845" t="s">
        <v>235</v>
      </c>
      <c r="J54845" t="s">
        <v>61</v>
      </c>
      <c r="K54845" t="s">
        <v>61</v>
      </c>
      <c r="L54845" t="s">
        <v>61</v>
      </c>
      <c r="M54845" t="s">
        <v>61</v>
      </c>
      <c r="N54845" t="s">
        <v>61</v>
      </c>
      <c r="O54845" t="s">
        <v>61</v>
      </c>
      <c r="P54845" t="s">
        <v>61</v>
      </c>
      <c r="Q54845" t="s">
        <v>61</v>
      </c>
      <c r="R54845" t="s">
        <v>61</v>
      </c>
      <c r="S54845" t="s">
        <v>61</v>
      </c>
      <c r="T54845" t="s">
        <v>61</v>
      </c>
      <c r="U54845" t="s">
        <v>61</v>
      </c>
      <c r="V54845" t="s">
        <v>61</v>
      </c>
      <c r="W54845" t="s">
        <v>61</v>
      </c>
      <c r="X54845" t="s">
        <v>61</v>
      </c>
      <c r="Y54845" t="s">
        <v>61</v>
      </c>
      <c r="Z54845" t="s">
        <v>61</v>
      </c>
      <c r="AA54845" t="s">
        <v>61</v>
      </c>
      <c r="AB54845" t="s">
        <v>61</v>
      </c>
      <c r="AC54845" t="s">
        <v>61</v>
      </c>
      <c r="AD54845" t="s">
        <v>61</v>
      </c>
      <c r="AE54845" t="s">
        <v>61</v>
      </c>
      <c r="AF54845" t="s">
        <v>61</v>
      </c>
      <c r="AG54845" t="s">
        <v>61</v>
      </c>
      <c r="AH54845" t="s">
        <v>258</v>
      </c>
      <c r="AI54845" t="s">
        <v>61</v>
      </c>
      <c r="AJ54845" t="s">
        <v>61</v>
      </c>
      <c r="AN54845" t="s">
        <v>261</v>
      </c>
      <c r="AO54845" t="s">
        <v>262</v>
      </c>
      <c r="AP54845" t="s">
        <v>263</v>
      </c>
      <c r="AR54845" t="s">
        <v>61</v>
      </c>
      <c r="AS54845">
        <v>2022</v>
      </c>
      <c r="AT54845">
        <v>2012</v>
      </c>
      <c r="AU54845" t="s">
        <v>61</v>
      </c>
      <c r="AV54845" t="s">
        <v>294</v>
      </c>
      <c r="AX54845" t="s">
        <v>269</v>
      </c>
      <c r="AY54845" t="s">
        <v>120</v>
      </c>
      <c r="AZ54845" t="s">
        <v>120</v>
      </c>
      <c r="BA54845" t="s">
        <v>120</v>
      </c>
      <c r="BB54845" t="s">
        <v>120</v>
      </c>
      <c r="BC54845" t="s">
        <v>120</v>
      </c>
      <c r="BD54845" t="s">
        <v>120</v>
      </c>
    </row>
    <row r="54846" spans="1:56" x14ac:dyDescent="0.3">
      <c r="A54846" t="s">
        <v>248</v>
      </c>
      <c r="B54846" t="s">
        <v>249</v>
      </c>
      <c r="C54846" t="s">
        <v>266</v>
      </c>
      <c r="D54846" t="s">
        <v>267</v>
      </c>
      <c r="E54846" t="s">
        <v>89</v>
      </c>
      <c r="F54846" t="s">
        <v>61</v>
      </c>
      <c r="G54846" t="s">
        <v>241</v>
      </c>
      <c r="H54846" t="s">
        <v>71</v>
      </c>
      <c r="I54846" t="s">
        <v>235</v>
      </c>
      <c r="J54846" t="s">
        <v>61</v>
      </c>
      <c r="K54846" t="s">
        <v>61</v>
      </c>
      <c r="L54846" t="s">
        <v>61</v>
      </c>
      <c r="M54846" t="s">
        <v>61</v>
      </c>
      <c r="N54846" t="s">
        <v>61</v>
      </c>
      <c r="O54846" t="s">
        <v>61</v>
      </c>
      <c r="P54846" t="s">
        <v>61</v>
      </c>
      <c r="Q54846" t="s">
        <v>61</v>
      </c>
      <c r="R54846" t="s">
        <v>61</v>
      </c>
      <c r="S54846" t="s">
        <v>61</v>
      </c>
      <c r="T54846" t="s">
        <v>61</v>
      </c>
      <c r="U54846" t="s">
        <v>61</v>
      </c>
      <c r="V54846" t="s">
        <v>61</v>
      </c>
      <c r="W54846" t="s">
        <v>61</v>
      </c>
      <c r="X54846" t="s">
        <v>61</v>
      </c>
      <c r="Y54846" t="s">
        <v>61</v>
      </c>
      <c r="Z54846" t="s">
        <v>61</v>
      </c>
      <c r="AA54846" t="s">
        <v>61</v>
      </c>
      <c r="AB54846" t="s">
        <v>61</v>
      </c>
      <c r="AC54846" t="s">
        <v>61</v>
      </c>
      <c r="AD54846" t="s">
        <v>61</v>
      </c>
      <c r="AE54846" t="s">
        <v>61</v>
      </c>
      <c r="AF54846" t="s">
        <v>61</v>
      </c>
      <c r="AG54846" t="s">
        <v>61</v>
      </c>
      <c r="AH54846" t="s">
        <v>252</v>
      </c>
      <c r="AI54846" t="s">
        <v>61</v>
      </c>
      <c r="AJ54846" t="s">
        <v>61</v>
      </c>
      <c r="AN54846" t="s">
        <v>261</v>
      </c>
      <c r="AO54846" t="s">
        <v>262</v>
      </c>
      <c r="AP54846" t="s">
        <v>263</v>
      </c>
      <c r="AR54846" t="s">
        <v>61</v>
      </c>
      <c r="AS54846">
        <v>2022</v>
      </c>
      <c r="AT54846">
        <v>2012</v>
      </c>
      <c r="AU54846" t="s">
        <v>61</v>
      </c>
      <c r="AV54846" t="s">
        <v>272</v>
      </c>
      <c r="AX54846" t="s">
        <v>269</v>
      </c>
      <c r="AY54846" t="s">
        <v>120</v>
      </c>
      <c r="AZ54846" t="s">
        <v>120</v>
      </c>
      <c r="BA54846" t="s">
        <v>120</v>
      </c>
      <c r="BB54846" t="s">
        <v>120</v>
      </c>
      <c r="BC54846" t="s">
        <v>120</v>
      </c>
      <c r="BD54846" t="s">
        <v>120</v>
      </c>
    </row>
    <row r="54847" spans="1:56" x14ac:dyDescent="0.3">
      <c r="A54847" t="s">
        <v>248</v>
      </c>
      <c r="B54847" t="s">
        <v>249</v>
      </c>
      <c r="C54847" t="s">
        <v>266</v>
      </c>
      <c r="D54847" t="s">
        <v>267</v>
      </c>
      <c r="E54847" t="s">
        <v>89</v>
      </c>
      <c r="F54847" t="s">
        <v>61</v>
      </c>
      <c r="G54847" t="s">
        <v>241</v>
      </c>
      <c r="H54847" t="s">
        <v>71</v>
      </c>
      <c r="I54847" t="s">
        <v>235</v>
      </c>
      <c r="J54847" t="s">
        <v>61</v>
      </c>
      <c r="K54847" t="s">
        <v>61</v>
      </c>
      <c r="L54847" t="s">
        <v>61</v>
      </c>
      <c r="M54847" t="s">
        <v>61</v>
      </c>
      <c r="N54847" t="s">
        <v>61</v>
      </c>
      <c r="O54847" t="s">
        <v>61</v>
      </c>
      <c r="P54847" t="s">
        <v>61</v>
      </c>
      <c r="Q54847" t="s">
        <v>61</v>
      </c>
      <c r="R54847" t="s">
        <v>61</v>
      </c>
      <c r="S54847" t="s">
        <v>61</v>
      </c>
      <c r="T54847" t="s">
        <v>61</v>
      </c>
      <c r="U54847" t="s">
        <v>61</v>
      </c>
      <c r="V54847" t="s">
        <v>61</v>
      </c>
      <c r="W54847" t="s">
        <v>61</v>
      </c>
      <c r="X54847" t="s">
        <v>61</v>
      </c>
      <c r="Y54847" t="s">
        <v>61</v>
      </c>
      <c r="Z54847" t="s">
        <v>61</v>
      </c>
      <c r="AA54847" t="s">
        <v>61</v>
      </c>
      <c r="AB54847" t="s">
        <v>61</v>
      </c>
      <c r="AC54847" t="s">
        <v>61</v>
      </c>
      <c r="AD54847" t="s">
        <v>61</v>
      </c>
      <c r="AE54847" t="s">
        <v>61</v>
      </c>
      <c r="AF54847" t="s">
        <v>61</v>
      </c>
      <c r="AG54847" t="s">
        <v>61</v>
      </c>
      <c r="AH54847" t="s">
        <v>256</v>
      </c>
      <c r="AI54847" t="s">
        <v>61</v>
      </c>
      <c r="AJ54847" t="s">
        <v>61</v>
      </c>
      <c r="AN54847" t="s">
        <v>261</v>
      </c>
      <c r="AO54847" t="s">
        <v>262</v>
      </c>
      <c r="AP54847" t="s">
        <v>263</v>
      </c>
      <c r="AR54847" t="s">
        <v>61</v>
      </c>
      <c r="AS54847">
        <v>2022</v>
      </c>
      <c r="AT54847">
        <v>2012</v>
      </c>
      <c r="AU54847" t="s">
        <v>61</v>
      </c>
      <c r="AV54847" t="s">
        <v>272</v>
      </c>
      <c r="AX54847" t="s">
        <v>269</v>
      </c>
      <c r="AY54847" t="s">
        <v>120</v>
      </c>
      <c r="AZ54847" t="s">
        <v>120</v>
      </c>
      <c r="BA54847" t="s">
        <v>120</v>
      </c>
      <c r="BB54847" t="s">
        <v>120</v>
      </c>
      <c r="BC54847" t="s">
        <v>120</v>
      </c>
      <c r="BD54847" t="s">
        <v>120</v>
      </c>
    </row>
    <row r="54848" spans="1:56" x14ac:dyDescent="0.3">
      <c r="A54848" t="s">
        <v>248</v>
      </c>
      <c r="B54848" t="s">
        <v>249</v>
      </c>
      <c r="C54848" t="s">
        <v>266</v>
      </c>
      <c r="D54848" t="s">
        <v>267</v>
      </c>
      <c r="E54848" t="s">
        <v>89</v>
      </c>
      <c r="F54848" t="s">
        <v>61</v>
      </c>
      <c r="G54848" t="s">
        <v>241</v>
      </c>
      <c r="H54848" t="s">
        <v>71</v>
      </c>
      <c r="I54848" t="s">
        <v>235</v>
      </c>
      <c r="J54848" t="s">
        <v>61</v>
      </c>
      <c r="K54848" t="s">
        <v>61</v>
      </c>
      <c r="L54848" t="s">
        <v>61</v>
      </c>
      <c r="M54848" t="s">
        <v>61</v>
      </c>
      <c r="N54848" t="s">
        <v>61</v>
      </c>
      <c r="O54848" t="s">
        <v>61</v>
      </c>
      <c r="P54848" t="s">
        <v>61</v>
      </c>
      <c r="Q54848" t="s">
        <v>61</v>
      </c>
      <c r="R54848" t="s">
        <v>61</v>
      </c>
      <c r="S54848" t="s">
        <v>61</v>
      </c>
      <c r="T54848" t="s">
        <v>61</v>
      </c>
      <c r="U54848" t="s">
        <v>61</v>
      </c>
      <c r="V54848" t="s">
        <v>61</v>
      </c>
      <c r="W54848" t="s">
        <v>61</v>
      </c>
      <c r="X54848" t="s">
        <v>61</v>
      </c>
      <c r="Y54848" t="s">
        <v>61</v>
      </c>
      <c r="Z54848" t="s">
        <v>61</v>
      </c>
      <c r="AA54848" t="s">
        <v>61</v>
      </c>
      <c r="AB54848" t="s">
        <v>61</v>
      </c>
      <c r="AC54848" t="s">
        <v>61</v>
      </c>
      <c r="AD54848" t="s">
        <v>61</v>
      </c>
      <c r="AE54848" t="s">
        <v>61</v>
      </c>
      <c r="AF54848" t="s">
        <v>61</v>
      </c>
      <c r="AG54848" t="s">
        <v>61</v>
      </c>
      <c r="AH54848" t="s">
        <v>257</v>
      </c>
      <c r="AI54848" t="s">
        <v>61</v>
      </c>
      <c r="AJ54848" t="s">
        <v>61</v>
      </c>
      <c r="AN54848" t="s">
        <v>261</v>
      </c>
      <c r="AO54848" t="s">
        <v>262</v>
      </c>
      <c r="AP54848" t="s">
        <v>263</v>
      </c>
      <c r="AR54848" t="s">
        <v>61</v>
      </c>
      <c r="AS54848">
        <v>2022</v>
      </c>
      <c r="AT54848">
        <v>2012</v>
      </c>
      <c r="AU54848" t="s">
        <v>61</v>
      </c>
      <c r="AV54848" t="s">
        <v>274</v>
      </c>
      <c r="AX54848" t="s">
        <v>269</v>
      </c>
      <c r="AY54848" t="s">
        <v>120</v>
      </c>
      <c r="AZ54848" t="s">
        <v>120</v>
      </c>
      <c r="BA54848" t="s">
        <v>120</v>
      </c>
      <c r="BB54848" t="s">
        <v>120</v>
      </c>
      <c r="BC54848" t="s">
        <v>120</v>
      </c>
      <c r="BD54848" t="s">
        <v>120</v>
      </c>
    </row>
    <row r="54849" spans="1:56" x14ac:dyDescent="0.3">
      <c r="A54849" t="s">
        <v>248</v>
      </c>
      <c r="B54849" t="s">
        <v>249</v>
      </c>
      <c r="C54849" t="s">
        <v>266</v>
      </c>
      <c r="D54849" t="s">
        <v>267</v>
      </c>
      <c r="E54849" t="s">
        <v>89</v>
      </c>
      <c r="F54849" t="s">
        <v>61</v>
      </c>
      <c r="G54849" t="s">
        <v>241</v>
      </c>
      <c r="H54849" t="s">
        <v>71</v>
      </c>
      <c r="I54849" t="s">
        <v>235</v>
      </c>
      <c r="J54849" t="s">
        <v>61</v>
      </c>
      <c r="K54849" t="s">
        <v>61</v>
      </c>
      <c r="L54849" t="s">
        <v>61</v>
      </c>
      <c r="M54849" t="s">
        <v>61</v>
      </c>
      <c r="N54849" t="s">
        <v>61</v>
      </c>
      <c r="O54849" t="s">
        <v>61</v>
      </c>
      <c r="P54849" t="s">
        <v>61</v>
      </c>
      <c r="Q54849" t="s">
        <v>61</v>
      </c>
      <c r="R54849" t="s">
        <v>61</v>
      </c>
      <c r="S54849" t="s">
        <v>61</v>
      </c>
      <c r="T54849" t="s">
        <v>61</v>
      </c>
      <c r="U54849" t="s">
        <v>61</v>
      </c>
      <c r="V54849" t="s">
        <v>61</v>
      </c>
      <c r="W54849" t="s">
        <v>61</v>
      </c>
      <c r="X54849" t="s">
        <v>61</v>
      </c>
      <c r="Y54849" t="s">
        <v>61</v>
      </c>
      <c r="Z54849" t="s">
        <v>61</v>
      </c>
      <c r="AA54849" t="s">
        <v>61</v>
      </c>
      <c r="AB54849" t="s">
        <v>61</v>
      </c>
      <c r="AC54849" t="s">
        <v>61</v>
      </c>
      <c r="AD54849" t="s">
        <v>61</v>
      </c>
      <c r="AE54849" t="s">
        <v>61</v>
      </c>
      <c r="AF54849" t="s">
        <v>61</v>
      </c>
      <c r="AG54849" t="s">
        <v>61</v>
      </c>
      <c r="AH54849" t="s">
        <v>258</v>
      </c>
      <c r="AI54849" t="s">
        <v>61</v>
      </c>
      <c r="AJ54849" t="s">
        <v>61</v>
      </c>
      <c r="AN54849" t="s">
        <v>261</v>
      </c>
      <c r="AO54849" t="s">
        <v>262</v>
      </c>
      <c r="AP54849" t="s">
        <v>263</v>
      </c>
      <c r="AR54849" t="s">
        <v>61</v>
      </c>
      <c r="AS54849">
        <v>2022</v>
      </c>
      <c r="AT54849">
        <v>2012</v>
      </c>
      <c r="AU54849" t="s">
        <v>61</v>
      </c>
      <c r="AV54849" t="s">
        <v>281</v>
      </c>
      <c r="AX54849" t="s">
        <v>269</v>
      </c>
      <c r="AY54849" t="s">
        <v>120</v>
      </c>
      <c r="AZ54849" t="s">
        <v>120</v>
      </c>
      <c r="BA54849" t="s">
        <v>120</v>
      </c>
      <c r="BB54849" t="s">
        <v>120</v>
      </c>
      <c r="BC54849" t="s">
        <v>120</v>
      </c>
      <c r="BD54849" t="s">
        <v>120</v>
      </c>
    </row>
    <row r="54850" spans="1:56" x14ac:dyDescent="0.3">
      <c r="A54850" t="s">
        <v>248</v>
      </c>
      <c r="B54850" t="s">
        <v>249</v>
      </c>
      <c r="C54850" t="s">
        <v>266</v>
      </c>
      <c r="D54850" t="s">
        <v>267</v>
      </c>
      <c r="E54850" t="s">
        <v>89</v>
      </c>
      <c r="F54850" t="s">
        <v>61</v>
      </c>
      <c r="G54850" t="s">
        <v>242</v>
      </c>
      <c r="H54850" t="s">
        <v>71</v>
      </c>
      <c r="I54850" t="s">
        <v>235</v>
      </c>
      <c r="J54850" t="s">
        <v>61</v>
      </c>
      <c r="K54850" t="s">
        <v>61</v>
      </c>
      <c r="L54850" t="s">
        <v>61</v>
      </c>
      <c r="M54850" t="s">
        <v>61</v>
      </c>
      <c r="N54850" t="s">
        <v>61</v>
      </c>
      <c r="O54850" t="s">
        <v>61</v>
      </c>
      <c r="P54850" t="s">
        <v>61</v>
      </c>
      <c r="Q54850" t="s">
        <v>61</v>
      </c>
      <c r="R54850" t="s">
        <v>61</v>
      </c>
      <c r="S54850" t="s">
        <v>61</v>
      </c>
      <c r="T54850" t="s">
        <v>61</v>
      </c>
      <c r="U54850" t="s">
        <v>61</v>
      </c>
      <c r="V54850" t="s">
        <v>61</v>
      </c>
      <c r="W54850" t="s">
        <v>61</v>
      </c>
      <c r="X54850" t="s">
        <v>61</v>
      </c>
      <c r="Y54850" t="s">
        <v>61</v>
      </c>
      <c r="Z54850" t="s">
        <v>61</v>
      </c>
      <c r="AA54850" t="s">
        <v>61</v>
      </c>
      <c r="AB54850" t="s">
        <v>61</v>
      </c>
      <c r="AC54850" t="s">
        <v>61</v>
      </c>
      <c r="AD54850" t="s">
        <v>61</v>
      </c>
      <c r="AE54850" t="s">
        <v>61</v>
      </c>
      <c r="AF54850" t="s">
        <v>61</v>
      </c>
      <c r="AG54850" t="s">
        <v>61</v>
      </c>
      <c r="AH54850" t="s">
        <v>252</v>
      </c>
      <c r="AI54850" t="s">
        <v>61</v>
      </c>
      <c r="AJ54850" t="s">
        <v>61</v>
      </c>
      <c r="AN54850" t="s">
        <v>261</v>
      </c>
      <c r="AO54850" t="s">
        <v>262</v>
      </c>
      <c r="AP54850" t="s">
        <v>263</v>
      </c>
      <c r="AR54850" t="s">
        <v>61</v>
      </c>
      <c r="AS54850">
        <v>2022</v>
      </c>
      <c r="AT54850">
        <v>2012</v>
      </c>
      <c r="AU54850" t="s">
        <v>61</v>
      </c>
      <c r="AV54850" t="s">
        <v>272</v>
      </c>
      <c r="AX54850" t="s">
        <v>269</v>
      </c>
      <c r="AY54850" t="s">
        <v>120</v>
      </c>
      <c r="AZ54850" t="s">
        <v>120</v>
      </c>
      <c r="BA54850" t="s">
        <v>120</v>
      </c>
      <c r="BB54850" t="s">
        <v>120</v>
      </c>
      <c r="BC54850" t="s">
        <v>120</v>
      </c>
      <c r="BD54850" t="s">
        <v>120</v>
      </c>
    </row>
    <row r="54851" spans="1:56" x14ac:dyDescent="0.3">
      <c r="A54851" t="s">
        <v>248</v>
      </c>
      <c r="B54851" t="s">
        <v>249</v>
      </c>
      <c r="C54851" t="s">
        <v>266</v>
      </c>
      <c r="D54851" t="s">
        <v>267</v>
      </c>
      <c r="E54851" t="s">
        <v>89</v>
      </c>
      <c r="F54851" t="s">
        <v>61</v>
      </c>
      <c r="G54851" t="s">
        <v>242</v>
      </c>
      <c r="H54851" t="s">
        <v>71</v>
      </c>
      <c r="I54851" t="s">
        <v>235</v>
      </c>
      <c r="J54851" t="s">
        <v>61</v>
      </c>
      <c r="K54851" t="s">
        <v>61</v>
      </c>
      <c r="L54851" t="s">
        <v>61</v>
      </c>
      <c r="M54851" t="s">
        <v>61</v>
      </c>
      <c r="N54851" t="s">
        <v>61</v>
      </c>
      <c r="O54851" t="s">
        <v>61</v>
      </c>
      <c r="P54851" t="s">
        <v>61</v>
      </c>
      <c r="Q54851" t="s">
        <v>61</v>
      </c>
      <c r="R54851" t="s">
        <v>61</v>
      </c>
      <c r="S54851" t="s">
        <v>61</v>
      </c>
      <c r="T54851" t="s">
        <v>61</v>
      </c>
      <c r="U54851" t="s">
        <v>61</v>
      </c>
      <c r="V54851" t="s">
        <v>61</v>
      </c>
      <c r="W54851" t="s">
        <v>61</v>
      </c>
      <c r="X54851" t="s">
        <v>61</v>
      </c>
      <c r="Y54851" t="s">
        <v>61</v>
      </c>
      <c r="Z54851" t="s">
        <v>61</v>
      </c>
      <c r="AA54851" t="s">
        <v>61</v>
      </c>
      <c r="AB54851" t="s">
        <v>61</v>
      </c>
      <c r="AC54851" t="s">
        <v>61</v>
      </c>
      <c r="AD54851" t="s">
        <v>61</v>
      </c>
      <c r="AE54851" t="s">
        <v>61</v>
      </c>
      <c r="AF54851" t="s">
        <v>61</v>
      </c>
      <c r="AG54851" t="s">
        <v>61</v>
      </c>
      <c r="AH54851" t="s">
        <v>256</v>
      </c>
      <c r="AI54851" t="s">
        <v>61</v>
      </c>
      <c r="AJ54851" t="s">
        <v>61</v>
      </c>
      <c r="AN54851" t="s">
        <v>261</v>
      </c>
      <c r="AO54851" t="s">
        <v>262</v>
      </c>
      <c r="AP54851" t="s">
        <v>263</v>
      </c>
      <c r="AR54851" t="s">
        <v>61</v>
      </c>
      <c r="AS54851">
        <v>2022</v>
      </c>
      <c r="AT54851">
        <v>2012</v>
      </c>
      <c r="AU54851" t="s">
        <v>61</v>
      </c>
      <c r="AV54851" t="s">
        <v>272</v>
      </c>
      <c r="AX54851" t="s">
        <v>269</v>
      </c>
      <c r="AY54851" t="s">
        <v>120</v>
      </c>
      <c r="AZ54851" t="s">
        <v>120</v>
      </c>
      <c r="BA54851" t="s">
        <v>120</v>
      </c>
      <c r="BB54851" t="s">
        <v>120</v>
      </c>
      <c r="BC54851" t="s">
        <v>120</v>
      </c>
      <c r="BD54851" t="s">
        <v>120</v>
      </c>
    </row>
    <row r="54852" spans="1:56" x14ac:dyDescent="0.3">
      <c r="A54852" t="s">
        <v>248</v>
      </c>
      <c r="B54852" t="s">
        <v>249</v>
      </c>
      <c r="C54852" t="s">
        <v>266</v>
      </c>
      <c r="D54852" t="s">
        <v>267</v>
      </c>
      <c r="E54852" t="s">
        <v>89</v>
      </c>
      <c r="F54852" t="s">
        <v>61</v>
      </c>
      <c r="G54852" t="s">
        <v>242</v>
      </c>
      <c r="H54852" t="s">
        <v>71</v>
      </c>
      <c r="I54852" t="s">
        <v>235</v>
      </c>
      <c r="J54852" t="s">
        <v>61</v>
      </c>
      <c r="K54852" t="s">
        <v>61</v>
      </c>
      <c r="L54852" t="s">
        <v>61</v>
      </c>
      <c r="M54852" t="s">
        <v>61</v>
      </c>
      <c r="N54852" t="s">
        <v>61</v>
      </c>
      <c r="O54852" t="s">
        <v>61</v>
      </c>
      <c r="P54852" t="s">
        <v>61</v>
      </c>
      <c r="Q54852" t="s">
        <v>61</v>
      </c>
      <c r="R54852" t="s">
        <v>61</v>
      </c>
      <c r="S54852" t="s">
        <v>61</v>
      </c>
      <c r="T54852" t="s">
        <v>61</v>
      </c>
      <c r="U54852" t="s">
        <v>61</v>
      </c>
      <c r="V54852" t="s">
        <v>61</v>
      </c>
      <c r="W54852" t="s">
        <v>61</v>
      </c>
      <c r="X54852" t="s">
        <v>61</v>
      </c>
      <c r="Y54852" t="s">
        <v>61</v>
      </c>
      <c r="Z54852" t="s">
        <v>61</v>
      </c>
      <c r="AA54852" t="s">
        <v>61</v>
      </c>
      <c r="AB54852" t="s">
        <v>61</v>
      </c>
      <c r="AC54852" t="s">
        <v>61</v>
      </c>
      <c r="AD54852" t="s">
        <v>61</v>
      </c>
      <c r="AE54852" t="s">
        <v>61</v>
      </c>
      <c r="AF54852" t="s">
        <v>61</v>
      </c>
      <c r="AG54852" t="s">
        <v>61</v>
      </c>
      <c r="AH54852" t="s">
        <v>257</v>
      </c>
      <c r="AI54852" t="s">
        <v>61</v>
      </c>
      <c r="AJ54852" t="s">
        <v>61</v>
      </c>
      <c r="AN54852" t="s">
        <v>261</v>
      </c>
      <c r="AO54852" t="s">
        <v>262</v>
      </c>
      <c r="AP54852" t="s">
        <v>263</v>
      </c>
      <c r="AR54852" t="s">
        <v>61</v>
      </c>
      <c r="AS54852">
        <v>2022</v>
      </c>
      <c r="AT54852">
        <v>2012</v>
      </c>
      <c r="AU54852" t="s">
        <v>61</v>
      </c>
      <c r="AV54852" t="s">
        <v>274</v>
      </c>
      <c r="AX54852" t="s">
        <v>269</v>
      </c>
      <c r="AY54852" t="s">
        <v>120</v>
      </c>
      <c r="AZ54852" t="s">
        <v>120</v>
      </c>
      <c r="BA54852" t="s">
        <v>120</v>
      </c>
      <c r="BB54852" t="s">
        <v>120</v>
      </c>
      <c r="BC54852" t="s">
        <v>120</v>
      </c>
      <c r="BD54852" t="s">
        <v>120</v>
      </c>
    </row>
    <row r="54853" spans="1:56" x14ac:dyDescent="0.3">
      <c r="A54853" t="s">
        <v>248</v>
      </c>
      <c r="B54853" t="s">
        <v>249</v>
      </c>
      <c r="C54853" t="s">
        <v>266</v>
      </c>
      <c r="D54853" t="s">
        <v>267</v>
      </c>
      <c r="E54853" t="s">
        <v>89</v>
      </c>
      <c r="F54853" t="s">
        <v>61</v>
      </c>
      <c r="G54853" t="s">
        <v>242</v>
      </c>
      <c r="H54853" t="s">
        <v>71</v>
      </c>
      <c r="I54853" t="s">
        <v>235</v>
      </c>
      <c r="J54853" t="s">
        <v>61</v>
      </c>
      <c r="K54853" t="s">
        <v>61</v>
      </c>
      <c r="L54853" t="s">
        <v>61</v>
      </c>
      <c r="M54853" t="s">
        <v>61</v>
      </c>
      <c r="N54853" t="s">
        <v>61</v>
      </c>
      <c r="O54853" t="s">
        <v>61</v>
      </c>
      <c r="P54853" t="s">
        <v>61</v>
      </c>
      <c r="Q54853" t="s">
        <v>61</v>
      </c>
      <c r="R54853" t="s">
        <v>61</v>
      </c>
      <c r="S54853" t="s">
        <v>61</v>
      </c>
      <c r="T54853" t="s">
        <v>61</v>
      </c>
      <c r="U54853" t="s">
        <v>61</v>
      </c>
      <c r="V54853" t="s">
        <v>61</v>
      </c>
      <c r="W54853" t="s">
        <v>61</v>
      </c>
      <c r="X54853" t="s">
        <v>61</v>
      </c>
      <c r="Y54853" t="s">
        <v>61</v>
      </c>
      <c r="Z54853" t="s">
        <v>61</v>
      </c>
      <c r="AA54853" t="s">
        <v>61</v>
      </c>
      <c r="AB54853" t="s">
        <v>61</v>
      </c>
      <c r="AC54853" t="s">
        <v>61</v>
      </c>
      <c r="AD54853" t="s">
        <v>61</v>
      </c>
      <c r="AE54853" t="s">
        <v>61</v>
      </c>
      <c r="AF54853" t="s">
        <v>61</v>
      </c>
      <c r="AG54853" t="s">
        <v>61</v>
      </c>
      <c r="AH54853" t="s">
        <v>258</v>
      </c>
      <c r="AI54853" t="s">
        <v>61</v>
      </c>
      <c r="AJ54853" t="s">
        <v>61</v>
      </c>
      <c r="AN54853" t="s">
        <v>261</v>
      </c>
      <c r="AO54853" t="s">
        <v>262</v>
      </c>
      <c r="AP54853" t="s">
        <v>263</v>
      </c>
      <c r="AR54853" t="s">
        <v>61</v>
      </c>
      <c r="AS54853">
        <v>2022</v>
      </c>
      <c r="AT54853">
        <v>2012</v>
      </c>
      <c r="AU54853" t="s">
        <v>61</v>
      </c>
      <c r="AV54853" t="s">
        <v>281</v>
      </c>
      <c r="AX54853" t="s">
        <v>269</v>
      </c>
      <c r="AY54853" t="s">
        <v>120</v>
      </c>
      <c r="AZ54853" t="s">
        <v>120</v>
      </c>
      <c r="BA54853" t="s">
        <v>120</v>
      </c>
      <c r="BB54853" t="s">
        <v>120</v>
      </c>
      <c r="BC54853" t="s">
        <v>120</v>
      </c>
      <c r="BD54853" t="s">
        <v>120</v>
      </c>
    </row>
    <row r="54854" spans="1:56" x14ac:dyDescent="0.3">
      <c r="A54854" t="s">
        <v>248</v>
      </c>
      <c r="B54854" t="s">
        <v>249</v>
      </c>
      <c r="C54854" t="s">
        <v>266</v>
      </c>
      <c r="D54854" t="s">
        <v>267</v>
      </c>
      <c r="E54854" t="s">
        <v>89</v>
      </c>
      <c r="F54854" t="s">
        <v>61</v>
      </c>
      <c r="G54854" t="s">
        <v>243</v>
      </c>
      <c r="H54854" t="s">
        <v>71</v>
      </c>
      <c r="I54854" t="s">
        <v>235</v>
      </c>
      <c r="J54854" t="s">
        <v>61</v>
      </c>
      <c r="K54854" t="s">
        <v>61</v>
      </c>
      <c r="L54854" t="s">
        <v>61</v>
      </c>
      <c r="M54854" t="s">
        <v>61</v>
      </c>
      <c r="N54854" t="s">
        <v>61</v>
      </c>
      <c r="O54854" t="s">
        <v>61</v>
      </c>
      <c r="P54854" t="s">
        <v>61</v>
      </c>
      <c r="Q54854" t="s">
        <v>61</v>
      </c>
      <c r="R54854" t="s">
        <v>61</v>
      </c>
      <c r="S54854" t="s">
        <v>61</v>
      </c>
      <c r="T54854" t="s">
        <v>61</v>
      </c>
      <c r="U54854" t="s">
        <v>61</v>
      </c>
      <c r="V54854" t="s">
        <v>61</v>
      </c>
      <c r="W54854" t="s">
        <v>61</v>
      </c>
      <c r="X54854" t="s">
        <v>61</v>
      </c>
      <c r="Y54854" t="s">
        <v>61</v>
      </c>
      <c r="Z54854" t="s">
        <v>61</v>
      </c>
      <c r="AA54854" t="s">
        <v>61</v>
      </c>
      <c r="AB54854" t="s">
        <v>61</v>
      </c>
      <c r="AC54854" t="s">
        <v>61</v>
      </c>
      <c r="AD54854" t="s">
        <v>61</v>
      </c>
      <c r="AE54854" t="s">
        <v>61</v>
      </c>
      <c r="AF54854" t="s">
        <v>61</v>
      </c>
      <c r="AG54854" t="s">
        <v>61</v>
      </c>
      <c r="AH54854" t="s">
        <v>252</v>
      </c>
      <c r="AI54854" t="s">
        <v>61</v>
      </c>
      <c r="AJ54854" t="s">
        <v>61</v>
      </c>
      <c r="AN54854" t="s">
        <v>261</v>
      </c>
      <c r="AO54854" t="s">
        <v>262</v>
      </c>
      <c r="AP54854" t="s">
        <v>263</v>
      </c>
      <c r="AR54854" t="s">
        <v>61</v>
      </c>
      <c r="AS54854">
        <v>2022</v>
      </c>
      <c r="AT54854">
        <v>2012</v>
      </c>
      <c r="AU54854" t="s">
        <v>61</v>
      </c>
      <c r="AV54854" t="s">
        <v>272</v>
      </c>
      <c r="AX54854" t="s">
        <v>269</v>
      </c>
      <c r="AY54854" t="s">
        <v>120</v>
      </c>
      <c r="AZ54854" t="s">
        <v>120</v>
      </c>
      <c r="BA54854" t="s">
        <v>120</v>
      </c>
      <c r="BB54854" t="s">
        <v>120</v>
      </c>
      <c r="BC54854" t="s">
        <v>120</v>
      </c>
      <c r="BD54854" t="s">
        <v>120</v>
      </c>
    </row>
    <row r="54855" spans="1:56" x14ac:dyDescent="0.3">
      <c r="A54855" t="s">
        <v>248</v>
      </c>
      <c r="B54855" t="s">
        <v>249</v>
      </c>
      <c r="C54855" t="s">
        <v>266</v>
      </c>
      <c r="D54855" t="s">
        <v>267</v>
      </c>
      <c r="E54855" t="s">
        <v>89</v>
      </c>
      <c r="F54855" t="s">
        <v>61</v>
      </c>
      <c r="G54855" t="s">
        <v>243</v>
      </c>
      <c r="H54855" t="s">
        <v>71</v>
      </c>
      <c r="I54855" t="s">
        <v>235</v>
      </c>
      <c r="J54855" t="s">
        <v>61</v>
      </c>
      <c r="K54855" t="s">
        <v>61</v>
      </c>
      <c r="L54855" t="s">
        <v>61</v>
      </c>
      <c r="M54855" t="s">
        <v>61</v>
      </c>
      <c r="N54855" t="s">
        <v>61</v>
      </c>
      <c r="O54855" t="s">
        <v>61</v>
      </c>
      <c r="P54855" t="s">
        <v>61</v>
      </c>
      <c r="Q54855" t="s">
        <v>61</v>
      </c>
      <c r="R54855" t="s">
        <v>61</v>
      </c>
      <c r="S54855" t="s">
        <v>61</v>
      </c>
      <c r="T54855" t="s">
        <v>61</v>
      </c>
      <c r="U54855" t="s">
        <v>61</v>
      </c>
      <c r="V54855" t="s">
        <v>61</v>
      </c>
      <c r="W54855" t="s">
        <v>61</v>
      </c>
      <c r="X54855" t="s">
        <v>61</v>
      </c>
      <c r="Y54855" t="s">
        <v>61</v>
      </c>
      <c r="Z54855" t="s">
        <v>61</v>
      </c>
      <c r="AA54855" t="s">
        <v>61</v>
      </c>
      <c r="AB54855" t="s">
        <v>61</v>
      </c>
      <c r="AC54855" t="s">
        <v>61</v>
      </c>
      <c r="AD54855" t="s">
        <v>61</v>
      </c>
      <c r="AE54855" t="s">
        <v>61</v>
      </c>
      <c r="AF54855" t="s">
        <v>61</v>
      </c>
      <c r="AG54855" t="s">
        <v>61</v>
      </c>
      <c r="AH54855" t="s">
        <v>256</v>
      </c>
      <c r="AI54855" t="s">
        <v>61</v>
      </c>
      <c r="AJ54855" t="s">
        <v>61</v>
      </c>
      <c r="AN54855" t="s">
        <v>261</v>
      </c>
      <c r="AO54855" t="s">
        <v>262</v>
      </c>
      <c r="AP54855" t="s">
        <v>263</v>
      </c>
      <c r="AR54855" t="s">
        <v>61</v>
      </c>
      <c r="AS54855">
        <v>2022</v>
      </c>
      <c r="AT54855">
        <v>2012</v>
      </c>
      <c r="AU54855" t="s">
        <v>61</v>
      </c>
      <c r="AV54855" t="s">
        <v>272</v>
      </c>
      <c r="AX54855" t="s">
        <v>269</v>
      </c>
      <c r="AY54855" t="s">
        <v>120</v>
      </c>
      <c r="AZ54855" t="s">
        <v>120</v>
      </c>
      <c r="BA54855" t="s">
        <v>120</v>
      </c>
      <c r="BB54855" t="s">
        <v>120</v>
      </c>
      <c r="BC54855" t="s">
        <v>120</v>
      </c>
      <c r="BD54855" t="s">
        <v>120</v>
      </c>
    </row>
    <row r="54856" spans="1:56" x14ac:dyDescent="0.3">
      <c r="A54856" t="s">
        <v>248</v>
      </c>
      <c r="B54856" t="s">
        <v>249</v>
      </c>
      <c r="C54856" t="s">
        <v>266</v>
      </c>
      <c r="D54856" t="s">
        <v>267</v>
      </c>
      <c r="E54856" t="s">
        <v>89</v>
      </c>
      <c r="F54856" t="s">
        <v>61</v>
      </c>
      <c r="G54856" t="s">
        <v>243</v>
      </c>
      <c r="H54856" t="s">
        <v>71</v>
      </c>
      <c r="I54856" t="s">
        <v>235</v>
      </c>
      <c r="J54856" t="s">
        <v>61</v>
      </c>
      <c r="K54856" t="s">
        <v>61</v>
      </c>
      <c r="L54856" t="s">
        <v>61</v>
      </c>
      <c r="M54856" t="s">
        <v>61</v>
      </c>
      <c r="N54856" t="s">
        <v>61</v>
      </c>
      <c r="O54856" t="s">
        <v>61</v>
      </c>
      <c r="P54856" t="s">
        <v>61</v>
      </c>
      <c r="Q54856" t="s">
        <v>61</v>
      </c>
      <c r="R54856" t="s">
        <v>61</v>
      </c>
      <c r="S54856" t="s">
        <v>61</v>
      </c>
      <c r="T54856" t="s">
        <v>61</v>
      </c>
      <c r="U54856" t="s">
        <v>61</v>
      </c>
      <c r="V54856" t="s">
        <v>61</v>
      </c>
      <c r="W54856" t="s">
        <v>61</v>
      </c>
      <c r="X54856" t="s">
        <v>61</v>
      </c>
      <c r="Y54856" t="s">
        <v>61</v>
      </c>
      <c r="Z54856" t="s">
        <v>61</v>
      </c>
      <c r="AA54856" t="s">
        <v>61</v>
      </c>
      <c r="AB54856" t="s">
        <v>61</v>
      </c>
      <c r="AC54856" t="s">
        <v>61</v>
      </c>
      <c r="AD54856" t="s">
        <v>61</v>
      </c>
      <c r="AE54856" t="s">
        <v>61</v>
      </c>
      <c r="AF54856" t="s">
        <v>61</v>
      </c>
      <c r="AG54856" t="s">
        <v>61</v>
      </c>
      <c r="AH54856" t="s">
        <v>257</v>
      </c>
      <c r="AI54856" t="s">
        <v>61</v>
      </c>
      <c r="AJ54856" t="s">
        <v>61</v>
      </c>
      <c r="AN54856" t="s">
        <v>261</v>
      </c>
      <c r="AO54856" t="s">
        <v>262</v>
      </c>
      <c r="AP54856" t="s">
        <v>263</v>
      </c>
      <c r="AR54856" t="s">
        <v>61</v>
      </c>
      <c r="AS54856">
        <v>2022</v>
      </c>
      <c r="AT54856">
        <v>2012</v>
      </c>
      <c r="AU54856" t="s">
        <v>61</v>
      </c>
      <c r="AV54856" t="s">
        <v>274</v>
      </c>
      <c r="AX54856" t="s">
        <v>269</v>
      </c>
      <c r="AY54856" t="s">
        <v>120</v>
      </c>
      <c r="AZ54856" t="s">
        <v>120</v>
      </c>
      <c r="BA54856" t="s">
        <v>120</v>
      </c>
      <c r="BB54856" t="s">
        <v>120</v>
      </c>
      <c r="BC54856" t="s">
        <v>120</v>
      </c>
      <c r="BD54856" t="s">
        <v>120</v>
      </c>
    </row>
    <row r="54857" spans="1:56" x14ac:dyDescent="0.3">
      <c r="A54857" t="s">
        <v>248</v>
      </c>
      <c r="B54857" t="s">
        <v>249</v>
      </c>
      <c r="C54857" t="s">
        <v>266</v>
      </c>
      <c r="D54857" t="s">
        <v>267</v>
      </c>
      <c r="E54857" t="s">
        <v>89</v>
      </c>
      <c r="F54857" t="s">
        <v>61</v>
      </c>
      <c r="G54857" t="s">
        <v>243</v>
      </c>
      <c r="H54857" t="s">
        <v>71</v>
      </c>
      <c r="I54857" t="s">
        <v>235</v>
      </c>
      <c r="J54857" t="s">
        <v>61</v>
      </c>
      <c r="K54857" t="s">
        <v>61</v>
      </c>
      <c r="L54857" t="s">
        <v>61</v>
      </c>
      <c r="M54857" t="s">
        <v>61</v>
      </c>
      <c r="N54857" t="s">
        <v>61</v>
      </c>
      <c r="O54857" t="s">
        <v>61</v>
      </c>
      <c r="P54857" t="s">
        <v>61</v>
      </c>
      <c r="Q54857" t="s">
        <v>61</v>
      </c>
      <c r="R54857" t="s">
        <v>61</v>
      </c>
      <c r="S54857" t="s">
        <v>61</v>
      </c>
      <c r="T54857" t="s">
        <v>61</v>
      </c>
      <c r="U54857" t="s">
        <v>61</v>
      </c>
      <c r="V54857" t="s">
        <v>61</v>
      </c>
      <c r="W54857" t="s">
        <v>61</v>
      </c>
      <c r="X54857" t="s">
        <v>61</v>
      </c>
      <c r="Y54857" t="s">
        <v>61</v>
      </c>
      <c r="Z54857" t="s">
        <v>61</v>
      </c>
      <c r="AA54857" t="s">
        <v>61</v>
      </c>
      <c r="AB54857" t="s">
        <v>61</v>
      </c>
      <c r="AC54857" t="s">
        <v>61</v>
      </c>
      <c r="AD54857" t="s">
        <v>61</v>
      </c>
      <c r="AE54857" t="s">
        <v>61</v>
      </c>
      <c r="AF54857" t="s">
        <v>61</v>
      </c>
      <c r="AG54857" t="s">
        <v>61</v>
      </c>
      <c r="AH54857" t="s">
        <v>258</v>
      </c>
      <c r="AI54857" t="s">
        <v>61</v>
      </c>
      <c r="AJ54857" t="s">
        <v>61</v>
      </c>
      <c r="AN54857" t="s">
        <v>261</v>
      </c>
      <c r="AO54857" t="s">
        <v>262</v>
      </c>
      <c r="AP54857" t="s">
        <v>263</v>
      </c>
      <c r="AR54857" t="s">
        <v>61</v>
      </c>
      <c r="AS54857">
        <v>2022</v>
      </c>
      <c r="AT54857">
        <v>2012</v>
      </c>
      <c r="AU54857" t="s">
        <v>61</v>
      </c>
      <c r="AV54857" t="s">
        <v>308</v>
      </c>
      <c r="AX54857" t="s">
        <v>269</v>
      </c>
      <c r="AY54857" t="s">
        <v>120</v>
      </c>
      <c r="AZ54857" t="s">
        <v>120</v>
      </c>
      <c r="BA54857" t="s">
        <v>120</v>
      </c>
      <c r="BB54857" t="s">
        <v>120</v>
      </c>
      <c r="BC54857" t="s">
        <v>120</v>
      </c>
      <c r="BD54857" t="s">
        <v>120</v>
      </c>
    </row>
    <row r="54858" spans="1:56" x14ac:dyDescent="0.3">
      <c r="A54858" t="s">
        <v>248</v>
      </c>
      <c r="B54858" t="s">
        <v>249</v>
      </c>
      <c r="C54858" t="s">
        <v>266</v>
      </c>
      <c r="D54858" t="s">
        <v>267</v>
      </c>
      <c r="E54858" t="s">
        <v>90</v>
      </c>
      <c r="F54858" t="s">
        <v>61</v>
      </c>
      <c r="G54858" t="s">
        <v>217</v>
      </c>
      <c r="H54858" t="s">
        <v>71</v>
      </c>
      <c r="I54858" t="s">
        <v>235</v>
      </c>
      <c r="J54858" t="s">
        <v>61</v>
      </c>
      <c r="K54858" t="s">
        <v>61</v>
      </c>
      <c r="L54858" t="s">
        <v>61</v>
      </c>
      <c r="M54858" t="s">
        <v>61</v>
      </c>
      <c r="N54858" t="s">
        <v>61</v>
      </c>
      <c r="O54858" t="s">
        <v>61</v>
      </c>
      <c r="P54858" t="s">
        <v>61</v>
      </c>
      <c r="Q54858" t="s">
        <v>61</v>
      </c>
      <c r="R54858" t="s">
        <v>61</v>
      </c>
      <c r="S54858" t="s">
        <v>61</v>
      </c>
      <c r="T54858" t="s">
        <v>61</v>
      </c>
      <c r="U54858" t="s">
        <v>61</v>
      </c>
      <c r="V54858" t="s">
        <v>61</v>
      </c>
      <c r="W54858" t="s">
        <v>61</v>
      </c>
      <c r="X54858" t="s">
        <v>61</v>
      </c>
      <c r="Y54858" t="s">
        <v>61</v>
      </c>
      <c r="Z54858" t="s">
        <v>61</v>
      </c>
      <c r="AA54858" t="s">
        <v>61</v>
      </c>
      <c r="AB54858" t="s">
        <v>61</v>
      </c>
      <c r="AC54858" t="s">
        <v>61</v>
      </c>
      <c r="AD54858" t="s">
        <v>61</v>
      </c>
      <c r="AE54858" t="s">
        <v>61</v>
      </c>
      <c r="AF54858" t="s">
        <v>61</v>
      </c>
      <c r="AG54858" t="s">
        <v>61</v>
      </c>
      <c r="AH54858" t="s">
        <v>252</v>
      </c>
      <c r="AI54858" t="s">
        <v>61</v>
      </c>
      <c r="AJ54858" t="s">
        <v>61</v>
      </c>
      <c r="AN54858" t="s">
        <v>261</v>
      </c>
      <c r="AO54858" t="s">
        <v>262</v>
      </c>
      <c r="AP54858" t="s">
        <v>263</v>
      </c>
      <c r="AR54858" t="s">
        <v>61</v>
      </c>
      <c r="AS54858">
        <v>2022</v>
      </c>
      <c r="AT54858">
        <v>2012</v>
      </c>
      <c r="AU54858" t="s">
        <v>61</v>
      </c>
      <c r="AV54858" t="s">
        <v>272</v>
      </c>
      <c r="AX54858" t="s">
        <v>269</v>
      </c>
      <c r="AY54858" t="s">
        <v>120</v>
      </c>
      <c r="AZ54858" t="s">
        <v>120</v>
      </c>
      <c r="BA54858" t="s">
        <v>120</v>
      </c>
      <c r="BB54858" t="s">
        <v>120</v>
      </c>
      <c r="BC54858" t="s">
        <v>120</v>
      </c>
      <c r="BD54858" t="s">
        <v>120</v>
      </c>
    </row>
    <row r="54859" spans="1:56" x14ac:dyDescent="0.3">
      <c r="A54859" t="s">
        <v>248</v>
      </c>
      <c r="B54859" t="s">
        <v>249</v>
      </c>
      <c r="C54859" t="s">
        <v>266</v>
      </c>
      <c r="D54859" t="s">
        <v>267</v>
      </c>
      <c r="E54859" t="s">
        <v>90</v>
      </c>
      <c r="F54859" t="s">
        <v>61</v>
      </c>
      <c r="G54859" t="s">
        <v>217</v>
      </c>
      <c r="H54859" t="s">
        <v>71</v>
      </c>
      <c r="I54859" t="s">
        <v>235</v>
      </c>
      <c r="J54859" t="s">
        <v>61</v>
      </c>
      <c r="K54859" t="s">
        <v>61</v>
      </c>
      <c r="L54859" t="s">
        <v>61</v>
      </c>
      <c r="M54859" t="s">
        <v>61</v>
      </c>
      <c r="N54859" t="s">
        <v>61</v>
      </c>
      <c r="O54859" t="s">
        <v>61</v>
      </c>
      <c r="P54859" t="s">
        <v>61</v>
      </c>
      <c r="Q54859" t="s">
        <v>61</v>
      </c>
      <c r="R54859" t="s">
        <v>61</v>
      </c>
      <c r="S54859" t="s">
        <v>61</v>
      </c>
      <c r="T54859" t="s">
        <v>61</v>
      </c>
      <c r="U54859" t="s">
        <v>61</v>
      </c>
      <c r="V54859" t="s">
        <v>61</v>
      </c>
      <c r="W54859" t="s">
        <v>61</v>
      </c>
      <c r="X54859" t="s">
        <v>61</v>
      </c>
      <c r="Y54859" t="s">
        <v>61</v>
      </c>
      <c r="Z54859" t="s">
        <v>61</v>
      </c>
      <c r="AA54859" t="s">
        <v>61</v>
      </c>
      <c r="AB54859" t="s">
        <v>61</v>
      </c>
      <c r="AC54859" t="s">
        <v>61</v>
      </c>
      <c r="AD54859" t="s">
        <v>61</v>
      </c>
      <c r="AE54859" t="s">
        <v>61</v>
      </c>
      <c r="AF54859" t="s">
        <v>61</v>
      </c>
      <c r="AG54859" t="s">
        <v>61</v>
      </c>
      <c r="AH54859" t="s">
        <v>256</v>
      </c>
      <c r="AI54859" t="s">
        <v>61</v>
      </c>
      <c r="AJ54859" t="s">
        <v>61</v>
      </c>
      <c r="AN54859" t="s">
        <v>261</v>
      </c>
      <c r="AO54859" t="s">
        <v>262</v>
      </c>
      <c r="AP54859" t="s">
        <v>263</v>
      </c>
      <c r="AR54859" t="s">
        <v>61</v>
      </c>
      <c r="AS54859">
        <v>2022</v>
      </c>
      <c r="AT54859">
        <v>2012</v>
      </c>
      <c r="AU54859" t="s">
        <v>61</v>
      </c>
      <c r="AV54859" t="s">
        <v>268</v>
      </c>
      <c r="AX54859" t="s">
        <v>269</v>
      </c>
      <c r="AY54859" t="s">
        <v>120</v>
      </c>
      <c r="AZ54859" t="s">
        <v>120</v>
      </c>
      <c r="BA54859" t="s">
        <v>120</v>
      </c>
      <c r="BB54859" t="s">
        <v>120</v>
      </c>
      <c r="BC54859" t="s">
        <v>120</v>
      </c>
      <c r="BD54859" t="s">
        <v>120</v>
      </c>
    </row>
    <row r="54860" spans="1:56" x14ac:dyDescent="0.3">
      <c r="A54860" t="s">
        <v>248</v>
      </c>
      <c r="B54860" t="s">
        <v>249</v>
      </c>
      <c r="C54860" t="s">
        <v>266</v>
      </c>
      <c r="D54860" t="s">
        <v>267</v>
      </c>
      <c r="E54860" t="s">
        <v>90</v>
      </c>
      <c r="F54860" t="s">
        <v>61</v>
      </c>
      <c r="G54860" t="s">
        <v>217</v>
      </c>
      <c r="H54860" t="s">
        <v>71</v>
      </c>
      <c r="I54860" t="s">
        <v>235</v>
      </c>
      <c r="J54860" t="s">
        <v>61</v>
      </c>
      <c r="K54860" t="s">
        <v>61</v>
      </c>
      <c r="L54860" t="s">
        <v>61</v>
      </c>
      <c r="M54860" t="s">
        <v>61</v>
      </c>
      <c r="N54860" t="s">
        <v>61</v>
      </c>
      <c r="O54860" t="s">
        <v>61</v>
      </c>
      <c r="P54860" t="s">
        <v>61</v>
      </c>
      <c r="Q54860" t="s">
        <v>61</v>
      </c>
      <c r="R54860" t="s">
        <v>61</v>
      </c>
      <c r="S54860" t="s">
        <v>61</v>
      </c>
      <c r="T54860" t="s">
        <v>61</v>
      </c>
      <c r="U54860" t="s">
        <v>61</v>
      </c>
      <c r="V54860" t="s">
        <v>61</v>
      </c>
      <c r="W54860" t="s">
        <v>61</v>
      </c>
      <c r="X54860" t="s">
        <v>61</v>
      </c>
      <c r="Y54860" t="s">
        <v>61</v>
      </c>
      <c r="Z54860" t="s">
        <v>61</v>
      </c>
      <c r="AA54860" t="s">
        <v>61</v>
      </c>
      <c r="AB54860" t="s">
        <v>61</v>
      </c>
      <c r="AC54860" t="s">
        <v>61</v>
      </c>
      <c r="AD54860" t="s">
        <v>61</v>
      </c>
      <c r="AE54860" t="s">
        <v>61</v>
      </c>
      <c r="AF54860" t="s">
        <v>61</v>
      </c>
      <c r="AG54860" t="s">
        <v>61</v>
      </c>
      <c r="AH54860" t="s">
        <v>257</v>
      </c>
      <c r="AI54860" t="s">
        <v>61</v>
      </c>
      <c r="AJ54860" t="s">
        <v>61</v>
      </c>
      <c r="AN54860" t="s">
        <v>261</v>
      </c>
      <c r="AO54860" t="s">
        <v>262</v>
      </c>
      <c r="AP54860" t="s">
        <v>263</v>
      </c>
      <c r="AR54860" t="s">
        <v>61</v>
      </c>
      <c r="AS54860">
        <v>2022</v>
      </c>
      <c r="AT54860">
        <v>2012</v>
      </c>
      <c r="AU54860" t="s">
        <v>61</v>
      </c>
      <c r="AV54860" t="s">
        <v>272</v>
      </c>
      <c r="AX54860" t="s">
        <v>269</v>
      </c>
      <c r="AY54860" t="s">
        <v>120</v>
      </c>
      <c r="AZ54860" t="s">
        <v>120</v>
      </c>
      <c r="BA54860" t="s">
        <v>120</v>
      </c>
      <c r="BB54860" t="s">
        <v>120</v>
      </c>
      <c r="BC54860" t="s">
        <v>120</v>
      </c>
      <c r="BD54860" t="s">
        <v>120</v>
      </c>
    </row>
    <row r="54861" spans="1:56" x14ac:dyDescent="0.3">
      <c r="A54861" t="s">
        <v>248</v>
      </c>
      <c r="B54861" t="s">
        <v>249</v>
      </c>
      <c r="C54861" t="s">
        <v>266</v>
      </c>
      <c r="D54861" t="s">
        <v>267</v>
      </c>
      <c r="E54861" t="s">
        <v>90</v>
      </c>
      <c r="F54861" t="s">
        <v>61</v>
      </c>
      <c r="G54861" t="s">
        <v>217</v>
      </c>
      <c r="H54861" t="s">
        <v>71</v>
      </c>
      <c r="I54861" t="s">
        <v>235</v>
      </c>
      <c r="J54861" t="s">
        <v>61</v>
      </c>
      <c r="K54861" t="s">
        <v>61</v>
      </c>
      <c r="L54861" t="s">
        <v>61</v>
      </c>
      <c r="M54861" t="s">
        <v>61</v>
      </c>
      <c r="N54861" t="s">
        <v>61</v>
      </c>
      <c r="O54861" t="s">
        <v>61</v>
      </c>
      <c r="P54861" t="s">
        <v>61</v>
      </c>
      <c r="Q54861" t="s">
        <v>61</v>
      </c>
      <c r="R54861" t="s">
        <v>61</v>
      </c>
      <c r="S54861" t="s">
        <v>61</v>
      </c>
      <c r="T54861" t="s">
        <v>61</v>
      </c>
      <c r="U54861" t="s">
        <v>61</v>
      </c>
      <c r="V54861" t="s">
        <v>61</v>
      </c>
      <c r="W54861" t="s">
        <v>61</v>
      </c>
      <c r="X54861" t="s">
        <v>61</v>
      </c>
      <c r="Y54861" t="s">
        <v>61</v>
      </c>
      <c r="Z54861" t="s">
        <v>61</v>
      </c>
      <c r="AA54861" t="s">
        <v>61</v>
      </c>
      <c r="AB54861" t="s">
        <v>61</v>
      </c>
      <c r="AC54861" t="s">
        <v>61</v>
      </c>
      <c r="AD54861" t="s">
        <v>61</v>
      </c>
      <c r="AE54861" t="s">
        <v>61</v>
      </c>
      <c r="AF54861" t="s">
        <v>61</v>
      </c>
      <c r="AG54861" t="s">
        <v>61</v>
      </c>
      <c r="AH54861" t="s">
        <v>258</v>
      </c>
      <c r="AI54861" t="s">
        <v>61</v>
      </c>
      <c r="AJ54861" t="s">
        <v>61</v>
      </c>
      <c r="AN54861" t="s">
        <v>261</v>
      </c>
      <c r="AO54861" t="s">
        <v>262</v>
      </c>
      <c r="AP54861" t="s">
        <v>263</v>
      </c>
      <c r="AR54861" t="s">
        <v>61</v>
      </c>
      <c r="AS54861">
        <v>2022</v>
      </c>
      <c r="AT54861">
        <v>2012</v>
      </c>
      <c r="AU54861" t="s">
        <v>61</v>
      </c>
      <c r="AV54861" t="s">
        <v>277</v>
      </c>
      <c r="AX54861" t="s">
        <v>269</v>
      </c>
      <c r="AY54861" t="s">
        <v>120</v>
      </c>
      <c r="AZ54861" t="s">
        <v>120</v>
      </c>
      <c r="BA54861" t="s">
        <v>120</v>
      </c>
      <c r="BB54861" t="s">
        <v>120</v>
      </c>
      <c r="BC54861" t="s">
        <v>120</v>
      </c>
      <c r="BD54861" t="s">
        <v>120</v>
      </c>
    </row>
    <row r="54862" spans="1:56" x14ac:dyDescent="0.3">
      <c r="A54862" t="s">
        <v>248</v>
      </c>
      <c r="B54862" t="s">
        <v>249</v>
      </c>
      <c r="C54862" t="s">
        <v>266</v>
      </c>
      <c r="D54862" t="s">
        <v>267</v>
      </c>
      <c r="E54862" t="s">
        <v>90</v>
      </c>
      <c r="F54862" t="s">
        <v>61</v>
      </c>
      <c r="G54862" t="s">
        <v>238</v>
      </c>
      <c r="H54862" t="s">
        <v>71</v>
      </c>
      <c r="I54862" t="s">
        <v>235</v>
      </c>
      <c r="J54862" t="s">
        <v>61</v>
      </c>
      <c r="K54862" t="s">
        <v>61</v>
      </c>
      <c r="L54862" t="s">
        <v>61</v>
      </c>
      <c r="M54862" t="s">
        <v>61</v>
      </c>
      <c r="N54862" t="s">
        <v>61</v>
      </c>
      <c r="O54862" t="s">
        <v>61</v>
      </c>
      <c r="P54862" t="s">
        <v>61</v>
      </c>
      <c r="Q54862" t="s">
        <v>61</v>
      </c>
      <c r="R54862" t="s">
        <v>61</v>
      </c>
      <c r="S54862" t="s">
        <v>61</v>
      </c>
      <c r="T54862" t="s">
        <v>61</v>
      </c>
      <c r="U54862" t="s">
        <v>61</v>
      </c>
      <c r="V54862" t="s">
        <v>61</v>
      </c>
      <c r="W54862" t="s">
        <v>61</v>
      </c>
      <c r="X54862" t="s">
        <v>61</v>
      </c>
      <c r="Y54862" t="s">
        <v>61</v>
      </c>
      <c r="Z54862" t="s">
        <v>61</v>
      </c>
      <c r="AA54862" t="s">
        <v>61</v>
      </c>
      <c r="AB54862" t="s">
        <v>61</v>
      </c>
      <c r="AC54862" t="s">
        <v>61</v>
      </c>
      <c r="AD54862" t="s">
        <v>61</v>
      </c>
      <c r="AE54862" t="s">
        <v>61</v>
      </c>
      <c r="AF54862" t="s">
        <v>61</v>
      </c>
      <c r="AG54862" t="s">
        <v>61</v>
      </c>
      <c r="AH54862" t="s">
        <v>252</v>
      </c>
      <c r="AI54862" t="s">
        <v>61</v>
      </c>
      <c r="AJ54862" t="s">
        <v>61</v>
      </c>
      <c r="AN54862" t="s">
        <v>261</v>
      </c>
      <c r="AO54862" t="s">
        <v>262</v>
      </c>
      <c r="AP54862" t="s">
        <v>263</v>
      </c>
      <c r="AR54862" t="s">
        <v>61</v>
      </c>
      <c r="AS54862">
        <v>2022</v>
      </c>
      <c r="AT54862">
        <v>2012</v>
      </c>
      <c r="AU54862" t="s">
        <v>61</v>
      </c>
      <c r="AV54862" t="s">
        <v>272</v>
      </c>
      <c r="AX54862" t="s">
        <v>269</v>
      </c>
      <c r="AY54862" t="s">
        <v>120</v>
      </c>
      <c r="AZ54862" t="s">
        <v>120</v>
      </c>
      <c r="BA54862" t="s">
        <v>120</v>
      </c>
      <c r="BB54862" t="s">
        <v>120</v>
      </c>
      <c r="BC54862" t="s">
        <v>120</v>
      </c>
      <c r="BD54862" t="s">
        <v>120</v>
      </c>
    </row>
    <row r="54863" spans="1:56" x14ac:dyDescent="0.3">
      <c r="A54863" t="s">
        <v>248</v>
      </c>
      <c r="B54863" t="s">
        <v>249</v>
      </c>
      <c r="C54863" t="s">
        <v>266</v>
      </c>
      <c r="D54863" t="s">
        <v>267</v>
      </c>
      <c r="E54863" t="s">
        <v>90</v>
      </c>
      <c r="F54863" t="s">
        <v>61</v>
      </c>
      <c r="G54863" t="s">
        <v>238</v>
      </c>
      <c r="H54863" t="s">
        <v>71</v>
      </c>
      <c r="I54863" t="s">
        <v>235</v>
      </c>
      <c r="J54863" t="s">
        <v>61</v>
      </c>
      <c r="K54863" t="s">
        <v>61</v>
      </c>
      <c r="L54863" t="s">
        <v>61</v>
      </c>
      <c r="M54863" t="s">
        <v>61</v>
      </c>
      <c r="N54863" t="s">
        <v>61</v>
      </c>
      <c r="O54863" t="s">
        <v>61</v>
      </c>
      <c r="P54863" t="s">
        <v>61</v>
      </c>
      <c r="Q54863" t="s">
        <v>61</v>
      </c>
      <c r="R54863" t="s">
        <v>61</v>
      </c>
      <c r="S54863" t="s">
        <v>61</v>
      </c>
      <c r="T54863" t="s">
        <v>61</v>
      </c>
      <c r="U54863" t="s">
        <v>61</v>
      </c>
      <c r="V54863" t="s">
        <v>61</v>
      </c>
      <c r="W54863" t="s">
        <v>61</v>
      </c>
      <c r="X54863" t="s">
        <v>61</v>
      </c>
      <c r="Y54863" t="s">
        <v>61</v>
      </c>
      <c r="Z54863" t="s">
        <v>61</v>
      </c>
      <c r="AA54863" t="s">
        <v>61</v>
      </c>
      <c r="AB54863" t="s">
        <v>61</v>
      </c>
      <c r="AC54863" t="s">
        <v>61</v>
      </c>
      <c r="AD54863" t="s">
        <v>61</v>
      </c>
      <c r="AE54863" t="s">
        <v>61</v>
      </c>
      <c r="AF54863" t="s">
        <v>61</v>
      </c>
      <c r="AG54863" t="s">
        <v>61</v>
      </c>
      <c r="AH54863" t="s">
        <v>256</v>
      </c>
      <c r="AI54863" t="s">
        <v>61</v>
      </c>
      <c r="AJ54863" t="s">
        <v>61</v>
      </c>
      <c r="AN54863" t="s">
        <v>261</v>
      </c>
      <c r="AO54863" t="s">
        <v>262</v>
      </c>
      <c r="AP54863" t="s">
        <v>263</v>
      </c>
      <c r="AR54863" t="s">
        <v>61</v>
      </c>
      <c r="AS54863">
        <v>2022</v>
      </c>
      <c r="AT54863">
        <v>2012</v>
      </c>
      <c r="AU54863" t="s">
        <v>61</v>
      </c>
      <c r="AV54863" t="s">
        <v>268</v>
      </c>
      <c r="AX54863" t="s">
        <v>269</v>
      </c>
      <c r="AY54863" t="s">
        <v>120</v>
      </c>
      <c r="AZ54863" t="s">
        <v>120</v>
      </c>
      <c r="BA54863" t="s">
        <v>120</v>
      </c>
      <c r="BB54863" t="s">
        <v>120</v>
      </c>
      <c r="BC54863" t="s">
        <v>120</v>
      </c>
      <c r="BD54863" t="s">
        <v>120</v>
      </c>
    </row>
    <row r="54864" spans="1:56" x14ac:dyDescent="0.3">
      <c r="A54864" t="s">
        <v>248</v>
      </c>
      <c r="B54864" t="s">
        <v>249</v>
      </c>
      <c r="C54864" t="s">
        <v>266</v>
      </c>
      <c r="D54864" t="s">
        <v>267</v>
      </c>
      <c r="E54864" t="s">
        <v>90</v>
      </c>
      <c r="F54864" t="s">
        <v>61</v>
      </c>
      <c r="G54864" t="s">
        <v>238</v>
      </c>
      <c r="H54864" t="s">
        <v>71</v>
      </c>
      <c r="I54864" t="s">
        <v>235</v>
      </c>
      <c r="J54864" t="s">
        <v>61</v>
      </c>
      <c r="K54864" t="s">
        <v>61</v>
      </c>
      <c r="L54864" t="s">
        <v>61</v>
      </c>
      <c r="M54864" t="s">
        <v>61</v>
      </c>
      <c r="N54864" t="s">
        <v>61</v>
      </c>
      <c r="O54864" t="s">
        <v>61</v>
      </c>
      <c r="P54864" t="s">
        <v>61</v>
      </c>
      <c r="Q54864" t="s">
        <v>61</v>
      </c>
      <c r="R54864" t="s">
        <v>61</v>
      </c>
      <c r="S54864" t="s">
        <v>61</v>
      </c>
      <c r="T54864" t="s">
        <v>61</v>
      </c>
      <c r="U54864" t="s">
        <v>61</v>
      </c>
      <c r="V54864" t="s">
        <v>61</v>
      </c>
      <c r="W54864" t="s">
        <v>61</v>
      </c>
      <c r="X54864" t="s">
        <v>61</v>
      </c>
      <c r="Y54864" t="s">
        <v>61</v>
      </c>
      <c r="Z54864" t="s">
        <v>61</v>
      </c>
      <c r="AA54864" t="s">
        <v>61</v>
      </c>
      <c r="AB54864" t="s">
        <v>61</v>
      </c>
      <c r="AC54864" t="s">
        <v>61</v>
      </c>
      <c r="AD54864" t="s">
        <v>61</v>
      </c>
      <c r="AE54864" t="s">
        <v>61</v>
      </c>
      <c r="AF54864" t="s">
        <v>61</v>
      </c>
      <c r="AG54864" t="s">
        <v>61</v>
      </c>
      <c r="AH54864" t="s">
        <v>257</v>
      </c>
      <c r="AI54864" t="s">
        <v>61</v>
      </c>
      <c r="AJ54864" t="s">
        <v>61</v>
      </c>
      <c r="AN54864" t="s">
        <v>261</v>
      </c>
      <c r="AO54864" t="s">
        <v>262</v>
      </c>
      <c r="AP54864" t="s">
        <v>263</v>
      </c>
      <c r="AR54864" t="s">
        <v>61</v>
      </c>
      <c r="AS54864">
        <v>2022</v>
      </c>
      <c r="AT54864">
        <v>2012</v>
      </c>
      <c r="AU54864" t="s">
        <v>61</v>
      </c>
      <c r="AV54864" t="s">
        <v>272</v>
      </c>
      <c r="AX54864" t="s">
        <v>269</v>
      </c>
      <c r="AY54864" t="s">
        <v>120</v>
      </c>
      <c r="AZ54864" t="s">
        <v>120</v>
      </c>
      <c r="BA54864" t="s">
        <v>120</v>
      </c>
      <c r="BB54864" t="s">
        <v>120</v>
      </c>
      <c r="BC54864" t="s">
        <v>120</v>
      </c>
      <c r="BD54864" t="s">
        <v>120</v>
      </c>
    </row>
    <row r="54865" spans="1:56" x14ac:dyDescent="0.3">
      <c r="A54865" t="s">
        <v>248</v>
      </c>
      <c r="B54865" t="s">
        <v>249</v>
      </c>
      <c r="C54865" t="s">
        <v>266</v>
      </c>
      <c r="D54865" t="s">
        <v>267</v>
      </c>
      <c r="E54865" t="s">
        <v>90</v>
      </c>
      <c r="F54865" t="s">
        <v>61</v>
      </c>
      <c r="G54865" t="s">
        <v>238</v>
      </c>
      <c r="H54865" t="s">
        <v>71</v>
      </c>
      <c r="I54865" t="s">
        <v>235</v>
      </c>
      <c r="J54865" t="s">
        <v>61</v>
      </c>
      <c r="K54865" t="s">
        <v>61</v>
      </c>
      <c r="L54865" t="s">
        <v>61</v>
      </c>
      <c r="M54865" t="s">
        <v>61</v>
      </c>
      <c r="N54865" t="s">
        <v>61</v>
      </c>
      <c r="O54865" t="s">
        <v>61</v>
      </c>
      <c r="P54865" t="s">
        <v>61</v>
      </c>
      <c r="Q54865" t="s">
        <v>61</v>
      </c>
      <c r="R54865" t="s">
        <v>61</v>
      </c>
      <c r="S54865" t="s">
        <v>61</v>
      </c>
      <c r="T54865" t="s">
        <v>61</v>
      </c>
      <c r="U54865" t="s">
        <v>61</v>
      </c>
      <c r="V54865" t="s">
        <v>61</v>
      </c>
      <c r="W54865" t="s">
        <v>61</v>
      </c>
      <c r="X54865" t="s">
        <v>61</v>
      </c>
      <c r="Y54865" t="s">
        <v>61</v>
      </c>
      <c r="Z54865" t="s">
        <v>61</v>
      </c>
      <c r="AA54865" t="s">
        <v>61</v>
      </c>
      <c r="AB54865" t="s">
        <v>61</v>
      </c>
      <c r="AC54865" t="s">
        <v>61</v>
      </c>
      <c r="AD54865" t="s">
        <v>61</v>
      </c>
      <c r="AE54865" t="s">
        <v>61</v>
      </c>
      <c r="AF54865" t="s">
        <v>61</v>
      </c>
      <c r="AG54865" t="s">
        <v>61</v>
      </c>
      <c r="AH54865" t="s">
        <v>258</v>
      </c>
      <c r="AI54865" t="s">
        <v>61</v>
      </c>
      <c r="AJ54865" t="s">
        <v>61</v>
      </c>
      <c r="AN54865" t="s">
        <v>261</v>
      </c>
      <c r="AO54865" t="s">
        <v>262</v>
      </c>
      <c r="AP54865" t="s">
        <v>263</v>
      </c>
      <c r="AR54865" t="s">
        <v>61</v>
      </c>
      <c r="AS54865">
        <v>2022</v>
      </c>
      <c r="AT54865">
        <v>2012</v>
      </c>
      <c r="AU54865" t="s">
        <v>61</v>
      </c>
      <c r="AV54865" t="s">
        <v>301</v>
      </c>
      <c r="AX54865" t="s">
        <v>269</v>
      </c>
      <c r="AY54865" t="s">
        <v>120</v>
      </c>
      <c r="AZ54865" t="s">
        <v>120</v>
      </c>
      <c r="BA54865" t="s">
        <v>120</v>
      </c>
      <c r="BB54865" t="s">
        <v>120</v>
      </c>
      <c r="BC54865" t="s">
        <v>120</v>
      </c>
      <c r="BD54865" t="s">
        <v>120</v>
      </c>
    </row>
    <row r="54866" spans="1:56" x14ac:dyDescent="0.3">
      <c r="A54866" t="s">
        <v>248</v>
      </c>
      <c r="B54866" t="s">
        <v>249</v>
      </c>
      <c r="C54866" t="s">
        <v>266</v>
      </c>
      <c r="D54866" t="s">
        <v>267</v>
      </c>
      <c r="E54866" t="s">
        <v>90</v>
      </c>
      <c r="F54866" t="s">
        <v>61</v>
      </c>
      <c r="G54866" t="s">
        <v>239</v>
      </c>
      <c r="H54866" t="s">
        <v>71</v>
      </c>
      <c r="I54866" t="s">
        <v>235</v>
      </c>
      <c r="J54866" t="s">
        <v>61</v>
      </c>
      <c r="K54866" t="s">
        <v>61</v>
      </c>
      <c r="L54866" t="s">
        <v>61</v>
      </c>
      <c r="M54866" t="s">
        <v>61</v>
      </c>
      <c r="N54866" t="s">
        <v>61</v>
      </c>
      <c r="O54866" t="s">
        <v>61</v>
      </c>
      <c r="P54866" t="s">
        <v>61</v>
      </c>
      <c r="Q54866" t="s">
        <v>61</v>
      </c>
      <c r="R54866" t="s">
        <v>61</v>
      </c>
      <c r="S54866" t="s">
        <v>61</v>
      </c>
      <c r="T54866" t="s">
        <v>61</v>
      </c>
      <c r="U54866" t="s">
        <v>61</v>
      </c>
      <c r="V54866" t="s">
        <v>61</v>
      </c>
      <c r="W54866" t="s">
        <v>61</v>
      </c>
      <c r="X54866" t="s">
        <v>61</v>
      </c>
      <c r="Y54866" t="s">
        <v>61</v>
      </c>
      <c r="Z54866" t="s">
        <v>61</v>
      </c>
      <c r="AA54866" t="s">
        <v>61</v>
      </c>
      <c r="AB54866" t="s">
        <v>61</v>
      </c>
      <c r="AC54866" t="s">
        <v>61</v>
      </c>
      <c r="AD54866" t="s">
        <v>61</v>
      </c>
      <c r="AE54866" t="s">
        <v>61</v>
      </c>
      <c r="AF54866" t="s">
        <v>61</v>
      </c>
      <c r="AG54866" t="s">
        <v>61</v>
      </c>
      <c r="AH54866" t="s">
        <v>252</v>
      </c>
      <c r="AI54866" t="s">
        <v>61</v>
      </c>
      <c r="AJ54866" t="s">
        <v>61</v>
      </c>
      <c r="AN54866" t="s">
        <v>261</v>
      </c>
      <c r="AO54866" t="s">
        <v>262</v>
      </c>
      <c r="AP54866" t="s">
        <v>263</v>
      </c>
      <c r="AR54866" t="s">
        <v>61</v>
      </c>
      <c r="AS54866">
        <v>2022</v>
      </c>
      <c r="AT54866">
        <v>2012</v>
      </c>
      <c r="AU54866" t="s">
        <v>61</v>
      </c>
      <c r="AV54866" t="s">
        <v>272</v>
      </c>
      <c r="AX54866" t="s">
        <v>269</v>
      </c>
      <c r="AY54866" t="s">
        <v>120</v>
      </c>
      <c r="AZ54866" t="s">
        <v>120</v>
      </c>
      <c r="BA54866" t="s">
        <v>120</v>
      </c>
      <c r="BB54866" t="s">
        <v>120</v>
      </c>
      <c r="BC54866" t="s">
        <v>120</v>
      </c>
      <c r="BD54866" t="s">
        <v>120</v>
      </c>
    </row>
    <row r="54867" spans="1:56" x14ac:dyDescent="0.3">
      <c r="A54867" t="s">
        <v>248</v>
      </c>
      <c r="B54867" t="s">
        <v>249</v>
      </c>
      <c r="C54867" t="s">
        <v>266</v>
      </c>
      <c r="D54867" t="s">
        <v>267</v>
      </c>
      <c r="E54867" t="s">
        <v>90</v>
      </c>
      <c r="F54867" t="s">
        <v>61</v>
      </c>
      <c r="G54867" t="s">
        <v>239</v>
      </c>
      <c r="H54867" t="s">
        <v>71</v>
      </c>
      <c r="I54867" t="s">
        <v>235</v>
      </c>
      <c r="J54867" t="s">
        <v>61</v>
      </c>
      <c r="K54867" t="s">
        <v>61</v>
      </c>
      <c r="L54867" t="s">
        <v>61</v>
      </c>
      <c r="M54867" t="s">
        <v>61</v>
      </c>
      <c r="N54867" t="s">
        <v>61</v>
      </c>
      <c r="O54867" t="s">
        <v>61</v>
      </c>
      <c r="P54867" t="s">
        <v>61</v>
      </c>
      <c r="Q54867" t="s">
        <v>61</v>
      </c>
      <c r="R54867" t="s">
        <v>61</v>
      </c>
      <c r="S54867" t="s">
        <v>61</v>
      </c>
      <c r="T54867" t="s">
        <v>61</v>
      </c>
      <c r="U54867" t="s">
        <v>61</v>
      </c>
      <c r="V54867" t="s">
        <v>61</v>
      </c>
      <c r="W54867" t="s">
        <v>61</v>
      </c>
      <c r="X54867" t="s">
        <v>61</v>
      </c>
      <c r="Y54867" t="s">
        <v>61</v>
      </c>
      <c r="Z54867" t="s">
        <v>61</v>
      </c>
      <c r="AA54867" t="s">
        <v>61</v>
      </c>
      <c r="AB54867" t="s">
        <v>61</v>
      </c>
      <c r="AC54867" t="s">
        <v>61</v>
      </c>
      <c r="AD54867" t="s">
        <v>61</v>
      </c>
      <c r="AE54867" t="s">
        <v>61</v>
      </c>
      <c r="AF54867" t="s">
        <v>61</v>
      </c>
      <c r="AG54867" t="s">
        <v>61</v>
      </c>
      <c r="AH54867" t="s">
        <v>256</v>
      </c>
      <c r="AI54867" t="s">
        <v>61</v>
      </c>
      <c r="AJ54867" t="s">
        <v>61</v>
      </c>
      <c r="AN54867" t="s">
        <v>261</v>
      </c>
      <c r="AO54867" t="s">
        <v>262</v>
      </c>
      <c r="AP54867" t="s">
        <v>263</v>
      </c>
      <c r="AR54867" t="s">
        <v>61</v>
      </c>
      <c r="AS54867">
        <v>2022</v>
      </c>
      <c r="AT54867">
        <v>2012</v>
      </c>
      <c r="AU54867" t="s">
        <v>61</v>
      </c>
      <c r="AV54867" t="s">
        <v>268</v>
      </c>
      <c r="AX54867" t="s">
        <v>269</v>
      </c>
      <c r="AY54867" t="s">
        <v>120</v>
      </c>
      <c r="AZ54867" t="s">
        <v>120</v>
      </c>
      <c r="BA54867" t="s">
        <v>120</v>
      </c>
      <c r="BB54867" t="s">
        <v>120</v>
      </c>
      <c r="BC54867" t="s">
        <v>120</v>
      </c>
      <c r="BD54867" t="s">
        <v>120</v>
      </c>
    </row>
    <row r="54868" spans="1:56" x14ac:dyDescent="0.3">
      <c r="A54868" t="s">
        <v>248</v>
      </c>
      <c r="B54868" t="s">
        <v>249</v>
      </c>
      <c r="C54868" t="s">
        <v>266</v>
      </c>
      <c r="D54868" t="s">
        <v>267</v>
      </c>
      <c r="E54868" t="s">
        <v>90</v>
      </c>
      <c r="F54868" t="s">
        <v>61</v>
      </c>
      <c r="G54868" t="s">
        <v>239</v>
      </c>
      <c r="H54868" t="s">
        <v>71</v>
      </c>
      <c r="I54868" t="s">
        <v>235</v>
      </c>
      <c r="J54868" t="s">
        <v>61</v>
      </c>
      <c r="K54868" t="s">
        <v>61</v>
      </c>
      <c r="L54868" t="s">
        <v>61</v>
      </c>
      <c r="M54868" t="s">
        <v>61</v>
      </c>
      <c r="N54868" t="s">
        <v>61</v>
      </c>
      <c r="O54868" t="s">
        <v>61</v>
      </c>
      <c r="P54868" t="s">
        <v>61</v>
      </c>
      <c r="Q54868" t="s">
        <v>61</v>
      </c>
      <c r="R54868" t="s">
        <v>61</v>
      </c>
      <c r="S54868" t="s">
        <v>61</v>
      </c>
      <c r="T54868" t="s">
        <v>61</v>
      </c>
      <c r="U54868" t="s">
        <v>61</v>
      </c>
      <c r="V54868" t="s">
        <v>61</v>
      </c>
      <c r="W54868" t="s">
        <v>61</v>
      </c>
      <c r="X54868" t="s">
        <v>61</v>
      </c>
      <c r="Y54868" t="s">
        <v>61</v>
      </c>
      <c r="Z54868" t="s">
        <v>61</v>
      </c>
      <c r="AA54868" t="s">
        <v>61</v>
      </c>
      <c r="AB54868" t="s">
        <v>61</v>
      </c>
      <c r="AC54868" t="s">
        <v>61</v>
      </c>
      <c r="AD54868" t="s">
        <v>61</v>
      </c>
      <c r="AE54868" t="s">
        <v>61</v>
      </c>
      <c r="AF54868" t="s">
        <v>61</v>
      </c>
      <c r="AG54868" t="s">
        <v>61</v>
      </c>
      <c r="AH54868" t="s">
        <v>257</v>
      </c>
      <c r="AI54868" t="s">
        <v>61</v>
      </c>
      <c r="AJ54868" t="s">
        <v>61</v>
      </c>
      <c r="AN54868" t="s">
        <v>261</v>
      </c>
      <c r="AO54868" t="s">
        <v>262</v>
      </c>
      <c r="AP54868" t="s">
        <v>263</v>
      </c>
      <c r="AR54868" t="s">
        <v>61</v>
      </c>
      <c r="AS54868">
        <v>2022</v>
      </c>
      <c r="AT54868">
        <v>2012</v>
      </c>
      <c r="AU54868" t="s">
        <v>61</v>
      </c>
      <c r="AV54868" t="s">
        <v>272</v>
      </c>
      <c r="AX54868" t="s">
        <v>269</v>
      </c>
      <c r="AY54868" t="s">
        <v>120</v>
      </c>
      <c r="AZ54868" t="s">
        <v>120</v>
      </c>
      <c r="BA54868" t="s">
        <v>120</v>
      </c>
      <c r="BB54868" t="s">
        <v>120</v>
      </c>
      <c r="BC54868" t="s">
        <v>120</v>
      </c>
      <c r="BD54868" t="s">
        <v>120</v>
      </c>
    </row>
    <row r="54869" spans="1:56" x14ac:dyDescent="0.3">
      <c r="A54869" t="s">
        <v>248</v>
      </c>
      <c r="B54869" t="s">
        <v>249</v>
      </c>
      <c r="C54869" t="s">
        <v>266</v>
      </c>
      <c r="D54869" t="s">
        <v>267</v>
      </c>
      <c r="E54869" t="s">
        <v>90</v>
      </c>
      <c r="F54869" t="s">
        <v>61</v>
      </c>
      <c r="G54869" t="s">
        <v>239</v>
      </c>
      <c r="H54869" t="s">
        <v>71</v>
      </c>
      <c r="I54869" t="s">
        <v>235</v>
      </c>
      <c r="J54869" t="s">
        <v>61</v>
      </c>
      <c r="K54869" t="s">
        <v>61</v>
      </c>
      <c r="L54869" t="s">
        <v>61</v>
      </c>
      <c r="M54869" t="s">
        <v>61</v>
      </c>
      <c r="N54869" t="s">
        <v>61</v>
      </c>
      <c r="O54869" t="s">
        <v>61</v>
      </c>
      <c r="P54869" t="s">
        <v>61</v>
      </c>
      <c r="Q54869" t="s">
        <v>61</v>
      </c>
      <c r="R54869" t="s">
        <v>61</v>
      </c>
      <c r="S54869" t="s">
        <v>61</v>
      </c>
      <c r="T54869" t="s">
        <v>61</v>
      </c>
      <c r="U54869" t="s">
        <v>61</v>
      </c>
      <c r="V54869" t="s">
        <v>61</v>
      </c>
      <c r="W54869" t="s">
        <v>61</v>
      </c>
      <c r="X54869" t="s">
        <v>61</v>
      </c>
      <c r="Y54869" t="s">
        <v>61</v>
      </c>
      <c r="Z54869" t="s">
        <v>61</v>
      </c>
      <c r="AA54869" t="s">
        <v>61</v>
      </c>
      <c r="AB54869" t="s">
        <v>61</v>
      </c>
      <c r="AC54869" t="s">
        <v>61</v>
      </c>
      <c r="AD54869" t="s">
        <v>61</v>
      </c>
      <c r="AE54869" t="s">
        <v>61</v>
      </c>
      <c r="AF54869" t="s">
        <v>61</v>
      </c>
      <c r="AG54869" t="s">
        <v>61</v>
      </c>
      <c r="AH54869" t="s">
        <v>258</v>
      </c>
      <c r="AI54869" t="s">
        <v>61</v>
      </c>
      <c r="AJ54869" t="s">
        <v>61</v>
      </c>
      <c r="AN54869" t="s">
        <v>261</v>
      </c>
      <c r="AO54869" t="s">
        <v>262</v>
      </c>
      <c r="AP54869" t="s">
        <v>263</v>
      </c>
      <c r="AR54869" t="s">
        <v>61</v>
      </c>
      <c r="AS54869">
        <v>2022</v>
      </c>
      <c r="AT54869">
        <v>2012</v>
      </c>
      <c r="AU54869" t="s">
        <v>61</v>
      </c>
      <c r="AV54869" t="s">
        <v>301</v>
      </c>
      <c r="AX54869" t="s">
        <v>269</v>
      </c>
      <c r="AY54869" t="s">
        <v>120</v>
      </c>
      <c r="AZ54869" t="s">
        <v>120</v>
      </c>
      <c r="BA54869" t="s">
        <v>120</v>
      </c>
      <c r="BB54869" t="s">
        <v>120</v>
      </c>
      <c r="BC54869" t="s">
        <v>120</v>
      </c>
      <c r="BD54869" t="s">
        <v>120</v>
      </c>
    </row>
    <row r="54870" spans="1:56" x14ac:dyDescent="0.3">
      <c r="A54870" t="s">
        <v>248</v>
      </c>
      <c r="B54870" t="s">
        <v>249</v>
      </c>
      <c r="C54870" t="s">
        <v>266</v>
      </c>
      <c r="D54870" t="s">
        <v>267</v>
      </c>
      <c r="E54870" t="s">
        <v>90</v>
      </c>
      <c r="F54870" t="s">
        <v>61</v>
      </c>
      <c r="G54870" t="s">
        <v>240</v>
      </c>
      <c r="H54870" t="s">
        <v>71</v>
      </c>
      <c r="I54870" t="s">
        <v>235</v>
      </c>
      <c r="J54870" t="s">
        <v>61</v>
      </c>
      <c r="K54870" t="s">
        <v>61</v>
      </c>
      <c r="L54870" t="s">
        <v>61</v>
      </c>
      <c r="M54870" t="s">
        <v>61</v>
      </c>
      <c r="N54870" t="s">
        <v>61</v>
      </c>
      <c r="O54870" t="s">
        <v>61</v>
      </c>
      <c r="P54870" t="s">
        <v>61</v>
      </c>
      <c r="Q54870" t="s">
        <v>61</v>
      </c>
      <c r="R54870" t="s">
        <v>61</v>
      </c>
      <c r="S54870" t="s">
        <v>61</v>
      </c>
      <c r="T54870" t="s">
        <v>61</v>
      </c>
      <c r="U54870" t="s">
        <v>61</v>
      </c>
      <c r="V54870" t="s">
        <v>61</v>
      </c>
      <c r="W54870" t="s">
        <v>61</v>
      </c>
      <c r="X54870" t="s">
        <v>61</v>
      </c>
      <c r="Y54870" t="s">
        <v>61</v>
      </c>
      <c r="Z54870" t="s">
        <v>61</v>
      </c>
      <c r="AA54870" t="s">
        <v>61</v>
      </c>
      <c r="AB54870" t="s">
        <v>61</v>
      </c>
      <c r="AC54870" t="s">
        <v>61</v>
      </c>
      <c r="AD54870" t="s">
        <v>61</v>
      </c>
      <c r="AE54870" t="s">
        <v>61</v>
      </c>
      <c r="AF54870" t="s">
        <v>61</v>
      </c>
      <c r="AG54870" t="s">
        <v>61</v>
      </c>
      <c r="AH54870" t="s">
        <v>252</v>
      </c>
      <c r="AI54870" t="s">
        <v>61</v>
      </c>
      <c r="AJ54870" t="s">
        <v>61</v>
      </c>
      <c r="AN54870" t="s">
        <v>261</v>
      </c>
      <c r="AO54870" t="s">
        <v>262</v>
      </c>
      <c r="AP54870" t="s">
        <v>263</v>
      </c>
      <c r="AR54870" t="s">
        <v>61</v>
      </c>
      <c r="AS54870">
        <v>2022</v>
      </c>
      <c r="AT54870">
        <v>2012</v>
      </c>
      <c r="AU54870" t="s">
        <v>61</v>
      </c>
      <c r="AV54870" t="s">
        <v>272</v>
      </c>
      <c r="AX54870" t="s">
        <v>269</v>
      </c>
      <c r="AY54870" t="s">
        <v>120</v>
      </c>
      <c r="AZ54870" t="s">
        <v>120</v>
      </c>
      <c r="BA54870" t="s">
        <v>120</v>
      </c>
      <c r="BB54870" t="s">
        <v>120</v>
      </c>
      <c r="BC54870" t="s">
        <v>120</v>
      </c>
      <c r="BD54870" t="s">
        <v>120</v>
      </c>
    </row>
    <row r="54871" spans="1:56" x14ac:dyDescent="0.3">
      <c r="A54871" t="s">
        <v>248</v>
      </c>
      <c r="B54871" t="s">
        <v>249</v>
      </c>
      <c r="C54871" t="s">
        <v>266</v>
      </c>
      <c r="D54871" t="s">
        <v>267</v>
      </c>
      <c r="E54871" t="s">
        <v>90</v>
      </c>
      <c r="F54871" t="s">
        <v>61</v>
      </c>
      <c r="G54871" t="s">
        <v>240</v>
      </c>
      <c r="H54871" t="s">
        <v>71</v>
      </c>
      <c r="I54871" t="s">
        <v>235</v>
      </c>
      <c r="J54871" t="s">
        <v>61</v>
      </c>
      <c r="K54871" t="s">
        <v>61</v>
      </c>
      <c r="L54871" t="s">
        <v>61</v>
      </c>
      <c r="M54871" t="s">
        <v>61</v>
      </c>
      <c r="N54871" t="s">
        <v>61</v>
      </c>
      <c r="O54871" t="s">
        <v>61</v>
      </c>
      <c r="P54871" t="s">
        <v>61</v>
      </c>
      <c r="Q54871" t="s">
        <v>61</v>
      </c>
      <c r="R54871" t="s">
        <v>61</v>
      </c>
      <c r="S54871" t="s">
        <v>61</v>
      </c>
      <c r="T54871" t="s">
        <v>61</v>
      </c>
      <c r="U54871" t="s">
        <v>61</v>
      </c>
      <c r="V54871" t="s">
        <v>61</v>
      </c>
      <c r="W54871" t="s">
        <v>61</v>
      </c>
      <c r="X54871" t="s">
        <v>61</v>
      </c>
      <c r="Y54871" t="s">
        <v>61</v>
      </c>
      <c r="Z54871" t="s">
        <v>61</v>
      </c>
      <c r="AA54871" t="s">
        <v>61</v>
      </c>
      <c r="AB54871" t="s">
        <v>61</v>
      </c>
      <c r="AC54871" t="s">
        <v>61</v>
      </c>
      <c r="AD54871" t="s">
        <v>61</v>
      </c>
      <c r="AE54871" t="s">
        <v>61</v>
      </c>
      <c r="AF54871" t="s">
        <v>61</v>
      </c>
      <c r="AG54871" t="s">
        <v>61</v>
      </c>
      <c r="AH54871" t="s">
        <v>256</v>
      </c>
      <c r="AI54871" t="s">
        <v>61</v>
      </c>
      <c r="AJ54871" t="s">
        <v>61</v>
      </c>
      <c r="AN54871" t="s">
        <v>261</v>
      </c>
      <c r="AO54871" t="s">
        <v>262</v>
      </c>
      <c r="AP54871" t="s">
        <v>263</v>
      </c>
      <c r="AR54871" t="s">
        <v>61</v>
      </c>
      <c r="AS54871">
        <v>2022</v>
      </c>
      <c r="AT54871">
        <v>2012</v>
      </c>
      <c r="AU54871" t="s">
        <v>61</v>
      </c>
      <c r="AV54871" t="s">
        <v>268</v>
      </c>
      <c r="AX54871" t="s">
        <v>269</v>
      </c>
      <c r="AY54871" t="s">
        <v>120</v>
      </c>
      <c r="AZ54871" t="s">
        <v>120</v>
      </c>
      <c r="BA54871" t="s">
        <v>120</v>
      </c>
      <c r="BB54871" t="s">
        <v>120</v>
      </c>
      <c r="BC54871" t="s">
        <v>120</v>
      </c>
      <c r="BD54871" t="s">
        <v>120</v>
      </c>
    </row>
    <row r="54872" spans="1:56" x14ac:dyDescent="0.3">
      <c r="A54872" t="s">
        <v>248</v>
      </c>
      <c r="B54872" t="s">
        <v>249</v>
      </c>
      <c r="C54872" t="s">
        <v>266</v>
      </c>
      <c r="D54872" t="s">
        <v>267</v>
      </c>
      <c r="E54872" t="s">
        <v>90</v>
      </c>
      <c r="F54872" t="s">
        <v>61</v>
      </c>
      <c r="G54872" t="s">
        <v>240</v>
      </c>
      <c r="H54872" t="s">
        <v>71</v>
      </c>
      <c r="I54872" t="s">
        <v>235</v>
      </c>
      <c r="J54872" t="s">
        <v>61</v>
      </c>
      <c r="K54872" t="s">
        <v>61</v>
      </c>
      <c r="L54872" t="s">
        <v>61</v>
      </c>
      <c r="M54872" t="s">
        <v>61</v>
      </c>
      <c r="N54872" t="s">
        <v>61</v>
      </c>
      <c r="O54872" t="s">
        <v>61</v>
      </c>
      <c r="P54872" t="s">
        <v>61</v>
      </c>
      <c r="Q54872" t="s">
        <v>61</v>
      </c>
      <c r="R54872" t="s">
        <v>61</v>
      </c>
      <c r="S54872" t="s">
        <v>61</v>
      </c>
      <c r="T54872" t="s">
        <v>61</v>
      </c>
      <c r="U54872" t="s">
        <v>61</v>
      </c>
      <c r="V54872" t="s">
        <v>61</v>
      </c>
      <c r="W54872" t="s">
        <v>61</v>
      </c>
      <c r="X54872" t="s">
        <v>61</v>
      </c>
      <c r="Y54872" t="s">
        <v>61</v>
      </c>
      <c r="Z54872" t="s">
        <v>61</v>
      </c>
      <c r="AA54872" t="s">
        <v>61</v>
      </c>
      <c r="AB54872" t="s">
        <v>61</v>
      </c>
      <c r="AC54872" t="s">
        <v>61</v>
      </c>
      <c r="AD54872" t="s">
        <v>61</v>
      </c>
      <c r="AE54872" t="s">
        <v>61</v>
      </c>
      <c r="AF54872" t="s">
        <v>61</v>
      </c>
      <c r="AG54872" t="s">
        <v>61</v>
      </c>
      <c r="AH54872" t="s">
        <v>257</v>
      </c>
      <c r="AI54872" t="s">
        <v>61</v>
      </c>
      <c r="AJ54872" t="s">
        <v>61</v>
      </c>
      <c r="AN54872" t="s">
        <v>261</v>
      </c>
      <c r="AO54872" t="s">
        <v>262</v>
      </c>
      <c r="AP54872" t="s">
        <v>263</v>
      </c>
      <c r="AR54872" t="s">
        <v>61</v>
      </c>
      <c r="AS54872">
        <v>2022</v>
      </c>
      <c r="AT54872">
        <v>2012</v>
      </c>
      <c r="AU54872" t="s">
        <v>61</v>
      </c>
      <c r="AV54872" t="s">
        <v>272</v>
      </c>
      <c r="AX54872" t="s">
        <v>269</v>
      </c>
      <c r="AY54872" t="s">
        <v>120</v>
      </c>
      <c r="AZ54872" t="s">
        <v>120</v>
      </c>
      <c r="BA54872" t="s">
        <v>120</v>
      </c>
      <c r="BB54872" t="s">
        <v>120</v>
      </c>
      <c r="BC54872" t="s">
        <v>120</v>
      </c>
      <c r="BD54872" t="s">
        <v>120</v>
      </c>
    </row>
    <row r="54873" spans="1:56" x14ac:dyDescent="0.3">
      <c r="A54873" t="s">
        <v>248</v>
      </c>
      <c r="B54873" t="s">
        <v>249</v>
      </c>
      <c r="C54873" t="s">
        <v>266</v>
      </c>
      <c r="D54873" t="s">
        <v>267</v>
      </c>
      <c r="E54873" t="s">
        <v>90</v>
      </c>
      <c r="F54873" t="s">
        <v>61</v>
      </c>
      <c r="G54873" t="s">
        <v>240</v>
      </c>
      <c r="H54873" t="s">
        <v>71</v>
      </c>
      <c r="I54873" t="s">
        <v>235</v>
      </c>
      <c r="J54873" t="s">
        <v>61</v>
      </c>
      <c r="K54873" t="s">
        <v>61</v>
      </c>
      <c r="L54873" t="s">
        <v>61</v>
      </c>
      <c r="M54873" t="s">
        <v>61</v>
      </c>
      <c r="N54873" t="s">
        <v>61</v>
      </c>
      <c r="O54873" t="s">
        <v>61</v>
      </c>
      <c r="P54873" t="s">
        <v>61</v>
      </c>
      <c r="Q54873" t="s">
        <v>61</v>
      </c>
      <c r="R54873" t="s">
        <v>61</v>
      </c>
      <c r="S54873" t="s">
        <v>61</v>
      </c>
      <c r="T54873" t="s">
        <v>61</v>
      </c>
      <c r="U54873" t="s">
        <v>61</v>
      </c>
      <c r="V54873" t="s">
        <v>61</v>
      </c>
      <c r="W54873" t="s">
        <v>61</v>
      </c>
      <c r="X54873" t="s">
        <v>61</v>
      </c>
      <c r="Y54873" t="s">
        <v>61</v>
      </c>
      <c r="Z54873" t="s">
        <v>61</v>
      </c>
      <c r="AA54873" t="s">
        <v>61</v>
      </c>
      <c r="AB54873" t="s">
        <v>61</v>
      </c>
      <c r="AC54873" t="s">
        <v>61</v>
      </c>
      <c r="AD54873" t="s">
        <v>61</v>
      </c>
      <c r="AE54873" t="s">
        <v>61</v>
      </c>
      <c r="AF54873" t="s">
        <v>61</v>
      </c>
      <c r="AG54873" t="s">
        <v>61</v>
      </c>
      <c r="AH54873" t="s">
        <v>258</v>
      </c>
      <c r="AI54873" t="s">
        <v>61</v>
      </c>
      <c r="AJ54873" t="s">
        <v>61</v>
      </c>
      <c r="AN54873" t="s">
        <v>261</v>
      </c>
      <c r="AO54873" t="s">
        <v>262</v>
      </c>
      <c r="AP54873" t="s">
        <v>263</v>
      </c>
      <c r="AR54873" t="s">
        <v>61</v>
      </c>
      <c r="AS54873">
        <v>2022</v>
      </c>
      <c r="AT54873">
        <v>2012</v>
      </c>
      <c r="AU54873" t="s">
        <v>61</v>
      </c>
      <c r="AV54873" t="s">
        <v>301</v>
      </c>
      <c r="AX54873" t="s">
        <v>269</v>
      </c>
      <c r="AY54873" t="s">
        <v>120</v>
      </c>
      <c r="AZ54873" t="s">
        <v>120</v>
      </c>
      <c r="BA54873" t="s">
        <v>120</v>
      </c>
      <c r="BB54873" t="s">
        <v>120</v>
      </c>
      <c r="BC54873" t="s">
        <v>120</v>
      </c>
      <c r="BD54873" t="s">
        <v>120</v>
      </c>
    </row>
    <row r="54874" spans="1:56" x14ac:dyDescent="0.3">
      <c r="A54874" t="s">
        <v>248</v>
      </c>
      <c r="B54874" t="s">
        <v>249</v>
      </c>
      <c r="C54874" t="s">
        <v>266</v>
      </c>
      <c r="D54874" t="s">
        <v>267</v>
      </c>
      <c r="E54874" t="s">
        <v>90</v>
      </c>
      <c r="F54874" t="s">
        <v>61</v>
      </c>
      <c r="G54874" t="s">
        <v>241</v>
      </c>
      <c r="H54874" t="s">
        <v>71</v>
      </c>
      <c r="I54874" t="s">
        <v>235</v>
      </c>
      <c r="J54874" t="s">
        <v>61</v>
      </c>
      <c r="K54874" t="s">
        <v>61</v>
      </c>
      <c r="L54874" t="s">
        <v>61</v>
      </c>
      <c r="M54874" t="s">
        <v>61</v>
      </c>
      <c r="N54874" t="s">
        <v>61</v>
      </c>
      <c r="O54874" t="s">
        <v>61</v>
      </c>
      <c r="P54874" t="s">
        <v>61</v>
      </c>
      <c r="Q54874" t="s">
        <v>61</v>
      </c>
      <c r="R54874" t="s">
        <v>61</v>
      </c>
      <c r="S54874" t="s">
        <v>61</v>
      </c>
      <c r="T54874" t="s">
        <v>61</v>
      </c>
      <c r="U54874" t="s">
        <v>61</v>
      </c>
      <c r="V54874" t="s">
        <v>61</v>
      </c>
      <c r="W54874" t="s">
        <v>61</v>
      </c>
      <c r="X54874" t="s">
        <v>61</v>
      </c>
      <c r="Y54874" t="s">
        <v>61</v>
      </c>
      <c r="Z54874" t="s">
        <v>61</v>
      </c>
      <c r="AA54874" t="s">
        <v>61</v>
      </c>
      <c r="AB54874" t="s">
        <v>61</v>
      </c>
      <c r="AC54874" t="s">
        <v>61</v>
      </c>
      <c r="AD54874" t="s">
        <v>61</v>
      </c>
      <c r="AE54874" t="s">
        <v>61</v>
      </c>
      <c r="AF54874" t="s">
        <v>61</v>
      </c>
      <c r="AG54874" t="s">
        <v>61</v>
      </c>
      <c r="AH54874" t="s">
        <v>252</v>
      </c>
      <c r="AI54874" t="s">
        <v>61</v>
      </c>
      <c r="AJ54874" t="s">
        <v>61</v>
      </c>
      <c r="AN54874" t="s">
        <v>261</v>
      </c>
      <c r="AO54874" t="s">
        <v>262</v>
      </c>
      <c r="AP54874" t="s">
        <v>263</v>
      </c>
      <c r="AR54874" t="s">
        <v>61</v>
      </c>
      <c r="AS54874">
        <v>2022</v>
      </c>
      <c r="AT54874">
        <v>2012</v>
      </c>
      <c r="AU54874" t="s">
        <v>61</v>
      </c>
      <c r="AV54874" t="s">
        <v>272</v>
      </c>
      <c r="AX54874" t="s">
        <v>269</v>
      </c>
      <c r="AY54874" t="s">
        <v>120</v>
      </c>
      <c r="AZ54874" t="s">
        <v>120</v>
      </c>
      <c r="BA54874" t="s">
        <v>120</v>
      </c>
      <c r="BB54874" t="s">
        <v>120</v>
      </c>
      <c r="BC54874" t="s">
        <v>120</v>
      </c>
      <c r="BD54874" t="s">
        <v>120</v>
      </c>
    </row>
    <row r="54875" spans="1:56" x14ac:dyDescent="0.3">
      <c r="A54875" t="s">
        <v>248</v>
      </c>
      <c r="B54875" t="s">
        <v>249</v>
      </c>
      <c r="C54875" t="s">
        <v>266</v>
      </c>
      <c r="D54875" t="s">
        <v>267</v>
      </c>
      <c r="E54875" t="s">
        <v>90</v>
      </c>
      <c r="F54875" t="s">
        <v>61</v>
      </c>
      <c r="G54875" t="s">
        <v>241</v>
      </c>
      <c r="H54875" t="s">
        <v>71</v>
      </c>
      <c r="I54875" t="s">
        <v>235</v>
      </c>
      <c r="J54875" t="s">
        <v>61</v>
      </c>
      <c r="K54875" t="s">
        <v>61</v>
      </c>
      <c r="L54875" t="s">
        <v>61</v>
      </c>
      <c r="M54875" t="s">
        <v>61</v>
      </c>
      <c r="N54875" t="s">
        <v>61</v>
      </c>
      <c r="O54875" t="s">
        <v>61</v>
      </c>
      <c r="P54875" t="s">
        <v>61</v>
      </c>
      <c r="Q54875" t="s">
        <v>61</v>
      </c>
      <c r="R54875" t="s">
        <v>61</v>
      </c>
      <c r="S54875" t="s">
        <v>61</v>
      </c>
      <c r="T54875" t="s">
        <v>61</v>
      </c>
      <c r="U54875" t="s">
        <v>61</v>
      </c>
      <c r="V54875" t="s">
        <v>61</v>
      </c>
      <c r="W54875" t="s">
        <v>61</v>
      </c>
      <c r="X54875" t="s">
        <v>61</v>
      </c>
      <c r="Y54875" t="s">
        <v>61</v>
      </c>
      <c r="Z54875" t="s">
        <v>61</v>
      </c>
      <c r="AA54875" t="s">
        <v>61</v>
      </c>
      <c r="AB54875" t="s">
        <v>61</v>
      </c>
      <c r="AC54875" t="s">
        <v>61</v>
      </c>
      <c r="AD54875" t="s">
        <v>61</v>
      </c>
      <c r="AE54875" t="s">
        <v>61</v>
      </c>
      <c r="AF54875" t="s">
        <v>61</v>
      </c>
      <c r="AG54875" t="s">
        <v>61</v>
      </c>
      <c r="AH54875" t="s">
        <v>256</v>
      </c>
      <c r="AI54875" t="s">
        <v>61</v>
      </c>
      <c r="AJ54875" t="s">
        <v>61</v>
      </c>
      <c r="AN54875" t="s">
        <v>261</v>
      </c>
      <c r="AO54875" t="s">
        <v>262</v>
      </c>
      <c r="AP54875" t="s">
        <v>263</v>
      </c>
      <c r="AR54875" t="s">
        <v>61</v>
      </c>
      <c r="AS54875">
        <v>2022</v>
      </c>
      <c r="AT54875">
        <v>2012</v>
      </c>
      <c r="AU54875" t="s">
        <v>61</v>
      </c>
      <c r="AV54875" t="s">
        <v>268</v>
      </c>
      <c r="AX54875" t="s">
        <v>269</v>
      </c>
      <c r="AY54875" t="s">
        <v>120</v>
      </c>
      <c r="AZ54875" t="s">
        <v>120</v>
      </c>
      <c r="BA54875" t="s">
        <v>120</v>
      </c>
      <c r="BB54875" t="s">
        <v>120</v>
      </c>
      <c r="BC54875" t="s">
        <v>120</v>
      </c>
      <c r="BD54875" t="s">
        <v>120</v>
      </c>
    </row>
    <row r="54876" spans="1:56" x14ac:dyDescent="0.3">
      <c r="A54876" t="s">
        <v>248</v>
      </c>
      <c r="B54876" t="s">
        <v>249</v>
      </c>
      <c r="C54876" t="s">
        <v>266</v>
      </c>
      <c r="D54876" t="s">
        <v>267</v>
      </c>
      <c r="E54876" t="s">
        <v>90</v>
      </c>
      <c r="F54876" t="s">
        <v>61</v>
      </c>
      <c r="G54876" t="s">
        <v>241</v>
      </c>
      <c r="H54876" t="s">
        <v>71</v>
      </c>
      <c r="I54876" t="s">
        <v>235</v>
      </c>
      <c r="J54876" t="s">
        <v>61</v>
      </c>
      <c r="K54876" t="s">
        <v>61</v>
      </c>
      <c r="L54876" t="s">
        <v>61</v>
      </c>
      <c r="M54876" t="s">
        <v>61</v>
      </c>
      <c r="N54876" t="s">
        <v>61</v>
      </c>
      <c r="O54876" t="s">
        <v>61</v>
      </c>
      <c r="P54876" t="s">
        <v>61</v>
      </c>
      <c r="Q54876" t="s">
        <v>61</v>
      </c>
      <c r="R54876" t="s">
        <v>61</v>
      </c>
      <c r="S54876" t="s">
        <v>61</v>
      </c>
      <c r="T54876" t="s">
        <v>61</v>
      </c>
      <c r="U54876" t="s">
        <v>61</v>
      </c>
      <c r="V54876" t="s">
        <v>61</v>
      </c>
      <c r="W54876" t="s">
        <v>61</v>
      </c>
      <c r="X54876" t="s">
        <v>61</v>
      </c>
      <c r="Y54876" t="s">
        <v>61</v>
      </c>
      <c r="Z54876" t="s">
        <v>61</v>
      </c>
      <c r="AA54876" t="s">
        <v>61</v>
      </c>
      <c r="AB54876" t="s">
        <v>61</v>
      </c>
      <c r="AC54876" t="s">
        <v>61</v>
      </c>
      <c r="AD54876" t="s">
        <v>61</v>
      </c>
      <c r="AE54876" t="s">
        <v>61</v>
      </c>
      <c r="AF54876" t="s">
        <v>61</v>
      </c>
      <c r="AG54876" t="s">
        <v>61</v>
      </c>
      <c r="AH54876" t="s">
        <v>257</v>
      </c>
      <c r="AI54876" t="s">
        <v>61</v>
      </c>
      <c r="AJ54876" t="s">
        <v>61</v>
      </c>
      <c r="AN54876" t="s">
        <v>261</v>
      </c>
      <c r="AO54876" t="s">
        <v>262</v>
      </c>
      <c r="AP54876" t="s">
        <v>263</v>
      </c>
      <c r="AR54876" t="s">
        <v>61</v>
      </c>
      <c r="AS54876">
        <v>2022</v>
      </c>
      <c r="AT54876">
        <v>2012</v>
      </c>
      <c r="AU54876" t="s">
        <v>61</v>
      </c>
      <c r="AV54876" t="s">
        <v>272</v>
      </c>
      <c r="AX54876" t="s">
        <v>269</v>
      </c>
      <c r="AY54876" t="s">
        <v>120</v>
      </c>
      <c r="AZ54876" t="s">
        <v>120</v>
      </c>
      <c r="BA54876" t="s">
        <v>120</v>
      </c>
      <c r="BB54876" t="s">
        <v>120</v>
      </c>
      <c r="BC54876" t="s">
        <v>120</v>
      </c>
      <c r="BD54876" t="s">
        <v>120</v>
      </c>
    </row>
    <row r="54877" spans="1:56" x14ac:dyDescent="0.3">
      <c r="A54877" t="s">
        <v>248</v>
      </c>
      <c r="B54877" t="s">
        <v>249</v>
      </c>
      <c r="C54877" t="s">
        <v>266</v>
      </c>
      <c r="D54877" t="s">
        <v>267</v>
      </c>
      <c r="E54877" t="s">
        <v>90</v>
      </c>
      <c r="F54877" t="s">
        <v>61</v>
      </c>
      <c r="G54877" t="s">
        <v>241</v>
      </c>
      <c r="H54877" t="s">
        <v>71</v>
      </c>
      <c r="I54877" t="s">
        <v>235</v>
      </c>
      <c r="J54877" t="s">
        <v>61</v>
      </c>
      <c r="K54877" t="s">
        <v>61</v>
      </c>
      <c r="L54877" t="s">
        <v>61</v>
      </c>
      <c r="M54877" t="s">
        <v>61</v>
      </c>
      <c r="N54877" t="s">
        <v>61</v>
      </c>
      <c r="O54877" t="s">
        <v>61</v>
      </c>
      <c r="P54877" t="s">
        <v>61</v>
      </c>
      <c r="Q54877" t="s">
        <v>61</v>
      </c>
      <c r="R54877" t="s">
        <v>61</v>
      </c>
      <c r="S54877" t="s">
        <v>61</v>
      </c>
      <c r="T54877" t="s">
        <v>61</v>
      </c>
      <c r="U54877" t="s">
        <v>61</v>
      </c>
      <c r="V54877" t="s">
        <v>61</v>
      </c>
      <c r="W54877" t="s">
        <v>61</v>
      </c>
      <c r="X54877" t="s">
        <v>61</v>
      </c>
      <c r="Y54877" t="s">
        <v>61</v>
      </c>
      <c r="Z54877" t="s">
        <v>61</v>
      </c>
      <c r="AA54877" t="s">
        <v>61</v>
      </c>
      <c r="AB54877" t="s">
        <v>61</v>
      </c>
      <c r="AC54877" t="s">
        <v>61</v>
      </c>
      <c r="AD54877" t="s">
        <v>61</v>
      </c>
      <c r="AE54877" t="s">
        <v>61</v>
      </c>
      <c r="AF54877" t="s">
        <v>61</v>
      </c>
      <c r="AG54877" t="s">
        <v>61</v>
      </c>
      <c r="AH54877" t="s">
        <v>258</v>
      </c>
      <c r="AI54877" t="s">
        <v>61</v>
      </c>
      <c r="AJ54877" t="s">
        <v>61</v>
      </c>
      <c r="AN54877" t="s">
        <v>261</v>
      </c>
      <c r="AO54877" t="s">
        <v>262</v>
      </c>
      <c r="AP54877" t="s">
        <v>263</v>
      </c>
      <c r="AR54877" t="s">
        <v>61</v>
      </c>
      <c r="AS54877">
        <v>2022</v>
      </c>
      <c r="AT54877">
        <v>2012</v>
      </c>
      <c r="AU54877" t="s">
        <v>61</v>
      </c>
      <c r="AV54877" t="s">
        <v>301</v>
      </c>
      <c r="AX54877" t="s">
        <v>269</v>
      </c>
      <c r="AY54877" t="s">
        <v>120</v>
      </c>
      <c r="AZ54877" t="s">
        <v>120</v>
      </c>
      <c r="BA54877" t="s">
        <v>120</v>
      </c>
      <c r="BB54877" t="s">
        <v>120</v>
      </c>
      <c r="BC54877" t="s">
        <v>120</v>
      </c>
      <c r="BD54877" t="s">
        <v>120</v>
      </c>
    </row>
    <row r="54878" spans="1:56" x14ac:dyDescent="0.3">
      <c r="A54878" t="s">
        <v>248</v>
      </c>
      <c r="B54878" t="s">
        <v>249</v>
      </c>
      <c r="C54878" t="s">
        <v>266</v>
      </c>
      <c r="D54878" t="s">
        <v>267</v>
      </c>
      <c r="E54878" t="s">
        <v>90</v>
      </c>
      <c r="F54878" t="s">
        <v>61</v>
      </c>
      <c r="G54878" t="s">
        <v>242</v>
      </c>
      <c r="H54878" t="s">
        <v>71</v>
      </c>
      <c r="I54878" t="s">
        <v>235</v>
      </c>
      <c r="J54878" t="s">
        <v>61</v>
      </c>
      <c r="K54878" t="s">
        <v>61</v>
      </c>
      <c r="L54878" t="s">
        <v>61</v>
      </c>
      <c r="M54878" t="s">
        <v>61</v>
      </c>
      <c r="N54878" t="s">
        <v>61</v>
      </c>
      <c r="O54878" t="s">
        <v>61</v>
      </c>
      <c r="P54878" t="s">
        <v>61</v>
      </c>
      <c r="Q54878" t="s">
        <v>61</v>
      </c>
      <c r="R54878" t="s">
        <v>61</v>
      </c>
      <c r="S54878" t="s">
        <v>61</v>
      </c>
      <c r="T54878" t="s">
        <v>61</v>
      </c>
      <c r="U54878" t="s">
        <v>61</v>
      </c>
      <c r="V54878" t="s">
        <v>61</v>
      </c>
      <c r="W54878" t="s">
        <v>61</v>
      </c>
      <c r="X54878" t="s">
        <v>61</v>
      </c>
      <c r="Y54878" t="s">
        <v>61</v>
      </c>
      <c r="Z54878" t="s">
        <v>61</v>
      </c>
      <c r="AA54878" t="s">
        <v>61</v>
      </c>
      <c r="AB54878" t="s">
        <v>61</v>
      </c>
      <c r="AC54878" t="s">
        <v>61</v>
      </c>
      <c r="AD54878" t="s">
        <v>61</v>
      </c>
      <c r="AE54878" t="s">
        <v>61</v>
      </c>
      <c r="AF54878" t="s">
        <v>61</v>
      </c>
      <c r="AG54878" t="s">
        <v>61</v>
      </c>
      <c r="AH54878" t="s">
        <v>252</v>
      </c>
      <c r="AI54878" t="s">
        <v>61</v>
      </c>
      <c r="AJ54878" t="s">
        <v>61</v>
      </c>
      <c r="AN54878" t="s">
        <v>261</v>
      </c>
      <c r="AO54878" t="s">
        <v>262</v>
      </c>
      <c r="AP54878" t="s">
        <v>263</v>
      </c>
      <c r="AR54878" t="s">
        <v>61</v>
      </c>
      <c r="AS54878">
        <v>2022</v>
      </c>
      <c r="AT54878">
        <v>2012</v>
      </c>
      <c r="AU54878" t="s">
        <v>61</v>
      </c>
      <c r="AV54878" t="s">
        <v>272</v>
      </c>
      <c r="AX54878" t="s">
        <v>269</v>
      </c>
      <c r="AY54878" t="s">
        <v>120</v>
      </c>
      <c r="AZ54878" t="s">
        <v>120</v>
      </c>
      <c r="BA54878" t="s">
        <v>120</v>
      </c>
      <c r="BB54878" t="s">
        <v>120</v>
      </c>
      <c r="BC54878" t="s">
        <v>120</v>
      </c>
      <c r="BD54878" t="s">
        <v>120</v>
      </c>
    </row>
    <row r="54879" spans="1:56" x14ac:dyDescent="0.3">
      <c r="A54879" t="s">
        <v>248</v>
      </c>
      <c r="B54879" t="s">
        <v>249</v>
      </c>
      <c r="C54879" t="s">
        <v>266</v>
      </c>
      <c r="D54879" t="s">
        <v>267</v>
      </c>
      <c r="E54879" t="s">
        <v>90</v>
      </c>
      <c r="F54879" t="s">
        <v>61</v>
      </c>
      <c r="G54879" t="s">
        <v>242</v>
      </c>
      <c r="H54879" t="s">
        <v>71</v>
      </c>
      <c r="I54879" t="s">
        <v>235</v>
      </c>
      <c r="J54879" t="s">
        <v>61</v>
      </c>
      <c r="K54879" t="s">
        <v>61</v>
      </c>
      <c r="L54879" t="s">
        <v>61</v>
      </c>
      <c r="M54879" t="s">
        <v>61</v>
      </c>
      <c r="N54879" t="s">
        <v>61</v>
      </c>
      <c r="O54879" t="s">
        <v>61</v>
      </c>
      <c r="P54879" t="s">
        <v>61</v>
      </c>
      <c r="Q54879" t="s">
        <v>61</v>
      </c>
      <c r="R54879" t="s">
        <v>61</v>
      </c>
      <c r="S54879" t="s">
        <v>61</v>
      </c>
      <c r="T54879" t="s">
        <v>61</v>
      </c>
      <c r="U54879" t="s">
        <v>61</v>
      </c>
      <c r="V54879" t="s">
        <v>61</v>
      </c>
      <c r="W54879" t="s">
        <v>61</v>
      </c>
      <c r="X54879" t="s">
        <v>61</v>
      </c>
      <c r="Y54879" t="s">
        <v>61</v>
      </c>
      <c r="Z54879" t="s">
        <v>61</v>
      </c>
      <c r="AA54879" t="s">
        <v>61</v>
      </c>
      <c r="AB54879" t="s">
        <v>61</v>
      </c>
      <c r="AC54879" t="s">
        <v>61</v>
      </c>
      <c r="AD54879" t="s">
        <v>61</v>
      </c>
      <c r="AE54879" t="s">
        <v>61</v>
      </c>
      <c r="AF54879" t="s">
        <v>61</v>
      </c>
      <c r="AG54879" t="s">
        <v>61</v>
      </c>
      <c r="AH54879" t="s">
        <v>256</v>
      </c>
      <c r="AI54879" t="s">
        <v>61</v>
      </c>
      <c r="AJ54879" t="s">
        <v>61</v>
      </c>
      <c r="AN54879" t="s">
        <v>261</v>
      </c>
      <c r="AO54879" t="s">
        <v>262</v>
      </c>
      <c r="AP54879" t="s">
        <v>263</v>
      </c>
      <c r="AR54879" t="s">
        <v>61</v>
      </c>
      <c r="AS54879">
        <v>2022</v>
      </c>
      <c r="AT54879">
        <v>2012</v>
      </c>
      <c r="AU54879" t="s">
        <v>61</v>
      </c>
      <c r="AV54879" t="s">
        <v>268</v>
      </c>
      <c r="AX54879" t="s">
        <v>269</v>
      </c>
      <c r="AY54879" t="s">
        <v>120</v>
      </c>
      <c r="AZ54879" t="s">
        <v>120</v>
      </c>
      <c r="BA54879" t="s">
        <v>120</v>
      </c>
      <c r="BB54879" t="s">
        <v>120</v>
      </c>
      <c r="BC54879" t="s">
        <v>120</v>
      </c>
      <c r="BD54879" t="s">
        <v>120</v>
      </c>
    </row>
    <row r="54880" spans="1:56" x14ac:dyDescent="0.3">
      <c r="A54880" t="s">
        <v>248</v>
      </c>
      <c r="B54880" t="s">
        <v>249</v>
      </c>
      <c r="C54880" t="s">
        <v>266</v>
      </c>
      <c r="D54880" t="s">
        <v>267</v>
      </c>
      <c r="E54880" t="s">
        <v>90</v>
      </c>
      <c r="F54880" t="s">
        <v>61</v>
      </c>
      <c r="G54880" t="s">
        <v>242</v>
      </c>
      <c r="H54880" t="s">
        <v>71</v>
      </c>
      <c r="I54880" t="s">
        <v>235</v>
      </c>
      <c r="J54880" t="s">
        <v>61</v>
      </c>
      <c r="K54880" t="s">
        <v>61</v>
      </c>
      <c r="L54880" t="s">
        <v>61</v>
      </c>
      <c r="M54880" t="s">
        <v>61</v>
      </c>
      <c r="N54880" t="s">
        <v>61</v>
      </c>
      <c r="O54880" t="s">
        <v>61</v>
      </c>
      <c r="P54880" t="s">
        <v>61</v>
      </c>
      <c r="Q54880" t="s">
        <v>61</v>
      </c>
      <c r="R54880" t="s">
        <v>61</v>
      </c>
      <c r="S54880" t="s">
        <v>61</v>
      </c>
      <c r="T54880" t="s">
        <v>61</v>
      </c>
      <c r="U54880" t="s">
        <v>61</v>
      </c>
      <c r="V54880" t="s">
        <v>61</v>
      </c>
      <c r="W54880" t="s">
        <v>61</v>
      </c>
      <c r="X54880" t="s">
        <v>61</v>
      </c>
      <c r="Y54880" t="s">
        <v>61</v>
      </c>
      <c r="Z54880" t="s">
        <v>61</v>
      </c>
      <c r="AA54880" t="s">
        <v>61</v>
      </c>
      <c r="AB54880" t="s">
        <v>61</v>
      </c>
      <c r="AC54880" t="s">
        <v>61</v>
      </c>
      <c r="AD54880" t="s">
        <v>61</v>
      </c>
      <c r="AE54880" t="s">
        <v>61</v>
      </c>
      <c r="AF54880" t="s">
        <v>61</v>
      </c>
      <c r="AG54880" t="s">
        <v>61</v>
      </c>
      <c r="AH54880" t="s">
        <v>257</v>
      </c>
      <c r="AI54880" t="s">
        <v>61</v>
      </c>
      <c r="AJ54880" t="s">
        <v>61</v>
      </c>
      <c r="AN54880" t="s">
        <v>261</v>
      </c>
      <c r="AO54880" t="s">
        <v>262</v>
      </c>
      <c r="AP54880" t="s">
        <v>263</v>
      </c>
      <c r="AR54880" t="s">
        <v>61</v>
      </c>
      <c r="AS54880">
        <v>2022</v>
      </c>
      <c r="AT54880">
        <v>2012</v>
      </c>
      <c r="AU54880" t="s">
        <v>61</v>
      </c>
      <c r="AV54880" t="s">
        <v>272</v>
      </c>
      <c r="AX54880" t="s">
        <v>269</v>
      </c>
      <c r="AY54880" t="s">
        <v>120</v>
      </c>
      <c r="AZ54880" t="s">
        <v>120</v>
      </c>
      <c r="BA54880" t="s">
        <v>120</v>
      </c>
      <c r="BB54880" t="s">
        <v>120</v>
      </c>
      <c r="BC54880" t="s">
        <v>120</v>
      </c>
      <c r="BD54880" t="s">
        <v>120</v>
      </c>
    </row>
    <row r="54881" spans="1:56" x14ac:dyDescent="0.3">
      <c r="A54881" t="s">
        <v>248</v>
      </c>
      <c r="B54881" t="s">
        <v>249</v>
      </c>
      <c r="C54881" t="s">
        <v>266</v>
      </c>
      <c r="D54881" t="s">
        <v>267</v>
      </c>
      <c r="E54881" t="s">
        <v>90</v>
      </c>
      <c r="F54881" t="s">
        <v>61</v>
      </c>
      <c r="G54881" t="s">
        <v>242</v>
      </c>
      <c r="H54881" t="s">
        <v>71</v>
      </c>
      <c r="I54881" t="s">
        <v>235</v>
      </c>
      <c r="J54881" t="s">
        <v>61</v>
      </c>
      <c r="K54881" t="s">
        <v>61</v>
      </c>
      <c r="L54881" t="s">
        <v>61</v>
      </c>
      <c r="M54881" t="s">
        <v>61</v>
      </c>
      <c r="N54881" t="s">
        <v>61</v>
      </c>
      <c r="O54881" t="s">
        <v>61</v>
      </c>
      <c r="P54881" t="s">
        <v>61</v>
      </c>
      <c r="Q54881" t="s">
        <v>61</v>
      </c>
      <c r="R54881" t="s">
        <v>61</v>
      </c>
      <c r="S54881" t="s">
        <v>61</v>
      </c>
      <c r="T54881" t="s">
        <v>61</v>
      </c>
      <c r="U54881" t="s">
        <v>61</v>
      </c>
      <c r="V54881" t="s">
        <v>61</v>
      </c>
      <c r="W54881" t="s">
        <v>61</v>
      </c>
      <c r="X54881" t="s">
        <v>61</v>
      </c>
      <c r="Y54881" t="s">
        <v>61</v>
      </c>
      <c r="Z54881" t="s">
        <v>61</v>
      </c>
      <c r="AA54881" t="s">
        <v>61</v>
      </c>
      <c r="AB54881" t="s">
        <v>61</v>
      </c>
      <c r="AC54881" t="s">
        <v>61</v>
      </c>
      <c r="AD54881" t="s">
        <v>61</v>
      </c>
      <c r="AE54881" t="s">
        <v>61</v>
      </c>
      <c r="AF54881" t="s">
        <v>61</v>
      </c>
      <c r="AG54881" t="s">
        <v>61</v>
      </c>
      <c r="AH54881" t="s">
        <v>258</v>
      </c>
      <c r="AI54881" t="s">
        <v>61</v>
      </c>
      <c r="AJ54881" t="s">
        <v>61</v>
      </c>
      <c r="AN54881" t="s">
        <v>261</v>
      </c>
      <c r="AO54881" t="s">
        <v>262</v>
      </c>
      <c r="AP54881" t="s">
        <v>263</v>
      </c>
      <c r="AR54881" t="s">
        <v>61</v>
      </c>
      <c r="AS54881">
        <v>2022</v>
      </c>
      <c r="AT54881">
        <v>2012</v>
      </c>
      <c r="AU54881" t="s">
        <v>61</v>
      </c>
      <c r="AV54881" t="s">
        <v>301</v>
      </c>
      <c r="AX54881" t="s">
        <v>269</v>
      </c>
      <c r="AY54881" t="s">
        <v>120</v>
      </c>
      <c r="AZ54881" t="s">
        <v>120</v>
      </c>
      <c r="BA54881" t="s">
        <v>120</v>
      </c>
      <c r="BB54881" t="s">
        <v>120</v>
      </c>
      <c r="BC54881" t="s">
        <v>120</v>
      </c>
      <c r="BD54881" t="s">
        <v>120</v>
      </c>
    </row>
    <row r="54882" spans="1:56" x14ac:dyDescent="0.3">
      <c r="A54882" t="s">
        <v>248</v>
      </c>
      <c r="B54882" t="s">
        <v>249</v>
      </c>
      <c r="C54882" t="s">
        <v>266</v>
      </c>
      <c r="D54882" t="s">
        <v>267</v>
      </c>
      <c r="E54882" t="s">
        <v>90</v>
      </c>
      <c r="F54882" t="s">
        <v>61</v>
      </c>
      <c r="G54882" t="s">
        <v>243</v>
      </c>
      <c r="H54882" t="s">
        <v>71</v>
      </c>
      <c r="I54882" t="s">
        <v>235</v>
      </c>
      <c r="J54882" t="s">
        <v>61</v>
      </c>
      <c r="K54882" t="s">
        <v>61</v>
      </c>
      <c r="L54882" t="s">
        <v>61</v>
      </c>
      <c r="M54882" t="s">
        <v>61</v>
      </c>
      <c r="N54882" t="s">
        <v>61</v>
      </c>
      <c r="O54882" t="s">
        <v>61</v>
      </c>
      <c r="P54882" t="s">
        <v>61</v>
      </c>
      <c r="Q54882" t="s">
        <v>61</v>
      </c>
      <c r="R54882" t="s">
        <v>61</v>
      </c>
      <c r="S54882" t="s">
        <v>61</v>
      </c>
      <c r="T54882" t="s">
        <v>61</v>
      </c>
      <c r="U54882" t="s">
        <v>61</v>
      </c>
      <c r="V54882" t="s">
        <v>61</v>
      </c>
      <c r="W54882" t="s">
        <v>61</v>
      </c>
      <c r="X54882" t="s">
        <v>61</v>
      </c>
      <c r="Y54882" t="s">
        <v>61</v>
      </c>
      <c r="Z54882" t="s">
        <v>61</v>
      </c>
      <c r="AA54882" t="s">
        <v>61</v>
      </c>
      <c r="AB54882" t="s">
        <v>61</v>
      </c>
      <c r="AC54882" t="s">
        <v>61</v>
      </c>
      <c r="AD54882" t="s">
        <v>61</v>
      </c>
      <c r="AE54882" t="s">
        <v>61</v>
      </c>
      <c r="AF54882" t="s">
        <v>61</v>
      </c>
      <c r="AG54882" t="s">
        <v>61</v>
      </c>
      <c r="AH54882" t="s">
        <v>252</v>
      </c>
      <c r="AI54882" t="s">
        <v>61</v>
      </c>
      <c r="AJ54882" t="s">
        <v>61</v>
      </c>
      <c r="AN54882" t="s">
        <v>261</v>
      </c>
      <c r="AO54882" t="s">
        <v>262</v>
      </c>
      <c r="AP54882" t="s">
        <v>263</v>
      </c>
      <c r="AR54882" t="s">
        <v>61</v>
      </c>
      <c r="AS54882">
        <v>2022</v>
      </c>
      <c r="AT54882">
        <v>2012</v>
      </c>
      <c r="AU54882" t="s">
        <v>61</v>
      </c>
      <c r="AV54882" t="s">
        <v>272</v>
      </c>
      <c r="AX54882" t="s">
        <v>269</v>
      </c>
      <c r="AY54882" t="s">
        <v>120</v>
      </c>
      <c r="AZ54882" t="s">
        <v>120</v>
      </c>
      <c r="BA54882" t="s">
        <v>120</v>
      </c>
      <c r="BB54882" t="s">
        <v>120</v>
      </c>
      <c r="BC54882" t="s">
        <v>120</v>
      </c>
      <c r="BD54882" t="s">
        <v>120</v>
      </c>
    </row>
    <row r="54883" spans="1:56" x14ac:dyDescent="0.3">
      <c r="A54883" t="s">
        <v>248</v>
      </c>
      <c r="B54883" t="s">
        <v>249</v>
      </c>
      <c r="C54883" t="s">
        <v>266</v>
      </c>
      <c r="D54883" t="s">
        <v>267</v>
      </c>
      <c r="E54883" t="s">
        <v>90</v>
      </c>
      <c r="F54883" t="s">
        <v>61</v>
      </c>
      <c r="G54883" t="s">
        <v>243</v>
      </c>
      <c r="H54883" t="s">
        <v>71</v>
      </c>
      <c r="I54883" t="s">
        <v>235</v>
      </c>
      <c r="J54883" t="s">
        <v>61</v>
      </c>
      <c r="K54883" t="s">
        <v>61</v>
      </c>
      <c r="L54883" t="s">
        <v>61</v>
      </c>
      <c r="M54883" t="s">
        <v>61</v>
      </c>
      <c r="N54883" t="s">
        <v>61</v>
      </c>
      <c r="O54883" t="s">
        <v>61</v>
      </c>
      <c r="P54883" t="s">
        <v>61</v>
      </c>
      <c r="Q54883" t="s">
        <v>61</v>
      </c>
      <c r="R54883" t="s">
        <v>61</v>
      </c>
      <c r="S54883" t="s">
        <v>61</v>
      </c>
      <c r="T54883" t="s">
        <v>61</v>
      </c>
      <c r="U54883" t="s">
        <v>61</v>
      </c>
      <c r="V54883" t="s">
        <v>61</v>
      </c>
      <c r="W54883" t="s">
        <v>61</v>
      </c>
      <c r="X54883" t="s">
        <v>61</v>
      </c>
      <c r="Y54883" t="s">
        <v>61</v>
      </c>
      <c r="Z54883" t="s">
        <v>61</v>
      </c>
      <c r="AA54883" t="s">
        <v>61</v>
      </c>
      <c r="AB54883" t="s">
        <v>61</v>
      </c>
      <c r="AC54883" t="s">
        <v>61</v>
      </c>
      <c r="AD54883" t="s">
        <v>61</v>
      </c>
      <c r="AE54883" t="s">
        <v>61</v>
      </c>
      <c r="AF54883" t="s">
        <v>61</v>
      </c>
      <c r="AG54883" t="s">
        <v>61</v>
      </c>
      <c r="AH54883" t="s">
        <v>256</v>
      </c>
      <c r="AI54883" t="s">
        <v>61</v>
      </c>
      <c r="AJ54883" t="s">
        <v>61</v>
      </c>
      <c r="AN54883" t="s">
        <v>261</v>
      </c>
      <c r="AO54883" t="s">
        <v>262</v>
      </c>
      <c r="AP54883" t="s">
        <v>263</v>
      </c>
      <c r="AR54883" t="s">
        <v>61</v>
      </c>
      <c r="AS54883">
        <v>2022</v>
      </c>
      <c r="AT54883">
        <v>2012</v>
      </c>
      <c r="AU54883" t="s">
        <v>61</v>
      </c>
      <c r="AV54883" t="s">
        <v>268</v>
      </c>
      <c r="AX54883" t="s">
        <v>269</v>
      </c>
      <c r="AY54883" t="s">
        <v>120</v>
      </c>
      <c r="AZ54883" t="s">
        <v>120</v>
      </c>
      <c r="BA54883" t="s">
        <v>120</v>
      </c>
      <c r="BB54883" t="s">
        <v>120</v>
      </c>
      <c r="BC54883" t="s">
        <v>120</v>
      </c>
      <c r="BD54883" t="s">
        <v>120</v>
      </c>
    </row>
    <row r="54884" spans="1:56" x14ac:dyDescent="0.3">
      <c r="A54884" t="s">
        <v>248</v>
      </c>
      <c r="B54884" t="s">
        <v>249</v>
      </c>
      <c r="C54884" t="s">
        <v>266</v>
      </c>
      <c r="D54884" t="s">
        <v>267</v>
      </c>
      <c r="E54884" t="s">
        <v>90</v>
      </c>
      <c r="F54884" t="s">
        <v>61</v>
      </c>
      <c r="G54884" t="s">
        <v>243</v>
      </c>
      <c r="H54884" t="s">
        <v>71</v>
      </c>
      <c r="I54884" t="s">
        <v>235</v>
      </c>
      <c r="J54884" t="s">
        <v>61</v>
      </c>
      <c r="K54884" t="s">
        <v>61</v>
      </c>
      <c r="L54884" t="s">
        <v>61</v>
      </c>
      <c r="M54884" t="s">
        <v>61</v>
      </c>
      <c r="N54884" t="s">
        <v>61</v>
      </c>
      <c r="O54884" t="s">
        <v>61</v>
      </c>
      <c r="P54884" t="s">
        <v>61</v>
      </c>
      <c r="Q54884" t="s">
        <v>61</v>
      </c>
      <c r="R54884" t="s">
        <v>61</v>
      </c>
      <c r="S54884" t="s">
        <v>61</v>
      </c>
      <c r="T54884" t="s">
        <v>61</v>
      </c>
      <c r="U54884" t="s">
        <v>61</v>
      </c>
      <c r="V54884" t="s">
        <v>61</v>
      </c>
      <c r="W54884" t="s">
        <v>61</v>
      </c>
      <c r="X54884" t="s">
        <v>61</v>
      </c>
      <c r="Y54884" t="s">
        <v>61</v>
      </c>
      <c r="Z54884" t="s">
        <v>61</v>
      </c>
      <c r="AA54884" t="s">
        <v>61</v>
      </c>
      <c r="AB54884" t="s">
        <v>61</v>
      </c>
      <c r="AC54884" t="s">
        <v>61</v>
      </c>
      <c r="AD54884" t="s">
        <v>61</v>
      </c>
      <c r="AE54884" t="s">
        <v>61</v>
      </c>
      <c r="AF54884" t="s">
        <v>61</v>
      </c>
      <c r="AG54884" t="s">
        <v>61</v>
      </c>
      <c r="AH54884" t="s">
        <v>257</v>
      </c>
      <c r="AI54884" t="s">
        <v>61</v>
      </c>
      <c r="AJ54884" t="s">
        <v>61</v>
      </c>
      <c r="AN54884" t="s">
        <v>261</v>
      </c>
      <c r="AO54884" t="s">
        <v>262</v>
      </c>
      <c r="AP54884" t="s">
        <v>263</v>
      </c>
      <c r="AR54884" t="s">
        <v>61</v>
      </c>
      <c r="AS54884">
        <v>2022</v>
      </c>
      <c r="AT54884">
        <v>2012</v>
      </c>
      <c r="AU54884" t="s">
        <v>61</v>
      </c>
      <c r="AV54884" t="s">
        <v>272</v>
      </c>
      <c r="AX54884" t="s">
        <v>269</v>
      </c>
      <c r="AY54884" t="s">
        <v>120</v>
      </c>
      <c r="AZ54884" t="s">
        <v>120</v>
      </c>
      <c r="BA54884" t="s">
        <v>120</v>
      </c>
      <c r="BB54884" t="s">
        <v>120</v>
      </c>
      <c r="BC54884" t="s">
        <v>120</v>
      </c>
      <c r="BD54884" t="s">
        <v>120</v>
      </c>
    </row>
    <row r="54885" spans="1:56" x14ac:dyDescent="0.3">
      <c r="A54885" t="s">
        <v>248</v>
      </c>
      <c r="B54885" t="s">
        <v>249</v>
      </c>
      <c r="C54885" t="s">
        <v>266</v>
      </c>
      <c r="D54885" t="s">
        <v>267</v>
      </c>
      <c r="E54885" t="s">
        <v>90</v>
      </c>
      <c r="F54885" t="s">
        <v>61</v>
      </c>
      <c r="G54885" t="s">
        <v>243</v>
      </c>
      <c r="H54885" t="s">
        <v>71</v>
      </c>
      <c r="I54885" t="s">
        <v>235</v>
      </c>
      <c r="J54885" t="s">
        <v>61</v>
      </c>
      <c r="K54885" t="s">
        <v>61</v>
      </c>
      <c r="L54885" t="s">
        <v>61</v>
      </c>
      <c r="M54885" t="s">
        <v>61</v>
      </c>
      <c r="N54885" t="s">
        <v>61</v>
      </c>
      <c r="O54885" t="s">
        <v>61</v>
      </c>
      <c r="P54885" t="s">
        <v>61</v>
      </c>
      <c r="Q54885" t="s">
        <v>61</v>
      </c>
      <c r="R54885" t="s">
        <v>61</v>
      </c>
      <c r="S54885" t="s">
        <v>61</v>
      </c>
      <c r="T54885" t="s">
        <v>61</v>
      </c>
      <c r="U54885" t="s">
        <v>61</v>
      </c>
      <c r="V54885" t="s">
        <v>61</v>
      </c>
      <c r="W54885" t="s">
        <v>61</v>
      </c>
      <c r="X54885" t="s">
        <v>61</v>
      </c>
      <c r="Y54885" t="s">
        <v>61</v>
      </c>
      <c r="Z54885" t="s">
        <v>61</v>
      </c>
      <c r="AA54885" t="s">
        <v>61</v>
      </c>
      <c r="AB54885" t="s">
        <v>61</v>
      </c>
      <c r="AC54885" t="s">
        <v>61</v>
      </c>
      <c r="AD54885" t="s">
        <v>61</v>
      </c>
      <c r="AE54885" t="s">
        <v>61</v>
      </c>
      <c r="AF54885" t="s">
        <v>61</v>
      </c>
      <c r="AG54885" t="s">
        <v>61</v>
      </c>
      <c r="AH54885" t="s">
        <v>258</v>
      </c>
      <c r="AI54885" t="s">
        <v>61</v>
      </c>
      <c r="AJ54885" t="s">
        <v>61</v>
      </c>
      <c r="AN54885" t="s">
        <v>261</v>
      </c>
      <c r="AO54885" t="s">
        <v>262</v>
      </c>
      <c r="AP54885" t="s">
        <v>263</v>
      </c>
      <c r="AR54885" t="s">
        <v>61</v>
      </c>
      <c r="AS54885">
        <v>2022</v>
      </c>
      <c r="AT54885">
        <v>2012</v>
      </c>
      <c r="AU54885" t="s">
        <v>61</v>
      </c>
      <c r="AV54885" t="s">
        <v>301</v>
      </c>
      <c r="AX54885" t="s">
        <v>269</v>
      </c>
      <c r="AY54885" t="s">
        <v>120</v>
      </c>
      <c r="AZ54885" t="s">
        <v>120</v>
      </c>
      <c r="BA54885" t="s">
        <v>120</v>
      </c>
      <c r="BB54885" t="s">
        <v>120</v>
      </c>
      <c r="BC54885" t="s">
        <v>120</v>
      </c>
      <c r="BD54885" t="s">
        <v>120</v>
      </c>
    </row>
    <row r="54886" spans="1:56" x14ac:dyDescent="0.3">
      <c r="A54886" t="s">
        <v>248</v>
      </c>
      <c r="B54886" t="s">
        <v>249</v>
      </c>
      <c r="C54886" t="s">
        <v>266</v>
      </c>
      <c r="D54886" t="s">
        <v>267</v>
      </c>
      <c r="E54886" t="s">
        <v>91</v>
      </c>
      <c r="F54886" t="s">
        <v>61</v>
      </c>
      <c r="G54886" t="s">
        <v>217</v>
      </c>
      <c r="H54886" t="s">
        <v>71</v>
      </c>
      <c r="I54886" t="s">
        <v>235</v>
      </c>
      <c r="J54886" t="s">
        <v>61</v>
      </c>
      <c r="K54886" t="s">
        <v>61</v>
      </c>
      <c r="L54886" t="s">
        <v>61</v>
      </c>
      <c r="M54886" t="s">
        <v>61</v>
      </c>
      <c r="N54886" t="s">
        <v>61</v>
      </c>
      <c r="O54886" t="s">
        <v>61</v>
      </c>
      <c r="P54886" t="s">
        <v>61</v>
      </c>
      <c r="Q54886" t="s">
        <v>61</v>
      </c>
      <c r="R54886" t="s">
        <v>61</v>
      </c>
      <c r="S54886" t="s">
        <v>61</v>
      </c>
      <c r="T54886" t="s">
        <v>61</v>
      </c>
      <c r="U54886" t="s">
        <v>61</v>
      </c>
      <c r="V54886" t="s">
        <v>61</v>
      </c>
      <c r="W54886" t="s">
        <v>61</v>
      </c>
      <c r="X54886" t="s">
        <v>61</v>
      </c>
      <c r="Y54886" t="s">
        <v>61</v>
      </c>
      <c r="Z54886" t="s">
        <v>61</v>
      </c>
      <c r="AA54886" t="s">
        <v>61</v>
      </c>
      <c r="AB54886" t="s">
        <v>61</v>
      </c>
      <c r="AC54886" t="s">
        <v>61</v>
      </c>
      <c r="AD54886" t="s">
        <v>61</v>
      </c>
      <c r="AE54886" t="s">
        <v>61</v>
      </c>
      <c r="AF54886" t="s">
        <v>61</v>
      </c>
      <c r="AG54886" t="s">
        <v>61</v>
      </c>
      <c r="AH54886" t="s">
        <v>252</v>
      </c>
      <c r="AI54886" t="s">
        <v>61</v>
      </c>
      <c r="AJ54886" t="s">
        <v>61</v>
      </c>
      <c r="AN54886" t="s">
        <v>261</v>
      </c>
      <c r="AO54886" t="s">
        <v>262</v>
      </c>
      <c r="AP54886" t="s">
        <v>263</v>
      </c>
      <c r="AR54886" t="s">
        <v>61</v>
      </c>
      <c r="AS54886">
        <v>2022</v>
      </c>
      <c r="AT54886">
        <v>2012</v>
      </c>
      <c r="AU54886" t="s">
        <v>61</v>
      </c>
      <c r="AV54886" t="s">
        <v>272</v>
      </c>
      <c r="AX54886" t="s">
        <v>269</v>
      </c>
      <c r="AY54886" t="s">
        <v>120</v>
      </c>
      <c r="AZ54886" t="s">
        <v>120</v>
      </c>
      <c r="BA54886" t="s">
        <v>120</v>
      </c>
      <c r="BB54886" t="s">
        <v>120</v>
      </c>
      <c r="BC54886" t="s">
        <v>120</v>
      </c>
      <c r="BD54886" t="s">
        <v>120</v>
      </c>
    </row>
    <row r="54887" spans="1:56" x14ac:dyDescent="0.3">
      <c r="A54887" t="s">
        <v>248</v>
      </c>
      <c r="B54887" t="s">
        <v>249</v>
      </c>
      <c r="C54887" t="s">
        <v>266</v>
      </c>
      <c r="D54887" t="s">
        <v>267</v>
      </c>
      <c r="E54887" t="s">
        <v>91</v>
      </c>
      <c r="F54887" t="s">
        <v>61</v>
      </c>
      <c r="G54887" t="s">
        <v>217</v>
      </c>
      <c r="H54887" t="s">
        <v>71</v>
      </c>
      <c r="I54887" t="s">
        <v>235</v>
      </c>
      <c r="J54887" t="s">
        <v>61</v>
      </c>
      <c r="K54887" t="s">
        <v>61</v>
      </c>
      <c r="L54887" t="s">
        <v>61</v>
      </c>
      <c r="M54887" t="s">
        <v>61</v>
      </c>
      <c r="N54887" t="s">
        <v>61</v>
      </c>
      <c r="O54887" t="s">
        <v>61</v>
      </c>
      <c r="P54887" t="s">
        <v>61</v>
      </c>
      <c r="Q54887" t="s">
        <v>61</v>
      </c>
      <c r="R54887" t="s">
        <v>61</v>
      </c>
      <c r="S54887" t="s">
        <v>61</v>
      </c>
      <c r="T54887" t="s">
        <v>61</v>
      </c>
      <c r="U54887" t="s">
        <v>61</v>
      </c>
      <c r="V54887" t="s">
        <v>61</v>
      </c>
      <c r="W54887" t="s">
        <v>61</v>
      </c>
      <c r="X54887" t="s">
        <v>61</v>
      </c>
      <c r="Y54887" t="s">
        <v>61</v>
      </c>
      <c r="Z54887" t="s">
        <v>61</v>
      </c>
      <c r="AA54887" t="s">
        <v>61</v>
      </c>
      <c r="AB54887" t="s">
        <v>61</v>
      </c>
      <c r="AC54887" t="s">
        <v>61</v>
      </c>
      <c r="AD54887" t="s">
        <v>61</v>
      </c>
      <c r="AE54887" t="s">
        <v>61</v>
      </c>
      <c r="AF54887" t="s">
        <v>61</v>
      </c>
      <c r="AG54887" t="s">
        <v>61</v>
      </c>
      <c r="AH54887" t="s">
        <v>256</v>
      </c>
      <c r="AI54887" t="s">
        <v>61</v>
      </c>
      <c r="AJ54887" t="s">
        <v>61</v>
      </c>
      <c r="AN54887" t="s">
        <v>261</v>
      </c>
      <c r="AO54887" t="s">
        <v>262</v>
      </c>
      <c r="AP54887" t="s">
        <v>263</v>
      </c>
      <c r="AR54887" t="s">
        <v>61</v>
      </c>
      <c r="AS54887">
        <v>2022</v>
      </c>
      <c r="AT54887">
        <v>2012</v>
      </c>
      <c r="AU54887" t="s">
        <v>61</v>
      </c>
      <c r="AV54887" t="s">
        <v>272</v>
      </c>
      <c r="AX54887" t="s">
        <v>269</v>
      </c>
      <c r="AY54887" t="s">
        <v>120</v>
      </c>
      <c r="AZ54887" t="s">
        <v>120</v>
      </c>
      <c r="BA54887" t="s">
        <v>120</v>
      </c>
      <c r="BB54887" t="s">
        <v>120</v>
      </c>
      <c r="BC54887" t="s">
        <v>120</v>
      </c>
      <c r="BD54887" t="s">
        <v>120</v>
      </c>
    </row>
    <row r="54888" spans="1:56" x14ac:dyDescent="0.3">
      <c r="A54888" t="s">
        <v>248</v>
      </c>
      <c r="B54888" t="s">
        <v>249</v>
      </c>
      <c r="C54888" t="s">
        <v>266</v>
      </c>
      <c r="D54888" t="s">
        <v>267</v>
      </c>
      <c r="E54888" t="s">
        <v>91</v>
      </c>
      <c r="F54888" t="s">
        <v>61</v>
      </c>
      <c r="G54888" t="s">
        <v>217</v>
      </c>
      <c r="H54888" t="s">
        <v>71</v>
      </c>
      <c r="I54888" t="s">
        <v>235</v>
      </c>
      <c r="J54888" t="s">
        <v>61</v>
      </c>
      <c r="K54888" t="s">
        <v>61</v>
      </c>
      <c r="L54888" t="s">
        <v>61</v>
      </c>
      <c r="M54888" t="s">
        <v>61</v>
      </c>
      <c r="N54888" t="s">
        <v>61</v>
      </c>
      <c r="O54888" t="s">
        <v>61</v>
      </c>
      <c r="P54888" t="s">
        <v>61</v>
      </c>
      <c r="Q54888" t="s">
        <v>61</v>
      </c>
      <c r="R54888" t="s">
        <v>61</v>
      </c>
      <c r="S54888" t="s">
        <v>61</v>
      </c>
      <c r="T54888" t="s">
        <v>61</v>
      </c>
      <c r="U54888" t="s">
        <v>61</v>
      </c>
      <c r="V54888" t="s">
        <v>61</v>
      </c>
      <c r="W54888" t="s">
        <v>61</v>
      </c>
      <c r="X54888" t="s">
        <v>61</v>
      </c>
      <c r="Y54888" t="s">
        <v>61</v>
      </c>
      <c r="Z54888" t="s">
        <v>61</v>
      </c>
      <c r="AA54888" t="s">
        <v>61</v>
      </c>
      <c r="AB54888" t="s">
        <v>61</v>
      </c>
      <c r="AC54888" t="s">
        <v>61</v>
      </c>
      <c r="AD54888" t="s">
        <v>61</v>
      </c>
      <c r="AE54888" t="s">
        <v>61</v>
      </c>
      <c r="AF54888" t="s">
        <v>61</v>
      </c>
      <c r="AG54888" t="s">
        <v>61</v>
      </c>
      <c r="AH54888" t="s">
        <v>257</v>
      </c>
      <c r="AI54888" t="s">
        <v>61</v>
      </c>
      <c r="AJ54888" t="s">
        <v>61</v>
      </c>
      <c r="AN54888" t="s">
        <v>261</v>
      </c>
      <c r="AO54888" t="s">
        <v>262</v>
      </c>
      <c r="AP54888" t="s">
        <v>263</v>
      </c>
      <c r="AR54888" t="s">
        <v>61</v>
      </c>
      <c r="AS54888">
        <v>2022</v>
      </c>
      <c r="AT54888">
        <v>2012</v>
      </c>
      <c r="AU54888" t="s">
        <v>61</v>
      </c>
      <c r="AV54888" t="s">
        <v>272</v>
      </c>
      <c r="AX54888" t="s">
        <v>269</v>
      </c>
      <c r="AY54888" t="s">
        <v>120</v>
      </c>
      <c r="AZ54888" t="s">
        <v>120</v>
      </c>
      <c r="BA54888" t="s">
        <v>120</v>
      </c>
      <c r="BB54888" t="s">
        <v>120</v>
      </c>
      <c r="BC54888" t="s">
        <v>120</v>
      </c>
      <c r="BD54888" t="s">
        <v>120</v>
      </c>
    </row>
    <row r="54889" spans="1:56" x14ac:dyDescent="0.3">
      <c r="A54889" t="s">
        <v>248</v>
      </c>
      <c r="B54889" t="s">
        <v>249</v>
      </c>
      <c r="C54889" t="s">
        <v>266</v>
      </c>
      <c r="D54889" t="s">
        <v>267</v>
      </c>
      <c r="E54889" t="s">
        <v>91</v>
      </c>
      <c r="F54889" t="s">
        <v>61</v>
      </c>
      <c r="G54889" t="s">
        <v>217</v>
      </c>
      <c r="H54889" t="s">
        <v>71</v>
      </c>
      <c r="I54889" t="s">
        <v>235</v>
      </c>
      <c r="J54889" t="s">
        <v>61</v>
      </c>
      <c r="K54889" t="s">
        <v>61</v>
      </c>
      <c r="L54889" t="s">
        <v>61</v>
      </c>
      <c r="M54889" t="s">
        <v>61</v>
      </c>
      <c r="N54889" t="s">
        <v>61</v>
      </c>
      <c r="O54889" t="s">
        <v>61</v>
      </c>
      <c r="P54889" t="s">
        <v>61</v>
      </c>
      <c r="Q54889" t="s">
        <v>61</v>
      </c>
      <c r="R54889" t="s">
        <v>61</v>
      </c>
      <c r="S54889" t="s">
        <v>61</v>
      </c>
      <c r="T54889" t="s">
        <v>61</v>
      </c>
      <c r="U54889" t="s">
        <v>61</v>
      </c>
      <c r="V54889" t="s">
        <v>61</v>
      </c>
      <c r="W54889" t="s">
        <v>61</v>
      </c>
      <c r="X54889" t="s">
        <v>61</v>
      </c>
      <c r="Y54889" t="s">
        <v>61</v>
      </c>
      <c r="Z54889" t="s">
        <v>61</v>
      </c>
      <c r="AA54889" t="s">
        <v>61</v>
      </c>
      <c r="AB54889" t="s">
        <v>61</v>
      </c>
      <c r="AC54889" t="s">
        <v>61</v>
      </c>
      <c r="AD54889" t="s">
        <v>61</v>
      </c>
      <c r="AE54889" t="s">
        <v>61</v>
      </c>
      <c r="AF54889" t="s">
        <v>61</v>
      </c>
      <c r="AG54889" t="s">
        <v>61</v>
      </c>
      <c r="AH54889" t="s">
        <v>258</v>
      </c>
      <c r="AI54889" t="s">
        <v>61</v>
      </c>
      <c r="AJ54889" t="s">
        <v>61</v>
      </c>
      <c r="AN54889" t="s">
        <v>261</v>
      </c>
      <c r="AO54889" t="s">
        <v>262</v>
      </c>
      <c r="AP54889" t="s">
        <v>263</v>
      </c>
      <c r="AR54889" t="s">
        <v>61</v>
      </c>
      <c r="AS54889">
        <v>2022</v>
      </c>
      <c r="AT54889">
        <v>2012</v>
      </c>
      <c r="AU54889" t="s">
        <v>61</v>
      </c>
      <c r="AV54889" t="s">
        <v>277</v>
      </c>
      <c r="AX54889" t="s">
        <v>269</v>
      </c>
      <c r="AY54889" t="s">
        <v>120</v>
      </c>
      <c r="AZ54889" t="s">
        <v>120</v>
      </c>
      <c r="BA54889" t="s">
        <v>120</v>
      </c>
      <c r="BB54889" t="s">
        <v>120</v>
      </c>
      <c r="BC54889" t="s">
        <v>120</v>
      </c>
      <c r="BD54889" t="s">
        <v>120</v>
      </c>
    </row>
    <row r="54890" spans="1:56" x14ac:dyDescent="0.3">
      <c r="A54890" t="s">
        <v>248</v>
      </c>
      <c r="B54890" t="s">
        <v>249</v>
      </c>
      <c r="C54890" t="s">
        <v>266</v>
      </c>
      <c r="D54890" t="s">
        <v>267</v>
      </c>
      <c r="E54890" t="s">
        <v>91</v>
      </c>
      <c r="F54890" t="s">
        <v>61</v>
      </c>
      <c r="G54890" t="s">
        <v>238</v>
      </c>
      <c r="H54890" t="s">
        <v>71</v>
      </c>
      <c r="I54890" t="s">
        <v>235</v>
      </c>
      <c r="J54890" t="s">
        <v>61</v>
      </c>
      <c r="K54890" t="s">
        <v>61</v>
      </c>
      <c r="L54890" t="s">
        <v>61</v>
      </c>
      <c r="M54890" t="s">
        <v>61</v>
      </c>
      <c r="N54890" t="s">
        <v>61</v>
      </c>
      <c r="O54890" t="s">
        <v>61</v>
      </c>
      <c r="P54890" t="s">
        <v>61</v>
      </c>
      <c r="Q54890" t="s">
        <v>61</v>
      </c>
      <c r="R54890" t="s">
        <v>61</v>
      </c>
      <c r="S54890" t="s">
        <v>61</v>
      </c>
      <c r="T54890" t="s">
        <v>61</v>
      </c>
      <c r="U54890" t="s">
        <v>61</v>
      </c>
      <c r="V54890" t="s">
        <v>61</v>
      </c>
      <c r="W54890" t="s">
        <v>61</v>
      </c>
      <c r="X54890" t="s">
        <v>61</v>
      </c>
      <c r="Y54890" t="s">
        <v>61</v>
      </c>
      <c r="Z54890" t="s">
        <v>61</v>
      </c>
      <c r="AA54890" t="s">
        <v>61</v>
      </c>
      <c r="AB54890" t="s">
        <v>61</v>
      </c>
      <c r="AC54890" t="s">
        <v>61</v>
      </c>
      <c r="AD54890" t="s">
        <v>61</v>
      </c>
      <c r="AE54890" t="s">
        <v>61</v>
      </c>
      <c r="AF54890" t="s">
        <v>61</v>
      </c>
      <c r="AG54890" t="s">
        <v>61</v>
      </c>
      <c r="AH54890" t="s">
        <v>252</v>
      </c>
      <c r="AI54890" t="s">
        <v>61</v>
      </c>
      <c r="AJ54890" t="s">
        <v>61</v>
      </c>
      <c r="AN54890" t="s">
        <v>261</v>
      </c>
      <c r="AO54890" t="s">
        <v>262</v>
      </c>
      <c r="AP54890" t="s">
        <v>263</v>
      </c>
      <c r="AR54890" t="s">
        <v>61</v>
      </c>
      <c r="AS54890">
        <v>2022</v>
      </c>
      <c r="AT54890">
        <v>2012</v>
      </c>
      <c r="AU54890" t="s">
        <v>61</v>
      </c>
      <c r="AV54890" t="s">
        <v>272</v>
      </c>
      <c r="AX54890" t="s">
        <v>269</v>
      </c>
      <c r="AY54890" t="s">
        <v>120</v>
      </c>
      <c r="AZ54890" t="s">
        <v>120</v>
      </c>
      <c r="BA54890" t="s">
        <v>120</v>
      </c>
      <c r="BB54890" t="s">
        <v>120</v>
      </c>
      <c r="BC54890" t="s">
        <v>120</v>
      </c>
      <c r="BD54890" t="s">
        <v>120</v>
      </c>
    </row>
    <row r="54891" spans="1:56" x14ac:dyDescent="0.3">
      <c r="A54891" t="s">
        <v>248</v>
      </c>
      <c r="B54891" t="s">
        <v>249</v>
      </c>
      <c r="C54891" t="s">
        <v>266</v>
      </c>
      <c r="D54891" t="s">
        <v>267</v>
      </c>
      <c r="E54891" t="s">
        <v>91</v>
      </c>
      <c r="F54891" t="s">
        <v>61</v>
      </c>
      <c r="G54891" t="s">
        <v>238</v>
      </c>
      <c r="H54891" t="s">
        <v>71</v>
      </c>
      <c r="I54891" t="s">
        <v>235</v>
      </c>
      <c r="J54891" t="s">
        <v>61</v>
      </c>
      <c r="K54891" t="s">
        <v>61</v>
      </c>
      <c r="L54891" t="s">
        <v>61</v>
      </c>
      <c r="M54891" t="s">
        <v>61</v>
      </c>
      <c r="N54891" t="s">
        <v>61</v>
      </c>
      <c r="O54891" t="s">
        <v>61</v>
      </c>
      <c r="P54891" t="s">
        <v>61</v>
      </c>
      <c r="Q54891" t="s">
        <v>61</v>
      </c>
      <c r="R54891" t="s">
        <v>61</v>
      </c>
      <c r="S54891" t="s">
        <v>61</v>
      </c>
      <c r="T54891" t="s">
        <v>61</v>
      </c>
      <c r="U54891" t="s">
        <v>61</v>
      </c>
      <c r="V54891" t="s">
        <v>61</v>
      </c>
      <c r="W54891" t="s">
        <v>61</v>
      </c>
      <c r="X54891" t="s">
        <v>61</v>
      </c>
      <c r="Y54891" t="s">
        <v>61</v>
      </c>
      <c r="Z54891" t="s">
        <v>61</v>
      </c>
      <c r="AA54891" t="s">
        <v>61</v>
      </c>
      <c r="AB54891" t="s">
        <v>61</v>
      </c>
      <c r="AC54891" t="s">
        <v>61</v>
      </c>
      <c r="AD54891" t="s">
        <v>61</v>
      </c>
      <c r="AE54891" t="s">
        <v>61</v>
      </c>
      <c r="AF54891" t="s">
        <v>61</v>
      </c>
      <c r="AG54891" t="s">
        <v>61</v>
      </c>
      <c r="AH54891" t="s">
        <v>256</v>
      </c>
      <c r="AI54891" t="s">
        <v>61</v>
      </c>
      <c r="AJ54891" t="s">
        <v>61</v>
      </c>
      <c r="AN54891" t="s">
        <v>261</v>
      </c>
      <c r="AO54891" t="s">
        <v>262</v>
      </c>
      <c r="AP54891" t="s">
        <v>263</v>
      </c>
      <c r="AR54891" t="s">
        <v>61</v>
      </c>
      <c r="AS54891">
        <v>2022</v>
      </c>
      <c r="AT54891">
        <v>2012</v>
      </c>
      <c r="AU54891" t="s">
        <v>61</v>
      </c>
      <c r="AV54891" t="s">
        <v>272</v>
      </c>
      <c r="AX54891" t="s">
        <v>269</v>
      </c>
      <c r="AY54891" t="s">
        <v>120</v>
      </c>
      <c r="AZ54891" t="s">
        <v>120</v>
      </c>
      <c r="BA54891" t="s">
        <v>120</v>
      </c>
      <c r="BB54891" t="s">
        <v>120</v>
      </c>
      <c r="BC54891" t="s">
        <v>120</v>
      </c>
      <c r="BD54891" t="s">
        <v>120</v>
      </c>
    </row>
    <row r="54892" spans="1:56" x14ac:dyDescent="0.3">
      <c r="A54892" t="s">
        <v>248</v>
      </c>
      <c r="B54892" t="s">
        <v>249</v>
      </c>
      <c r="C54892" t="s">
        <v>266</v>
      </c>
      <c r="D54892" t="s">
        <v>267</v>
      </c>
      <c r="E54892" t="s">
        <v>91</v>
      </c>
      <c r="F54892" t="s">
        <v>61</v>
      </c>
      <c r="G54892" t="s">
        <v>238</v>
      </c>
      <c r="H54892" t="s">
        <v>71</v>
      </c>
      <c r="I54892" t="s">
        <v>235</v>
      </c>
      <c r="J54892" t="s">
        <v>61</v>
      </c>
      <c r="K54892" t="s">
        <v>61</v>
      </c>
      <c r="L54892" t="s">
        <v>61</v>
      </c>
      <c r="M54892" t="s">
        <v>61</v>
      </c>
      <c r="N54892" t="s">
        <v>61</v>
      </c>
      <c r="O54892" t="s">
        <v>61</v>
      </c>
      <c r="P54892" t="s">
        <v>61</v>
      </c>
      <c r="Q54892" t="s">
        <v>61</v>
      </c>
      <c r="R54892" t="s">
        <v>61</v>
      </c>
      <c r="S54892" t="s">
        <v>61</v>
      </c>
      <c r="T54892" t="s">
        <v>61</v>
      </c>
      <c r="U54892" t="s">
        <v>61</v>
      </c>
      <c r="V54892" t="s">
        <v>61</v>
      </c>
      <c r="W54892" t="s">
        <v>61</v>
      </c>
      <c r="X54892" t="s">
        <v>61</v>
      </c>
      <c r="Y54892" t="s">
        <v>61</v>
      </c>
      <c r="Z54892" t="s">
        <v>61</v>
      </c>
      <c r="AA54892" t="s">
        <v>61</v>
      </c>
      <c r="AB54892" t="s">
        <v>61</v>
      </c>
      <c r="AC54892" t="s">
        <v>61</v>
      </c>
      <c r="AD54892" t="s">
        <v>61</v>
      </c>
      <c r="AE54892" t="s">
        <v>61</v>
      </c>
      <c r="AF54892" t="s">
        <v>61</v>
      </c>
      <c r="AG54892" t="s">
        <v>61</v>
      </c>
      <c r="AH54892" t="s">
        <v>257</v>
      </c>
      <c r="AI54892" t="s">
        <v>61</v>
      </c>
      <c r="AJ54892" t="s">
        <v>61</v>
      </c>
      <c r="AN54892" t="s">
        <v>261</v>
      </c>
      <c r="AO54892" t="s">
        <v>262</v>
      </c>
      <c r="AP54892" t="s">
        <v>263</v>
      </c>
      <c r="AR54892" t="s">
        <v>61</v>
      </c>
      <c r="AS54892">
        <v>2022</v>
      </c>
      <c r="AT54892">
        <v>2012</v>
      </c>
      <c r="AU54892" t="s">
        <v>61</v>
      </c>
      <c r="AV54892" t="s">
        <v>272</v>
      </c>
      <c r="AX54892" t="s">
        <v>269</v>
      </c>
      <c r="AY54892" t="s">
        <v>120</v>
      </c>
      <c r="AZ54892" t="s">
        <v>120</v>
      </c>
      <c r="BA54892" t="s">
        <v>120</v>
      </c>
      <c r="BB54892" t="s">
        <v>120</v>
      </c>
      <c r="BC54892" t="s">
        <v>120</v>
      </c>
      <c r="BD54892" t="s">
        <v>120</v>
      </c>
    </row>
    <row r="54893" spans="1:56" x14ac:dyDescent="0.3">
      <c r="A54893" t="s">
        <v>248</v>
      </c>
      <c r="B54893" t="s">
        <v>249</v>
      </c>
      <c r="C54893" t="s">
        <v>266</v>
      </c>
      <c r="D54893" t="s">
        <v>267</v>
      </c>
      <c r="E54893" t="s">
        <v>91</v>
      </c>
      <c r="F54893" t="s">
        <v>61</v>
      </c>
      <c r="G54893" t="s">
        <v>238</v>
      </c>
      <c r="H54893" t="s">
        <v>71</v>
      </c>
      <c r="I54893" t="s">
        <v>235</v>
      </c>
      <c r="J54893" t="s">
        <v>61</v>
      </c>
      <c r="K54893" t="s">
        <v>61</v>
      </c>
      <c r="L54893" t="s">
        <v>61</v>
      </c>
      <c r="M54893" t="s">
        <v>61</v>
      </c>
      <c r="N54893" t="s">
        <v>61</v>
      </c>
      <c r="O54893" t="s">
        <v>61</v>
      </c>
      <c r="P54893" t="s">
        <v>61</v>
      </c>
      <c r="Q54893" t="s">
        <v>61</v>
      </c>
      <c r="R54893" t="s">
        <v>61</v>
      </c>
      <c r="S54893" t="s">
        <v>61</v>
      </c>
      <c r="T54893" t="s">
        <v>61</v>
      </c>
      <c r="U54893" t="s">
        <v>61</v>
      </c>
      <c r="V54893" t="s">
        <v>61</v>
      </c>
      <c r="W54893" t="s">
        <v>61</v>
      </c>
      <c r="X54893" t="s">
        <v>61</v>
      </c>
      <c r="Y54893" t="s">
        <v>61</v>
      </c>
      <c r="Z54893" t="s">
        <v>61</v>
      </c>
      <c r="AA54893" t="s">
        <v>61</v>
      </c>
      <c r="AB54893" t="s">
        <v>61</v>
      </c>
      <c r="AC54893" t="s">
        <v>61</v>
      </c>
      <c r="AD54893" t="s">
        <v>61</v>
      </c>
      <c r="AE54893" t="s">
        <v>61</v>
      </c>
      <c r="AF54893" t="s">
        <v>61</v>
      </c>
      <c r="AG54893" t="s">
        <v>61</v>
      </c>
      <c r="AH54893" t="s">
        <v>258</v>
      </c>
      <c r="AI54893" t="s">
        <v>61</v>
      </c>
      <c r="AJ54893" t="s">
        <v>61</v>
      </c>
      <c r="AN54893" t="s">
        <v>261</v>
      </c>
      <c r="AO54893" t="s">
        <v>262</v>
      </c>
      <c r="AP54893" t="s">
        <v>263</v>
      </c>
      <c r="AR54893" t="s">
        <v>61</v>
      </c>
      <c r="AS54893">
        <v>2022</v>
      </c>
      <c r="AT54893">
        <v>2012</v>
      </c>
      <c r="AU54893" t="s">
        <v>61</v>
      </c>
      <c r="AV54893" t="s">
        <v>283</v>
      </c>
      <c r="AX54893" t="s">
        <v>269</v>
      </c>
      <c r="AY54893" t="s">
        <v>120</v>
      </c>
      <c r="AZ54893" t="s">
        <v>120</v>
      </c>
      <c r="BA54893" t="s">
        <v>120</v>
      </c>
      <c r="BB54893" t="s">
        <v>120</v>
      </c>
      <c r="BC54893" t="s">
        <v>120</v>
      </c>
      <c r="BD54893" t="s">
        <v>120</v>
      </c>
    </row>
    <row r="54894" spans="1:56" x14ac:dyDescent="0.3">
      <c r="A54894" t="s">
        <v>248</v>
      </c>
      <c r="B54894" t="s">
        <v>249</v>
      </c>
      <c r="C54894" t="s">
        <v>266</v>
      </c>
      <c r="D54894" t="s">
        <v>267</v>
      </c>
      <c r="E54894" t="s">
        <v>91</v>
      </c>
      <c r="F54894" t="s">
        <v>61</v>
      </c>
      <c r="G54894" t="s">
        <v>239</v>
      </c>
      <c r="H54894" t="s">
        <v>71</v>
      </c>
      <c r="I54894" t="s">
        <v>235</v>
      </c>
      <c r="J54894" t="s">
        <v>61</v>
      </c>
      <c r="K54894" t="s">
        <v>61</v>
      </c>
      <c r="L54894" t="s">
        <v>61</v>
      </c>
      <c r="M54894" t="s">
        <v>61</v>
      </c>
      <c r="N54894" t="s">
        <v>61</v>
      </c>
      <c r="O54894" t="s">
        <v>61</v>
      </c>
      <c r="P54894" t="s">
        <v>61</v>
      </c>
      <c r="Q54894" t="s">
        <v>61</v>
      </c>
      <c r="R54894" t="s">
        <v>61</v>
      </c>
      <c r="S54894" t="s">
        <v>61</v>
      </c>
      <c r="T54894" t="s">
        <v>61</v>
      </c>
      <c r="U54894" t="s">
        <v>61</v>
      </c>
      <c r="V54894" t="s">
        <v>61</v>
      </c>
      <c r="W54894" t="s">
        <v>61</v>
      </c>
      <c r="X54894" t="s">
        <v>61</v>
      </c>
      <c r="Y54894" t="s">
        <v>61</v>
      </c>
      <c r="Z54894" t="s">
        <v>61</v>
      </c>
      <c r="AA54894" t="s">
        <v>61</v>
      </c>
      <c r="AB54894" t="s">
        <v>61</v>
      </c>
      <c r="AC54894" t="s">
        <v>61</v>
      </c>
      <c r="AD54894" t="s">
        <v>61</v>
      </c>
      <c r="AE54894" t="s">
        <v>61</v>
      </c>
      <c r="AF54894" t="s">
        <v>61</v>
      </c>
      <c r="AG54894" t="s">
        <v>61</v>
      </c>
      <c r="AH54894" t="s">
        <v>252</v>
      </c>
      <c r="AI54894" t="s">
        <v>61</v>
      </c>
      <c r="AJ54894" t="s">
        <v>61</v>
      </c>
      <c r="AN54894" t="s">
        <v>261</v>
      </c>
      <c r="AO54894" t="s">
        <v>262</v>
      </c>
      <c r="AP54894" t="s">
        <v>263</v>
      </c>
      <c r="AR54894" t="s">
        <v>61</v>
      </c>
      <c r="AS54894">
        <v>2022</v>
      </c>
      <c r="AT54894">
        <v>2012</v>
      </c>
      <c r="AU54894" t="s">
        <v>61</v>
      </c>
      <c r="AV54894" t="s">
        <v>272</v>
      </c>
      <c r="AX54894" t="s">
        <v>269</v>
      </c>
      <c r="AY54894" t="s">
        <v>120</v>
      </c>
      <c r="AZ54894" t="s">
        <v>120</v>
      </c>
      <c r="BA54894" t="s">
        <v>120</v>
      </c>
      <c r="BB54894" t="s">
        <v>120</v>
      </c>
      <c r="BC54894" t="s">
        <v>120</v>
      </c>
      <c r="BD54894" t="s">
        <v>120</v>
      </c>
    </row>
    <row r="54895" spans="1:56" x14ac:dyDescent="0.3">
      <c r="A54895" t="s">
        <v>248</v>
      </c>
      <c r="B54895" t="s">
        <v>249</v>
      </c>
      <c r="C54895" t="s">
        <v>266</v>
      </c>
      <c r="D54895" t="s">
        <v>267</v>
      </c>
      <c r="E54895" t="s">
        <v>91</v>
      </c>
      <c r="F54895" t="s">
        <v>61</v>
      </c>
      <c r="G54895" t="s">
        <v>239</v>
      </c>
      <c r="H54895" t="s">
        <v>71</v>
      </c>
      <c r="I54895" t="s">
        <v>235</v>
      </c>
      <c r="J54895" t="s">
        <v>61</v>
      </c>
      <c r="K54895" t="s">
        <v>61</v>
      </c>
      <c r="L54895" t="s">
        <v>61</v>
      </c>
      <c r="M54895" t="s">
        <v>61</v>
      </c>
      <c r="N54895" t="s">
        <v>61</v>
      </c>
      <c r="O54895" t="s">
        <v>61</v>
      </c>
      <c r="P54895" t="s">
        <v>61</v>
      </c>
      <c r="Q54895" t="s">
        <v>61</v>
      </c>
      <c r="R54895" t="s">
        <v>61</v>
      </c>
      <c r="S54895" t="s">
        <v>61</v>
      </c>
      <c r="T54895" t="s">
        <v>61</v>
      </c>
      <c r="U54895" t="s">
        <v>61</v>
      </c>
      <c r="V54895" t="s">
        <v>61</v>
      </c>
      <c r="W54895" t="s">
        <v>61</v>
      </c>
      <c r="X54895" t="s">
        <v>61</v>
      </c>
      <c r="Y54895" t="s">
        <v>61</v>
      </c>
      <c r="Z54895" t="s">
        <v>61</v>
      </c>
      <c r="AA54895" t="s">
        <v>61</v>
      </c>
      <c r="AB54895" t="s">
        <v>61</v>
      </c>
      <c r="AC54895" t="s">
        <v>61</v>
      </c>
      <c r="AD54895" t="s">
        <v>61</v>
      </c>
      <c r="AE54895" t="s">
        <v>61</v>
      </c>
      <c r="AF54895" t="s">
        <v>61</v>
      </c>
      <c r="AG54895" t="s">
        <v>61</v>
      </c>
      <c r="AH54895" t="s">
        <v>256</v>
      </c>
      <c r="AI54895" t="s">
        <v>61</v>
      </c>
      <c r="AJ54895" t="s">
        <v>61</v>
      </c>
      <c r="AN54895" t="s">
        <v>261</v>
      </c>
      <c r="AO54895" t="s">
        <v>262</v>
      </c>
      <c r="AP54895" t="s">
        <v>263</v>
      </c>
      <c r="AR54895" t="s">
        <v>61</v>
      </c>
      <c r="AS54895">
        <v>2022</v>
      </c>
      <c r="AT54895">
        <v>2012</v>
      </c>
      <c r="AU54895" t="s">
        <v>61</v>
      </c>
      <c r="AV54895" t="s">
        <v>272</v>
      </c>
      <c r="AX54895" t="s">
        <v>269</v>
      </c>
      <c r="AY54895" t="s">
        <v>120</v>
      </c>
      <c r="AZ54895" t="s">
        <v>120</v>
      </c>
      <c r="BA54895" t="s">
        <v>120</v>
      </c>
      <c r="BB54895" t="s">
        <v>120</v>
      </c>
      <c r="BC54895" t="s">
        <v>120</v>
      </c>
      <c r="BD54895" t="s">
        <v>120</v>
      </c>
    </row>
    <row r="54896" spans="1:56" x14ac:dyDescent="0.3">
      <c r="A54896" t="s">
        <v>248</v>
      </c>
      <c r="B54896" t="s">
        <v>249</v>
      </c>
      <c r="C54896" t="s">
        <v>266</v>
      </c>
      <c r="D54896" t="s">
        <v>267</v>
      </c>
      <c r="E54896" t="s">
        <v>91</v>
      </c>
      <c r="F54896" t="s">
        <v>61</v>
      </c>
      <c r="G54896" t="s">
        <v>239</v>
      </c>
      <c r="H54896" t="s">
        <v>71</v>
      </c>
      <c r="I54896" t="s">
        <v>235</v>
      </c>
      <c r="J54896" t="s">
        <v>61</v>
      </c>
      <c r="K54896" t="s">
        <v>61</v>
      </c>
      <c r="L54896" t="s">
        <v>61</v>
      </c>
      <c r="M54896" t="s">
        <v>61</v>
      </c>
      <c r="N54896" t="s">
        <v>61</v>
      </c>
      <c r="O54896" t="s">
        <v>61</v>
      </c>
      <c r="P54896" t="s">
        <v>61</v>
      </c>
      <c r="Q54896" t="s">
        <v>61</v>
      </c>
      <c r="R54896" t="s">
        <v>61</v>
      </c>
      <c r="S54896" t="s">
        <v>61</v>
      </c>
      <c r="T54896" t="s">
        <v>61</v>
      </c>
      <c r="U54896" t="s">
        <v>61</v>
      </c>
      <c r="V54896" t="s">
        <v>61</v>
      </c>
      <c r="W54896" t="s">
        <v>61</v>
      </c>
      <c r="X54896" t="s">
        <v>61</v>
      </c>
      <c r="Y54896" t="s">
        <v>61</v>
      </c>
      <c r="Z54896" t="s">
        <v>61</v>
      </c>
      <c r="AA54896" t="s">
        <v>61</v>
      </c>
      <c r="AB54896" t="s">
        <v>61</v>
      </c>
      <c r="AC54896" t="s">
        <v>61</v>
      </c>
      <c r="AD54896" t="s">
        <v>61</v>
      </c>
      <c r="AE54896" t="s">
        <v>61</v>
      </c>
      <c r="AF54896" t="s">
        <v>61</v>
      </c>
      <c r="AG54896" t="s">
        <v>61</v>
      </c>
      <c r="AH54896" t="s">
        <v>257</v>
      </c>
      <c r="AI54896" t="s">
        <v>61</v>
      </c>
      <c r="AJ54896" t="s">
        <v>61</v>
      </c>
      <c r="AN54896" t="s">
        <v>261</v>
      </c>
      <c r="AO54896" t="s">
        <v>262</v>
      </c>
      <c r="AP54896" t="s">
        <v>263</v>
      </c>
      <c r="AR54896" t="s">
        <v>61</v>
      </c>
      <c r="AS54896">
        <v>2022</v>
      </c>
      <c r="AT54896">
        <v>2012</v>
      </c>
      <c r="AU54896" t="s">
        <v>61</v>
      </c>
      <c r="AV54896" t="s">
        <v>274</v>
      </c>
      <c r="AX54896" t="s">
        <v>269</v>
      </c>
      <c r="AY54896" t="s">
        <v>120</v>
      </c>
      <c r="AZ54896" t="s">
        <v>120</v>
      </c>
      <c r="BA54896" t="s">
        <v>120</v>
      </c>
      <c r="BB54896" t="s">
        <v>120</v>
      </c>
      <c r="BC54896" t="s">
        <v>120</v>
      </c>
      <c r="BD54896" t="s">
        <v>120</v>
      </c>
    </row>
    <row r="54897" spans="1:56" x14ac:dyDescent="0.3">
      <c r="A54897" t="s">
        <v>248</v>
      </c>
      <c r="B54897" t="s">
        <v>249</v>
      </c>
      <c r="C54897" t="s">
        <v>266</v>
      </c>
      <c r="D54897" t="s">
        <v>267</v>
      </c>
      <c r="E54897" t="s">
        <v>91</v>
      </c>
      <c r="F54897" t="s">
        <v>61</v>
      </c>
      <c r="G54897" t="s">
        <v>239</v>
      </c>
      <c r="H54897" t="s">
        <v>71</v>
      </c>
      <c r="I54897" t="s">
        <v>235</v>
      </c>
      <c r="J54897" t="s">
        <v>61</v>
      </c>
      <c r="K54897" t="s">
        <v>61</v>
      </c>
      <c r="L54897" t="s">
        <v>61</v>
      </c>
      <c r="M54897" t="s">
        <v>61</v>
      </c>
      <c r="N54897" t="s">
        <v>61</v>
      </c>
      <c r="O54897" t="s">
        <v>61</v>
      </c>
      <c r="P54897" t="s">
        <v>61</v>
      </c>
      <c r="Q54897" t="s">
        <v>61</v>
      </c>
      <c r="R54897" t="s">
        <v>61</v>
      </c>
      <c r="S54897" t="s">
        <v>61</v>
      </c>
      <c r="T54897" t="s">
        <v>61</v>
      </c>
      <c r="U54897" t="s">
        <v>61</v>
      </c>
      <c r="V54897" t="s">
        <v>61</v>
      </c>
      <c r="W54897" t="s">
        <v>61</v>
      </c>
      <c r="X54897" t="s">
        <v>61</v>
      </c>
      <c r="Y54897" t="s">
        <v>61</v>
      </c>
      <c r="Z54897" t="s">
        <v>61</v>
      </c>
      <c r="AA54897" t="s">
        <v>61</v>
      </c>
      <c r="AB54897" t="s">
        <v>61</v>
      </c>
      <c r="AC54897" t="s">
        <v>61</v>
      </c>
      <c r="AD54897" t="s">
        <v>61</v>
      </c>
      <c r="AE54897" t="s">
        <v>61</v>
      </c>
      <c r="AF54897" t="s">
        <v>61</v>
      </c>
      <c r="AG54897" t="s">
        <v>61</v>
      </c>
      <c r="AH54897" t="s">
        <v>258</v>
      </c>
      <c r="AI54897" t="s">
        <v>61</v>
      </c>
      <c r="AJ54897" t="s">
        <v>61</v>
      </c>
      <c r="AN54897" t="s">
        <v>261</v>
      </c>
      <c r="AO54897" t="s">
        <v>262</v>
      </c>
      <c r="AP54897" t="s">
        <v>263</v>
      </c>
      <c r="AR54897" t="s">
        <v>61</v>
      </c>
      <c r="AS54897">
        <v>2022</v>
      </c>
      <c r="AT54897">
        <v>2012</v>
      </c>
      <c r="AU54897" t="s">
        <v>61</v>
      </c>
      <c r="AV54897" t="s">
        <v>283</v>
      </c>
      <c r="AX54897" t="s">
        <v>269</v>
      </c>
      <c r="AY54897" t="s">
        <v>120</v>
      </c>
      <c r="AZ54897" t="s">
        <v>120</v>
      </c>
      <c r="BA54897" t="s">
        <v>120</v>
      </c>
      <c r="BB54897" t="s">
        <v>120</v>
      </c>
      <c r="BC54897" t="s">
        <v>120</v>
      </c>
      <c r="BD54897" t="s">
        <v>120</v>
      </c>
    </row>
    <row r="54898" spans="1:56" x14ac:dyDescent="0.3">
      <c r="A54898" t="s">
        <v>248</v>
      </c>
      <c r="B54898" t="s">
        <v>249</v>
      </c>
      <c r="C54898" t="s">
        <v>266</v>
      </c>
      <c r="D54898" t="s">
        <v>267</v>
      </c>
      <c r="E54898" t="s">
        <v>91</v>
      </c>
      <c r="F54898" t="s">
        <v>61</v>
      </c>
      <c r="G54898" t="s">
        <v>240</v>
      </c>
      <c r="H54898" t="s">
        <v>71</v>
      </c>
      <c r="I54898" t="s">
        <v>235</v>
      </c>
      <c r="J54898" t="s">
        <v>61</v>
      </c>
      <c r="K54898" t="s">
        <v>61</v>
      </c>
      <c r="L54898" t="s">
        <v>61</v>
      </c>
      <c r="M54898" t="s">
        <v>61</v>
      </c>
      <c r="N54898" t="s">
        <v>61</v>
      </c>
      <c r="O54898" t="s">
        <v>61</v>
      </c>
      <c r="P54898" t="s">
        <v>61</v>
      </c>
      <c r="Q54898" t="s">
        <v>61</v>
      </c>
      <c r="R54898" t="s">
        <v>61</v>
      </c>
      <c r="S54898" t="s">
        <v>61</v>
      </c>
      <c r="T54898" t="s">
        <v>61</v>
      </c>
      <c r="U54898" t="s">
        <v>61</v>
      </c>
      <c r="V54898" t="s">
        <v>61</v>
      </c>
      <c r="W54898" t="s">
        <v>61</v>
      </c>
      <c r="X54898" t="s">
        <v>61</v>
      </c>
      <c r="Y54898" t="s">
        <v>61</v>
      </c>
      <c r="Z54898" t="s">
        <v>61</v>
      </c>
      <c r="AA54898" t="s">
        <v>61</v>
      </c>
      <c r="AB54898" t="s">
        <v>61</v>
      </c>
      <c r="AC54898" t="s">
        <v>61</v>
      </c>
      <c r="AD54898" t="s">
        <v>61</v>
      </c>
      <c r="AE54898" t="s">
        <v>61</v>
      </c>
      <c r="AF54898" t="s">
        <v>61</v>
      </c>
      <c r="AG54898" t="s">
        <v>61</v>
      </c>
      <c r="AH54898" t="s">
        <v>252</v>
      </c>
      <c r="AI54898" t="s">
        <v>61</v>
      </c>
      <c r="AJ54898" t="s">
        <v>61</v>
      </c>
      <c r="AN54898" t="s">
        <v>261</v>
      </c>
      <c r="AO54898" t="s">
        <v>262</v>
      </c>
      <c r="AP54898" t="s">
        <v>263</v>
      </c>
      <c r="AR54898" t="s">
        <v>61</v>
      </c>
      <c r="AS54898">
        <v>2022</v>
      </c>
      <c r="AT54898">
        <v>2012</v>
      </c>
      <c r="AU54898" t="s">
        <v>61</v>
      </c>
      <c r="AV54898" t="s">
        <v>272</v>
      </c>
      <c r="AX54898" t="s">
        <v>269</v>
      </c>
      <c r="AY54898" t="s">
        <v>120</v>
      </c>
      <c r="AZ54898" t="s">
        <v>120</v>
      </c>
      <c r="BA54898" t="s">
        <v>120</v>
      </c>
      <c r="BB54898" t="s">
        <v>120</v>
      </c>
      <c r="BC54898" t="s">
        <v>120</v>
      </c>
      <c r="BD54898" t="s">
        <v>120</v>
      </c>
    </row>
    <row r="54899" spans="1:56" x14ac:dyDescent="0.3">
      <c r="A54899" t="s">
        <v>248</v>
      </c>
      <c r="B54899" t="s">
        <v>249</v>
      </c>
      <c r="C54899" t="s">
        <v>266</v>
      </c>
      <c r="D54899" t="s">
        <v>267</v>
      </c>
      <c r="E54899" t="s">
        <v>91</v>
      </c>
      <c r="F54899" t="s">
        <v>61</v>
      </c>
      <c r="G54899" t="s">
        <v>240</v>
      </c>
      <c r="H54899" t="s">
        <v>71</v>
      </c>
      <c r="I54899" t="s">
        <v>235</v>
      </c>
      <c r="J54899" t="s">
        <v>61</v>
      </c>
      <c r="K54899" t="s">
        <v>61</v>
      </c>
      <c r="L54899" t="s">
        <v>61</v>
      </c>
      <c r="M54899" t="s">
        <v>61</v>
      </c>
      <c r="N54899" t="s">
        <v>61</v>
      </c>
      <c r="O54899" t="s">
        <v>61</v>
      </c>
      <c r="P54899" t="s">
        <v>61</v>
      </c>
      <c r="Q54899" t="s">
        <v>61</v>
      </c>
      <c r="R54899" t="s">
        <v>61</v>
      </c>
      <c r="S54899" t="s">
        <v>61</v>
      </c>
      <c r="T54899" t="s">
        <v>61</v>
      </c>
      <c r="U54899" t="s">
        <v>61</v>
      </c>
      <c r="V54899" t="s">
        <v>61</v>
      </c>
      <c r="W54899" t="s">
        <v>61</v>
      </c>
      <c r="X54899" t="s">
        <v>61</v>
      </c>
      <c r="Y54899" t="s">
        <v>61</v>
      </c>
      <c r="Z54899" t="s">
        <v>61</v>
      </c>
      <c r="AA54899" t="s">
        <v>61</v>
      </c>
      <c r="AB54899" t="s">
        <v>61</v>
      </c>
      <c r="AC54899" t="s">
        <v>61</v>
      </c>
      <c r="AD54899" t="s">
        <v>61</v>
      </c>
      <c r="AE54899" t="s">
        <v>61</v>
      </c>
      <c r="AF54899" t="s">
        <v>61</v>
      </c>
      <c r="AG54899" t="s">
        <v>61</v>
      </c>
      <c r="AH54899" t="s">
        <v>256</v>
      </c>
      <c r="AI54899" t="s">
        <v>61</v>
      </c>
      <c r="AJ54899" t="s">
        <v>61</v>
      </c>
      <c r="AN54899" t="s">
        <v>261</v>
      </c>
      <c r="AO54899" t="s">
        <v>262</v>
      </c>
      <c r="AP54899" t="s">
        <v>263</v>
      </c>
      <c r="AR54899" t="s">
        <v>61</v>
      </c>
      <c r="AS54899">
        <v>2022</v>
      </c>
      <c r="AT54899">
        <v>2012</v>
      </c>
      <c r="AU54899" t="s">
        <v>61</v>
      </c>
      <c r="AV54899" t="s">
        <v>272</v>
      </c>
      <c r="AX54899" t="s">
        <v>269</v>
      </c>
      <c r="AY54899" t="s">
        <v>120</v>
      </c>
      <c r="AZ54899" t="s">
        <v>120</v>
      </c>
      <c r="BA54899" t="s">
        <v>120</v>
      </c>
      <c r="BB54899" t="s">
        <v>120</v>
      </c>
      <c r="BC54899" t="s">
        <v>120</v>
      </c>
      <c r="BD54899" t="s">
        <v>120</v>
      </c>
    </row>
    <row r="54900" spans="1:56" x14ac:dyDescent="0.3">
      <c r="A54900" t="s">
        <v>248</v>
      </c>
      <c r="B54900" t="s">
        <v>249</v>
      </c>
      <c r="C54900" t="s">
        <v>266</v>
      </c>
      <c r="D54900" t="s">
        <v>267</v>
      </c>
      <c r="E54900" t="s">
        <v>91</v>
      </c>
      <c r="F54900" t="s">
        <v>61</v>
      </c>
      <c r="G54900" t="s">
        <v>240</v>
      </c>
      <c r="H54900" t="s">
        <v>71</v>
      </c>
      <c r="I54900" t="s">
        <v>235</v>
      </c>
      <c r="J54900" t="s">
        <v>61</v>
      </c>
      <c r="K54900" t="s">
        <v>61</v>
      </c>
      <c r="L54900" t="s">
        <v>61</v>
      </c>
      <c r="M54900" t="s">
        <v>61</v>
      </c>
      <c r="N54900" t="s">
        <v>61</v>
      </c>
      <c r="O54900" t="s">
        <v>61</v>
      </c>
      <c r="P54900" t="s">
        <v>61</v>
      </c>
      <c r="Q54900" t="s">
        <v>61</v>
      </c>
      <c r="R54900" t="s">
        <v>61</v>
      </c>
      <c r="S54900" t="s">
        <v>61</v>
      </c>
      <c r="T54900" t="s">
        <v>61</v>
      </c>
      <c r="U54900" t="s">
        <v>61</v>
      </c>
      <c r="V54900" t="s">
        <v>61</v>
      </c>
      <c r="W54900" t="s">
        <v>61</v>
      </c>
      <c r="X54900" t="s">
        <v>61</v>
      </c>
      <c r="Y54900" t="s">
        <v>61</v>
      </c>
      <c r="Z54900" t="s">
        <v>61</v>
      </c>
      <c r="AA54900" t="s">
        <v>61</v>
      </c>
      <c r="AB54900" t="s">
        <v>61</v>
      </c>
      <c r="AC54900" t="s">
        <v>61</v>
      </c>
      <c r="AD54900" t="s">
        <v>61</v>
      </c>
      <c r="AE54900" t="s">
        <v>61</v>
      </c>
      <c r="AF54900" t="s">
        <v>61</v>
      </c>
      <c r="AG54900" t="s">
        <v>61</v>
      </c>
      <c r="AH54900" t="s">
        <v>257</v>
      </c>
      <c r="AI54900" t="s">
        <v>61</v>
      </c>
      <c r="AJ54900" t="s">
        <v>61</v>
      </c>
      <c r="AN54900" t="s">
        <v>261</v>
      </c>
      <c r="AO54900" t="s">
        <v>262</v>
      </c>
      <c r="AP54900" t="s">
        <v>263</v>
      </c>
      <c r="AR54900" t="s">
        <v>61</v>
      </c>
      <c r="AS54900">
        <v>2022</v>
      </c>
      <c r="AT54900">
        <v>2012</v>
      </c>
      <c r="AU54900" t="s">
        <v>61</v>
      </c>
      <c r="AV54900" t="s">
        <v>274</v>
      </c>
      <c r="AX54900" t="s">
        <v>269</v>
      </c>
      <c r="AY54900" t="s">
        <v>120</v>
      </c>
      <c r="AZ54900" t="s">
        <v>120</v>
      </c>
      <c r="BA54900" t="s">
        <v>120</v>
      </c>
      <c r="BB54900" t="s">
        <v>120</v>
      </c>
      <c r="BC54900" t="s">
        <v>120</v>
      </c>
      <c r="BD54900" t="s">
        <v>120</v>
      </c>
    </row>
    <row r="54901" spans="1:56" x14ac:dyDescent="0.3">
      <c r="A54901" t="s">
        <v>248</v>
      </c>
      <c r="B54901" t="s">
        <v>249</v>
      </c>
      <c r="C54901" t="s">
        <v>266</v>
      </c>
      <c r="D54901" t="s">
        <v>267</v>
      </c>
      <c r="E54901" t="s">
        <v>91</v>
      </c>
      <c r="F54901" t="s">
        <v>61</v>
      </c>
      <c r="G54901" t="s">
        <v>240</v>
      </c>
      <c r="H54901" t="s">
        <v>71</v>
      </c>
      <c r="I54901" t="s">
        <v>235</v>
      </c>
      <c r="J54901" t="s">
        <v>61</v>
      </c>
      <c r="K54901" t="s">
        <v>61</v>
      </c>
      <c r="L54901" t="s">
        <v>61</v>
      </c>
      <c r="M54901" t="s">
        <v>61</v>
      </c>
      <c r="N54901" t="s">
        <v>61</v>
      </c>
      <c r="O54901" t="s">
        <v>61</v>
      </c>
      <c r="P54901" t="s">
        <v>61</v>
      </c>
      <c r="Q54901" t="s">
        <v>61</v>
      </c>
      <c r="R54901" t="s">
        <v>61</v>
      </c>
      <c r="S54901" t="s">
        <v>61</v>
      </c>
      <c r="T54901" t="s">
        <v>61</v>
      </c>
      <c r="U54901" t="s">
        <v>61</v>
      </c>
      <c r="V54901" t="s">
        <v>61</v>
      </c>
      <c r="W54901" t="s">
        <v>61</v>
      </c>
      <c r="X54901" t="s">
        <v>61</v>
      </c>
      <c r="Y54901" t="s">
        <v>61</v>
      </c>
      <c r="Z54901" t="s">
        <v>61</v>
      </c>
      <c r="AA54901" t="s">
        <v>61</v>
      </c>
      <c r="AB54901" t="s">
        <v>61</v>
      </c>
      <c r="AC54901" t="s">
        <v>61</v>
      </c>
      <c r="AD54901" t="s">
        <v>61</v>
      </c>
      <c r="AE54901" t="s">
        <v>61</v>
      </c>
      <c r="AF54901" t="s">
        <v>61</v>
      </c>
      <c r="AG54901" t="s">
        <v>61</v>
      </c>
      <c r="AH54901" t="s">
        <v>258</v>
      </c>
      <c r="AI54901" t="s">
        <v>61</v>
      </c>
      <c r="AJ54901" t="s">
        <v>61</v>
      </c>
      <c r="AN54901" t="s">
        <v>261</v>
      </c>
      <c r="AO54901" t="s">
        <v>262</v>
      </c>
      <c r="AP54901" t="s">
        <v>263</v>
      </c>
      <c r="AR54901" t="s">
        <v>61</v>
      </c>
      <c r="AS54901">
        <v>2022</v>
      </c>
      <c r="AT54901">
        <v>2012</v>
      </c>
      <c r="AU54901" t="s">
        <v>61</v>
      </c>
      <c r="AV54901" t="s">
        <v>283</v>
      </c>
      <c r="AX54901" t="s">
        <v>269</v>
      </c>
      <c r="AY54901" t="s">
        <v>120</v>
      </c>
      <c r="AZ54901" t="s">
        <v>120</v>
      </c>
      <c r="BA54901" t="s">
        <v>120</v>
      </c>
      <c r="BB54901" t="s">
        <v>120</v>
      </c>
      <c r="BC54901" t="s">
        <v>120</v>
      </c>
      <c r="BD54901" t="s">
        <v>120</v>
      </c>
    </row>
    <row r="54902" spans="1:56" x14ac:dyDescent="0.3">
      <c r="A54902" t="s">
        <v>248</v>
      </c>
      <c r="B54902" t="s">
        <v>249</v>
      </c>
      <c r="C54902" t="s">
        <v>266</v>
      </c>
      <c r="D54902" t="s">
        <v>267</v>
      </c>
      <c r="E54902" t="s">
        <v>91</v>
      </c>
      <c r="F54902" t="s">
        <v>61</v>
      </c>
      <c r="G54902" t="s">
        <v>241</v>
      </c>
      <c r="H54902" t="s">
        <v>71</v>
      </c>
      <c r="I54902" t="s">
        <v>235</v>
      </c>
      <c r="J54902" t="s">
        <v>61</v>
      </c>
      <c r="K54902" t="s">
        <v>61</v>
      </c>
      <c r="L54902" t="s">
        <v>61</v>
      </c>
      <c r="M54902" t="s">
        <v>61</v>
      </c>
      <c r="N54902" t="s">
        <v>61</v>
      </c>
      <c r="O54902" t="s">
        <v>61</v>
      </c>
      <c r="P54902" t="s">
        <v>61</v>
      </c>
      <c r="Q54902" t="s">
        <v>61</v>
      </c>
      <c r="R54902" t="s">
        <v>61</v>
      </c>
      <c r="S54902" t="s">
        <v>61</v>
      </c>
      <c r="T54902" t="s">
        <v>61</v>
      </c>
      <c r="U54902" t="s">
        <v>61</v>
      </c>
      <c r="V54902" t="s">
        <v>61</v>
      </c>
      <c r="W54902" t="s">
        <v>61</v>
      </c>
      <c r="X54902" t="s">
        <v>61</v>
      </c>
      <c r="Y54902" t="s">
        <v>61</v>
      </c>
      <c r="Z54902" t="s">
        <v>61</v>
      </c>
      <c r="AA54902" t="s">
        <v>61</v>
      </c>
      <c r="AB54902" t="s">
        <v>61</v>
      </c>
      <c r="AC54902" t="s">
        <v>61</v>
      </c>
      <c r="AD54902" t="s">
        <v>61</v>
      </c>
      <c r="AE54902" t="s">
        <v>61</v>
      </c>
      <c r="AF54902" t="s">
        <v>61</v>
      </c>
      <c r="AG54902" t="s">
        <v>61</v>
      </c>
      <c r="AH54902" t="s">
        <v>252</v>
      </c>
      <c r="AI54902" t="s">
        <v>61</v>
      </c>
      <c r="AJ54902" t="s">
        <v>61</v>
      </c>
      <c r="AN54902" t="s">
        <v>261</v>
      </c>
      <c r="AO54902" t="s">
        <v>262</v>
      </c>
      <c r="AP54902" t="s">
        <v>263</v>
      </c>
      <c r="AR54902" t="s">
        <v>61</v>
      </c>
      <c r="AS54902">
        <v>2022</v>
      </c>
      <c r="AT54902">
        <v>2012</v>
      </c>
      <c r="AU54902" t="s">
        <v>61</v>
      </c>
      <c r="AV54902" t="s">
        <v>272</v>
      </c>
      <c r="AX54902" t="s">
        <v>269</v>
      </c>
      <c r="AY54902" t="s">
        <v>120</v>
      </c>
      <c r="AZ54902" t="s">
        <v>120</v>
      </c>
      <c r="BA54902" t="s">
        <v>120</v>
      </c>
      <c r="BB54902" t="s">
        <v>120</v>
      </c>
      <c r="BC54902" t="s">
        <v>120</v>
      </c>
      <c r="BD54902" t="s">
        <v>120</v>
      </c>
    </row>
    <row r="54903" spans="1:56" x14ac:dyDescent="0.3">
      <c r="A54903" t="s">
        <v>248</v>
      </c>
      <c r="B54903" t="s">
        <v>249</v>
      </c>
      <c r="C54903" t="s">
        <v>266</v>
      </c>
      <c r="D54903" t="s">
        <v>267</v>
      </c>
      <c r="E54903" t="s">
        <v>91</v>
      </c>
      <c r="F54903" t="s">
        <v>61</v>
      </c>
      <c r="G54903" t="s">
        <v>241</v>
      </c>
      <c r="H54903" t="s">
        <v>71</v>
      </c>
      <c r="I54903" t="s">
        <v>235</v>
      </c>
      <c r="J54903" t="s">
        <v>61</v>
      </c>
      <c r="K54903" t="s">
        <v>61</v>
      </c>
      <c r="L54903" t="s">
        <v>61</v>
      </c>
      <c r="M54903" t="s">
        <v>61</v>
      </c>
      <c r="N54903" t="s">
        <v>61</v>
      </c>
      <c r="O54903" t="s">
        <v>61</v>
      </c>
      <c r="P54903" t="s">
        <v>61</v>
      </c>
      <c r="Q54903" t="s">
        <v>61</v>
      </c>
      <c r="R54903" t="s">
        <v>61</v>
      </c>
      <c r="S54903" t="s">
        <v>61</v>
      </c>
      <c r="T54903" t="s">
        <v>61</v>
      </c>
      <c r="U54903" t="s">
        <v>61</v>
      </c>
      <c r="V54903" t="s">
        <v>61</v>
      </c>
      <c r="W54903" t="s">
        <v>61</v>
      </c>
      <c r="X54903" t="s">
        <v>61</v>
      </c>
      <c r="Y54903" t="s">
        <v>61</v>
      </c>
      <c r="Z54903" t="s">
        <v>61</v>
      </c>
      <c r="AA54903" t="s">
        <v>61</v>
      </c>
      <c r="AB54903" t="s">
        <v>61</v>
      </c>
      <c r="AC54903" t="s">
        <v>61</v>
      </c>
      <c r="AD54903" t="s">
        <v>61</v>
      </c>
      <c r="AE54903" t="s">
        <v>61</v>
      </c>
      <c r="AF54903" t="s">
        <v>61</v>
      </c>
      <c r="AG54903" t="s">
        <v>61</v>
      </c>
      <c r="AH54903" t="s">
        <v>256</v>
      </c>
      <c r="AI54903" t="s">
        <v>61</v>
      </c>
      <c r="AJ54903" t="s">
        <v>61</v>
      </c>
      <c r="AN54903" t="s">
        <v>261</v>
      </c>
      <c r="AO54903" t="s">
        <v>262</v>
      </c>
      <c r="AP54903" t="s">
        <v>263</v>
      </c>
      <c r="AR54903" t="s">
        <v>61</v>
      </c>
      <c r="AS54903">
        <v>2022</v>
      </c>
      <c r="AT54903">
        <v>2012</v>
      </c>
      <c r="AU54903" t="s">
        <v>61</v>
      </c>
      <c r="AV54903" t="s">
        <v>272</v>
      </c>
      <c r="AX54903" t="s">
        <v>269</v>
      </c>
      <c r="AY54903" t="s">
        <v>120</v>
      </c>
      <c r="AZ54903" t="s">
        <v>120</v>
      </c>
      <c r="BA54903" t="s">
        <v>120</v>
      </c>
      <c r="BB54903" t="s">
        <v>120</v>
      </c>
      <c r="BC54903" t="s">
        <v>120</v>
      </c>
      <c r="BD54903" t="s">
        <v>120</v>
      </c>
    </row>
    <row r="54904" spans="1:56" x14ac:dyDescent="0.3">
      <c r="A54904" t="s">
        <v>248</v>
      </c>
      <c r="B54904" t="s">
        <v>249</v>
      </c>
      <c r="C54904" t="s">
        <v>266</v>
      </c>
      <c r="D54904" t="s">
        <v>267</v>
      </c>
      <c r="E54904" t="s">
        <v>91</v>
      </c>
      <c r="F54904" t="s">
        <v>61</v>
      </c>
      <c r="G54904" t="s">
        <v>241</v>
      </c>
      <c r="H54904" t="s">
        <v>71</v>
      </c>
      <c r="I54904" t="s">
        <v>235</v>
      </c>
      <c r="J54904" t="s">
        <v>61</v>
      </c>
      <c r="K54904" t="s">
        <v>61</v>
      </c>
      <c r="L54904" t="s">
        <v>61</v>
      </c>
      <c r="M54904" t="s">
        <v>61</v>
      </c>
      <c r="N54904" t="s">
        <v>61</v>
      </c>
      <c r="O54904" t="s">
        <v>61</v>
      </c>
      <c r="P54904" t="s">
        <v>61</v>
      </c>
      <c r="Q54904" t="s">
        <v>61</v>
      </c>
      <c r="R54904" t="s">
        <v>61</v>
      </c>
      <c r="S54904" t="s">
        <v>61</v>
      </c>
      <c r="T54904" t="s">
        <v>61</v>
      </c>
      <c r="U54904" t="s">
        <v>61</v>
      </c>
      <c r="V54904" t="s">
        <v>61</v>
      </c>
      <c r="W54904" t="s">
        <v>61</v>
      </c>
      <c r="X54904" t="s">
        <v>61</v>
      </c>
      <c r="Y54904" t="s">
        <v>61</v>
      </c>
      <c r="Z54904" t="s">
        <v>61</v>
      </c>
      <c r="AA54904" t="s">
        <v>61</v>
      </c>
      <c r="AB54904" t="s">
        <v>61</v>
      </c>
      <c r="AC54904" t="s">
        <v>61</v>
      </c>
      <c r="AD54904" t="s">
        <v>61</v>
      </c>
      <c r="AE54904" t="s">
        <v>61</v>
      </c>
      <c r="AF54904" t="s">
        <v>61</v>
      </c>
      <c r="AG54904" t="s">
        <v>61</v>
      </c>
      <c r="AH54904" t="s">
        <v>257</v>
      </c>
      <c r="AI54904" t="s">
        <v>61</v>
      </c>
      <c r="AJ54904" t="s">
        <v>61</v>
      </c>
      <c r="AN54904" t="s">
        <v>261</v>
      </c>
      <c r="AO54904" t="s">
        <v>262</v>
      </c>
      <c r="AP54904" t="s">
        <v>263</v>
      </c>
      <c r="AR54904" t="s">
        <v>61</v>
      </c>
      <c r="AS54904">
        <v>2022</v>
      </c>
      <c r="AT54904">
        <v>2012</v>
      </c>
      <c r="AU54904" t="s">
        <v>61</v>
      </c>
      <c r="AV54904" t="s">
        <v>274</v>
      </c>
      <c r="AX54904" t="s">
        <v>269</v>
      </c>
      <c r="AY54904" t="s">
        <v>120</v>
      </c>
      <c r="AZ54904" t="s">
        <v>120</v>
      </c>
      <c r="BA54904" t="s">
        <v>120</v>
      </c>
      <c r="BB54904" t="s">
        <v>120</v>
      </c>
      <c r="BC54904" t="s">
        <v>120</v>
      </c>
      <c r="BD54904" t="s">
        <v>120</v>
      </c>
    </row>
    <row r="54905" spans="1:56" x14ac:dyDescent="0.3">
      <c r="A54905" t="s">
        <v>248</v>
      </c>
      <c r="B54905" t="s">
        <v>249</v>
      </c>
      <c r="C54905" t="s">
        <v>266</v>
      </c>
      <c r="D54905" t="s">
        <v>267</v>
      </c>
      <c r="E54905" t="s">
        <v>91</v>
      </c>
      <c r="F54905" t="s">
        <v>61</v>
      </c>
      <c r="G54905" t="s">
        <v>241</v>
      </c>
      <c r="H54905" t="s">
        <v>71</v>
      </c>
      <c r="I54905" t="s">
        <v>235</v>
      </c>
      <c r="J54905" t="s">
        <v>61</v>
      </c>
      <c r="K54905" t="s">
        <v>61</v>
      </c>
      <c r="L54905" t="s">
        <v>61</v>
      </c>
      <c r="M54905" t="s">
        <v>61</v>
      </c>
      <c r="N54905" t="s">
        <v>61</v>
      </c>
      <c r="O54905" t="s">
        <v>61</v>
      </c>
      <c r="P54905" t="s">
        <v>61</v>
      </c>
      <c r="Q54905" t="s">
        <v>61</v>
      </c>
      <c r="R54905" t="s">
        <v>61</v>
      </c>
      <c r="S54905" t="s">
        <v>61</v>
      </c>
      <c r="T54905" t="s">
        <v>61</v>
      </c>
      <c r="U54905" t="s">
        <v>61</v>
      </c>
      <c r="V54905" t="s">
        <v>61</v>
      </c>
      <c r="W54905" t="s">
        <v>61</v>
      </c>
      <c r="X54905" t="s">
        <v>61</v>
      </c>
      <c r="Y54905" t="s">
        <v>61</v>
      </c>
      <c r="Z54905" t="s">
        <v>61</v>
      </c>
      <c r="AA54905" t="s">
        <v>61</v>
      </c>
      <c r="AB54905" t="s">
        <v>61</v>
      </c>
      <c r="AC54905" t="s">
        <v>61</v>
      </c>
      <c r="AD54905" t="s">
        <v>61</v>
      </c>
      <c r="AE54905" t="s">
        <v>61</v>
      </c>
      <c r="AF54905" t="s">
        <v>61</v>
      </c>
      <c r="AG54905" t="s">
        <v>61</v>
      </c>
      <c r="AH54905" t="s">
        <v>258</v>
      </c>
      <c r="AI54905" t="s">
        <v>61</v>
      </c>
      <c r="AJ54905" t="s">
        <v>61</v>
      </c>
      <c r="AN54905" t="s">
        <v>261</v>
      </c>
      <c r="AO54905" t="s">
        <v>262</v>
      </c>
      <c r="AP54905" t="s">
        <v>263</v>
      </c>
      <c r="AR54905" t="s">
        <v>61</v>
      </c>
      <c r="AS54905">
        <v>2022</v>
      </c>
      <c r="AT54905">
        <v>2012</v>
      </c>
      <c r="AU54905" t="s">
        <v>61</v>
      </c>
      <c r="AV54905" t="s">
        <v>283</v>
      </c>
      <c r="AX54905" t="s">
        <v>269</v>
      </c>
      <c r="AY54905" t="s">
        <v>120</v>
      </c>
      <c r="AZ54905" t="s">
        <v>120</v>
      </c>
      <c r="BA54905" t="s">
        <v>120</v>
      </c>
      <c r="BB54905" t="s">
        <v>120</v>
      </c>
      <c r="BC54905" t="s">
        <v>120</v>
      </c>
      <c r="BD54905" t="s">
        <v>120</v>
      </c>
    </row>
    <row r="54906" spans="1:56" x14ac:dyDescent="0.3">
      <c r="A54906" t="s">
        <v>248</v>
      </c>
      <c r="B54906" t="s">
        <v>249</v>
      </c>
      <c r="C54906" t="s">
        <v>266</v>
      </c>
      <c r="D54906" t="s">
        <v>267</v>
      </c>
      <c r="E54906" t="s">
        <v>91</v>
      </c>
      <c r="F54906" t="s">
        <v>61</v>
      </c>
      <c r="G54906" t="s">
        <v>242</v>
      </c>
      <c r="H54906" t="s">
        <v>71</v>
      </c>
      <c r="I54906" t="s">
        <v>235</v>
      </c>
      <c r="J54906" t="s">
        <v>61</v>
      </c>
      <c r="K54906" t="s">
        <v>61</v>
      </c>
      <c r="L54906" t="s">
        <v>61</v>
      </c>
      <c r="M54906" t="s">
        <v>61</v>
      </c>
      <c r="N54906" t="s">
        <v>61</v>
      </c>
      <c r="O54906" t="s">
        <v>61</v>
      </c>
      <c r="P54906" t="s">
        <v>61</v>
      </c>
      <c r="Q54906" t="s">
        <v>61</v>
      </c>
      <c r="R54906" t="s">
        <v>61</v>
      </c>
      <c r="S54906" t="s">
        <v>61</v>
      </c>
      <c r="T54906" t="s">
        <v>61</v>
      </c>
      <c r="U54906" t="s">
        <v>61</v>
      </c>
      <c r="V54906" t="s">
        <v>61</v>
      </c>
      <c r="W54906" t="s">
        <v>61</v>
      </c>
      <c r="X54906" t="s">
        <v>61</v>
      </c>
      <c r="Y54906" t="s">
        <v>61</v>
      </c>
      <c r="Z54906" t="s">
        <v>61</v>
      </c>
      <c r="AA54906" t="s">
        <v>61</v>
      </c>
      <c r="AB54906" t="s">
        <v>61</v>
      </c>
      <c r="AC54906" t="s">
        <v>61</v>
      </c>
      <c r="AD54906" t="s">
        <v>61</v>
      </c>
      <c r="AE54906" t="s">
        <v>61</v>
      </c>
      <c r="AF54906" t="s">
        <v>61</v>
      </c>
      <c r="AG54906" t="s">
        <v>61</v>
      </c>
      <c r="AH54906" t="s">
        <v>252</v>
      </c>
      <c r="AI54906" t="s">
        <v>61</v>
      </c>
      <c r="AJ54906" t="s">
        <v>61</v>
      </c>
      <c r="AN54906" t="s">
        <v>261</v>
      </c>
      <c r="AO54906" t="s">
        <v>262</v>
      </c>
      <c r="AP54906" t="s">
        <v>263</v>
      </c>
      <c r="AR54906" t="s">
        <v>61</v>
      </c>
      <c r="AS54906">
        <v>2022</v>
      </c>
      <c r="AT54906">
        <v>2012</v>
      </c>
      <c r="AU54906" t="s">
        <v>61</v>
      </c>
      <c r="AV54906" t="s">
        <v>272</v>
      </c>
      <c r="AX54906" t="s">
        <v>269</v>
      </c>
      <c r="AY54906" t="s">
        <v>120</v>
      </c>
      <c r="AZ54906" t="s">
        <v>120</v>
      </c>
      <c r="BA54906" t="s">
        <v>120</v>
      </c>
      <c r="BB54906" t="s">
        <v>120</v>
      </c>
      <c r="BC54906" t="s">
        <v>120</v>
      </c>
      <c r="BD54906" t="s">
        <v>120</v>
      </c>
    </row>
    <row r="54907" spans="1:56" x14ac:dyDescent="0.3">
      <c r="A54907" t="s">
        <v>248</v>
      </c>
      <c r="B54907" t="s">
        <v>249</v>
      </c>
      <c r="C54907" t="s">
        <v>266</v>
      </c>
      <c r="D54907" t="s">
        <v>267</v>
      </c>
      <c r="E54907" t="s">
        <v>91</v>
      </c>
      <c r="F54907" t="s">
        <v>61</v>
      </c>
      <c r="G54907" t="s">
        <v>242</v>
      </c>
      <c r="H54907" t="s">
        <v>71</v>
      </c>
      <c r="I54907" t="s">
        <v>235</v>
      </c>
      <c r="J54907" t="s">
        <v>61</v>
      </c>
      <c r="K54907" t="s">
        <v>61</v>
      </c>
      <c r="L54907" t="s">
        <v>61</v>
      </c>
      <c r="M54907" t="s">
        <v>61</v>
      </c>
      <c r="N54907" t="s">
        <v>61</v>
      </c>
      <c r="O54907" t="s">
        <v>61</v>
      </c>
      <c r="P54907" t="s">
        <v>61</v>
      </c>
      <c r="Q54907" t="s">
        <v>61</v>
      </c>
      <c r="R54907" t="s">
        <v>61</v>
      </c>
      <c r="S54907" t="s">
        <v>61</v>
      </c>
      <c r="T54907" t="s">
        <v>61</v>
      </c>
      <c r="U54907" t="s">
        <v>61</v>
      </c>
      <c r="V54907" t="s">
        <v>61</v>
      </c>
      <c r="W54907" t="s">
        <v>61</v>
      </c>
      <c r="X54907" t="s">
        <v>61</v>
      </c>
      <c r="Y54907" t="s">
        <v>61</v>
      </c>
      <c r="Z54907" t="s">
        <v>61</v>
      </c>
      <c r="AA54907" t="s">
        <v>61</v>
      </c>
      <c r="AB54907" t="s">
        <v>61</v>
      </c>
      <c r="AC54907" t="s">
        <v>61</v>
      </c>
      <c r="AD54907" t="s">
        <v>61</v>
      </c>
      <c r="AE54907" t="s">
        <v>61</v>
      </c>
      <c r="AF54907" t="s">
        <v>61</v>
      </c>
      <c r="AG54907" t="s">
        <v>61</v>
      </c>
      <c r="AH54907" t="s">
        <v>256</v>
      </c>
      <c r="AI54907" t="s">
        <v>61</v>
      </c>
      <c r="AJ54907" t="s">
        <v>61</v>
      </c>
      <c r="AN54907" t="s">
        <v>261</v>
      </c>
      <c r="AO54907" t="s">
        <v>262</v>
      </c>
      <c r="AP54907" t="s">
        <v>263</v>
      </c>
      <c r="AR54907" t="s">
        <v>61</v>
      </c>
      <c r="AS54907">
        <v>2022</v>
      </c>
      <c r="AT54907">
        <v>2012</v>
      </c>
      <c r="AU54907" t="s">
        <v>61</v>
      </c>
      <c r="AV54907" t="s">
        <v>272</v>
      </c>
      <c r="AX54907" t="s">
        <v>269</v>
      </c>
      <c r="AY54907" t="s">
        <v>120</v>
      </c>
      <c r="AZ54907" t="s">
        <v>120</v>
      </c>
      <c r="BA54907" t="s">
        <v>120</v>
      </c>
      <c r="BB54907" t="s">
        <v>120</v>
      </c>
      <c r="BC54907" t="s">
        <v>120</v>
      </c>
      <c r="BD54907" t="s">
        <v>120</v>
      </c>
    </row>
    <row r="54908" spans="1:56" x14ac:dyDescent="0.3">
      <c r="A54908" t="s">
        <v>248</v>
      </c>
      <c r="B54908" t="s">
        <v>249</v>
      </c>
      <c r="C54908" t="s">
        <v>266</v>
      </c>
      <c r="D54908" t="s">
        <v>267</v>
      </c>
      <c r="E54908" t="s">
        <v>91</v>
      </c>
      <c r="F54908" t="s">
        <v>61</v>
      </c>
      <c r="G54908" t="s">
        <v>242</v>
      </c>
      <c r="H54908" t="s">
        <v>71</v>
      </c>
      <c r="I54908" t="s">
        <v>235</v>
      </c>
      <c r="J54908" t="s">
        <v>61</v>
      </c>
      <c r="K54908" t="s">
        <v>61</v>
      </c>
      <c r="L54908" t="s">
        <v>61</v>
      </c>
      <c r="M54908" t="s">
        <v>61</v>
      </c>
      <c r="N54908" t="s">
        <v>61</v>
      </c>
      <c r="O54908" t="s">
        <v>61</v>
      </c>
      <c r="P54908" t="s">
        <v>61</v>
      </c>
      <c r="Q54908" t="s">
        <v>61</v>
      </c>
      <c r="R54908" t="s">
        <v>61</v>
      </c>
      <c r="S54908" t="s">
        <v>61</v>
      </c>
      <c r="T54908" t="s">
        <v>61</v>
      </c>
      <c r="U54908" t="s">
        <v>61</v>
      </c>
      <c r="V54908" t="s">
        <v>61</v>
      </c>
      <c r="W54908" t="s">
        <v>61</v>
      </c>
      <c r="X54908" t="s">
        <v>61</v>
      </c>
      <c r="Y54908" t="s">
        <v>61</v>
      </c>
      <c r="Z54908" t="s">
        <v>61</v>
      </c>
      <c r="AA54908" t="s">
        <v>61</v>
      </c>
      <c r="AB54908" t="s">
        <v>61</v>
      </c>
      <c r="AC54908" t="s">
        <v>61</v>
      </c>
      <c r="AD54908" t="s">
        <v>61</v>
      </c>
      <c r="AE54908" t="s">
        <v>61</v>
      </c>
      <c r="AF54908" t="s">
        <v>61</v>
      </c>
      <c r="AG54908" t="s">
        <v>61</v>
      </c>
      <c r="AH54908" t="s">
        <v>257</v>
      </c>
      <c r="AI54908" t="s">
        <v>61</v>
      </c>
      <c r="AJ54908" t="s">
        <v>61</v>
      </c>
      <c r="AN54908" t="s">
        <v>261</v>
      </c>
      <c r="AO54908" t="s">
        <v>262</v>
      </c>
      <c r="AP54908" t="s">
        <v>263</v>
      </c>
      <c r="AR54908" t="s">
        <v>61</v>
      </c>
      <c r="AS54908">
        <v>2022</v>
      </c>
      <c r="AT54908">
        <v>2012</v>
      </c>
      <c r="AU54908" t="s">
        <v>61</v>
      </c>
      <c r="AV54908" t="s">
        <v>274</v>
      </c>
      <c r="AX54908" t="s">
        <v>269</v>
      </c>
      <c r="AY54908" t="s">
        <v>120</v>
      </c>
      <c r="AZ54908" t="s">
        <v>120</v>
      </c>
      <c r="BA54908" t="s">
        <v>120</v>
      </c>
      <c r="BB54908" t="s">
        <v>120</v>
      </c>
      <c r="BC54908" t="s">
        <v>120</v>
      </c>
      <c r="BD54908" t="s">
        <v>120</v>
      </c>
    </row>
    <row r="54909" spans="1:56" x14ac:dyDescent="0.3">
      <c r="A54909" t="s">
        <v>248</v>
      </c>
      <c r="B54909" t="s">
        <v>249</v>
      </c>
      <c r="C54909" t="s">
        <v>266</v>
      </c>
      <c r="D54909" t="s">
        <v>267</v>
      </c>
      <c r="E54909" t="s">
        <v>91</v>
      </c>
      <c r="F54909" t="s">
        <v>61</v>
      </c>
      <c r="G54909" t="s">
        <v>242</v>
      </c>
      <c r="H54909" t="s">
        <v>71</v>
      </c>
      <c r="I54909" t="s">
        <v>235</v>
      </c>
      <c r="J54909" t="s">
        <v>61</v>
      </c>
      <c r="K54909" t="s">
        <v>61</v>
      </c>
      <c r="L54909" t="s">
        <v>61</v>
      </c>
      <c r="M54909" t="s">
        <v>61</v>
      </c>
      <c r="N54909" t="s">
        <v>61</v>
      </c>
      <c r="O54909" t="s">
        <v>61</v>
      </c>
      <c r="P54909" t="s">
        <v>61</v>
      </c>
      <c r="Q54909" t="s">
        <v>61</v>
      </c>
      <c r="R54909" t="s">
        <v>61</v>
      </c>
      <c r="S54909" t="s">
        <v>61</v>
      </c>
      <c r="T54909" t="s">
        <v>61</v>
      </c>
      <c r="U54909" t="s">
        <v>61</v>
      </c>
      <c r="V54909" t="s">
        <v>61</v>
      </c>
      <c r="W54909" t="s">
        <v>61</v>
      </c>
      <c r="X54909" t="s">
        <v>61</v>
      </c>
      <c r="Y54909" t="s">
        <v>61</v>
      </c>
      <c r="Z54909" t="s">
        <v>61</v>
      </c>
      <c r="AA54909" t="s">
        <v>61</v>
      </c>
      <c r="AB54909" t="s">
        <v>61</v>
      </c>
      <c r="AC54909" t="s">
        <v>61</v>
      </c>
      <c r="AD54909" t="s">
        <v>61</v>
      </c>
      <c r="AE54909" t="s">
        <v>61</v>
      </c>
      <c r="AF54909" t="s">
        <v>61</v>
      </c>
      <c r="AG54909" t="s">
        <v>61</v>
      </c>
      <c r="AH54909" t="s">
        <v>258</v>
      </c>
      <c r="AI54909" t="s">
        <v>61</v>
      </c>
      <c r="AJ54909" t="s">
        <v>61</v>
      </c>
      <c r="AN54909" t="s">
        <v>261</v>
      </c>
      <c r="AO54909" t="s">
        <v>262</v>
      </c>
      <c r="AP54909" t="s">
        <v>263</v>
      </c>
      <c r="AR54909" t="s">
        <v>61</v>
      </c>
      <c r="AS54909">
        <v>2022</v>
      </c>
      <c r="AT54909">
        <v>2012</v>
      </c>
      <c r="AU54909" t="s">
        <v>61</v>
      </c>
      <c r="AV54909" t="s">
        <v>294</v>
      </c>
      <c r="AX54909" t="s">
        <v>269</v>
      </c>
      <c r="AY54909" t="s">
        <v>120</v>
      </c>
      <c r="AZ54909" t="s">
        <v>120</v>
      </c>
      <c r="BA54909" t="s">
        <v>120</v>
      </c>
      <c r="BB54909" t="s">
        <v>120</v>
      </c>
      <c r="BC54909" t="s">
        <v>120</v>
      </c>
      <c r="BD54909" t="s">
        <v>120</v>
      </c>
    </row>
    <row r="54910" spans="1:56" x14ac:dyDescent="0.3">
      <c r="A54910" t="s">
        <v>248</v>
      </c>
      <c r="B54910" t="s">
        <v>249</v>
      </c>
      <c r="C54910" t="s">
        <v>266</v>
      </c>
      <c r="D54910" t="s">
        <v>267</v>
      </c>
      <c r="E54910" t="s">
        <v>91</v>
      </c>
      <c r="F54910" t="s">
        <v>61</v>
      </c>
      <c r="G54910" t="s">
        <v>243</v>
      </c>
      <c r="H54910" t="s">
        <v>71</v>
      </c>
      <c r="I54910" t="s">
        <v>235</v>
      </c>
      <c r="J54910" t="s">
        <v>61</v>
      </c>
      <c r="K54910" t="s">
        <v>61</v>
      </c>
      <c r="L54910" t="s">
        <v>61</v>
      </c>
      <c r="M54910" t="s">
        <v>61</v>
      </c>
      <c r="N54910" t="s">
        <v>61</v>
      </c>
      <c r="O54910" t="s">
        <v>61</v>
      </c>
      <c r="P54910" t="s">
        <v>61</v>
      </c>
      <c r="Q54910" t="s">
        <v>61</v>
      </c>
      <c r="R54910" t="s">
        <v>61</v>
      </c>
      <c r="S54910" t="s">
        <v>61</v>
      </c>
      <c r="T54910" t="s">
        <v>61</v>
      </c>
      <c r="U54910" t="s">
        <v>61</v>
      </c>
      <c r="V54910" t="s">
        <v>61</v>
      </c>
      <c r="W54910" t="s">
        <v>61</v>
      </c>
      <c r="X54910" t="s">
        <v>61</v>
      </c>
      <c r="Y54910" t="s">
        <v>61</v>
      </c>
      <c r="Z54910" t="s">
        <v>61</v>
      </c>
      <c r="AA54910" t="s">
        <v>61</v>
      </c>
      <c r="AB54910" t="s">
        <v>61</v>
      </c>
      <c r="AC54910" t="s">
        <v>61</v>
      </c>
      <c r="AD54910" t="s">
        <v>61</v>
      </c>
      <c r="AE54910" t="s">
        <v>61</v>
      </c>
      <c r="AF54910" t="s">
        <v>61</v>
      </c>
      <c r="AG54910" t="s">
        <v>61</v>
      </c>
      <c r="AH54910" t="s">
        <v>252</v>
      </c>
      <c r="AI54910" t="s">
        <v>61</v>
      </c>
      <c r="AJ54910" t="s">
        <v>61</v>
      </c>
      <c r="AN54910" t="s">
        <v>261</v>
      </c>
      <c r="AO54910" t="s">
        <v>262</v>
      </c>
      <c r="AP54910" t="s">
        <v>263</v>
      </c>
      <c r="AR54910" t="s">
        <v>61</v>
      </c>
      <c r="AS54910">
        <v>2022</v>
      </c>
      <c r="AT54910">
        <v>2012</v>
      </c>
      <c r="AU54910" t="s">
        <v>61</v>
      </c>
      <c r="AV54910" t="s">
        <v>272</v>
      </c>
      <c r="AX54910" t="s">
        <v>269</v>
      </c>
      <c r="AY54910" t="s">
        <v>120</v>
      </c>
      <c r="AZ54910" t="s">
        <v>120</v>
      </c>
      <c r="BA54910" t="s">
        <v>120</v>
      </c>
      <c r="BB54910" t="s">
        <v>120</v>
      </c>
      <c r="BC54910" t="s">
        <v>120</v>
      </c>
      <c r="BD54910" t="s">
        <v>120</v>
      </c>
    </row>
    <row r="54911" spans="1:56" x14ac:dyDescent="0.3">
      <c r="A54911" t="s">
        <v>248</v>
      </c>
      <c r="B54911" t="s">
        <v>249</v>
      </c>
      <c r="C54911" t="s">
        <v>266</v>
      </c>
      <c r="D54911" t="s">
        <v>267</v>
      </c>
      <c r="E54911" t="s">
        <v>91</v>
      </c>
      <c r="F54911" t="s">
        <v>61</v>
      </c>
      <c r="G54911" t="s">
        <v>243</v>
      </c>
      <c r="H54911" t="s">
        <v>71</v>
      </c>
      <c r="I54911" t="s">
        <v>235</v>
      </c>
      <c r="J54911" t="s">
        <v>61</v>
      </c>
      <c r="K54911" t="s">
        <v>61</v>
      </c>
      <c r="L54911" t="s">
        <v>61</v>
      </c>
      <c r="M54911" t="s">
        <v>61</v>
      </c>
      <c r="N54911" t="s">
        <v>61</v>
      </c>
      <c r="O54911" t="s">
        <v>61</v>
      </c>
      <c r="P54911" t="s">
        <v>61</v>
      </c>
      <c r="Q54911" t="s">
        <v>61</v>
      </c>
      <c r="R54911" t="s">
        <v>61</v>
      </c>
      <c r="S54911" t="s">
        <v>61</v>
      </c>
      <c r="T54911" t="s">
        <v>61</v>
      </c>
      <c r="U54911" t="s">
        <v>61</v>
      </c>
      <c r="V54911" t="s">
        <v>61</v>
      </c>
      <c r="W54911" t="s">
        <v>61</v>
      </c>
      <c r="X54911" t="s">
        <v>61</v>
      </c>
      <c r="Y54911" t="s">
        <v>61</v>
      </c>
      <c r="Z54911" t="s">
        <v>61</v>
      </c>
      <c r="AA54911" t="s">
        <v>61</v>
      </c>
      <c r="AB54911" t="s">
        <v>61</v>
      </c>
      <c r="AC54911" t="s">
        <v>61</v>
      </c>
      <c r="AD54911" t="s">
        <v>61</v>
      </c>
      <c r="AE54911" t="s">
        <v>61</v>
      </c>
      <c r="AF54911" t="s">
        <v>61</v>
      </c>
      <c r="AG54911" t="s">
        <v>61</v>
      </c>
      <c r="AH54911" t="s">
        <v>256</v>
      </c>
      <c r="AI54911" t="s">
        <v>61</v>
      </c>
      <c r="AJ54911" t="s">
        <v>61</v>
      </c>
      <c r="AN54911" t="s">
        <v>261</v>
      </c>
      <c r="AO54911" t="s">
        <v>262</v>
      </c>
      <c r="AP54911" t="s">
        <v>263</v>
      </c>
      <c r="AR54911" t="s">
        <v>61</v>
      </c>
      <c r="AS54911">
        <v>2022</v>
      </c>
      <c r="AT54911">
        <v>2012</v>
      </c>
      <c r="AU54911" t="s">
        <v>61</v>
      </c>
      <c r="AV54911" t="s">
        <v>272</v>
      </c>
      <c r="AX54911" t="s">
        <v>269</v>
      </c>
      <c r="AY54911" t="s">
        <v>120</v>
      </c>
      <c r="AZ54911" t="s">
        <v>120</v>
      </c>
      <c r="BA54911" t="s">
        <v>120</v>
      </c>
      <c r="BB54911" t="s">
        <v>120</v>
      </c>
      <c r="BC54911" t="s">
        <v>120</v>
      </c>
      <c r="BD54911" t="s">
        <v>120</v>
      </c>
    </row>
    <row r="54912" spans="1:56" x14ac:dyDescent="0.3">
      <c r="A54912" t="s">
        <v>248</v>
      </c>
      <c r="B54912" t="s">
        <v>249</v>
      </c>
      <c r="C54912" t="s">
        <v>266</v>
      </c>
      <c r="D54912" t="s">
        <v>267</v>
      </c>
      <c r="E54912" t="s">
        <v>91</v>
      </c>
      <c r="F54912" t="s">
        <v>61</v>
      </c>
      <c r="G54912" t="s">
        <v>243</v>
      </c>
      <c r="H54912" t="s">
        <v>71</v>
      </c>
      <c r="I54912" t="s">
        <v>235</v>
      </c>
      <c r="J54912" t="s">
        <v>61</v>
      </c>
      <c r="K54912" t="s">
        <v>61</v>
      </c>
      <c r="L54912" t="s">
        <v>61</v>
      </c>
      <c r="M54912" t="s">
        <v>61</v>
      </c>
      <c r="N54912" t="s">
        <v>61</v>
      </c>
      <c r="O54912" t="s">
        <v>61</v>
      </c>
      <c r="P54912" t="s">
        <v>61</v>
      </c>
      <c r="Q54912" t="s">
        <v>61</v>
      </c>
      <c r="R54912" t="s">
        <v>61</v>
      </c>
      <c r="S54912" t="s">
        <v>61</v>
      </c>
      <c r="T54912" t="s">
        <v>61</v>
      </c>
      <c r="U54912" t="s">
        <v>61</v>
      </c>
      <c r="V54912" t="s">
        <v>61</v>
      </c>
      <c r="W54912" t="s">
        <v>61</v>
      </c>
      <c r="X54912" t="s">
        <v>61</v>
      </c>
      <c r="Y54912" t="s">
        <v>61</v>
      </c>
      <c r="Z54912" t="s">
        <v>61</v>
      </c>
      <c r="AA54912" t="s">
        <v>61</v>
      </c>
      <c r="AB54912" t="s">
        <v>61</v>
      </c>
      <c r="AC54912" t="s">
        <v>61</v>
      </c>
      <c r="AD54912" t="s">
        <v>61</v>
      </c>
      <c r="AE54912" t="s">
        <v>61</v>
      </c>
      <c r="AF54912" t="s">
        <v>61</v>
      </c>
      <c r="AG54912" t="s">
        <v>61</v>
      </c>
      <c r="AH54912" t="s">
        <v>257</v>
      </c>
      <c r="AI54912" t="s">
        <v>61</v>
      </c>
      <c r="AJ54912" t="s">
        <v>61</v>
      </c>
      <c r="AN54912" t="s">
        <v>261</v>
      </c>
      <c r="AO54912" t="s">
        <v>262</v>
      </c>
      <c r="AP54912" t="s">
        <v>263</v>
      </c>
      <c r="AR54912" t="s">
        <v>61</v>
      </c>
      <c r="AS54912">
        <v>2022</v>
      </c>
      <c r="AT54912">
        <v>2012</v>
      </c>
      <c r="AU54912" t="s">
        <v>61</v>
      </c>
      <c r="AV54912" t="s">
        <v>274</v>
      </c>
      <c r="AX54912" t="s">
        <v>269</v>
      </c>
      <c r="AY54912" t="s">
        <v>120</v>
      </c>
      <c r="AZ54912" t="s">
        <v>120</v>
      </c>
      <c r="BA54912" t="s">
        <v>120</v>
      </c>
      <c r="BB54912" t="s">
        <v>120</v>
      </c>
      <c r="BC54912" t="s">
        <v>120</v>
      </c>
      <c r="BD54912" t="s">
        <v>120</v>
      </c>
    </row>
    <row r="54913" spans="1:56" x14ac:dyDescent="0.3">
      <c r="A54913" t="s">
        <v>248</v>
      </c>
      <c r="B54913" t="s">
        <v>249</v>
      </c>
      <c r="C54913" t="s">
        <v>266</v>
      </c>
      <c r="D54913" t="s">
        <v>267</v>
      </c>
      <c r="E54913" t="s">
        <v>91</v>
      </c>
      <c r="F54913" t="s">
        <v>61</v>
      </c>
      <c r="G54913" t="s">
        <v>243</v>
      </c>
      <c r="H54913" t="s">
        <v>71</v>
      </c>
      <c r="I54913" t="s">
        <v>235</v>
      </c>
      <c r="J54913" t="s">
        <v>61</v>
      </c>
      <c r="K54913" t="s">
        <v>61</v>
      </c>
      <c r="L54913" t="s">
        <v>61</v>
      </c>
      <c r="M54913" t="s">
        <v>61</v>
      </c>
      <c r="N54913" t="s">
        <v>61</v>
      </c>
      <c r="O54913" t="s">
        <v>61</v>
      </c>
      <c r="P54913" t="s">
        <v>61</v>
      </c>
      <c r="Q54913" t="s">
        <v>61</v>
      </c>
      <c r="R54913" t="s">
        <v>61</v>
      </c>
      <c r="S54913" t="s">
        <v>61</v>
      </c>
      <c r="T54913" t="s">
        <v>61</v>
      </c>
      <c r="U54913" t="s">
        <v>61</v>
      </c>
      <c r="V54913" t="s">
        <v>61</v>
      </c>
      <c r="W54913" t="s">
        <v>61</v>
      </c>
      <c r="X54913" t="s">
        <v>61</v>
      </c>
      <c r="Y54913" t="s">
        <v>61</v>
      </c>
      <c r="Z54913" t="s">
        <v>61</v>
      </c>
      <c r="AA54913" t="s">
        <v>61</v>
      </c>
      <c r="AB54913" t="s">
        <v>61</v>
      </c>
      <c r="AC54913" t="s">
        <v>61</v>
      </c>
      <c r="AD54913" t="s">
        <v>61</v>
      </c>
      <c r="AE54913" t="s">
        <v>61</v>
      </c>
      <c r="AF54913" t="s">
        <v>61</v>
      </c>
      <c r="AG54913" t="s">
        <v>61</v>
      </c>
      <c r="AH54913" t="s">
        <v>258</v>
      </c>
      <c r="AI54913" t="s">
        <v>61</v>
      </c>
      <c r="AJ54913" t="s">
        <v>61</v>
      </c>
      <c r="AN54913" t="s">
        <v>261</v>
      </c>
      <c r="AO54913" t="s">
        <v>262</v>
      </c>
      <c r="AP54913" t="s">
        <v>263</v>
      </c>
      <c r="AR54913" t="s">
        <v>61</v>
      </c>
      <c r="AS54913">
        <v>2022</v>
      </c>
      <c r="AT54913">
        <v>2012</v>
      </c>
      <c r="AU54913" t="s">
        <v>61</v>
      </c>
      <c r="AV54913" t="s">
        <v>275</v>
      </c>
      <c r="AX54913" t="s">
        <v>269</v>
      </c>
      <c r="AY54913" t="s">
        <v>120</v>
      </c>
      <c r="AZ54913" t="s">
        <v>120</v>
      </c>
      <c r="BA54913" t="s">
        <v>120</v>
      </c>
      <c r="BB54913" t="s">
        <v>120</v>
      </c>
      <c r="BC54913" t="s">
        <v>120</v>
      </c>
      <c r="BD54913" t="s">
        <v>120</v>
      </c>
    </row>
    <row r="54914" spans="1:56" x14ac:dyDescent="0.3">
      <c r="A54914" t="s">
        <v>248</v>
      </c>
      <c r="B54914" t="s">
        <v>249</v>
      </c>
      <c r="C54914" t="s">
        <v>266</v>
      </c>
      <c r="D54914" t="s">
        <v>267</v>
      </c>
      <c r="E54914" t="s">
        <v>92</v>
      </c>
      <c r="F54914" t="s">
        <v>61</v>
      </c>
      <c r="G54914" t="s">
        <v>217</v>
      </c>
      <c r="H54914" t="s">
        <v>71</v>
      </c>
      <c r="I54914" t="s">
        <v>235</v>
      </c>
      <c r="J54914" t="s">
        <v>61</v>
      </c>
      <c r="K54914" t="s">
        <v>61</v>
      </c>
      <c r="L54914" t="s">
        <v>61</v>
      </c>
      <c r="M54914" t="s">
        <v>61</v>
      </c>
      <c r="N54914" t="s">
        <v>61</v>
      </c>
      <c r="O54914" t="s">
        <v>61</v>
      </c>
      <c r="P54914" t="s">
        <v>61</v>
      </c>
      <c r="Q54914" t="s">
        <v>61</v>
      </c>
      <c r="R54914" t="s">
        <v>61</v>
      </c>
      <c r="S54914" t="s">
        <v>61</v>
      </c>
      <c r="T54914" t="s">
        <v>61</v>
      </c>
      <c r="U54914" t="s">
        <v>61</v>
      </c>
      <c r="V54914" t="s">
        <v>61</v>
      </c>
      <c r="W54914" t="s">
        <v>61</v>
      </c>
      <c r="X54914" t="s">
        <v>61</v>
      </c>
      <c r="Y54914" t="s">
        <v>61</v>
      </c>
      <c r="Z54914" t="s">
        <v>61</v>
      </c>
      <c r="AA54914" t="s">
        <v>61</v>
      </c>
      <c r="AB54914" t="s">
        <v>61</v>
      </c>
      <c r="AC54914" t="s">
        <v>61</v>
      </c>
      <c r="AD54914" t="s">
        <v>61</v>
      </c>
      <c r="AE54914" t="s">
        <v>61</v>
      </c>
      <c r="AF54914" t="s">
        <v>61</v>
      </c>
      <c r="AG54914" t="s">
        <v>61</v>
      </c>
      <c r="AH54914" t="s">
        <v>252</v>
      </c>
      <c r="AI54914" t="s">
        <v>61</v>
      </c>
      <c r="AJ54914" t="s">
        <v>61</v>
      </c>
      <c r="AN54914" t="s">
        <v>261</v>
      </c>
      <c r="AO54914" t="s">
        <v>262</v>
      </c>
      <c r="AP54914" t="s">
        <v>263</v>
      </c>
      <c r="AR54914" t="s">
        <v>61</v>
      </c>
      <c r="AS54914">
        <v>2022</v>
      </c>
      <c r="AT54914">
        <v>2012</v>
      </c>
      <c r="AU54914" t="s">
        <v>61</v>
      </c>
      <c r="AV54914" t="s">
        <v>272</v>
      </c>
      <c r="AX54914" t="s">
        <v>269</v>
      </c>
      <c r="AY54914" t="s">
        <v>120</v>
      </c>
      <c r="AZ54914" t="s">
        <v>120</v>
      </c>
      <c r="BA54914" t="s">
        <v>120</v>
      </c>
      <c r="BB54914" t="s">
        <v>120</v>
      </c>
      <c r="BC54914" t="s">
        <v>120</v>
      </c>
      <c r="BD54914" t="s">
        <v>120</v>
      </c>
    </row>
    <row r="54915" spans="1:56" x14ac:dyDescent="0.3">
      <c r="A54915" t="s">
        <v>248</v>
      </c>
      <c r="B54915" t="s">
        <v>249</v>
      </c>
      <c r="C54915" t="s">
        <v>266</v>
      </c>
      <c r="D54915" t="s">
        <v>267</v>
      </c>
      <c r="E54915" t="s">
        <v>92</v>
      </c>
      <c r="F54915" t="s">
        <v>61</v>
      </c>
      <c r="G54915" t="s">
        <v>217</v>
      </c>
      <c r="H54915" t="s">
        <v>71</v>
      </c>
      <c r="I54915" t="s">
        <v>235</v>
      </c>
      <c r="J54915" t="s">
        <v>61</v>
      </c>
      <c r="K54915" t="s">
        <v>61</v>
      </c>
      <c r="L54915" t="s">
        <v>61</v>
      </c>
      <c r="M54915" t="s">
        <v>61</v>
      </c>
      <c r="N54915" t="s">
        <v>61</v>
      </c>
      <c r="O54915" t="s">
        <v>61</v>
      </c>
      <c r="P54915" t="s">
        <v>61</v>
      </c>
      <c r="Q54915" t="s">
        <v>61</v>
      </c>
      <c r="R54915" t="s">
        <v>61</v>
      </c>
      <c r="S54915" t="s">
        <v>61</v>
      </c>
      <c r="T54915" t="s">
        <v>61</v>
      </c>
      <c r="U54915" t="s">
        <v>61</v>
      </c>
      <c r="V54915" t="s">
        <v>61</v>
      </c>
      <c r="W54915" t="s">
        <v>61</v>
      </c>
      <c r="X54915" t="s">
        <v>61</v>
      </c>
      <c r="Y54915" t="s">
        <v>61</v>
      </c>
      <c r="Z54915" t="s">
        <v>61</v>
      </c>
      <c r="AA54915" t="s">
        <v>61</v>
      </c>
      <c r="AB54915" t="s">
        <v>61</v>
      </c>
      <c r="AC54915" t="s">
        <v>61</v>
      </c>
      <c r="AD54915" t="s">
        <v>61</v>
      </c>
      <c r="AE54915" t="s">
        <v>61</v>
      </c>
      <c r="AF54915" t="s">
        <v>61</v>
      </c>
      <c r="AG54915" t="s">
        <v>61</v>
      </c>
      <c r="AH54915" t="s">
        <v>256</v>
      </c>
      <c r="AI54915" t="s">
        <v>61</v>
      </c>
      <c r="AJ54915" t="s">
        <v>61</v>
      </c>
      <c r="AN54915" t="s">
        <v>261</v>
      </c>
      <c r="AO54915" t="s">
        <v>262</v>
      </c>
      <c r="AP54915" t="s">
        <v>263</v>
      </c>
      <c r="AR54915" t="s">
        <v>61</v>
      </c>
      <c r="AS54915">
        <v>2022</v>
      </c>
      <c r="AT54915">
        <v>2012</v>
      </c>
      <c r="AU54915" t="s">
        <v>61</v>
      </c>
      <c r="AV54915" t="s">
        <v>268</v>
      </c>
      <c r="AX54915" t="s">
        <v>269</v>
      </c>
      <c r="AY54915" t="s">
        <v>120</v>
      </c>
      <c r="AZ54915" t="s">
        <v>120</v>
      </c>
      <c r="BA54915" t="s">
        <v>120</v>
      </c>
      <c r="BB54915" t="s">
        <v>120</v>
      </c>
      <c r="BC54915" t="s">
        <v>120</v>
      </c>
      <c r="BD54915" t="s">
        <v>120</v>
      </c>
    </row>
    <row r="54916" spans="1:56" x14ac:dyDescent="0.3">
      <c r="A54916" t="s">
        <v>248</v>
      </c>
      <c r="B54916" t="s">
        <v>249</v>
      </c>
      <c r="C54916" t="s">
        <v>266</v>
      </c>
      <c r="D54916" t="s">
        <v>267</v>
      </c>
      <c r="E54916" t="s">
        <v>92</v>
      </c>
      <c r="F54916" t="s">
        <v>61</v>
      </c>
      <c r="G54916" t="s">
        <v>217</v>
      </c>
      <c r="H54916" t="s">
        <v>71</v>
      </c>
      <c r="I54916" t="s">
        <v>235</v>
      </c>
      <c r="J54916" t="s">
        <v>61</v>
      </c>
      <c r="K54916" t="s">
        <v>61</v>
      </c>
      <c r="L54916" t="s">
        <v>61</v>
      </c>
      <c r="M54916" t="s">
        <v>61</v>
      </c>
      <c r="N54916" t="s">
        <v>61</v>
      </c>
      <c r="O54916" t="s">
        <v>61</v>
      </c>
      <c r="P54916" t="s">
        <v>61</v>
      </c>
      <c r="Q54916" t="s">
        <v>61</v>
      </c>
      <c r="R54916" t="s">
        <v>61</v>
      </c>
      <c r="S54916" t="s">
        <v>61</v>
      </c>
      <c r="T54916" t="s">
        <v>61</v>
      </c>
      <c r="U54916" t="s">
        <v>61</v>
      </c>
      <c r="V54916" t="s">
        <v>61</v>
      </c>
      <c r="W54916" t="s">
        <v>61</v>
      </c>
      <c r="X54916" t="s">
        <v>61</v>
      </c>
      <c r="Y54916" t="s">
        <v>61</v>
      </c>
      <c r="Z54916" t="s">
        <v>61</v>
      </c>
      <c r="AA54916" t="s">
        <v>61</v>
      </c>
      <c r="AB54916" t="s">
        <v>61</v>
      </c>
      <c r="AC54916" t="s">
        <v>61</v>
      </c>
      <c r="AD54916" t="s">
        <v>61</v>
      </c>
      <c r="AE54916" t="s">
        <v>61</v>
      </c>
      <c r="AF54916" t="s">
        <v>61</v>
      </c>
      <c r="AG54916" t="s">
        <v>61</v>
      </c>
      <c r="AH54916" t="s">
        <v>257</v>
      </c>
      <c r="AI54916" t="s">
        <v>61</v>
      </c>
      <c r="AJ54916" t="s">
        <v>61</v>
      </c>
      <c r="AN54916" t="s">
        <v>261</v>
      </c>
      <c r="AO54916" t="s">
        <v>262</v>
      </c>
      <c r="AP54916" t="s">
        <v>263</v>
      </c>
      <c r="AR54916" t="s">
        <v>61</v>
      </c>
      <c r="AS54916">
        <v>2022</v>
      </c>
      <c r="AT54916">
        <v>2012</v>
      </c>
      <c r="AU54916" t="s">
        <v>61</v>
      </c>
      <c r="AV54916" t="s">
        <v>287</v>
      </c>
      <c r="AX54916" t="s">
        <v>269</v>
      </c>
      <c r="AY54916" t="s">
        <v>120</v>
      </c>
      <c r="AZ54916" t="s">
        <v>120</v>
      </c>
      <c r="BA54916" t="s">
        <v>120</v>
      </c>
      <c r="BB54916" t="s">
        <v>120</v>
      </c>
      <c r="BC54916" t="s">
        <v>120</v>
      </c>
      <c r="BD54916" t="s">
        <v>120</v>
      </c>
    </row>
    <row r="54917" spans="1:56" x14ac:dyDescent="0.3">
      <c r="A54917" t="s">
        <v>248</v>
      </c>
      <c r="B54917" t="s">
        <v>249</v>
      </c>
      <c r="C54917" t="s">
        <v>266</v>
      </c>
      <c r="D54917" t="s">
        <v>267</v>
      </c>
      <c r="E54917" t="s">
        <v>92</v>
      </c>
      <c r="F54917" t="s">
        <v>61</v>
      </c>
      <c r="G54917" t="s">
        <v>217</v>
      </c>
      <c r="H54917" t="s">
        <v>71</v>
      </c>
      <c r="I54917" t="s">
        <v>235</v>
      </c>
      <c r="J54917" t="s">
        <v>61</v>
      </c>
      <c r="K54917" t="s">
        <v>61</v>
      </c>
      <c r="L54917" t="s">
        <v>61</v>
      </c>
      <c r="M54917" t="s">
        <v>61</v>
      </c>
      <c r="N54917" t="s">
        <v>61</v>
      </c>
      <c r="O54917" t="s">
        <v>61</v>
      </c>
      <c r="P54917" t="s">
        <v>61</v>
      </c>
      <c r="Q54917" t="s">
        <v>61</v>
      </c>
      <c r="R54917" t="s">
        <v>61</v>
      </c>
      <c r="S54917" t="s">
        <v>61</v>
      </c>
      <c r="T54917" t="s">
        <v>61</v>
      </c>
      <c r="U54917" t="s">
        <v>61</v>
      </c>
      <c r="V54917" t="s">
        <v>61</v>
      </c>
      <c r="W54917" t="s">
        <v>61</v>
      </c>
      <c r="X54917" t="s">
        <v>61</v>
      </c>
      <c r="Y54917" t="s">
        <v>61</v>
      </c>
      <c r="Z54917" t="s">
        <v>61</v>
      </c>
      <c r="AA54917" t="s">
        <v>61</v>
      </c>
      <c r="AB54917" t="s">
        <v>61</v>
      </c>
      <c r="AC54917" t="s">
        <v>61</v>
      </c>
      <c r="AD54917" t="s">
        <v>61</v>
      </c>
      <c r="AE54917" t="s">
        <v>61</v>
      </c>
      <c r="AF54917" t="s">
        <v>61</v>
      </c>
      <c r="AG54917" t="s">
        <v>61</v>
      </c>
      <c r="AH54917" t="s">
        <v>258</v>
      </c>
      <c r="AI54917" t="s">
        <v>61</v>
      </c>
      <c r="AJ54917" t="s">
        <v>61</v>
      </c>
      <c r="AN54917" t="s">
        <v>261</v>
      </c>
      <c r="AO54917" t="s">
        <v>262</v>
      </c>
      <c r="AP54917" t="s">
        <v>263</v>
      </c>
      <c r="AR54917" t="s">
        <v>61</v>
      </c>
      <c r="AS54917">
        <v>2022</v>
      </c>
      <c r="AT54917">
        <v>2012</v>
      </c>
      <c r="AU54917" t="s">
        <v>61</v>
      </c>
      <c r="AV54917" t="s">
        <v>277</v>
      </c>
      <c r="AX54917" t="s">
        <v>269</v>
      </c>
      <c r="AY54917" t="s">
        <v>120</v>
      </c>
      <c r="AZ54917" t="s">
        <v>120</v>
      </c>
      <c r="BA54917" t="s">
        <v>120</v>
      </c>
      <c r="BB54917" t="s">
        <v>120</v>
      </c>
      <c r="BC54917" t="s">
        <v>120</v>
      </c>
      <c r="BD54917" t="s">
        <v>120</v>
      </c>
    </row>
    <row r="54918" spans="1:56" x14ac:dyDescent="0.3">
      <c r="A54918" t="s">
        <v>248</v>
      </c>
      <c r="B54918" t="s">
        <v>249</v>
      </c>
      <c r="C54918" t="s">
        <v>266</v>
      </c>
      <c r="D54918" t="s">
        <v>267</v>
      </c>
      <c r="E54918" t="s">
        <v>92</v>
      </c>
      <c r="F54918" t="s">
        <v>61</v>
      </c>
      <c r="G54918" t="s">
        <v>238</v>
      </c>
      <c r="H54918" t="s">
        <v>71</v>
      </c>
      <c r="I54918" t="s">
        <v>235</v>
      </c>
      <c r="J54918" t="s">
        <v>61</v>
      </c>
      <c r="K54918" t="s">
        <v>61</v>
      </c>
      <c r="L54918" t="s">
        <v>61</v>
      </c>
      <c r="M54918" t="s">
        <v>61</v>
      </c>
      <c r="N54918" t="s">
        <v>61</v>
      </c>
      <c r="O54918" t="s">
        <v>61</v>
      </c>
      <c r="P54918" t="s">
        <v>61</v>
      </c>
      <c r="Q54918" t="s">
        <v>61</v>
      </c>
      <c r="R54918" t="s">
        <v>61</v>
      </c>
      <c r="S54918" t="s">
        <v>61</v>
      </c>
      <c r="T54918" t="s">
        <v>61</v>
      </c>
      <c r="U54918" t="s">
        <v>61</v>
      </c>
      <c r="V54918" t="s">
        <v>61</v>
      </c>
      <c r="W54918" t="s">
        <v>61</v>
      </c>
      <c r="X54918" t="s">
        <v>61</v>
      </c>
      <c r="Y54918" t="s">
        <v>61</v>
      </c>
      <c r="Z54918" t="s">
        <v>61</v>
      </c>
      <c r="AA54918" t="s">
        <v>61</v>
      </c>
      <c r="AB54918" t="s">
        <v>61</v>
      </c>
      <c r="AC54918" t="s">
        <v>61</v>
      </c>
      <c r="AD54918" t="s">
        <v>61</v>
      </c>
      <c r="AE54918" t="s">
        <v>61</v>
      </c>
      <c r="AF54918" t="s">
        <v>61</v>
      </c>
      <c r="AG54918" t="s">
        <v>61</v>
      </c>
      <c r="AH54918" t="s">
        <v>252</v>
      </c>
      <c r="AI54918" t="s">
        <v>61</v>
      </c>
      <c r="AJ54918" t="s">
        <v>61</v>
      </c>
      <c r="AN54918" t="s">
        <v>261</v>
      </c>
      <c r="AO54918" t="s">
        <v>262</v>
      </c>
      <c r="AP54918" t="s">
        <v>263</v>
      </c>
      <c r="AR54918" t="s">
        <v>61</v>
      </c>
      <c r="AS54918">
        <v>2022</v>
      </c>
      <c r="AT54918">
        <v>2012</v>
      </c>
      <c r="AU54918" t="s">
        <v>61</v>
      </c>
      <c r="AV54918" t="s">
        <v>272</v>
      </c>
      <c r="AX54918" t="s">
        <v>269</v>
      </c>
      <c r="AY54918" t="s">
        <v>120</v>
      </c>
      <c r="AZ54918" t="s">
        <v>120</v>
      </c>
      <c r="BA54918" t="s">
        <v>120</v>
      </c>
      <c r="BB54918" t="s">
        <v>120</v>
      </c>
      <c r="BC54918" t="s">
        <v>120</v>
      </c>
      <c r="BD54918" t="s">
        <v>120</v>
      </c>
    </row>
    <row r="54919" spans="1:56" x14ac:dyDescent="0.3">
      <c r="A54919" t="s">
        <v>248</v>
      </c>
      <c r="B54919" t="s">
        <v>249</v>
      </c>
      <c r="C54919" t="s">
        <v>266</v>
      </c>
      <c r="D54919" t="s">
        <v>267</v>
      </c>
      <c r="E54919" t="s">
        <v>92</v>
      </c>
      <c r="F54919" t="s">
        <v>61</v>
      </c>
      <c r="G54919" t="s">
        <v>238</v>
      </c>
      <c r="H54919" t="s">
        <v>71</v>
      </c>
      <c r="I54919" t="s">
        <v>235</v>
      </c>
      <c r="J54919" t="s">
        <v>61</v>
      </c>
      <c r="K54919" t="s">
        <v>61</v>
      </c>
      <c r="L54919" t="s">
        <v>61</v>
      </c>
      <c r="M54919" t="s">
        <v>61</v>
      </c>
      <c r="N54919" t="s">
        <v>61</v>
      </c>
      <c r="O54919" t="s">
        <v>61</v>
      </c>
      <c r="P54919" t="s">
        <v>61</v>
      </c>
      <c r="Q54919" t="s">
        <v>61</v>
      </c>
      <c r="R54919" t="s">
        <v>61</v>
      </c>
      <c r="S54919" t="s">
        <v>61</v>
      </c>
      <c r="T54919" t="s">
        <v>61</v>
      </c>
      <c r="U54919" t="s">
        <v>61</v>
      </c>
      <c r="V54919" t="s">
        <v>61</v>
      </c>
      <c r="W54919" t="s">
        <v>61</v>
      </c>
      <c r="X54919" t="s">
        <v>61</v>
      </c>
      <c r="Y54919" t="s">
        <v>61</v>
      </c>
      <c r="Z54919" t="s">
        <v>61</v>
      </c>
      <c r="AA54919" t="s">
        <v>61</v>
      </c>
      <c r="AB54919" t="s">
        <v>61</v>
      </c>
      <c r="AC54919" t="s">
        <v>61</v>
      </c>
      <c r="AD54919" t="s">
        <v>61</v>
      </c>
      <c r="AE54919" t="s">
        <v>61</v>
      </c>
      <c r="AF54919" t="s">
        <v>61</v>
      </c>
      <c r="AG54919" t="s">
        <v>61</v>
      </c>
      <c r="AH54919" t="s">
        <v>256</v>
      </c>
      <c r="AI54919" t="s">
        <v>61</v>
      </c>
      <c r="AJ54919" t="s">
        <v>61</v>
      </c>
      <c r="AN54919" t="s">
        <v>261</v>
      </c>
      <c r="AO54919" t="s">
        <v>262</v>
      </c>
      <c r="AP54919" t="s">
        <v>263</v>
      </c>
      <c r="AR54919" t="s">
        <v>61</v>
      </c>
      <c r="AS54919">
        <v>2022</v>
      </c>
      <c r="AT54919">
        <v>2012</v>
      </c>
      <c r="AU54919" t="s">
        <v>61</v>
      </c>
      <c r="AV54919" t="s">
        <v>268</v>
      </c>
      <c r="AX54919" t="s">
        <v>269</v>
      </c>
      <c r="AY54919" t="s">
        <v>120</v>
      </c>
      <c r="AZ54919" t="s">
        <v>120</v>
      </c>
      <c r="BA54919" t="s">
        <v>120</v>
      </c>
      <c r="BB54919" t="s">
        <v>120</v>
      </c>
      <c r="BC54919" t="s">
        <v>120</v>
      </c>
      <c r="BD54919" t="s">
        <v>120</v>
      </c>
    </row>
    <row r="54920" spans="1:56" x14ac:dyDescent="0.3">
      <c r="A54920" t="s">
        <v>248</v>
      </c>
      <c r="B54920" t="s">
        <v>249</v>
      </c>
      <c r="C54920" t="s">
        <v>266</v>
      </c>
      <c r="D54920" t="s">
        <v>267</v>
      </c>
      <c r="E54920" t="s">
        <v>92</v>
      </c>
      <c r="F54920" t="s">
        <v>61</v>
      </c>
      <c r="G54920" t="s">
        <v>238</v>
      </c>
      <c r="H54920" t="s">
        <v>71</v>
      </c>
      <c r="I54920" t="s">
        <v>235</v>
      </c>
      <c r="J54920" t="s">
        <v>61</v>
      </c>
      <c r="K54920" t="s">
        <v>61</v>
      </c>
      <c r="L54920" t="s">
        <v>61</v>
      </c>
      <c r="M54920" t="s">
        <v>61</v>
      </c>
      <c r="N54920" t="s">
        <v>61</v>
      </c>
      <c r="O54920" t="s">
        <v>61</v>
      </c>
      <c r="P54920" t="s">
        <v>61</v>
      </c>
      <c r="Q54920" t="s">
        <v>61</v>
      </c>
      <c r="R54920" t="s">
        <v>61</v>
      </c>
      <c r="S54920" t="s">
        <v>61</v>
      </c>
      <c r="T54920" t="s">
        <v>61</v>
      </c>
      <c r="U54920" t="s">
        <v>61</v>
      </c>
      <c r="V54920" t="s">
        <v>61</v>
      </c>
      <c r="W54920" t="s">
        <v>61</v>
      </c>
      <c r="X54920" t="s">
        <v>61</v>
      </c>
      <c r="Y54920" t="s">
        <v>61</v>
      </c>
      <c r="Z54920" t="s">
        <v>61</v>
      </c>
      <c r="AA54920" t="s">
        <v>61</v>
      </c>
      <c r="AB54920" t="s">
        <v>61</v>
      </c>
      <c r="AC54920" t="s">
        <v>61</v>
      </c>
      <c r="AD54920" t="s">
        <v>61</v>
      </c>
      <c r="AE54920" t="s">
        <v>61</v>
      </c>
      <c r="AF54920" t="s">
        <v>61</v>
      </c>
      <c r="AG54920" t="s">
        <v>61</v>
      </c>
      <c r="AH54920" t="s">
        <v>257</v>
      </c>
      <c r="AI54920" t="s">
        <v>61</v>
      </c>
      <c r="AJ54920" t="s">
        <v>61</v>
      </c>
      <c r="AN54920" t="s">
        <v>261</v>
      </c>
      <c r="AO54920" t="s">
        <v>262</v>
      </c>
      <c r="AP54920" t="s">
        <v>263</v>
      </c>
      <c r="AR54920" t="s">
        <v>61</v>
      </c>
      <c r="AS54920">
        <v>2022</v>
      </c>
      <c r="AT54920">
        <v>2012</v>
      </c>
      <c r="AU54920" t="s">
        <v>61</v>
      </c>
      <c r="AV54920" t="s">
        <v>287</v>
      </c>
      <c r="AX54920" t="s">
        <v>269</v>
      </c>
      <c r="AY54920" t="s">
        <v>120</v>
      </c>
      <c r="AZ54920" t="s">
        <v>120</v>
      </c>
      <c r="BA54920" t="s">
        <v>120</v>
      </c>
      <c r="BB54920" t="s">
        <v>120</v>
      </c>
      <c r="BC54920" t="s">
        <v>120</v>
      </c>
      <c r="BD54920" t="s">
        <v>120</v>
      </c>
    </row>
    <row r="54921" spans="1:56" x14ac:dyDescent="0.3">
      <c r="A54921" t="s">
        <v>248</v>
      </c>
      <c r="B54921" t="s">
        <v>249</v>
      </c>
      <c r="C54921" t="s">
        <v>266</v>
      </c>
      <c r="D54921" t="s">
        <v>267</v>
      </c>
      <c r="E54921" t="s">
        <v>92</v>
      </c>
      <c r="F54921" t="s">
        <v>61</v>
      </c>
      <c r="G54921" t="s">
        <v>238</v>
      </c>
      <c r="H54921" t="s">
        <v>71</v>
      </c>
      <c r="I54921" t="s">
        <v>235</v>
      </c>
      <c r="J54921" t="s">
        <v>61</v>
      </c>
      <c r="K54921" t="s">
        <v>61</v>
      </c>
      <c r="L54921" t="s">
        <v>61</v>
      </c>
      <c r="M54921" t="s">
        <v>61</v>
      </c>
      <c r="N54921" t="s">
        <v>61</v>
      </c>
      <c r="O54921" t="s">
        <v>61</v>
      </c>
      <c r="P54921" t="s">
        <v>61</v>
      </c>
      <c r="Q54921" t="s">
        <v>61</v>
      </c>
      <c r="R54921" t="s">
        <v>61</v>
      </c>
      <c r="S54921" t="s">
        <v>61</v>
      </c>
      <c r="T54921" t="s">
        <v>61</v>
      </c>
      <c r="U54921" t="s">
        <v>61</v>
      </c>
      <c r="V54921" t="s">
        <v>61</v>
      </c>
      <c r="W54921" t="s">
        <v>61</v>
      </c>
      <c r="X54921" t="s">
        <v>61</v>
      </c>
      <c r="Y54921" t="s">
        <v>61</v>
      </c>
      <c r="Z54921" t="s">
        <v>61</v>
      </c>
      <c r="AA54921" t="s">
        <v>61</v>
      </c>
      <c r="AB54921" t="s">
        <v>61</v>
      </c>
      <c r="AC54921" t="s">
        <v>61</v>
      </c>
      <c r="AD54921" t="s">
        <v>61</v>
      </c>
      <c r="AE54921" t="s">
        <v>61</v>
      </c>
      <c r="AF54921" t="s">
        <v>61</v>
      </c>
      <c r="AG54921" t="s">
        <v>61</v>
      </c>
      <c r="AH54921" t="s">
        <v>258</v>
      </c>
      <c r="AI54921" t="s">
        <v>61</v>
      </c>
      <c r="AJ54921" t="s">
        <v>61</v>
      </c>
      <c r="AN54921" t="s">
        <v>261</v>
      </c>
      <c r="AO54921" t="s">
        <v>262</v>
      </c>
      <c r="AP54921" t="s">
        <v>263</v>
      </c>
      <c r="AR54921" t="s">
        <v>61</v>
      </c>
      <c r="AS54921">
        <v>2022</v>
      </c>
      <c r="AT54921">
        <v>2012</v>
      </c>
      <c r="AU54921" t="s">
        <v>61</v>
      </c>
      <c r="AV54921" t="s">
        <v>284</v>
      </c>
      <c r="AX54921" t="s">
        <v>269</v>
      </c>
      <c r="AY54921" t="s">
        <v>120</v>
      </c>
      <c r="AZ54921" t="s">
        <v>120</v>
      </c>
      <c r="BA54921" t="s">
        <v>120</v>
      </c>
      <c r="BB54921" t="s">
        <v>120</v>
      </c>
      <c r="BC54921" t="s">
        <v>120</v>
      </c>
      <c r="BD54921" t="s">
        <v>120</v>
      </c>
    </row>
    <row r="54922" spans="1:56" x14ac:dyDescent="0.3">
      <c r="A54922" t="s">
        <v>248</v>
      </c>
      <c r="B54922" t="s">
        <v>249</v>
      </c>
      <c r="C54922" t="s">
        <v>266</v>
      </c>
      <c r="D54922" t="s">
        <v>267</v>
      </c>
      <c r="E54922" t="s">
        <v>92</v>
      </c>
      <c r="F54922" t="s">
        <v>61</v>
      </c>
      <c r="G54922" t="s">
        <v>239</v>
      </c>
      <c r="H54922" t="s">
        <v>71</v>
      </c>
      <c r="I54922" t="s">
        <v>235</v>
      </c>
      <c r="J54922" t="s">
        <v>61</v>
      </c>
      <c r="K54922" t="s">
        <v>61</v>
      </c>
      <c r="L54922" t="s">
        <v>61</v>
      </c>
      <c r="M54922" t="s">
        <v>61</v>
      </c>
      <c r="N54922" t="s">
        <v>61</v>
      </c>
      <c r="O54922" t="s">
        <v>61</v>
      </c>
      <c r="P54922" t="s">
        <v>61</v>
      </c>
      <c r="Q54922" t="s">
        <v>61</v>
      </c>
      <c r="R54922" t="s">
        <v>61</v>
      </c>
      <c r="S54922" t="s">
        <v>61</v>
      </c>
      <c r="T54922" t="s">
        <v>61</v>
      </c>
      <c r="U54922" t="s">
        <v>61</v>
      </c>
      <c r="V54922" t="s">
        <v>61</v>
      </c>
      <c r="W54922" t="s">
        <v>61</v>
      </c>
      <c r="X54922" t="s">
        <v>61</v>
      </c>
      <c r="Y54922" t="s">
        <v>61</v>
      </c>
      <c r="Z54922" t="s">
        <v>61</v>
      </c>
      <c r="AA54922" t="s">
        <v>61</v>
      </c>
      <c r="AB54922" t="s">
        <v>61</v>
      </c>
      <c r="AC54922" t="s">
        <v>61</v>
      </c>
      <c r="AD54922" t="s">
        <v>61</v>
      </c>
      <c r="AE54922" t="s">
        <v>61</v>
      </c>
      <c r="AF54922" t="s">
        <v>61</v>
      </c>
      <c r="AG54922" t="s">
        <v>61</v>
      </c>
      <c r="AH54922" t="s">
        <v>252</v>
      </c>
      <c r="AI54922" t="s">
        <v>61</v>
      </c>
      <c r="AJ54922" t="s">
        <v>61</v>
      </c>
      <c r="AN54922" t="s">
        <v>261</v>
      </c>
      <c r="AO54922" t="s">
        <v>262</v>
      </c>
      <c r="AP54922" t="s">
        <v>263</v>
      </c>
      <c r="AR54922" t="s">
        <v>61</v>
      </c>
      <c r="AS54922">
        <v>2022</v>
      </c>
      <c r="AT54922">
        <v>2012</v>
      </c>
      <c r="AU54922" t="s">
        <v>61</v>
      </c>
      <c r="AV54922" t="s">
        <v>272</v>
      </c>
      <c r="AX54922" t="s">
        <v>269</v>
      </c>
      <c r="AY54922" t="s">
        <v>120</v>
      </c>
      <c r="AZ54922" t="s">
        <v>120</v>
      </c>
      <c r="BA54922" t="s">
        <v>120</v>
      </c>
      <c r="BB54922" t="s">
        <v>120</v>
      </c>
      <c r="BC54922" t="s">
        <v>120</v>
      </c>
      <c r="BD54922" t="s">
        <v>120</v>
      </c>
    </row>
    <row r="54923" spans="1:56" x14ac:dyDescent="0.3">
      <c r="A54923" t="s">
        <v>248</v>
      </c>
      <c r="B54923" t="s">
        <v>249</v>
      </c>
      <c r="C54923" t="s">
        <v>266</v>
      </c>
      <c r="D54923" t="s">
        <v>267</v>
      </c>
      <c r="E54923" t="s">
        <v>92</v>
      </c>
      <c r="F54923" t="s">
        <v>61</v>
      </c>
      <c r="G54923" t="s">
        <v>239</v>
      </c>
      <c r="H54923" t="s">
        <v>71</v>
      </c>
      <c r="I54923" t="s">
        <v>235</v>
      </c>
      <c r="J54923" t="s">
        <v>61</v>
      </c>
      <c r="K54923" t="s">
        <v>61</v>
      </c>
      <c r="L54923" t="s">
        <v>61</v>
      </c>
      <c r="M54923" t="s">
        <v>61</v>
      </c>
      <c r="N54923" t="s">
        <v>61</v>
      </c>
      <c r="O54923" t="s">
        <v>61</v>
      </c>
      <c r="P54923" t="s">
        <v>61</v>
      </c>
      <c r="Q54923" t="s">
        <v>61</v>
      </c>
      <c r="R54923" t="s">
        <v>61</v>
      </c>
      <c r="S54923" t="s">
        <v>61</v>
      </c>
      <c r="T54923" t="s">
        <v>61</v>
      </c>
      <c r="U54923" t="s">
        <v>61</v>
      </c>
      <c r="V54923" t="s">
        <v>61</v>
      </c>
      <c r="W54923" t="s">
        <v>61</v>
      </c>
      <c r="X54923" t="s">
        <v>61</v>
      </c>
      <c r="Y54923" t="s">
        <v>61</v>
      </c>
      <c r="Z54923" t="s">
        <v>61</v>
      </c>
      <c r="AA54923" t="s">
        <v>61</v>
      </c>
      <c r="AB54923" t="s">
        <v>61</v>
      </c>
      <c r="AC54923" t="s">
        <v>61</v>
      </c>
      <c r="AD54923" t="s">
        <v>61</v>
      </c>
      <c r="AE54923" t="s">
        <v>61</v>
      </c>
      <c r="AF54923" t="s">
        <v>61</v>
      </c>
      <c r="AG54923" t="s">
        <v>61</v>
      </c>
      <c r="AH54923" t="s">
        <v>256</v>
      </c>
      <c r="AI54923" t="s">
        <v>61</v>
      </c>
      <c r="AJ54923" t="s">
        <v>61</v>
      </c>
      <c r="AN54923" t="s">
        <v>261</v>
      </c>
      <c r="AO54923" t="s">
        <v>262</v>
      </c>
      <c r="AP54923" t="s">
        <v>263</v>
      </c>
      <c r="AR54923" t="s">
        <v>61</v>
      </c>
      <c r="AS54923">
        <v>2022</v>
      </c>
      <c r="AT54923">
        <v>2012</v>
      </c>
      <c r="AU54923" t="s">
        <v>61</v>
      </c>
      <c r="AV54923" t="s">
        <v>268</v>
      </c>
      <c r="AX54923" t="s">
        <v>269</v>
      </c>
      <c r="AY54923" t="s">
        <v>120</v>
      </c>
      <c r="AZ54923" t="s">
        <v>120</v>
      </c>
      <c r="BA54923" t="s">
        <v>120</v>
      </c>
      <c r="BB54923" t="s">
        <v>120</v>
      </c>
      <c r="BC54923" t="s">
        <v>120</v>
      </c>
      <c r="BD54923" t="s">
        <v>120</v>
      </c>
    </row>
    <row r="54924" spans="1:56" x14ac:dyDescent="0.3">
      <c r="A54924" t="s">
        <v>248</v>
      </c>
      <c r="B54924" t="s">
        <v>249</v>
      </c>
      <c r="C54924" t="s">
        <v>266</v>
      </c>
      <c r="D54924" t="s">
        <v>267</v>
      </c>
      <c r="E54924" t="s">
        <v>92</v>
      </c>
      <c r="F54924" t="s">
        <v>61</v>
      </c>
      <c r="G54924" t="s">
        <v>239</v>
      </c>
      <c r="H54924" t="s">
        <v>71</v>
      </c>
      <c r="I54924" t="s">
        <v>235</v>
      </c>
      <c r="J54924" t="s">
        <v>61</v>
      </c>
      <c r="K54924" t="s">
        <v>61</v>
      </c>
      <c r="L54924" t="s">
        <v>61</v>
      </c>
      <c r="M54924" t="s">
        <v>61</v>
      </c>
      <c r="N54924" t="s">
        <v>61</v>
      </c>
      <c r="O54924" t="s">
        <v>61</v>
      </c>
      <c r="P54924" t="s">
        <v>61</v>
      </c>
      <c r="Q54924" t="s">
        <v>61</v>
      </c>
      <c r="R54924" t="s">
        <v>61</v>
      </c>
      <c r="S54924" t="s">
        <v>61</v>
      </c>
      <c r="T54924" t="s">
        <v>61</v>
      </c>
      <c r="U54924" t="s">
        <v>61</v>
      </c>
      <c r="V54924" t="s">
        <v>61</v>
      </c>
      <c r="W54924" t="s">
        <v>61</v>
      </c>
      <c r="X54924" t="s">
        <v>61</v>
      </c>
      <c r="Y54924" t="s">
        <v>61</v>
      </c>
      <c r="Z54924" t="s">
        <v>61</v>
      </c>
      <c r="AA54924" t="s">
        <v>61</v>
      </c>
      <c r="AB54924" t="s">
        <v>61</v>
      </c>
      <c r="AC54924" t="s">
        <v>61</v>
      </c>
      <c r="AD54924" t="s">
        <v>61</v>
      </c>
      <c r="AE54924" t="s">
        <v>61</v>
      </c>
      <c r="AF54924" t="s">
        <v>61</v>
      </c>
      <c r="AG54924" t="s">
        <v>61</v>
      </c>
      <c r="AH54924" t="s">
        <v>257</v>
      </c>
      <c r="AI54924" t="s">
        <v>61</v>
      </c>
      <c r="AJ54924" t="s">
        <v>61</v>
      </c>
      <c r="AN54924" t="s">
        <v>261</v>
      </c>
      <c r="AO54924" t="s">
        <v>262</v>
      </c>
      <c r="AP54924" t="s">
        <v>263</v>
      </c>
      <c r="AR54924" t="s">
        <v>61</v>
      </c>
      <c r="AS54924">
        <v>2022</v>
      </c>
      <c r="AT54924">
        <v>2012</v>
      </c>
      <c r="AU54924" t="s">
        <v>61</v>
      </c>
      <c r="AV54924" t="s">
        <v>287</v>
      </c>
      <c r="AX54924" t="s">
        <v>269</v>
      </c>
      <c r="AY54924" t="s">
        <v>120</v>
      </c>
      <c r="AZ54924" t="s">
        <v>120</v>
      </c>
      <c r="BA54924" t="s">
        <v>120</v>
      </c>
      <c r="BB54924" t="s">
        <v>120</v>
      </c>
      <c r="BC54924" t="s">
        <v>120</v>
      </c>
      <c r="BD54924" t="s">
        <v>120</v>
      </c>
    </row>
    <row r="54925" spans="1:56" x14ac:dyDescent="0.3">
      <c r="A54925" t="s">
        <v>248</v>
      </c>
      <c r="B54925" t="s">
        <v>249</v>
      </c>
      <c r="C54925" t="s">
        <v>266</v>
      </c>
      <c r="D54925" t="s">
        <v>267</v>
      </c>
      <c r="E54925" t="s">
        <v>92</v>
      </c>
      <c r="F54925" t="s">
        <v>61</v>
      </c>
      <c r="G54925" t="s">
        <v>239</v>
      </c>
      <c r="H54925" t="s">
        <v>71</v>
      </c>
      <c r="I54925" t="s">
        <v>235</v>
      </c>
      <c r="J54925" t="s">
        <v>61</v>
      </c>
      <c r="K54925" t="s">
        <v>61</v>
      </c>
      <c r="L54925" t="s">
        <v>61</v>
      </c>
      <c r="M54925" t="s">
        <v>61</v>
      </c>
      <c r="N54925" t="s">
        <v>61</v>
      </c>
      <c r="O54925" t="s">
        <v>61</v>
      </c>
      <c r="P54925" t="s">
        <v>61</v>
      </c>
      <c r="Q54925" t="s">
        <v>61</v>
      </c>
      <c r="R54925" t="s">
        <v>61</v>
      </c>
      <c r="S54925" t="s">
        <v>61</v>
      </c>
      <c r="T54925" t="s">
        <v>61</v>
      </c>
      <c r="U54925" t="s">
        <v>61</v>
      </c>
      <c r="V54925" t="s">
        <v>61</v>
      </c>
      <c r="W54925" t="s">
        <v>61</v>
      </c>
      <c r="X54925" t="s">
        <v>61</v>
      </c>
      <c r="Y54925" t="s">
        <v>61</v>
      </c>
      <c r="Z54925" t="s">
        <v>61</v>
      </c>
      <c r="AA54925" t="s">
        <v>61</v>
      </c>
      <c r="AB54925" t="s">
        <v>61</v>
      </c>
      <c r="AC54925" t="s">
        <v>61</v>
      </c>
      <c r="AD54925" t="s">
        <v>61</v>
      </c>
      <c r="AE54925" t="s">
        <v>61</v>
      </c>
      <c r="AF54925" t="s">
        <v>61</v>
      </c>
      <c r="AG54925" t="s">
        <v>61</v>
      </c>
      <c r="AH54925" t="s">
        <v>258</v>
      </c>
      <c r="AI54925" t="s">
        <v>61</v>
      </c>
      <c r="AJ54925" t="s">
        <v>61</v>
      </c>
      <c r="AN54925" t="s">
        <v>261</v>
      </c>
      <c r="AO54925" t="s">
        <v>262</v>
      </c>
      <c r="AP54925" t="s">
        <v>263</v>
      </c>
      <c r="AR54925" t="s">
        <v>61</v>
      </c>
      <c r="AS54925">
        <v>2022</v>
      </c>
      <c r="AT54925">
        <v>2012</v>
      </c>
      <c r="AU54925" t="s">
        <v>61</v>
      </c>
      <c r="AV54925" t="s">
        <v>284</v>
      </c>
      <c r="AX54925" t="s">
        <v>269</v>
      </c>
      <c r="AY54925" t="s">
        <v>120</v>
      </c>
      <c r="AZ54925" t="s">
        <v>120</v>
      </c>
      <c r="BA54925" t="s">
        <v>120</v>
      </c>
      <c r="BB54925" t="s">
        <v>120</v>
      </c>
      <c r="BC54925" t="s">
        <v>120</v>
      </c>
      <c r="BD54925" t="s">
        <v>120</v>
      </c>
    </row>
    <row r="54926" spans="1:56" x14ac:dyDescent="0.3">
      <c r="A54926" t="s">
        <v>248</v>
      </c>
      <c r="B54926" t="s">
        <v>249</v>
      </c>
      <c r="C54926" t="s">
        <v>266</v>
      </c>
      <c r="D54926" t="s">
        <v>267</v>
      </c>
      <c r="E54926" t="s">
        <v>92</v>
      </c>
      <c r="F54926" t="s">
        <v>61</v>
      </c>
      <c r="G54926" t="s">
        <v>240</v>
      </c>
      <c r="H54926" t="s">
        <v>71</v>
      </c>
      <c r="I54926" t="s">
        <v>235</v>
      </c>
      <c r="J54926" t="s">
        <v>61</v>
      </c>
      <c r="K54926" t="s">
        <v>61</v>
      </c>
      <c r="L54926" t="s">
        <v>61</v>
      </c>
      <c r="M54926" t="s">
        <v>61</v>
      </c>
      <c r="N54926" t="s">
        <v>61</v>
      </c>
      <c r="O54926" t="s">
        <v>61</v>
      </c>
      <c r="P54926" t="s">
        <v>61</v>
      </c>
      <c r="Q54926" t="s">
        <v>61</v>
      </c>
      <c r="R54926" t="s">
        <v>61</v>
      </c>
      <c r="S54926" t="s">
        <v>61</v>
      </c>
      <c r="T54926" t="s">
        <v>61</v>
      </c>
      <c r="U54926" t="s">
        <v>61</v>
      </c>
      <c r="V54926" t="s">
        <v>61</v>
      </c>
      <c r="W54926" t="s">
        <v>61</v>
      </c>
      <c r="X54926" t="s">
        <v>61</v>
      </c>
      <c r="Y54926" t="s">
        <v>61</v>
      </c>
      <c r="Z54926" t="s">
        <v>61</v>
      </c>
      <c r="AA54926" t="s">
        <v>61</v>
      </c>
      <c r="AB54926" t="s">
        <v>61</v>
      </c>
      <c r="AC54926" t="s">
        <v>61</v>
      </c>
      <c r="AD54926" t="s">
        <v>61</v>
      </c>
      <c r="AE54926" t="s">
        <v>61</v>
      </c>
      <c r="AF54926" t="s">
        <v>61</v>
      </c>
      <c r="AG54926" t="s">
        <v>61</v>
      </c>
      <c r="AH54926" t="s">
        <v>252</v>
      </c>
      <c r="AI54926" t="s">
        <v>61</v>
      </c>
      <c r="AJ54926" t="s">
        <v>61</v>
      </c>
      <c r="AN54926" t="s">
        <v>261</v>
      </c>
      <c r="AO54926" t="s">
        <v>262</v>
      </c>
      <c r="AP54926" t="s">
        <v>263</v>
      </c>
      <c r="AR54926" t="s">
        <v>61</v>
      </c>
      <c r="AS54926">
        <v>2022</v>
      </c>
      <c r="AT54926">
        <v>2012</v>
      </c>
      <c r="AU54926" t="s">
        <v>61</v>
      </c>
      <c r="AV54926" t="s">
        <v>272</v>
      </c>
      <c r="AX54926" t="s">
        <v>269</v>
      </c>
      <c r="AY54926" t="s">
        <v>120</v>
      </c>
      <c r="AZ54926" t="s">
        <v>120</v>
      </c>
      <c r="BA54926" t="s">
        <v>120</v>
      </c>
      <c r="BB54926" t="s">
        <v>120</v>
      </c>
      <c r="BC54926" t="s">
        <v>120</v>
      </c>
      <c r="BD54926" t="s">
        <v>120</v>
      </c>
    </row>
    <row r="54927" spans="1:56" x14ac:dyDescent="0.3">
      <c r="A54927" t="s">
        <v>248</v>
      </c>
      <c r="B54927" t="s">
        <v>249</v>
      </c>
      <c r="C54927" t="s">
        <v>266</v>
      </c>
      <c r="D54927" t="s">
        <v>267</v>
      </c>
      <c r="E54927" t="s">
        <v>92</v>
      </c>
      <c r="F54927" t="s">
        <v>61</v>
      </c>
      <c r="G54927" t="s">
        <v>240</v>
      </c>
      <c r="H54927" t="s">
        <v>71</v>
      </c>
      <c r="I54927" t="s">
        <v>235</v>
      </c>
      <c r="J54927" t="s">
        <v>61</v>
      </c>
      <c r="K54927" t="s">
        <v>61</v>
      </c>
      <c r="L54927" t="s">
        <v>61</v>
      </c>
      <c r="M54927" t="s">
        <v>61</v>
      </c>
      <c r="N54927" t="s">
        <v>61</v>
      </c>
      <c r="O54927" t="s">
        <v>61</v>
      </c>
      <c r="P54927" t="s">
        <v>61</v>
      </c>
      <c r="Q54927" t="s">
        <v>61</v>
      </c>
      <c r="R54927" t="s">
        <v>61</v>
      </c>
      <c r="S54927" t="s">
        <v>61</v>
      </c>
      <c r="T54927" t="s">
        <v>61</v>
      </c>
      <c r="U54927" t="s">
        <v>61</v>
      </c>
      <c r="V54927" t="s">
        <v>61</v>
      </c>
      <c r="W54927" t="s">
        <v>61</v>
      </c>
      <c r="X54927" t="s">
        <v>61</v>
      </c>
      <c r="Y54927" t="s">
        <v>61</v>
      </c>
      <c r="Z54927" t="s">
        <v>61</v>
      </c>
      <c r="AA54927" t="s">
        <v>61</v>
      </c>
      <c r="AB54927" t="s">
        <v>61</v>
      </c>
      <c r="AC54927" t="s">
        <v>61</v>
      </c>
      <c r="AD54927" t="s">
        <v>61</v>
      </c>
      <c r="AE54927" t="s">
        <v>61</v>
      </c>
      <c r="AF54927" t="s">
        <v>61</v>
      </c>
      <c r="AG54927" t="s">
        <v>61</v>
      </c>
      <c r="AH54927" t="s">
        <v>256</v>
      </c>
      <c r="AI54927" t="s">
        <v>61</v>
      </c>
      <c r="AJ54927" t="s">
        <v>61</v>
      </c>
      <c r="AN54927" t="s">
        <v>261</v>
      </c>
      <c r="AO54927" t="s">
        <v>262</v>
      </c>
      <c r="AP54927" t="s">
        <v>263</v>
      </c>
      <c r="AR54927" t="s">
        <v>61</v>
      </c>
      <c r="AS54927">
        <v>2022</v>
      </c>
      <c r="AT54927">
        <v>2012</v>
      </c>
      <c r="AU54927" t="s">
        <v>61</v>
      </c>
      <c r="AV54927" t="s">
        <v>268</v>
      </c>
      <c r="AX54927" t="s">
        <v>269</v>
      </c>
      <c r="AY54927" t="s">
        <v>120</v>
      </c>
      <c r="AZ54927" t="s">
        <v>120</v>
      </c>
      <c r="BA54927" t="s">
        <v>120</v>
      </c>
      <c r="BB54927" t="s">
        <v>120</v>
      </c>
      <c r="BC54927" t="s">
        <v>120</v>
      </c>
      <c r="BD54927" t="s">
        <v>120</v>
      </c>
    </row>
    <row r="54928" spans="1:56" x14ac:dyDescent="0.3">
      <c r="A54928" t="s">
        <v>248</v>
      </c>
      <c r="B54928" t="s">
        <v>249</v>
      </c>
      <c r="C54928" t="s">
        <v>266</v>
      </c>
      <c r="D54928" t="s">
        <v>267</v>
      </c>
      <c r="E54928" t="s">
        <v>92</v>
      </c>
      <c r="F54928" t="s">
        <v>61</v>
      </c>
      <c r="G54928" t="s">
        <v>240</v>
      </c>
      <c r="H54928" t="s">
        <v>71</v>
      </c>
      <c r="I54928" t="s">
        <v>235</v>
      </c>
      <c r="J54928" t="s">
        <v>61</v>
      </c>
      <c r="K54928" t="s">
        <v>61</v>
      </c>
      <c r="L54928" t="s">
        <v>61</v>
      </c>
      <c r="M54928" t="s">
        <v>61</v>
      </c>
      <c r="N54928" t="s">
        <v>61</v>
      </c>
      <c r="O54928" t="s">
        <v>61</v>
      </c>
      <c r="P54928" t="s">
        <v>61</v>
      </c>
      <c r="Q54928" t="s">
        <v>61</v>
      </c>
      <c r="R54928" t="s">
        <v>61</v>
      </c>
      <c r="S54928" t="s">
        <v>61</v>
      </c>
      <c r="T54928" t="s">
        <v>61</v>
      </c>
      <c r="U54928" t="s">
        <v>61</v>
      </c>
      <c r="V54928" t="s">
        <v>61</v>
      </c>
      <c r="W54928" t="s">
        <v>61</v>
      </c>
      <c r="X54928" t="s">
        <v>61</v>
      </c>
      <c r="Y54928" t="s">
        <v>61</v>
      </c>
      <c r="Z54928" t="s">
        <v>61</v>
      </c>
      <c r="AA54928" t="s">
        <v>61</v>
      </c>
      <c r="AB54928" t="s">
        <v>61</v>
      </c>
      <c r="AC54928" t="s">
        <v>61</v>
      </c>
      <c r="AD54928" t="s">
        <v>61</v>
      </c>
      <c r="AE54928" t="s">
        <v>61</v>
      </c>
      <c r="AF54928" t="s">
        <v>61</v>
      </c>
      <c r="AG54928" t="s">
        <v>61</v>
      </c>
      <c r="AH54928" t="s">
        <v>257</v>
      </c>
      <c r="AI54928" t="s">
        <v>61</v>
      </c>
      <c r="AJ54928" t="s">
        <v>61</v>
      </c>
      <c r="AN54928" t="s">
        <v>261</v>
      </c>
      <c r="AO54928" t="s">
        <v>262</v>
      </c>
      <c r="AP54928" t="s">
        <v>263</v>
      </c>
      <c r="AR54928" t="s">
        <v>61</v>
      </c>
      <c r="AS54928">
        <v>2022</v>
      </c>
      <c r="AT54928">
        <v>2012</v>
      </c>
      <c r="AU54928" t="s">
        <v>61</v>
      </c>
      <c r="AV54928" t="s">
        <v>287</v>
      </c>
      <c r="AX54928" t="s">
        <v>269</v>
      </c>
      <c r="AY54928" t="s">
        <v>120</v>
      </c>
      <c r="AZ54928" t="s">
        <v>120</v>
      </c>
      <c r="BA54928" t="s">
        <v>120</v>
      </c>
      <c r="BB54928" t="s">
        <v>120</v>
      </c>
      <c r="BC54928" t="s">
        <v>120</v>
      </c>
      <c r="BD54928" t="s">
        <v>120</v>
      </c>
    </row>
    <row r="54929" spans="1:56" x14ac:dyDescent="0.3">
      <c r="A54929" t="s">
        <v>248</v>
      </c>
      <c r="B54929" t="s">
        <v>249</v>
      </c>
      <c r="C54929" t="s">
        <v>266</v>
      </c>
      <c r="D54929" t="s">
        <v>267</v>
      </c>
      <c r="E54929" t="s">
        <v>92</v>
      </c>
      <c r="F54929" t="s">
        <v>61</v>
      </c>
      <c r="G54929" t="s">
        <v>240</v>
      </c>
      <c r="H54929" t="s">
        <v>71</v>
      </c>
      <c r="I54929" t="s">
        <v>235</v>
      </c>
      <c r="J54929" t="s">
        <v>61</v>
      </c>
      <c r="K54929" t="s">
        <v>61</v>
      </c>
      <c r="L54929" t="s">
        <v>61</v>
      </c>
      <c r="M54929" t="s">
        <v>61</v>
      </c>
      <c r="N54929" t="s">
        <v>61</v>
      </c>
      <c r="O54929" t="s">
        <v>61</v>
      </c>
      <c r="P54929" t="s">
        <v>61</v>
      </c>
      <c r="Q54929" t="s">
        <v>61</v>
      </c>
      <c r="R54929" t="s">
        <v>61</v>
      </c>
      <c r="S54929" t="s">
        <v>61</v>
      </c>
      <c r="T54929" t="s">
        <v>61</v>
      </c>
      <c r="U54929" t="s">
        <v>61</v>
      </c>
      <c r="V54929" t="s">
        <v>61</v>
      </c>
      <c r="W54929" t="s">
        <v>61</v>
      </c>
      <c r="X54929" t="s">
        <v>61</v>
      </c>
      <c r="Y54929" t="s">
        <v>61</v>
      </c>
      <c r="Z54929" t="s">
        <v>61</v>
      </c>
      <c r="AA54929" t="s">
        <v>61</v>
      </c>
      <c r="AB54929" t="s">
        <v>61</v>
      </c>
      <c r="AC54929" t="s">
        <v>61</v>
      </c>
      <c r="AD54929" t="s">
        <v>61</v>
      </c>
      <c r="AE54929" t="s">
        <v>61</v>
      </c>
      <c r="AF54929" t="s">
        <v>61</v>
      </c>
      <c r="AG54929" t="s">
        <v>61</v>
      </c>
      <c r="AH54929" t="s">
        <v>258</v>
      </c>
      <c r="AI54929" t="s">
        <v>61</v>
      </c>
      <c r="AJ54929" t="s">
        <v>61</v>
      </c>
      <c r="AN54929" t="s">
        <v>261</v>
      </c>
      <c r="AO54929" t="s">
        <v>262</v>
      </c>
      <c r="AP54929" t="s">
        <v>263</v>
      </c>
      <c r="AR54929" t="s">
        <v>61</v>
      </c>
      <c r="AS54929">
        <v>2022</v>
      </c>
      <c r="AT54929">
        <v>2012</v>
      </c>
      <c r="AU54929" t="s">
        <v>61</v>
      </c>
      <c r="AV54929" t="s">
        <v>282</v>
      </c>
      <c r="AX54929" t="s">
        <v>269</v>
      </c>
      <c r="AY54929" t="s">
        <v>120</v>
      </c>
      <c r="AZ54929" t="s">
        <v>120</v>
      </c>
      <c r="BA54929" t="s">
        <v>120</v>
      </c>
      <c r="BB54929" t="s">
        <v>120</v>
      </c>
      <c r="BC54929" t="s">
        <v>120</v>
      </c>
      <c r="BD54929" t="s">
        <v>120</v>
      </c>
    </row>
    <row r="54930" spans="1:56" x14ac:dyDescent="0.3">
      <c r="A54930" t="s">
        <v>248</v>
      </c>
      <c r="B54930" t="s">
        <v>249</v>
      </c>
      <c r="C54930" t="s">
        <v>266</v>
      </c>
      <c r="D54930" t="s">
        <v>267</v>
      </c>
      <c r="E54930" t="s">
        <v>92</v>
      </c>
      <c r="F54930" t="s">
        <v>61</v>
      </c>
      <c r="G54930" t="s">
        <v>241</v>
      </c>
      <c r="H54930" t="s">
        <v>71</v>
      </c>
      <c r="I54930" t="s">
        <v>235</v>
      </c>
      <c r="J54930" t="s">
        <v>61</v>
      </c>
      <c r="K54930" t="s">
        <v>61</v>
      </c>
      <c r="L54930" t="s">
        <v>61</v>
      </c>
      <c r="M54930" t="s">
        <v>61</v>
      </c>
      <c r="N54930" t="s">
        <v>61</v>
      </c>
      <c r="O54930" t="s">
        <v>61</v>
      </c>
      <c r="P54930" t="s">
        <v>61</v>
      </c>
      <c r="Q54930" t="s">
        <v>61</v>
      </c>
      <c r="R54930" t="s">
        <v>61</v>
      </c>
      <c r="S54930" t="s">
        <v>61</v>
      </c>
      <c r="T54930" t="s">
        <v>61</v>
      </c>
      <c r="U54930" t="s">
        <v>61</v>
      </c>
      <c r="V54930" t="s">
        <v>61</v>
      </c>
      <c r="W54930" t="s">
        <v>61</v>
      </c>
      <c r="X54930" t="s">
        <v>61</v>
      </c>
      <c r="Y54930" t="s">
        <v>61</v>
      </c>
      <c r="Z54930" t="s">
        <v>61</v>
      </c>
      <c r="AA54930" t="s">
        <v>61</v>
      </c>
      <c r="AB54930" t="s">
        <v>61</v>
      </c>
      <c r="AC54930" t="s">
        <v>61</v>
      </c>
      <c r="AD54930" t="s">
        <v>61</v>
      </c>
      <c r="AE54930" t="s">
        <v>61</v>
      </c>
      <c r="AF54930" t="s">
        <v>61</v>
      </c>
      <c r="AG54930" t="s">
        <v>61</v>
      </c>
      <c r="AH54930" t="s">
        <v>252</v>
      </c>
      <c r="AI54930" t="s">
        <v>61</v>
      </c>
      <c r="AJ54930" t="s">
        <v>61</v>
      </c>
      <c r="AN54930" t="s">
        <v>261</v>
      </c>
      <c r="AO54930" t="s">
        <v>262</v>
      </c>
      <c r="AP54930" t="s">
        <v>263</v>
      </c>
      <c r="AR54930" t="s">
        <v>61</v>
      </c>
      <c r="AS54930">
        <v>2022</v>
      </c>
      <c r="AT54930">
        <v>2012</v>
      </c>
      <c r="AU54930" t="s">
        <v>61</v>
      </c>
      <c r="AV54930" t="s">
        <v>272</v>
      </c>
      <c r="AX54930" t="s">
        <v>269</v>
      </c>
      <c r="AY54930" t="s">
        <v>120</v>
      </c>
      <c r="AZ54930" t="s">
        <v>120</v>
      </c>
      <c r="BA54930" t="s">
        <v>120</v>
      </c>
      <c r="BB54930" t="s">
        <v>120</v>
      </c>
      <c r="BC54930" t="s">
        <v>120</v>
      </c>
      <c r="BD54930" t="s">
        <v>120</v>
      </c>
    </row>
    <row r="54931" spans="1:56" x14ac:dyDescent="0.3">
      <c r="A54931" t="s">
        <v>248</v>
      </c>
      <c r="B54931" t="s">
        <v>249</v>
      </c>
      <c r="C54931" t="s">
        <v>266</v>
      </c>
      <c r="D54931" t="s">
        <v>267</v>
      </c>
      <c r="E54931" t="s">
        <v>92</v>
      </c>
      <c r="F54931" t="s">
        <v>61</v>
      </c>
      <c r="G54931" t="s">
        <v>241</v>
      </c>
      <c r="H54931" t="s">
        <v>71</v>
      </c>
      <c r="I54931" t="s">
        <v>235</v>
      </c>
      <c r="J54931" t="s">
        <v>61</v>
      </c>
      <c r="K54931" t="s">
        <v>61</v>
      </c>
      <c r="L54931" t="s">
        <v>61</v>
      </c>
      <c r="M54931" t="s">
        <v>61</v>
      </c>
      <c r="N54931" t="s">
        <v>61</v>
      </c>
      <c r="O54931" t="s">
        <v>61</v>
      </c>
      <c r="P54931" t="s">
        <v>61</v>
      </c>
      <c r="Q54931" t="s">
        <v>61</v>
      </c>
      <c r="R54931" t="s">
        <v>61</v>
      </c>
      <c r="S54931" t="s">
        <v>61</v>
      </c>
      <c r="T54931" t="s">
        <v>61</v>
      </c>
      <c r="U54931" t="s">
        <v>61</v>
      </c>
      <c r="V54931" t="s">
        <v>61</v>
      </c>
      <c r="W54931" t="s">
        <v>61</v>
      </c>
      <c r="X54931" t="s">
        <v>61</v>
      </c>
      <c r="Y54931" t="s">
        <v>61</v>
      </c>
      <c r="Z54931" t="s">
        <v>61</v>
      </c>
      <c r="AA54931" t="s">
        <v>61</v>
      </c>
      <c r="AB54931" t="s">
        <v>61</v>
      </c>
      <c r="AC54931" t="s">
        <v>61</v>
      </c>
      <c r="AD54931" t="s">
        <v>61</v>
      </c>
      <c r="AE54931" t="s">
        <v>61</v>
      </c>
      <c r="AF54931" t="s">
        <v>61</v>
      </c>
      <c r="AG54931" t="s">
        <v>61</v>
      </c>
      <c r="AH54931" t="s">
        <v>256</v>
      </c>
      <c r="AI54931" t="s">
        <v>61</v>
      </c>
      <c r="AJ54931" t="s">
        <v>61</v>
      </c>
      <c r="AN54931" t="s">
        <v>261</v>
      </c>
      <c r="AO54931" t="s">
        <v>262</v>
      </c>
      <c r="AP54931" t="s">
        <v>263</v>
      </c>
      <c r="AR54931" t="s">
        <v>61</v>
      </c>
      <c r="AS54931">
        <v>2022</v>
      </c>
      <c r="AT54931">
        <v>2012</v>
      </c>
      <c r="AU54931" t="s">
        <v>61</v>
      </c>
      <c r="AV54931" t="s">
        <v>293</v>
      </c>
      <c r="AX54931" t="s">
        <v>269</v>
      </c>
      <c r="AY54931" t="s">
        <v>120</v>
      </c>
      <c r="AZ54931" t="s">
        <v>120</v>
      </c>
      <c r="BA54931" t="s">
        <v>120</v>
      </c>
      <c r="BB54931" t="s">
        <v>120</v>
      </c>
      <c r="BC54931" t="s">
        <v>120</v>
      </c>
      <c r="BD54931" t="s">
        <v>120</v>
      </c>
    </row>
    <row r="54932" spans="1:56" x14ac:dyDescent="0.3">
      <c r="A54932" t="s">
        <v>248</v>
      </c>
      <c r="B54932" t="s">
        <v>249</v>
      </c>
      <c r="C54932" t="s">
        <v>266</v>
      </c>
      <c r="D54932" t="s">
        <v>267</v>
      </c>
      <c r="E54932" t="s">
        <v>92</v>
      </c>
      <c r="F54932" t="s">
        <v>61</v>
      </c>
      <c r="G54932" t="s">
        <v>241</v>
      </c>
      <c r="H54932" t="s">
        <v>71</v>
      </c>
      <c r="I54932" t="s">
        <v>235</v>
      </c>
      <c r="J54932" t="s">
        <v>61</v>
      </c>
      <c r="K54932" t="s">
        <v>61</v>
      </c>
      <c r="L54932" t="s">
        <v>61</v>
      </c>
      <c r="M54932" t="s">
        <v>61</v>
      </c>
      <c r="N54932" t="s">
        <v>61</v>
      </c>
      <c r="O54932" t="s">
        <v>61</v>
      </c>
      <c r="P54932" t="s">
        <v>61</v>
      </c>
      <c r="Q54932" t="s">
        <v>61</v>
      </c>
      <c r="R54932" t="s">
        <v>61</v>
      </c>
      <c r="S54932" t="s">
        <v>61</v>
      </c>
      <c r="T54932" t="s">
        <v>61</v>
      </c>
      <c r="U54932" t="s">
        <v>61</v>
      </c>
      <c r="V54932" t="s">
        <v>61</v>
      </c>
      <c r="W54932" t="s">
        <v>61</v>
      </c>
      <c r="X54932" t="s">
        <v>61</v>
      </c>
      <c r="Y54932" t="s">
        <v>61</v>
      </c>
      <c r="Z54932" t="s">
        <v>61</v>
      </c>
      <c r="AA54932" t="s">
        <v>61</v>
      </c>
      <c r="AB54932" t="s">
        <v>61</v>
      </c>
      <c r="AC54932" t="s">
        <v>61</v>
      </c>
      <c r="AD54932" t="s">
        <v>61</v>
      </c>
      <c r="AE54932" t="s">
        <v>61</v>
      </c>
      <c r="AF54932" t="s">
        <v>61</v>
      </c>
      <c r="AG54932" t="s">
        <v>61</v>
      </c>
      <c r="AH54932" t="s">
        <v>257</v>
      </c>
      <c r="AI54932" t="s">
        <v>61</v>
      </c>
      <c r="AJ54932" t="s">
        <v>61</v>
      </c>
      <c r="AN54932" t="s">
        <v>261</v>
      </c>
      <c r="AO54932" t="s">
        <v>262</v>
      </c>
      <c r="AP54932" t="s">
        <v>263</v>
      </c>
      <c r="AR54932" t="s">
        <v>61</v>
      </c>
      <c r="AS54932">
        <v>2022</v>
      </c>
      <c r="AT54932">
        <v>2012</v>
      </c>
      <c r="AU54932" t="s">
        <v>61</v>
      </c>
      <c r="AV54932" t="s">
        <v>287</v>
      </c>
      <c r="AX54932" t="s">
        <v>269</v>
      </c>
      <c r="AY54932" t="s">
        <v>120</v>
      </c>
      <c r="AZ54932" t="s">
        <v>120</v>
      </c>
      <c r="BA54932" t="s">
        <v>120</v>
      </c>
      <c r="BB54932" t="s">
        <v>120</v>
      </c>
      <c r="BC54932" t="s">
        <v>120</v>
      </c>
      <c r="BD54932" t="s">
        <v>120</v>
      </c>
    </row>
    <row r="54933" spans="1:56" x14ac:dyDescent="0.3">
      <c r="A54933" t="s">
        <v>248</v>
      </c>
      <c r="B54933" t="s">
        <v>249</v>
      </c>
      <c r="C54933" t="s">
        <v>266</v>
      </c>
      <c r="D54933" t="s">
        <v>267</v>
      </c>
      <c r="E54933" t="s">
        <v>92</v>
      </c>
      <c r="F54933" t="s">
        <v>61</v>
      </c>
      <c r="G54933" t="s">
        <v>241</v>
      </c>
      <c r="H54933" t="s">
        <v>71</v>
      </c>
      <c r="I54933" t="s">
        <v>235</v>
      </c>
      <c r="J54933" t="s">
        <v>61</v>
      </c>
      <c r="K54933" t="s">
        <v>61</v>
      </c>
      <c r="L54933" t="s">
        <v>61</v>
      </c>
      <c r="M54933" t="s">
        <v>61</v>
      </c>
      <c r="N54933" t="s">
        <v>61</v>
      </c>
      <c r="O54933" t="s">
        <v>61</v>
      </c>
      <c r="P54933" t="s">
        <v>61</v>
      </c>
      <c r="Q54933" t="s">
        <v>61</v>
      </c>
      <c r="R54933" t="s">
        <v>61</v>
      </c>
      <c r="S54933" t="s">
        <v>61</v>
      </c>
      <c r="T54933" t="s">
        <v>61</v>
      </c>
      <c r="U54933" t="s">
        <v>61</v>
      </c>
      <c r="V54933" t="s">
        <v>61</v>
      </c>
      <c r="W54933" t="s">
        <v>61</v>
      </c>
      <c r="X54933" t="s">
        <v>61</v>
      </c>
      <c r="Y54933" t="s">
        <v>61</v>
      </c>
      <c r="Z54933" t="s">
        <v>61</v>
      </c>
      <c r="AA54933" t="s">
        <v>61</v>
      </c>
      <c r="AB54933" t="s">
        <v>61</v>
      </c>
      <c r="AC54933" t="s">
        <v>61</v>
      </c>
      <c r="AD54933" t="s">
        <v>61</v>
      </c>
      <c r="AE54933" t="s">
        <v>61</v>
      </c>
      <c r="AF54933" t="s">
        <v>61</v>
      </c>
      <c r="AG54933" t="s">
        <v>61</v>
      </c>
      <c r="AH54933" t="s">
        <v>258</v>
      </c>
      <c r="AI54933" t="s">
        <v>61</v>
      </c>
      <c r="AJ54933" t="s">
        <v>61</v>
      </c>
      <c r="AN54933" t="s">
        <v>261</v>
      </c>
      <c r="AO54933" t="s">
        <v>262</v>
      </c>
      <c r="AP54933" t="s">
        <v>263</v>
      </c>
      <c r="AR54933" t="s">
        <v>61</v>
      </c>
      <c r="AS54933">
        <v>2022</v>
      </c>
      <c r="AT54933">
        <v>2012</v>
      </c>
      <c r="AU54933" t="s">
        <v>61</v>
      </c>
      <c r="AV54933" t="s">
        <v>282</v>
      </c>
      <c r="AX54933" t="s">
        <v>269</v>
      </c>
      <c r="AY54933" t="s">
        <v>120</v>
      </c>
      <c r="AZ54933" t="s">
        <v>120</v>
      </c>
      <c r="BA54933" t="s">
        <v>120</v>
      </c>
      <c r="BB54933" t="s">
        <v>120</v>
      </c>
      <c r="BC54933" t="s">
        <v>120</v>
      </c>
      <c r="BD54933" t="s">
        <v>120</v>
      </c>
    </row>
    <row r="54934" spans="1:56" x14ac:dyDescent="0.3">
      <c r="A54934" t="s">
        <v>248</v>
      </c>
      <c r="B54934" t="s">
        <v>249</v>
      </c>
      <c r="C54934" t="s">
        <v>266</v>
      </c>
      <c r="D54934" t="s">
        <v>267</v>
      </c>
      <c r="E54934" t="s">
        <v>92</v>
      </c>
      <c r="F54934" t="s">
        <v>61</v>
      </c>
      <c r="G54934" t="s">
        <v>242</v>
      </c>
      <c r="H54934" t="s">
        <v>71</v>
      </c>
      <c r="I54934" t="s">
        <v>235</v>
      </c>
      <c r="J54934" t="s">
        <v>61</v>
      </c>
      <c r="K54934" t="s">
        <v>61</v>
      </c>
      <c r="L54934" t="s">
        <v>61</v>
      </c>
      <c r="M54934" t="s">
        <v>61</v>
      </c>
      <c r="N54934" t="s">
        <v>61</v>
      </c>
      <c r="O54934" t="s">
        <v>61</v>
      </c>
      <c r="P54934" t="s">
        <v>61</v>
      </c>
      <c r="Q54934" t="s">
        <v>61</v>
      </c>
      <c r="R54934" t="s">
        <v>61</v>
      </c>
      <c r="S54934" t="s">
        <v>61</v>
      </c>
      <c r="T54934" t="s">
        <v>61</v>
      </c>
      <c r="U54934" t="s">
        <v>61</v>
      </c>
      <c r="V54934" t="s">
        <v>61</v>
      </c>
      <c r="W54934" t="s">
        <v>61</v>
      </c>
      <c r="X54934" t="s">
        <v>61</v>
      </c>
      <c r="Y54934" t="s">
        <v>61</v>
      </c>
      <c r="Z54934" t="s">
        <v>61</v>
      </c>
      <c r="AA54934" t="s">
        <v>61</v>
      </c>
      <c r="AB54934" t="s">
        <v>61</v>
      </c>
      <c r="AC54934" t="s">
        <v>61</v>
      </c>
      <c r="AD54934" t="s">
        <v>61</v>
      </c>
      <c r="AE54934" t="s">
        <v>61</v>
      </c>
      <c r="AF54934" t="s">
        <v>61</v>
      </c>
      <c r="AG54934" t="s">
        <v>61</v>
      </c>
      <c r="AH54934" t="s">
        <v>252</v>
      </c>
      <c r="AI54934" t="s">
        <v>61</v>
      </c>
      <c r="AJ54934" t="s">
        <v>61</v>
      </c>
      <c r="AN54934" t="s">
        <v>261</v>
      </c>
      <c r="AO54934" t="s">
        <v>262</v>
      </c>
      <c r="AP54934" t="s">
        <v>263</v>
      </c>
      <c r="AR54934" t="s">
        <v>61</v>
      </c>
      <c r="AS54934">
        <v>2022</v>
      </c>
      <c r="AT54934">
        <v>2012</v>
      </c>
      <c r="AU54934" t="s">
        <v>61</v>
      </c>
      <c r="AV54934" t="s">
        <v>287</v>
      </c>
      <c r="AX54934" t="s">
        <v>269</v>
      </c>
      <c r="AY54934" t="s">
        <v>120</v>
      </c>
      <c r="AZ54934" t="s">
        <v>120</v>
      </c>
      <c r="BA54934" t="s">
        <v>120</v>
      </c>
      <c r="BB54934" t="s">
        <v>120</v>
      </c>
      <c r="BC54934" t="s">
        <v>120</v>
      </c>
      <c r="BD54934" t="s">
        <v>120</v>
      </c>
    </row>
    <row r="54935" spans="1:56" x14ac:dyDescent="0.3">
      <c r="A54935" t="s">
        <v>248</v>
      </c>
      <c r="B54935" t="s">
        <v>249</v>
      </c>
      <c r="C54935" t="s">
        <v>266</v>
      </c>
      <c r="D54935" t="s">
        <v>267</v>
      </c>
      <c r="E54935" t="s">
        <v>92</v>
      </c>
      <c r="F54935" t="s">
        <v>61</v>
      </c>
      <c r="G54935" t="s">
        <v>242</v>
      </c>
      <c r="H54935" t="s">
        <v>71</v>
      </c>
      <c r="I54935" t="s">
        <v>235</v>
      </c>
      <c r="J54935" t="s">
        <v>61</v>
      </c>
      <c r="K54935" t="s">
        <v>61</v>
      </c>
      <c r="L54935" t="s">
        <v>61</v>
      </c>
      <c r="M54935" t="s">
        <v>61</v>
      </c>
      <c r="N54935" t="s">
        <v>61</v>
      </c>
      <c r="O54935" t="s">
        <v>61</v>
      </c>
      <c r="P54935" t="s">
        <v>61</v>
      </c>
      <c r="Q54935" t="s">
        <v>61</v>
      </c>
      <c r="R54935" t="s">
        <v>61</v>
      </c>
      <c r="S54935" t="s">
        <v>61</v>
      </c>
      <c r="T54935" t="s">
        <v>61</v>
      </c>
      <c r="U54935" t="s">
        <v>61</v>
      </c>
      <c r="V54935" t="s">
        <v>61</v>
      </c>
      <c r="W54935" t="s">
        <v>61</v>
      </c>
      <c r="X54935" t="s">
        <v>61</v>
      </c>
      <c r="Y54935" t="s">
        <v>61</v>
      </c>
      <c r="Z54935" t="s">
        <v>61</v>
      </c>
      <c r="AA54935" t="s">
        <v>61</v>
      </c>
      <c r="AB54935" t="s">
        <v>61</v>
      </c>
      <c r="AC54935" t="s">
        <v>61</v>
      </c>
      <c r="AD54935" t="s">
        <v>61</v>
      </c>
      <c r="AE54935" t="s">
        <v>61</v>
      </c>
      <c r="AF54935" t="s">
        <v>61</v>
      </c>
      <c r="AG54935" t="s">
        <v>61</v>
      </c>
      <c r="AH54935" t="s">
        <v>256</v>
      </c>
      <c r="AI54935" t="s">
        <v>61</v>
      </c>
      <c r="AJ54935" t="s">
        <v>61</v>
      </c>
      <c r="AN54935" t="s">
        <v>261</v>
      </c>
      <c r="AO54935" t="s">
        <v>262</v>
      </c>
      <c r="AP54935" t="s">
        <v>263</v>
      </c>
      <c r="AR54935" t="s">
        <v>61</v>
      </c>
      <c r="AS54935">
        <v>2022</v>
      </c>
      <c r="AT54935">
        <v>2012</v>
      </c>
      <c r="AU54935" t="s">
        <v>61</v>
      </c>
      <c r="AV54935" t="s">
        <v>306</v>
      </c>
      <c r="AX54935" t="s">
        <v>269</v>
      </c>
      <c r="AY54935" t="s">
        <v>120</v>
      </c>
      <c r="AZ54935" t="s">
        <v>120</v>
      </c>
      <c r="BA54935" t="s">
        <v>120</v>
      </c>
      <c r="BB54935" t="s">
        <v>120</v>
      </c>
      <c r="BC54935" t="s">
        <v>120</v>
      </c>
      <c r="BD54935" t="s">
        <v>120</v>
      </c>
    </row>
    <row r="54936" spans="1:56" x14ac:dyDescent="0.3">
      <c r="A54936" t="s">
        <v>248</v>
      </c>
      <c r="B54936" t="s">
        <v>249</v>
      </c>
      <c r="C54936" t="s">
        <v>266</v>
      </c>
      <c r="D54936" t="s">
        <v>267</v>
      </c>
      <c r="E54936" t="s">
        <v>92</v>
      </c>
      <c r="F54936" t="s">
        <v>61</v>
      </c>
      <c r="G54936" t="s">
        <v>242</v>
      </c>
      <c r="H54936" t="s">
        <v>71</v>
      </c>
      <c r="I54936" t="s">
        <v>235</v>
      </c>
      <c r="J54936" t="s">
        <v>61</v>
      </c>
      <c r="K54936" t="s">
        <v>61</v>
      </c>
      <c r="L54936" t="s">
        <v>61</v>
      </c>
      <c r="M54936" t="s">
        <v>61</v>
      </c>
      <c r="N54936" t="s">
        <v>61</v>
      </c>
      <c r="O54936" t="s">
        <v>61</v>
      </c>
      <c r="P54936" t="s">
        <v>61</v>
      </c>
      <c r="Q54936" t="s">
        <v>61</v>
      </c>
      <c r="R54936" t="s">
        <v>61</v>
      </c>
      <c r="S54936" t="s">
        <v>61</v>
      </c>
      <c r="T54936" t="s">
        <v>61</v>
      </c>
      <c r="U54936" t="s">
        <v>61</v>
      </c>
      <c r="V54936" t="s">
        <v>61</v>
      </c>
      <c r="W54936" t="s">
        <v>61</v>
      </c>
      <c r="X54936" t="s">
        <v>61</v>
      </c>
      <c r="Y54936" t="s">
        <v>61</v>
      </c>
      <c r="Z54936" t="s">
        <v>61</v>
      </c>
      <c r="AA54936" t="s">
        <v>61</v>
      </c>
      <c r="AB54936" t="s">
        <v>61</v>
      </c>
      <c r="AC54936" t="s">
        <v>61</v>
      </c>
      <c r="AD54936" t="s">
        <v>61</v>
      </c>
      <c r="AE54936" t="s">
        <v>61</v>
      </c>
      <c r="AF54936" t="s">
        <v>61</v>
      </c>
      <c r="AG54936" t="s">
        <v>61</v>
      </c>
      <c r="AH54936" t="s">
        <v>257</v>
      </c>
      <c r="AI54936" t="s">
        <v>61</v>
      </c>
      <c r="AJ54936" t="s">
        <v>61</v>
      </c>
      <c r="AN54936" t="s">
        <v>261</v>
      </c>
      <c r="AO54936" t="s">
        <v>262</v>
      </c>
      <c r="AP54936" t="s">
        <v>263</v>
      </c>
      <c r="AR54936" t="s">
        <v>61</v>
      </c>
      <c r="AS54936">
        <v>2022</v>
      </c>
      <c r="AT54936">
        <v>2012</v>
      </c>
      <c r="AU54936" t="s">
        <v>61</v>
      </c>
      <c r="AV54936" t="s">
        <v>287</v>
      </c>
      <c r="AX54936" t="s">
        <v>269</v>
      </c>
      <c r="AY54936" t="s">
        <v>120</v>
      </c>
      <c r="AZ54936" t="s">
        <v>120</v>
      </c>
      <c r="BA54936" t="s">
        <v>120</v>
      </c>
      <c r="BB54936" t="s">
        <v>120</v>
      </c>
      <c r="BC54936" t="s">
        <v>120</v>
      </c>
      <c r="BD54936" t="s">
        <v>120</v>
      </c>
    </row>
    <row r="54937" spans="1:56" x14ac:dyDescent="0.3">
      <c r="A54937" t="s">
        <v>248</v>
      </c>
      <c r="B54937" t="s">
        <v>249</v>
      </c>
      <c r="C54937" t="s">
        <v>266</v>
      </c>
      <c r="D54937" t="s">
        <v>267</v>
      </c>
      <c r="E54937" t="s">
        <v>92</v>
      </c>
      <c r="F54937" t="s">
        <v>61</v>
      </c>
      <c r="G54937" t="s">
        <v>242</v>
      </c>
      <c r="H54937" t="s">
        <v>71</v>
      </c>
      <c r="I54937" t="s">
        <v>235</v>
      </c>
      <c r="J54937" t="s">
        <v>61</v>
      </c>
      <c r="K54937" t="s">
        <v>61</v>
      </c>
      <c r="L54937" t="s">
        <v>61</v>
      </c>
      <c r="M54937" t="s">
        <v>61</v>
      </c>
      <c r="N54937" t="s">
        <v>61</v>
      </c>
      <c r="O54937" t="s">
        <v>61</v>
      </c>
      <c r="P54937" t="s">
        <v>61</v>
      </c>
      <c r="Q54937" t="s">
        <v>61</v>
      </c>
      <c r="R54937" t="s">
        <v>61</v>
      </c>
      <c r="S54937" t="s">
        <v>61</v>
      </c>
      <c r="T54937" t="s">
        <v>61</v>
      </c>
      <c r="U54937" t="s">
        <v>61</v>
      </c>
      <c r="V54937" t="s">
        <v>61</v>
      </c>
      <c r="W54937" t="s">
        <v>61</v>
      </c>
      <c r="X54937" t="s">
        <v>61</v>
      </c>
      <c r="Y54937" t="s">
        <v>61</v>
      </c>
      <c r="Z54937" t="s">
        <v>61</v>
      </c>
      <c r="AA54937" t="s">
        <v>61</v>
      </c>
      <c r="AB54937" t="s">
        <v>61</v>
      </c>
      <c r="AC54937" t="s">
        <v>61</v>
      </c>
      <c r="AD54937" t="s">
        <v>61</v>
      </c>
      <c r="AE54937" t="s">
        <v>61</v>
      </c>
      <c r="AF54937" t="s">
        <v>61</v>
      </c>
      <c r="AG54937" t="s">
        <v>61</v>
      </c>
      <c r="AH54937" t="s">
        <v>258</v>
      </c>
      <c r="AI54937" t="s">
        <v>61</v>
      </c>
      <c r="AJ54937" t="s">
        <v>61</v>
      </c>
      <c r="AN54937" t="s">
        <v>261</v>
      </c>
      <c r="AO54937" t="s">
        <v>262</v>
      </c>
      <c r="AP54937" t="s">
        <v>263</v>
      </c>
      <c r="AR54937" t="s">
        <v>61</v>
      </c>
      <c r="AS54937">
        <v>2022</v>
      </c>
      <c r="AT54937">
        <v>2012</v>
      </c>
      <c r="AU54937" t="s">
        <v>61</v>
      </c>
      <c r="AV54937" t="s">
        <v>319</v>
      </c>
      <c r="AX54937" t="s">
        <v>269</v>
      </c>
      <c r="AY54937" t="s">
        <v>120</v>
      </c>
      <c r="AZ54937" t="s">
        <v>120</v>
      </c>
      <c r="BA54937" t="s">
        <v>120</v>
      </c>
      <c r="BB54937" t="s">
        <v>120</v>
      </c>
      <c r="BC54937" t="s">
        <v>120</v>
      </c>
      <c r="BD54937" t="s">
        <v>120</v>
      </c>
    </row>
    <row r="54938" spans="1:56" x14ac:dyDescent="0.3">
      <c r="A54938" t="s">
        <v>248</v>
      </c>
      <c r="B54938" t="s">
        <v>249</v>
      </c>
      <c r="C54938" t="s">
        <v>266</v>
      </c>
      <c r="D54938" t="s">
        <v>267</v>
      </c>
      <c r="E54938" t="s">
        <v>92</v>
      </c>
      <c r="F54938" t="s">
        <v>61</v>
      </c>
      <c r="G54938" t="s">
        <v>243</v>
      </c>
      <c r="H54938" t="s">
        <v>71</v>
      </c>
      <c r="I54938" t="s">
        <v>235</v>
      </c>
      <c r="J54938" t="s">
        <v>61</v>
      </c>
      <c r="K54938" t="s">
        <v>61</v>
      </c>
      <c r="L54938" t="s">
        <v>61</v>
      </c>
      <c r="M54938" t="s">
        <v>61</v>
      </c>
      <c r="N54938" t="s">
        <v>61</v>
      </c>
      <c r="O54938" t="s">
        <v>61</v>
      </c>
      <c r="P54938" t="s">
        <v>61</v>
      </c>
      <c r="Q54938" t="s">
        <v>61</v>
      </c>
      <c r="R54938" t="s">
        <v>61</v>
      </c>
      <c r="S54938" t="s">
        <v>61</v>
      </c>
      <c r="T54938" t="s">
        <v>61</v>
      </c>
      <c r="U54938" t="s">
        <v>61</v>
      </c>
      <c r="V54938" t="s">
        <v>61</v>
      </c>
      <c r="W54938" t="s">
        <v>61</v>
      </c>
      <c r="X54938" t="s">
        <v>61</v>
      </c>
      <c r="Y54938" t="s">
        <v>61</v>
      </c>
      <c r="Z54938" t="s">
        <v>61</v>
      </c>
      <c r="AA54938" t="s">
        <v>61</v>
      </c>
      <c r="AB54938" t="s">
        <v>61</v>
      </c>
      <c r="AC54938" t="s">
        <v>61</v>
      </c>
      <c r="AD54938" t="s">
        <v>61</v>
      </c>
      <c r="AE54938" t="s">
        <v>61</v>
      </c>
      <c r="AF54938" t="s">
        <v>61</v>
      </c>
      <c r="AG54938" t="s">
        <v>61</v>
      </c>
      <c r="AH54938" t="s">
        <v>252</v>
      </c>
      <c r="AI54938" t="s">
        <v>61</v>
      </c>
      <c r="AJ54938" t="s">
        <v>61</v>
      </c>
      <c r="AN54938" t="s">
        <v>261</v>
      </c>
      <c r="AO54938" t="s">
        <v>262</v>
      </c>
      <c r="AP54938" t="s">
        <v>263</v>
      </c>
      <c r="AR54938" t="s">
        <v>61</v>
      </c>
      <c r="AS54938">
        <v>2022</v>
      </c>
      <c r="AT54938">
        <v>2012</v>
      </c>
      <c r="AU54938" t="s">
        <v>61</v>
      </c>
      <c r="AV54938" t="s">
        <v>287</v>
      </c>
      <c r="AX54938" t="s">
        <v>269</v>
      </c>
      <c r="AY54938" t="s">
        <v>120</v>
      </c>
      <c r="AZ54938" t="s">
        <v>120</v>
      </c>
      <c r="BA54938" t="s">
        <v>120</v>
      </c>
      <c r="BB54938" t="s">
        <v>120</v>
      </c>
      <c r="BC54938" t="s">
        <v>120</v>
      </c>
      <c r="BD54938" t="s">
        <v>120</v>
      </c>
    </row>
    <row r="54939" spans="1:56" x14ac:dyDescent="0.3">
      <c r="A54939" t="s">
        <v>248</v>
      </c>
      <c r="B54939" t="s">
        <v>249</v>
      </c>
      <c r="C54939" t="s">
        <v>266</v>
      </c>
      <c r="D54939" t="s">
        <v>267</v>
      </c>
      <c r="E54939" t="s">
        <v>92</v>
      </c>
      <c r="F54939" t="s">
        <v>61</v>
      </c>
      <c r="G54939" t="s">
        <v>243</v>
      </c>
      <c r="H54939" t="s">
        <v>71</v>
      </c>
      <c r="I54939" t="s">
        <v>235</v>
      </c>
      <c r="J54939" t="s">
        <v>61</v>
      </c>
      <c r="K54939" t="s">
        <v>61</v>
      </c>
      <c r="L54939" t="s">
        <v>61</v>
      </c>
      <c r="M54939" t="s">
        <v>61</v>
      </c>
      <c r="N54939" t="s">
        <v>61</v>
      </c>
      <c r="O54939" t="s">
        <v>61</v>
      </c>
      <c r="P54939" t="s">
        <v>61</v>
      </c>
      <c r="Q54939" t="s">
        <v>61</v>
      </c>
      <c r="R54939" t="s">
        <v>61</v>
      </c>
      <c r="S54939" t="s">
        <v>61</v>
      </c>
      <c r="T54939" t="s">
        <v>61</v>
      </c>
      <c r="U54939" t="s">
        <v>61</v>
      </c>
      <c r="V54939" t="s">
        <v>61</v>
      </c>
      <c r="W54939" t="s">
        <v>61</v>
      </c>
      <c r="X54939" t="s">
        <v>61</v>
      </c>
      <c r="Y54939" t="s">
        <v>61</v>
      </c>
      <c r="Z54939" t="s">
        <v>61</v>
      </c>
      <c r="AA54939" t="s">
        <v>61</v>
      </c>
      <c r="AB54939" t="s">
        <v>61</v>
      </c>
      <c r="AC54939" t="s">
        <v>61</v>
      </c>
      <c r="AD54939" t="s">
        <v>61</v>
      </c>
      <c r="AE54939" t="s">
        <v>61</v>
      </c>
      <c r="AF54939" t="s">
        <v>61</v>
      </c>
      <c r="AG54939" t="s">
        <v>61</v>
      </c>
      <c r="AH54939" t="s">
        <v>256</v>
      </c>
      <c r="AI54939" t="s">
        <v>61</v>
      </c>
      <c r="AJ54939" t="s">
        <v>61</v>
      </c>
      <c r="AN54939" t="s">
        <v>261</v>
      </c>
      <c r="AO54939" t="s">
        <v>262</v>
      </c>
      <c r="AP54939" t="s">
        <v>263</v>
      </c>
      <c r="AR54939" t="s">
        <v>61</v>
      </c>
      <c r="AS54939">
        <v>2022</v>
      </c>
      <c r="AT54939">
        <v>2012</v>
      </c>
      <c r="AU54939" t="s">
        <v>61</v>
      </c>
      <c r="AV54939" t="s">
        <v>306</v>
      </c>
      <c r="AX54939" t="s">
        <v>269</v>
      </c>
      <c r="AY54939" t="s">
        <v>120</v>
      </c>
      <c r="AZ54939" t="s">
        <v>120</v>
      </c>
      <c r="BA54939" t="s">
        <v>120</v>
      </c>
      <c r="BB54939" t="s">
        <v>120</v>
      </c>
      <c r="BC54939" t="s">
        <v>120</v>
      </c>
      <c r="BD54939" t="s">
        <v>120</v>
      </c>
    </row>
    <row r="54940" spans="1:56" x14ac:dyDescent="0.3">
      <c r="A54940" t="s">
        <v>248</v>
      </c>
      <c r="B54940" t="s">
        <v>249</v>
      </c>
      <c r="C54940" t="s">
        <v>266</v>
      </c>
      <c r="D54940" t="s">
        <v>267</v>
      </c>
      <c r="E54940" t="s">
        <v>92</v>
      </c>
      <c r="F54940" t="s">
        <v>61</v>
      </c>
      <c r="G54940" t="s">
        <v>243</v>
      </c>
      <c r="H54940" t="s">
        <v>71</v>
      </c>
      <c r="I54940" t="s">
        <v>235</v>
      </c>
      <c r="J54940" t="s">
        <v>61</v>
      </c>
      <c r="K54940" t="s">
        <v>61</v>
      </c>
      <c r="L54940" t="s">
        <v>61</v>
      </c>
      <c r="M54940" t="s">
        <v>61</v>
      </c>
      <c r="N54940" t="s">
        <v>61</v>
      </c>
      <c r="O54940" t="s">
        <v>61</v>
      </c>
      <c r="P54940" t="s">
        <v>61</v>
      </c>
      <c r="Q54940" t="s">
        <v>61</v>
      </c>
      <c r="R54940" t="s">
        <v>61</v>
      </c>
      <c r="S54940" t="s">
        <v>61</v>
      </c>
      <c r="T54940" t="s">
        <v>61</v>
      </c>
      <c r="U54940" t="s">
        <v>61</v>
      </c>
      <c r="V54940" t="s">
        <v>61</v>
      </c>
      <c r="W54940" t="s">
        <v>61</v>
      </c>
      <c r="X54940" t="s">
        <v>61</v>
      </c>
      <c r="Y54940" t="s">
        <v>61</v>
      </c>
      <c r="Z54940" t="s">
        <v>61</v>
      </c>
      <c r="AA54940" t="s">
        <v>61</v>
      </c>
      <c r="AB54940" t="s">
        <v>61</v>
      </c>
      <c r="AC54940" t="s">
        <v>61</v>
      </c>
      <c r="AD54940" t="s">
        <v>61</v>
      </c>
      <c r="AE54940" t="s">
        <v>61</v>
      </c>
      <c r="AF54940" t="s">
        <v>61</v>
      </c>
      <c r="AG54940" t="s">
        <v>61</v>
      </c>
      <c r="AH54940" t="s">
        <v>257</v>
      </c>
      <c r="AI54940" t="s">
        <v>61</v>
      </c>
      <c r="AJ54940" t="s">
        <v>61</v>
      </c>
      <c r="AN54940" t="s">
        <v>261</v>
      </c>
      <c r="AO54940" t="s">
        <v>262</v>
      </c>
      <c r="AP54940" t="s">
        <v>263</v>
      </c>
      <c r="AR54940" t="s">
        <v>61</v>
      </c>
      <c r="AS54940">
        <v>2022</v>
      </c>
      <c r="AT54940">
        <v>2012</v>
      </c>
      <c r="AU54940" t="s">
        <v>61</v>
      </c>
      <c r="AV54940" t="s">
        <v>287</v>
      </c>
      <c r="AX54940" t="s">
        <v>269</v>
      </c>
      <c r="AY54940" t="s">
        <v>120</v>
      </c>
      <c r="AZ54940" t="s">
        <v>120</v>
      </c>
      <c r="BA54940" t="s">
        <v>120</v>
      </c>
      <c r="BB54940" t="s">
        <v>120</v>
      </c>
      <c r="BC54940" t="s">
        <v>120</v>
      </c>
      <c r="BD54940" t="s">
        <v>120</v>
      </c>
    </row>
    <row r="54941" spans="1:56" x14ac:dyDescent="0.3">
      <c r="A54941" t="s">
        <v>248</v>
      </c>
      <c r="B54941" t="s">
        <v>249</v>
      </c>
      <c r="C54941" t="s">
        <v>266</v>
      </c>
      <c r="D54941" t="s">
        <v>267</v>
      </c>
      <c r="E54941" t="s">
        <v>92</v>
      </c>
      <c r="F54941" t="s">
        <v>61</v>
      </c>
      <c r="G54941" t="s">
        <v>243</v>
      </c>
      <c r="H54941" t="s">
        <v>71</v>
      </c>
      <c r="I54941" t="s">
        <v>235</v>
      </c>
      <c r="J54941" t="s">
        <v>61</v>
      </c>
      <c r="K54941" t="s">
        <v>61</v>
      </c>
      <c r="L54941" t="s">
        <v>61</v>
      </c>
      <c r="M54941" t="s">
        <v>61</v>
      </c>
      <c r="N54941" t="s">
        <v>61</v>
      </c>
      <c r="O54941" t="s">
        <v>61</v>
      </c>
      <c r="P54941" t="s">
        <v>61</v>
      </c>
      <c r="Q54941" t="s">
        <v>61</v>
      </c>
      <c r="R54941" t="s">
        <v>61</v>
      </c>
      <c r="S54941" t="s">
        <v>61</v>
      </c>
      <c r="T54941" t="s">
        <v>61</v>
      </c>
      <c r="U54941" t="s">
        <v>61</v>
      </c>
      <c r="V54941" t="s">
        <v>61</v>
      </c>
      <c r="W54941" t="s">
        <v>61</v>
      </c>
      <c r="X54941" t="s">
        <v>61</v>
      </c>
      <c r="Y54941" t="s">
        <v>61</v>
      </c>
      <c r="Z54941" t="s">
        <v>61</v>
      </c>
      <c r="AA54941" t="s">
        <v>61</v>
      </c>
      <c r="AB54941" t="s">
        <v>61</v>
      </c>
      <c r="AC54941" t="s">
        <v>61</v>
      </c>
      <c r="AD54941" t="s">
        <v>61</v>
      </c>
      <c r="AE54941" t="s">
        <v>61</v>
      </c>
      <c r="AF54941" t="s">
        <v>61</v>
      </c>
      <c r="AG54941" t="s">
        <v>61</v>
      </c>
      <c r="AH54941" t="s">
        <v>258</v>
      </c>
      <c r="AI54941" t="s">
        <v>61</v>
      </c>
      <c r="AJ54941" t="s">
        <v>61</v>
      </c>
      <c r="AN54941" t="s">
        <v>261</v>
      </c>
      <c r="AO54941" t="s">
        <v>262</v>
      </c>
      <c r="AP54941" t="s">
        <v>263</v>
      </c>
      <c r="AR54941" t="s">
        <v>61</v>
      </c>
      <c r="AS54941">
        <v>2022</v>
      </c>
      <c r="AT54941">
        <v>2012</v>
      </c>
      <c r="AU54941" t="s">
        <v>61</v>
      </c>
      <c r="AV54941" t="s">
        <v>289</v>
      </c>
      <c r="AX54941" t="s">
        <v>269</v>
      </c>
      <c r="AY54941" t="s">
        <v>120</v>
      </c>
      <c r="AZ54941" t="s">
        <v>120</v>
      </c>
      <c r="BA54941" t="s">
        <v>120</v>
      </c>
      <c r="BB54941" t="s">
        <v>120</v>
      </c>
      <c r="BC54941" t="s">
        <v>120</v>
      </c>
      <c r="BD54941" t="s">
        <v>120</v>
      </c>
    </row>
    <row r="54942" spans="1:56" x14ac:dyDescent="0.3">
      <c r="A54942" t="s">
        <v>248</v>
      </c>
      <c r="B54942" t="s">
        <v>249</v>
      </c>
      <c r="C54942" t="s">
        <v>266</v>
      </c>
      <c r="D54942" t="s">
        <v>267</v>
      </c>
      <c r="E54942" t="s">
        <v>93</v>
      </c>
      <c r="F54942" t="s">
        <v>61</v>
      </c>
      <c r="G54942" t="s">
        <v>217</v>
      </c>
      <c r="H54942" t="s">
        <v>71</v>
      </c>
      <c r="I54942" t="s">
        <v>235</v>
      </c>
      <c r="J54942" t="s">
        <v>61</v>
      </c>
      <c r="K54942" t="s">
        <v>61</v>
      </c>
      <c r="L54942" t="s">
        <v>61</v>
      </c>
      <c r="M54942" t="s">
        <v>61</v>
      </c>
      <c r="N54942" t="s">
        <v>61</v>
      </c>
      <c r="O54942" t="s">
        <v>61</v>
      </c>
      <c r="P54942" t="s">
        <v>61</v>
      </c>
      <c r="Q54942" t="s">
        <v>61</v>
      </c>
      <c r="R54942" t="s">
        <v>61</v>
      </c>
      <c r="S54942" t="s">
        <v>61</v>
      </c>
      <c r="T54942" t="s">
        <v>61</v>
      </c>
      <c r="U54942" t="s">
        <v>61</v>
      </c>
      <c r="V54942" t="s">
        <v>61</v>
      </c>
      <c r="W54942" t="s">
        <v>61</v>
      </c>
      <c r="X54942" t="s">
        <v>61</v>
      </c>
      <c r="Y54942" t="s">
        <v>61</v>
      </c>
      <c r="Z54942" t="s">
        <v>61</v>
      </c>
      <c r="AA54942" t="s">
        <v>61</v>
      </c>
      <c r="AB54942" t="s">
        <v>61</v>
      </c>
      <c r="AC54942" t="s">
        <v>61</v>
      </c>
      <c r="AD54942" t="s">
        <v>61</v>
      </c>
      <c r="AE54942" t="s">
        <v>61</v>
      </c>
      <c r="AF54942" t="s">
        <v>61</v>
      </c>
      <c r="AG54942" t="s">
        <v>61</v>
      </c>
      <c r="AH54942" t="s">
        <v>252</v>
      </c>
      <c r="AI54942" t="s">
        <v>61</v>
      </c>
      <c r="AJ54942" t="s">
        <v>61</v>
      </c>
      <c r="AN54942" t="s">
        <v>261</v>
      </c>
      <c r="AO54942" t="s">
        <v>262</v>
      </c>
      <c r="AP54942" t="s">
        <v>263</v>
      </c>
      <c r="AR54942" t="s">
        <v>61</v>
      </c>
      <c r="AS54942">
        <v>2022</v>
      </c>
      <c r="AT54942">
        <v>2012</v>
      </c>
      <c r="AU54942" t="s">
        <v>61</v>
      </c>
      <c r="AV54942" t="s">
        <v>272</v>
      </c>
      <c r="AX54942" t="s">
        <v>269</v>
      </c>
      <c r="AY54942" t="s">
        <v>120</v>
      </c>
      <c r="AZ54942" t="s">
        <v>120</v>
      </c>
      <c r="BA54942" t="s">
        <v>120</v>
      </c>
      <c r="BB54942" t="s">
        <v>120</v>
      </c>
      <c r="BC54942" t="s">
        <v>120</v>
      </c>
      <c r="BD54942" t="s">
        <v>120</v>
      </c>
    </row>
    <row r="54943" spans="1:56" x14ac:dyDescent="0.3">
      <c r="A54943" t="s">
        <v>248</v>
      </c>
      <c r="B54943" t="s">
        <v>249</v>
      </c>
      <c r="C54943" t="s">
        <v>266</v>
      </c>
      <c r="D54943" t="s">
        <v>267</v>
      </c>
      <c r="E54943" t="s">
        <v>93</v>
      </c>
      <c r="F54943" t="s">
        <v>61</v>
      </c>
      <c r="G54943" t="s">
        <v>217</v>
      </c>
      <c r="H54943" t="s">
        <v>71</v>
      </c>
      <c r="I54943" t="s">
        <v>235</v>
      </c>
      <c r="J54943" t="s">
        <v>61</v>
      </c>
      <c r="K54943" t="s">
        <v>61</v>
      </c>
      <c r="L54943" t="s">
        <v>61</v>
      </c>
      <c r="M54943" t="s">
        <v>61</v>
      </c>
      <c r="N54943" t="s">
        <v>61</v>
      </c>
      <c r="O54943" t="s">
        <v>61</v>
      </c>
      <c r="P54943" t="s">
        <v>61</v>
      </c>
      <c r="Q54943" t="s">
        <v>61</v>
      </c>
      <c r="R54943" t="s">
        <v>61</v>
      </c>
      <c r="S54943" t="s">
        <v>61</v>
      </c>
      <c r="T54943" t="s">
        <v>61</v>
      </c>
      <c r="U54943" t="s">
        <v>61</v>
      </c>
      <c r="V54943" t="s">
        <v>61</v>
      </c>
      <c r="W54943" t="s">
        <v>61</v>
      </c>
      <c r="X54943" t="s">
        <v>61</v>
      </c>
      <c r="Y54943" t="s">
        <v>61</v>
      </c>
      <c r="Z54943" t="s">
        <v>61</v>
      </c>
      <c r="AA54943" t="s">
        <v>61</v>
      </c>
      <c r="AB54943" t="s">
        <v>61</v>
      </c>
      <c r="AC54943" t="s">
        <v>61</v>
      </c>
      <c r="AD54943" t="s">
        <v>61</v>
      </c>
      <c r="AE54943" t="s">
        <v>61</v>
      </c>
      <c r="AF54943" t="s">
        <v>61</v>
      </c>
      <c r="AG54943" t="s">
        <v>61</v>
      </c>
      <c r="AH54943" t="s">
        <v>256</v>
      </c>
      <c r="AI54943" t="s">
        <v>61</v>
      </c>
      <c r="AJ54943" t="s">
        <v>61</v>
      </c>
      <c r="AN54943" t="s">
        <v>261</v>
      </c>
      <c r="AO54943" t="s">
        <v>262</v>
      </c>
      <c r="AP54943" t="s">
        <v>263</v>
      </c>
      <c r="AR54943" t="s">
        <v>61</v>
      </c>
      <c r="AS54943">
        <v>2022</v>
      </c>
      <c r="AT54943">
        <v>2012</v>
      </c>
      <c r="AU54943" t="s">
        <v>61</v>
      </c>
      <c r="AV54943" t="s">
        <v>268</v>
      </c>
      <c r="AX54943" t="s">
        <v>269</v>
      </c>
      <c r="AY54943" t="s">
        <v>120</v>
      </c>
      <c r="AZ54943" t="s">
        <v>120</v>
      </c>
      <c r="BA54943" t="s">
        <v>120</v>
      </c>
      <c r="BB54943" t="s">
        <v>120</v>
      </c>
      <c r="BC54943" t="s">
        <v>120</v>
      </c>
      <c r="BD54943" t="s">
        <v>120</v>
      </c>
    </row>
    <row r="54944" spans="1:56" x14ac:dyDescent="0.3">
      <c r="A54944" t="s">
        <v>248</v>
      </c>
      <c r="B54944" t="s">
        <v>249</v>
      </c>
      <c r="C54944" t="s">
        <v>266</v>
      </c>
      <c r="D54944" t="s">
        <v>267</v>
      </c>
      <c r="E54944" t="s">
        <v>93</v>
      </c>
      <c r="F54944" t="s">
        <v>61</v>
      </c>
      <c r="G54944" t="s">
        <v>217</v>
      </c>
      <c r="H54944" t="s">
        <v>71</v>
      </c>
      <c r="I54944" t="s">
        <v>235</v>
      </c>
      <c r="J54944" t="s">
        <v>61</v>
      </c>
      <c r="K54944" t="s">
        <v>61</v>
      </c>
      <c r="L54944" t="s">
        <v>61</v>
      </c>
      <c r="M54944" t="s">
        <v>61</v>
      </c>
      <c r="N54944" t="s">
        <v>61</v>
      </c>
      <c r="O54944" t="s">
        <v>61</v>
      </c>
      <c r="P54944" t="s">
        <v>61</v>
      </c>
      <c r="Q54944" t="s">
        <v>61</v>
      </c>
      <c r="R54944" t="s">
        <v>61</v>
      </c>
      <c r="S54944" t="s">
        <v>61</v>
      </c>
      <c r="T54944" t="s">
        <v>61</v>
      </c>
      <c r="U54944" t="s">
        <v>61</v>
      </c>
      <c r="V54944" t="s">
        <v>61</v>
      </c>
      <c r="W54944" t="s">
        <v>61</v>
      </c>
      <c r="X54944" t="s">
        <v>61</v>
      </c>
      <c r="Y54944" t="s">
        <v>61</v>
      </c>
      <c r="Z54944" t="s">
        <v>61</v>
      </c>
      <c r="AA54944" t="s">
        <v>61</v>
      </c>
      <c r="AB54944" t="s">
        <v>61</v>
      </c>
      <c r="AC54944" t="s">
        <v>61</v>
      </c>
      <c r="AD54944" t="s">
        <v>61</v>
      </c>
      <c r="AE54944" t="s">
        <v>61</v>
      </c>
      <c r="AF54944" t="s">
        <v>61</v>
      </c>
      <c r="AG54944" t="s">
        <v>61</v>
      </c>
      <c r="AH54944" t="s">
        <v>257</v>
      </c>
      <c r="AI54944" t="s">
        <v>61</v>
      </c>
      <c r="AJ54944" t="s">
        <v>61</v>
      </c>
      <c r="AN54944" t="s">
        <v>261</v>
      </c>
      <c r="AO54944" t="s">
        <v>262</v>
      </c>
      <c r="AP54944" t="s">
        <v>263</v>
      </c>
      <c r="AR54944" t="s">
        <v>61</v>
      </c>
      <c r="AS54944">
        <v>2022</v>
      </c>
      <c r="AT54944">
        <v>2012</v>
      </c>
      <c r="AU54944" t="s">
        <v>61</v>
      </c>
      <c r="AV54944" t="s">
        <v>272</v>
      </c>
      <c r="AX54944" t="s">
        <v>269</v>
      </c>
      <c r="AY54944" t="s">
        <v>120</v>
      </c>
      <c r="AZ54944" t="s">
        <v>120</v>
      </c>
      <c r="BA54944" t="s">
        <v>120</v>
      </c>
      <c r="BB54944" t="s">
        <v>120</v>
      </c>
      <c r="BC54944" t="s">
        <v>120</v>
      </c>
      <c r="BD54944" t="s">
        <v>120</v>
      </c>
    </row>
    <row r="54945" spans="1:56" x14ac:dyDescent="0.3">
      <c r="A54945" t="s">
        <v>248</v>
      </c>
      <c r="B54945" t="s">
        <v>249</v>
      </c>
      <c r="C54945" t="s">
        <v>266</v>
      </c>
      <c r="D54945" t="s">
        <v>267</v>
      </c>
      <c r="E54945" t="s">
        <v>93</v>
      </c>
      <c r="F54945" t="s">
        <v>61</v>
      </c>
      <c r="G54945" t="s">
        <v>217</v>
      </c>
      <c r="H54945" t="s">
        <v>71</v>
      </c>
      <c r="I54945" t="s">
        <v>235</v>
      </c>
      <c r="J54945" t="s">
        <v>61</v>
      </c>
      <c r="K54945" t="s">
        <v>61</v>
      </c>
      <c r="L54945" t="s">
        <v>61</v>
      </c>
      <c r="M54945" t="s">
        <v>61</v>
      </c>
      <c r="N54945" t="s">
        <v>61</v>
      </c>
      <c r="O54945" t="s">
        <v>61</v>
      </c>
      <c r="P54945" t="s">
        <v>61</v>
      </c>
      <c r="Q54945" t="s">
        <v>61</v>
      </c>
      <c r="R54945" t="s">
        <v>61</v>
      </c>
      <c r="S54945" t="s">
        <v>61</v>
      </c>
      <c r="T54945" t="s">
        <v>61</v>
      </c>
      <c r="U54945" t="s">
        <v>61</v>
      </c>
      <c r="V54945" t="s">
        <v>61</v>
      </c>
      <c r="W54945" t="s">
        <v>61</v>
      </c>
      <c r="X54945" t="s">
        <v>61</v>
      </c>
      <c r="Y54945" t="s">
        <v>61</v>
      </c>
      <c r="Z54945" t="s">
        <v>61</v>
      </c>
      <c r="AA54945" t="s">
        <v>61</v>
      </c>
      <c r="AB54945" t="s">
        <v>61</v>
      </c>
      <c r="AC54945" t="s">
        <v>61</v>
      </c>
      <c r="AD54945" t="s">
        <v>61</v>
      </c>
      <c r="AE54945" t="s">
        <v>61</v>
      </c>
      <c r="AF54945" t="s">
        <v>61</v>
      </c>
      <c r="AG54945" t="s">
        <v>61</v>
      </c>
      <c r="AH54945" t="s">
        <v>258</v>
      </c>
      <c r="AI54945" t="s">
        <v>61</v>
      </c>
      <c r="AJ54945" t="s">
        <v>61</v>
      </c>
      <c r="AN54945" t="s">
        <v>261</v>
      </c>
      <c r="AO54945" t="s">
        <v>262</v>
      </c>
      <c r="AP54945" t="s">
        <v>263</v>
      </c>
      <c r="AR54945" t="s">
        <v>61</v>
      </c>
      <c r="AS54945">
        <v>2022</v>
      </c>
      <c r="AT54945">
        <v>2012</v>
      </c>
      <c r="AU54945" t="s">
        <v>61</v>
      </c>
      <c r="AV54945" t="s">
        <v>277</v>
      </c>
      <c r="AX54945" t="s">
        <v>269</v>
      </c>
      <c r="AY54945" t="s">
        <v>120</v>
      </c>
      <c r="AZ54945" t="s">
        <v>120</v>
      </c>
      <c r="BA54945" t="s">
        <v>120</v>
      </c>
      <c r="BB54945" t="s">
        <v>120</v>
      </c>
      <c r="BC54945" t="s">
        <v>120</v>
      </c>
      <c r="BD54945" t="s">
        <v>120</v>
      </c>
    </row>
    <row r="54946" spans="1:56" x14ac:dyDescent="0.3">
      <c r="A54946" t="s">
        <v>248</v>
      </c>
      <c r="B54946" t="s">
        <v>249</v>
      </c>
      <c r="C54946" t="s">
        <v>266</v>
      </c>
      <c r="D54946" t="s">
        <v>267</v>
      </c>
      <c r="E54946" t="s">
        <v>93</v>
      </c>
      <c r="F54946" t="s">
        <v>61</v>
      </c>
      <c r="G54946" t="s">
        <v>238</v>
      </c>
      <c r="H54946" t="s">
        <v>71</v>
      </c>
      <c r="I54946" t="s">
        <v>235</v>
      </c>
      <c r="J54946" t="s">
        <v>61</v>
      </c>
      <c r="K54946" t="s">
        <v>61</v>
      </c>
      <c r="L54946" t="s">
        <v>61</v>
      </c>
      <c r="M54946" t="s">
        <v>61</v>
      </c>
      <c r="N54946" t="s">
        <v>61</v>
      </c>
      <c r="O54946" t="s">
        <v>61</v>
      </c>
      <c r="P54946" t="s">
        <v>61</v>
      </c>
      <c r="Q54946" t="s">
        <v>61</v>
      </c>
      <c r="R54946" t="s">
        <v>61</v>
      </c>
      <c r="S54946" t="s">
        <v>61</v>
      </c>
      <c r="T54946" t="s">
        <v>61</v>
      </c>
      <c r="U54946" t="s">
        <v>61</v>
      </c>
      <c r="V54946" t="s">
        <v>61</v>
      </c>
      <c r="W54946" t="s">
        <v>61</v>
      </c>
      <c r="X54946" t="s">
        <v>61</v>
      </c>
      <c r="Y54946" t="s">
        <v>61</v>
      </c>
      <c r="Z54946" t="s">
        <v>61</v>
      </c>
      <c r="AA54946" t="s">
        <v>61</v>
      </c>
      <c r="AB54946" t="s">
        <v>61</v>
      </c>
      <c r="AC54946" t="s">
        <v>61</v>
      </c>
      <c r="AD54946" t="s">
        <v>61</v>
      </c>
      <c r="AE54946" t="s">
        <v>61</v>
      </c>
      <c r="AF54946" t="s">
        <v>61</v>
      </c>
      <c r="AG54946" t="s">
        <v>61</v>
      </c>
      <c r="AH54946" t="s">
        <v>252</v>
      </c>
      <c r="AI54946" t="s">
        <v>61</v>
      </c>
      <c r="AJ54946" t="s">
        <v>61</v>
      </c>
      <c r="AN54946" t="s">
        <v>261</v>
      </c>
      <c r="AO54946" t="s">
        <v>262</v>
      </c>
      <c r="AP54946" t="s">
        <v>263</v>
      </c>
      <c r="AR54946" t="s">
        <v>61</v>
      </c>
      <c r="AS54946">
        <v>2022</v>
      </c>
      <c r="AT54946">
        <v>2012</v>
      </c>
      <c r="AU54946" t="s">
        <v>61</v>
      </c>
      <c r="AV54946" t="s">
        <v>272</v>
      </c>
      <c r="AX54946" t="s">
        <v>269</v>
      </c>
      <c r="AY54946" t="s">
        <v>120</v>
      </c>
      <c r="AZ54946" t="s">
        <v>120</v>
      </c>
      <c r="BA54946" t="s">
        <v>120</v>
      </c>
      <c r="BB54946" t="s">
        <v>120</v>
      </c>
      <c r="BC54946" t="s">
        <v>120</v>
      </c>
      <c r="BD54946" t="s">
        <v>120</v>
      </c>
    </row>
    <row r="54947" spans="1:56" x14ac:dyDescent="0.3">
      <c r="A54947" t="s">
        <v>248</v>
      </c>
      <c r="B54947" t="s">
        <v>249</v>
      </c>
      <c r="C54947" t="s">
        <v>266</v>
      </c>
      <c r="D54947" t="s">
        <v>267</v>
      </c>
      <c r="E54947" t="s">
        <v>93</v>
      </c>
      <c r="F54947" t="s">
        <v>61</v>
      </c>
      <c r="G54947" t="s">
        <v>238</v>
      </c>
      <c r="H54947" t="s">
        <v>71</v>
      </c>
      <c r="I54947" t="s">
        <v>235</v>
      </c>
      <c r="J54947" t="s">
        <v>61</v>
      </c>
      <c r="K54947" t="s">
        <v>61</v>
      </c>
      <c r="L54947" t="s">
        <v>61</v>
      </c>
      <c r="M54947" t="s">
        <v>61</v>
      </c>
      <c r="N54947" t="s">
        <v>61</v>
      </c>
      <c r="O54947" t="s">
        <v>61</v>
      </c>
      <c r="P54947" t="s">
        <v>61</v>
      </c>
      <c r="Q54947" t="s">
        <v>61</v>
      </c>
      <c r="R54947" t="s">
        <v>61</v>
      </c>
      <c r="S54947" t="s">
        <v>61</v>
      </c>
      <c r="T54947" t="s">
        <v>61</v>
      </c>
      <c r="U54947" t="s">
        <v>61</v>
      </c>
      <c r="V54947" t="s">
        <v>61</v>
      </c>
      <c r="W54947" t="s">
        <v>61</v>
      </c>
      <c r="X54947" t="s">
        <v>61</v>
      </c>
      <c r="Y54947" t="s">
        <v>61</v>
      </c>
      <c r="Z54947" t="s">
        <v>61</v>
      </c>
      <c r="AA54947" t="s">
        <v>61</v>
      </c>
      <c r="AB54947" t="s">
        <v>61</v>
      </c>
      <c r="AC54947" t="s">
        <v>61</v>
      </c>
      <c r="AD54947" t="s">
        <v>61</v>
      </c>
      <c r="AE54947" t="s">
        <v>61</v>
      </c>
      <c r="AF54947" t="s">
        <v>61</v>
      </c>
      <c r="AG54947" t="s">
        <v>61</v>
      </c>
      <c r="AH54947" t="s">
        <v>256</v>
      </c>
      <c r="AI54947" t="s">
        <v>61</v>
      </c>
      <c r="AJ54947" t="s">
        <v>61</v>
      </c>
      <c r="AN54947" t="s">
        <v>261</v>
      </c>
      <c r="AO54947" t="s">
        <v>262</v>
      </c>
      <c r="AP54947" t="s">
        <v>263</v>
      </c>
      <c r="AR54947" t="s">
        <v>61</v>
      </c>
      <c r="AS54947">
        <v>2022</v>
      </c>
      <c r="AT54947">
        <v>2012</v>
      </c>
      <c r="AU54947" t="s">
        <v>61</v>
      </c>
      <c r="AV54947" t="s">
        <v>268</v>
      </c>
      <c r="AX54947" t="s">
        <v>269</v>
      </c>
      <c r="AY54947" t="s">
        <v>120</v>
      </c>
      <c r="AZ54947" t="s">
        <v>120</v>
      </c>
      <c r="BA54947" t="s">
        <v>120</v>
      </c>
      <c r="BB54947" t="s">
        <v>120</v>
      </c>
      <c r="BC54947" t="s">
        <v>120</v>
      </c>
      <c r="BD54947" t="s">
        <v>120</v>
      </c>
    </row>
    <row r="54948" spans="1:56" x14ac:dyDescent="0.3">
      <c r="A54948" t="s">
        <v>248</v>
      </c>
      <c r="B54948" t="s">
        <v>249</v>
      </c>
      <c r="C54948" t="s">
        <v>266</v>
      </c>
      <c r="D54948" t="s">
        <v>267</v>
      </c>
      <c r="E54948" t="s">
        <v>93</v>
      </c>
      <c r="F54948" t="s">
        <v>61</v>
      </c>
      <c r="G54948" t="s">
        <v>238</v>
      </c>
      <c r="H54948" t="s">
        <v>71</v>
      </c>
      <c r="I54948" t="s">
        <v>235</v>
      </c>
      <c r="J54948" t="s">
        <v>61</v>
      </c>
      <c r="K54948" t="s">
        <v>61</v>
      </c>
      <c r="L54948" t="s">
        <v>61</v>
      </c>
      <c r="M54948" t="s">
        <v>61</v>
      </c>
      <c r="N54948" t="s">
        <v>61</v>
      </c>
      <c r="O54948" t="s">
        <v>61</v>
      </c>
      <c r="P54948" t="s">
        <v>61</v>
      </c>
      <c r="Q54948" t="s">
        <v>61</v>
      </c>
      <c r="R54948" t="s">
        <v>61</v>
      </c>
      <c r="S54948" t="s">
        <v>61</v>
      </c>
      <c r="T54948" t="s">
        <v>61</v>
      </c>
      <c r="U54948" t="s">
        <v>61</v>
      </c>
      <c r="V54948" t="s">
        <v>61</v>
      </c>
      <c r="W54948" t="s">
        <v>61</v>
      </c>
      <c r="X54948" t="s">
        <v>61</v>
      </c>
      <c r="Y54948" t="s">
        <v>61</v>
      </c>
      <c r="Z54948" t="s">
        <v>61</v>
      </c>
      <c r="AA54948" t="s">
        <v>61</v>
      </c>
      <c r="AB54948" t="s">
        <v>61</v>
      </c>
      <c r="AC54948" t="s">
        <v>61</v>
      </c>
      <c r="AD54948" t="s">
        <v>61</v>
      </c>
      <c r="AE54948" t="s">
        <v>61</v>
      </c>
      <c r="AF54948" t="s">
        <v>61</v>
      </c>
      <c r="AG54948" t="s">
        <v>61</v>
      </c>
      <c r="AH54948" t="s">
        <v>257</v>
      </c>
      <c r="AI54948" t="s">
        <v>61</v>
      </c>
      <c r="AJ54948" t="s">
        <v>61</v>
      </c>
      <c r="AN54948" t="s">
        <v>261</v>
      </c>
      <c r="AO54948" t="s">
        <v>262</v>
      </c>
      <c r="AP54948" t="s">
        <v>263</v>
      </c>
      <c r="AR54948" t="s">
        <v>61</v>
      </c>
      <c r="AS54948">
        <v>2022</v>
      </c>
      <c r="AT54948">
        <v>2012</v>
      </c>
      <c r="AU54948" t="s">
        <v>61</v>
      </c>
      <c r="AV54948" t="s">
        <v>272</v>
      </c>
      <c r="AX54948" t="s">
        <v>269</v>
      </c>
      <c r="AY54948" t="s">
        <v>120</v>
      </c>
      <c r="AZ54948" t="s">
        <v>120</v>
      </c>
      <c r="BA54948" t="s">
        <v>120</v>
      </c>
      <c r="BB54948" t="s">
        <v>120</v>
      </c>
      <c r="BC54948" t="s">
        <v>120</v>
      </c>
      <c r="BD54948" t="s">
        <v>120</v>
      </c>
    </row>
    <row r="54949" spans="1:56" x14ac:dyDescent="0.3">
      <c r="A54949" t="s">
        <v>248</v>
      </c>
      <c r="B54949" t="s">
        <v>249</v>
      </c>
      <c r="C54949" t="s">
        <v>266</v>
      </c>
      <c r="D54949" t="s">
        <v>267</v>
      </c>
      <c r="E54949" t="s">
        <v>93</v>
      </c>
      <c r="F54949" t="s">
        <v>61</v>
      </c>
      <c r="G54949" t="s">
        <v>238</v>
      </c>
      <c r="H54949" t="s">
        <v>71</v>
      </c>
      <c r="I54949" t="s">
        <v>235</v>
      </c>
      <c r="J54949" t="s">
        <v>61</v>
      </c>
      <c r="K54949" t="s">
        <v>61</v>
      </c>
      <c r="L54949" t="s">
        <v>61</v>
      </c>
      <c r="M54949" t="s">
        <v>61</v>
      </c>
      <c r="N54949" t="s">
        <v>61</v>
      </c>
      <c r="O54949" t="s">
        <v>61</v>
      </c>
      <c r="P54949" t="s">
        <v>61</v>
      </c>
      <c r="Q54949" t="s">
        <v>61</v>
      </c>
      <c r="R54949" t="s">
        <v>61</v>
      </c>
      <c r="S54949" t="s">
        <v>61</v>
      </c>
      <c r="T54949" t="s">
        <v>61</v>
      </c>
      <c r="U54949" t="s">
        <v>61</v>
      </c>
      <c r="V54949" t="s">
        <v>61</v>
      </c>
      <c r="W54949" t="s">
        <v>61</v>
      </c>
      <c r="X54949" t="s">
        <v>61</v>
      </c>
      <c r="Y54949" t="s">
        <v>61</v>
      </c>
      <c r="Z54949" t="s">
        <v>61</v>
      </c>
      <c r="AA54949" t="s">
        <v>61</v>
      </c>
      <c r="AB54949" t="s">
        <v>61</v>
      </c>
      <c r="AC54949" t="s">
        <v>61</v>
      </c>
      <c r="AD54949" t="s">
        <v>61</v>
      </c>
      <c r="AE54949" t="s">
        <v>61</v>
      </c>
      <c r="AF54949" t="s">
        <v>61</v>
      </c>
      <c r="AG54949" t="s">
        <v>61</v>
      </c>
      <c r="AH54949" t="s">
        <v>258</v>
      </c>
      <c r="AI54949" t="s">
        <v>61</v>
      </c>
      <c r="AJ54949" t="s">
        <v>61</v>
      </c>
      <c r="AN54949" t="s">
        <v>261</v>
      </c>
      <c r="AO54949" t="s">
        <v>262</v>
      </c>
      <c r="AP54949" t="s">
        <v>263</v>
      </c>
      <c r="AR54949" t="s">
        <v>61</v>
      </c>
      <c r="AS54949">
        <v>2022</v>
      </c>
      <c r="AT54949">
        <v>2012</v>
      </c>
      <c r="AU54949" t="s">
        <v>61</v>
      </c>
      <c r="AV54949" t="s">
        <v>301</v>
      </c>
      <c r="AX54949" t="s">
        <v>269</v>
      </c>
      <c r="AY54949" t="s">
        <v>120</v>
      </c>
      <c r="AZ54949" t="s">
        <v>120</v>
      </c>
      <c r="BA54949" t="s">
        <v>120</v>
      </c>
      <c r="BB54949" t="s">
        <v>120</v>
      </c>
      <c r="BC54949" t="s">
        <v>120</v>
      </c>
      <c r="BD54949" t="s">
        <v>120</v>
      </c>
    </row>
    <row r="54950" spans="1:56" x14ac:dyDescent="0.3">
      <c r="A54950" t="s">
        <v>248</v>
      </c>
      <c r="B54950" t="s">
        <v>249</v>
      </c>
      <c r="C54950" t="s">
        <v>266</v>
      </c>
      <c r="D54950" t="s">
        <v>267</v>
      </c>
      <c r="E54950" t="s">
        <v>93</v>
      </c>
      <c r="F54950" t="s">
        <v>61</v>
      </c>
      <c r="G54950" t="s">
        <v>239</v>
      </c>
      <c r="H54950" t="s">
        <v>71</v>
      </c>
      <c r="I54950" t="s">
        <v>235</v>
      </c>
      <c r="J54950" t="s">
        <v>61</v>
      </c>
      <c r="K54950" t="s">
        <v>61</v>
      </c>
      <c r="L54950" t="s">
        <v>61</v>
      </c>
      <c r="M54950" t="s">
        <v>61</v>
      </c>
      <c r="N54950" t="s">
        <v>61</v>
      </c>
      <c r="O54950" t="s">
        <v>61</v>
      </c>
      <c r="P54950" t="s">
        <v>61</v>
      </c>
      <c r="Q54950" t="s">
        <v>61</v>
      </c>
      <c r="R54950" t="s">
        <v>61</v>
      </c>
      <c r="S54950" t="s">
        <v>61</v>
      </c>
      <c r="T54950" t="s">
        <v>61</v>
      </c>
      <c r="U54950" t="s">
        <v>61</v>
      </c>
      <c r="V54950" t="s">
        <v>61</v>
      </c>
      <c r="W54950" t="s">
        <v>61</v>
      </c>
      <c r="X54950" t="s">
        <v>61</v>
      </c>
      <c r="Y54950" t="s">
        <v>61</v>
      </c>
      <c r="Z54950" t="s">
        <v>61</v>
      </c>
      <c r="AA54950" t="s">
        <v>61</v>
      </c>
      <c r="AB54950" t="s">
        <v>61</v>
      </c>
      <c r="AC54950" t="s">
        <v>61</v>
      </c>
      <c r="AD54950" t="s">
        <v>61</v>
      </c>
      <c r="AE54950" t="s">
        <v>61</v>
      </c>
      <c r="AF54950" t="s">
        <v>61</v>
      </c>
      <c r="AG54950" t="s">
        <v>61</v>
      </c>
      <c r="AH54950" t="s">
        <v>252</v>
      </c>
      <c r="AI54950" t="s">
        <v>61</v>
      </c>
      <c r="AJ54950" t="s">
        <v>61</v>
      </c>
      <c r="AN54950" t="s">
        <v>261</v>
      </c>
      <c r="AO54950" t="s">
        <v>262</v>
      </c>
      <c r="AP54950" t="s">
        <v>263</v>
      </c>
      <c r="AR54950" t="s">
        <v>61</v>
      </c>
      <c r="AS54950">
        <v>2022</v>
      </c>
      <c r="AT54950">
        <v>2012</v>
      </c>
      <c r="AU54950" t="s">
        <v>61</v>
      </c>
      <c r="AV54950" t="s">
        <v>272</v>
      </c>
      <c r="AX54950" t="s">
        <v>269</v>
      </c>
      <c r="AY54950" t="s">
        <v>120</v>
      </c>
      <c r="AZ54950" t="s">
        <v>120</v>
      </c>
      <c r="BA54950" t="s">
        <v>120</v>
      </c>
      <c r="BB54950" t="s">
        <v>120</v>
      </c>
      <c r="BC54950" t="s">
        <v>120</v>
      </c>
      <c r="BD54950" t="s">
        <v>120</v>
      </c>
    </row>
    <row r="54951" spans="1:56" x14ac:dyDescent="0.3">
      <c r="A54951" t="s">
        <v>248</v>
      </c>
      <c r="B54951" t="s">
        <v>249</v>
      </c>
      <c r="C54951" t="s">
        <v>266</v>
      </c>
      <c r="D54951" t="s">
        <v>267</v>
      </c>
      <c r="E54951" t="s">
        <v>93</v>
      </c>
      <c r="F54951" t="s">
        <v>61</v>
      </c>
      <c r="G54951" t="s">
        <v>239</v>
      </c>
      <c r="H54951" t="s">
        <v>71</v>
      </c>
      <c r="I54951" t="s">
        <v>235</v>
      </c>
      <c r="J54951" t="s">
        <v>61</v>
      </c>
      <c r="K54951" t="s">
        <v>61</v>
      </c>
      <c r="L54951" t="s">
        <v>61</v>
      </c>
      <c r="M54951" t="s">
        <v>61</v>
      </c>
      <c r="N54951" t="s">
        <v>61</v>
      </c>
      <c r="O54951" t="s">
        <v>61</v>
      </c>
      <c r="P54951" t="s">
        <v>61</v>
      </c>
      <c r="Q54951" t="s">
        <v>61</v>
      </c>
      <c r="R54951" t="s">
        <v>61</v>
      </c>
      <c r="S54951" t="s">
        <v>61</v>
      </c>
      <c r="T54951" t="s">
        <v>61</v>
      </c>
      <c r="U54951" t="s">
        <v>61</v>
      </c>
      <c r="V54951" t="s">
        <v>61</v>
      </c>
      <c r="W54951" t="s">
        <v>61</v>
      </c>
      <c r="X54951" t="s">
        <v>61</v>
      </c>
      <c r="Y54951" t="s">
        <v>61</v>
      </c>
      <c r="Z54951" t="s">
        <v>61</v>
      </c>
      <c r="AA54951" t="s">
        <v>61</v>
      </c>
      <c r="AB54951" t="s">
        <v>61</v>
      </c>
      <c r="AC54951" t="s">
        <v>61</v>
      </c>
      <c r="AD54951" t="s">
        <v>61</v>
      </c>
      <c r="AE54951" t="s">
        <v>61</v>
      </c>
      <c r="AF54951" t="s">
        <v>61</v>
      </c>
      <c r="AG54951" t="s">
        <v>61</v>
      </c>
      <c r="AH54951" t="s">
        <v>256</v>
      </c>
      <c r="AI54951" t="s">
        <v>61</v>
      </c>
      <c r="AJ54951" t="s">
        <v>61</v>
      </c>
      <c r="AN54951" t="s">
        <v>261</v>
      </c>
      <c r="AO54951" t="s">
        <v>262</v>
      </c>
      <c r="AP54951" t="s">
        <v>263</v>
      </c>
      <c r="AR54951" t="s">
        <v>61</v>
      </c>
      <c r="AS54951">
        <v>2022</v>
      </c>
      <c r="AT54951">
        <v>2012</v>
      </c>
      <c r="AU54951" t="s">
        <v>61</v>
      </c>
      <c r="AV54951" t="s">
        <v>268</v>
      </c>
      <c r="AX54951" t="s">
        <v>269</v>
      </c>
      <c r="AY54951" t="s">
        <v>120</v>
      </c>
      <c r="AZ54951" t="s">
        <v>120</v>
      </c>
      <c r="BA54951" t="s">
        <v>120</v>
      </c>
      <c r="BB54951" t="s">
        <v>120</v>
      </c>
      <c r="BC54951" t="s">
        <v>120</v>
      </c>
      <c r="BD54951" t="s">
        <v>120</v>
      </c>
    </row>
    <row r="54952" spans="1:56" x14ac:dyDescent="0.3">
      <c r="A54952" t="s">
        <v>248</v>
      </c>
      <c r="B54952" t="s">
        <v>249</v>
      </c>
      <c r="C54952" t="s">
        <v>266</v>
      </c>
      <c r="D54952" t="s">
        <v>267</v>
      </c>
      <c r="E54952" t="s">
        <v>93</v>
      </c>
      <c r="F54952" t="s">
        <v>61</v>
      </c>
      <c r="G54952" t="s">
        <v>239</v>
      </c>
      <c r="H54952" t="s">
        <v>71</v>
      </c>
      <c r="I54952" t="s">
        <v>235</v>
      </c>
      <c r="J54952" t="s">
        <v>61</v>
      </c>
      <c r="K54952" t="s">
        <v>61</v>
      </c>
      <c r="L54952" t="s">
        <v>61</v>
      </c>
      <c r="M54952" t="s">
        <v>61</v>
      </c>
      <c r="N54952" t="s">
        <v>61</v>
      </c>
      <c r="O54952" t="s">
        <v>61</v>
      </c>
      <c r="P54952" t="s">
        <v>61</v>
      </c>
      <c r="Q54952" t="s">
        <v>61</v>
      </c>
      <c r="R54952" t="s">
        <v>61</v>
      </c>
      <c r="S54952" t="s">
        <v>61</v>
      </c>
      <c r="T54952" t="s">
        <v>61</v>
      </c>
      <c r="U54952" t="s">
        <v>61</v>
      </c>
      <c r="V54952" t="s">
        <v>61</v>
      </c>
      <c r="W54952" t="s">
        <v>61</v>
      </c>
      <c r="X54952" t="s">
        <v>61</v>
      </c>
      <c r="Y54952" t="s">
        <v>61</v>
      </c>
      <c r="Z54952" t="s">
        <v>61</v>
      </c>
      <c r="AA54952" t="s">
        <v>61</v>
      </c>
      <c r="AB54952" t="s">
        <v>61</v>
      </c>
      <c r="AC54952" t="s">
        <v>61</v>
      </c>
      <c r="AD54952" t="s">
        <v>61</v>
      </c>
      <c r="AE54952" t="s">
        <v>61</v>
      </c>
      <c r="AF54952" t="s">
        <v>61</v>
      </c>
      <c r="AG54952" t="s">
        <v>61</v>
      </c>
      <c r="AH54952" t="s">
        <v>257</v>
      </c>
      <c r="AI54952" t="s">
        <v>61</v>
      </c>
      <c r="AJ54952" t="s">
        <v>61</v>
      </c>
      <c r="AN54952" t="s">
        <v>261</v>
      </c>
      <c r="AO54952" t="s">
        <v>262</v>
      </c>
      <c r="AP54952" t="s">
        <v>263</v>
      </c>
      <c r="AR54952" t="s">
        <v>61</v>
      </c>
      <c r="AS54952">
        <v>2022</v>
      </c>
      <c r="AT54952">
        <v>2012</v>
      </c>
      <c r="AU54952" t="s">
        <v>61</v>
      </c>
      <c r="AV54952" t="s">
        <v>272</v>
      </c>
      <c r="AX54952" t="s">
        <v>269</v>
      </c>
      <c r="AY54952" t="s">
        <v>120</v>
      </c>
      <c r="AZ54952" t="s">
        <v>120</v>
      </c>
      <c r="BA54952" t="s">
        <v>120</v>
      </c>
      <c r="BB54952" t="s">
        <v>120</v>
      </c>
      <c r="BC54952" t="s">
        <v>120</v>
      </c>
      <c r="BD54952" t="s">
        <v>120</v>
      </c>
    </row>
    <row r="54953" spans="1:56" x14ac:dyDescent="0.3">
      <c r="A54953" t="s">
        <v>248</v>
      </c>
      <c r="B54953" t="s">
        <v>249</v>
      </c>
      <c r="C54953" t="s">
        <v>266</v>
      </c>
      <c r="D54953" t="s">
        <v>267</v>
      </c>
      <c r="E54953" t="s">
        <v>93</v>
      </c>
      <c r="F54953" t="s">
        <v>61</v>
      </c>
      <c r="G54953" t="s">
        <v>239</v>
      </c>
      <c r="H54953" t="s">
        <v>71</v>
      </c>
      <c r="I54953" t="s">
        <v>235</v>
      </c>
      <c r="J54953" t="s">
        <v>61</v>
      </c>
      <c r="K54953" t="s">
        <v>61</v>
      </c>
      <c r="L54953" t="s">
        <v>61</v>
      </c>
      <c r="M54953" t="s">
        <v>61</v>
      </c>
      <c r="N54953" t="s">
        <v>61</v>
      </c>
      <c r="O54953" t="s">
        <v>61</v>
      </c>
      <c r="P54953" t="s">
        <v>61</v>
      </c>
      <c r="Q54953" t="s">
        <v>61</v>
      </c>
      <c r="R54953" t="s">
        <v>61</v>
      </c>
      <c r="S54953" t="s">
        <v>61</v>
      </c>
      <c r="T54953" t="s">
        <v>61</v>
      </c>
      <c r="U54953" t="s">
        <v>61</v>
      </c>
      <c r="V54953" t="s">
        <v>61</v>
      </c>
      <c r="W54953" t="s">
        <v>61</v>
      </c>
      <c r="X54953" t="s">
        <v>61</v>
      </c>
      <c r="Y54953" t="s">
        <v>61</v>
      </c>
      <c r="Z54953" t="s">
        <v>61</v>
      </c>
      <c r="AA54953" t="s">
        <v>61</v>
      </c>
      <c r="AB54953" t="s">
        <v>61</v>
      </c>
      <c r="AC54953" t="s">
        <v>61</v>
      </c>
      <c r="AD54953" t="s">
        <v>61</v>
      </c>
      <c r="AE54953" t="s">
        <v>61</v>
      </c>
      <c r="AF54953" t="s">
        <v>61</v>
      </c>
      <c r="AG54953" t="s">
        <v>61</v>
      </c>
      <c r="AH54953" t="s">
        <v>258</v>
      </c>
      <c r="AI54953" t="s">
        <v>61</v>
      </c>
      <c r="AJ54953" t="s">
        <v>61</v>
      </c>
      <c r="AN54953" t="s">
        <v>261</v>
      </c>
      <c r="AO54953" t="s">
        <v>262</v>
      </c>
      <c r="AP54953" t="s">
        <v>263</v>
      </c>
      <c r="AR54953" t="s">
        <v>61</v>
      </c>
      <c r="AS54953">
        <v>2022</v>
      </c>
      <c r="AT54953">
        <v>2012</v>
      </c>
      <c r="AU54953" t="s">
        <v>61</v>
      </c>
      <c r="AV54953" t="s">
        <v>301</v>
      </c>
      <c r="AX54953" t="s">
        <v>269</v>
      </c>
      <c r="AY54953" t="s">
        <v>120</v>
      </c>
      <c r="AZ54953" t="s">
        <v>120</v>
      </c>
      <c r="BA54953" t="s">
        <v>120</v>
      </c>
      <c r="BB54953" t="s">
        <v>120</v>
      </c>
      <c r="BC54953" t="s">
        <v>120</v>
      </c>
      <c r="BD54953" t="s">
        <v>120</v>
      </c>
    </row>
    <row r="54954" spans="1:56" x14ac:dyDescent="0.3">
      <c r="A54954" t="s">
        <v>248</v>
      </c>
      <c r="B54954" t="s">
        <v>249</v>
      </c>
      <c r="C54954" t="s">
        <v>266</v>
      </c>
      <c r="D54954" t="s">
        <v>267</v>
      </c>
      <c r="E54954" t="s">
        <v>93</v>
      </c>
      <c r="F54954" t="s">
        <v>61</v>
      </c>
      <c r="G54954" t="s">
        <v>240</v>
      </c>
      <c r="H54954" t="s">
        <v>71</v>
      </c>
      <c r="I54954" t="s">
        <v>235</v>
      </c>
      <c r="J54954" t="s">
        <v>61</v>
      </c>
      <c r="K54954" t="s">
        <v>61</v>
      </c>
      <c r="L54954" t="s">
        <v>61</v>
      </c>
      <c r="M54954" t="s">
        <v>61</v>
      </c>
      <c r="N54954" t="s">
        <v>61</v>
      </c>
      <c r="O54954" t="s">
        <v>61</v>
      </c>
      <c r="P54954" t="s">
        <v>61</v>
      </c>
      <c r="Q54954" t="s">
        <v>61</v>
      </c>
      <c r="R54954" t="s">
        <v>61</v>
      </c>
      <c r="S54954" t="s">
        <v>61</v>
      </c>
      <c r="T54954" t="s">
        <v>61</v>
      </c>
      <c r="U54954" t="s">
        <v>61</v>
      </c>
      <c r="V54954" t="s">
        <v>61</v>
      </c>
      <c r="W54954" t="s">
        <v>61</v>
      </c>
      <c r="X54954" t="s">
        <v>61</v>
      </c>
      <c r="Y54954" t="s">
        <v>61</v>
      </c>
      <c r="Z54954" t="s">
        <v>61</v>
      </c>
      <c r="AA54954" t="s">
        <v>61</v>
      </c>
      <c r="AB54954" t="s">
        <v>61</v>
      </c>
      <c r="AC54954" t="s">
        <v>61</v>
      </c>
      <c r="AD54954" t="s">
        <v>61</v>
      </c>
      <c r="AE54954" t="s">
        <v>61</v>
      </c>
      <c r="AF54954" t="s">
        <v>61</v>
      </c>
      <c r="AG54954" t="s">
        <v>61</v>
      </c>
      <c r="AH54954" t="s">
        <v>252</v>
      </c>
      <c r="AI54954" t="s">
        <v>61</v>
      </c>
      <c r="AJ54954" t="s">
        <v>61</v>
      </c>
      <c r="AN54954" t="s">
        <v>261</v>
      </c>
      <c r="AO54954" t="s">
        <v>262</v>
      </c>
      <c r="AP54954" t="s">
        <v>263</v>
      </c>
      <c r="AR54954" t="s">
        <v>61</v>
      </c>
      <c r="AS54954">
        <v>2022</v>
      </c>
      <c r="AT54954">
        <v>2012</v>
      </c>
      <c r="AU54954" t="s">
        <v>61</v>
      </c>
      <c r="AV54954" t="s">
        <v>272</v>
      </c>
      <c r="AX54954" t="s">
        <v>269</v>
      </c>
      <c r="AY54954" t="s">
        <v>120</v>
      </c>
      <c r="AZ54954" t="s">
        <v>120</v>
      </c>
      <c r="BA54954" t="s">
        <v>120</v>
      </c>
      <c r="BB54954" t="s">
        <v>120</v>
      </c>
      <c r="BC54954" t="s">
        <v>120</v>
      </c>
      <c r="BD54954" t="s">
        <v>120</v>
      </c>
    </row>
    <row r="54955" spans="1:56" x14ac:dyDescent="0.3">
      <c r="A54955" t="s">
        <v>248</v>
      </c>
      <c r="B54955" t="s">
        <v>249</v>
      </c>
      <c r="C54955" t="s">
        <v>266</v>
      </c>
      <c r="D54955" t="s">
        <v>267</v>
      </c>
      <c r="E54955" t="s">
        <v>93</v>
      </c>
      <c r="F54955" t="s">
        <v>61</v>
      </c>
      <c r="G54955" t="s">
        <v>240</v>
      </c>
      <c r="H54955" t="s">
        <v>71</v>
      </c>
      <c r="I54955" t="s">
        <v>235</v>
      </c>
      <c r="J54955" t="s">
        <v>61</v>
      </c>
      <c r="K54955" t="s">
        <v>61</v>
      </c>
      <c r="L54955" t="s">
        <v>61</v>
      </c>
      <c r="M54955" t="s">
        <v>61</v>
      </c>
      <c r="N54955" t="s">
        <v>61</v>
      </c>
      <c r="O54955" t="s">
        <v>61</v>
      </c>
      <c r="P54955" t="s">
        <v>61</v>
      </c>
      <c r="Q54955" t="s">
        <v>61</v>
      </c>
      <c r="R54955" t="s">
        <v>61</v>
      </c>
      <c r="S54955" t="s">
        <v>61</v>
      </c>
      <c r="T54955" t="s">
        <v>61</v>
      </c>
      <c r="U54955" t="s">
        <v>61</v>
      </c>
      <c r="V54955" t="s">
        <v>61</v>
      </c>
      <c r="W54955" t="s">
        <v>61</v>
      </c>
      <c r="X54955" t="s">
        <v>61</v>
      </c>
      <c r="Y54955" t="s">
        <v>61</v>
      </c>
      <c r="Z54955" t="s">
        <v>61</v>
      </c>
      <c r="AA54955" t="s">
        <v>61</v>
      </c>
      <c r="AB54955" t="s">
        <v>61</v>
      </c>
      <c r="AC54955" t="s">
        <v>61</v>
      </c>
      <c r="AD54955" t="s">
        <v>61</v>
      </c>
      <c r="AE54955" t="s">
        <v>61</v>
      </c>
      <c r="AF54955" t="s">
        <v>61</v>
      </c>
      <c r="AG54955" t="s">
        <v>61</v>
      </c>
      <c r="AH54955" t="s">
        <v>256</v>
      </c>
      <c r="AI54955" t="s">
        <v>61</v>
      </c>
      <c r="AJ54955" t="s">
        <v>61</v>
      </c>
      <c r="AN54955" t="s">
        <v>261</v>
      </c>
      <c r="AO54955" t="s">
        <v>262</v>
      </c>
      <c r="AP54955" t="s">
        <v>263</v>
      </c>
      <c r="AR54955" t="s">
        <v>61</v>
      </c>
      <c r="AS54955">
        <v>2022</v>
      </c>
      <c r="AT54955">
        <v>2012</v>
      </c>
      <c r="AU54955" t="s">
        <v>61</v>
      </c>
      <c r="AV54955" t="s">
        <v>268</v>
      </c>
      <c r="AX54955" t="s">
        <v>269</v>
      </c>
      <c r="AY54955" t="s">
        <v>120</v>
      </c>
      <c r="AZ54955" t="s">
        <v>120</v>
      </c>
      <c r="BA54955" t="s">
        <v>120</v>
      </c>
      <c r="BB54955" t="s">
        <v>120</v>
      </c>
      <c r="BC54955" t="s">
        <v>120</v>
      </c>
      <c r="BD54955" t="s">
        <v>120</v>
      </c>
    </row>
    <row r="54956" spans="1:56" x14ac:dyDescent="0.3">
      <c r="A54956" t="s">
        <v>248</v>
      </c>
      <c r="B54956" t="s">
        <v>249</v>
      </c>
      <c r="C54956" t="s">
        <v>266</v>
      </c>
      <c r="D54956" t="s">
        <v>267</v>
      </c>
      <c r="E54956" t="s">
        <v>93</v>
      </c>
      <c r="F54956" t="s">
        <v>61</v>
      </c>
      <c r="G54956" t="s">
        <v>240</v>
      </c>
      <c r="H54956" t="s">
        <v>71</v>
      </c>
      <c r="I54956" t="s">
        <v>235</v>
      </c>
      <c r="J54956" t="s">
        <v>61</v>
      </c>
      <c r="K54956" t="s">
        <v>61</v>
      </c>
      <c r="L54956" t="s">
        <v>61</v>
      </c>
      <c r="M54956" t="s">
        <v>61</v>
      </c>
      <c r="N54956" t="s">
        <v>61</v>
      </c>
      <c r="O54956" t="s">
        <v>61</v>
      </c>
      <c r="P54956" t="s">
        <v>61</v>
      </c>
      <c r="Q54956" t="s">
        <v>61</v>
      </c>
      <c r="R54956" t="s">
        <v>61</v>
      </c>
      <c r="S54956" t="s">
        <v>61</v>
      </c>
      <c r="T54956" t="s">
        <v>61</v>
      </c>
      <c r="U54956" t="s">
        <v>61</v>
      </c>
      <c r="V54956" t="s">
        <v>61</v>
      </c>
      <c r="W54956" t="s">
        <v>61</v>
      </c>
      <c r="X54956" t="s">
        <v>61</v>
      </c>
      <c r="Y54956" t="s">
        <v>61</v>
      </c>
      <c r="Z54956" t="s">
        <v>61</v>
      </c>
      <c r="AA54956" t="s">
        <v>61</v>
      </c>
      <c r="AB54956" t="s">
        <v>61</v>
      </c>
      <c r="AC54956" t="s">
        <v>61</v>
      </c>
      <c r="AD54956" t="s">
        <v>61</v>
      </c>
      <c r="AE54956" t="s">
        <v>61</v>
      </c>
      <c r="AF54956" t="s">
        <v>61</v>
      </c>
      <c r="AG54956" t="s">
        <v>61</v>
      </c>
      <c r="AH54956" t="s">
        <v>257</v>
      </c>
      <c r="AI54956" t="s">
        <v>61</v>
      </c>
      <c r="AJ54956" t="s">
        <v>61</v>
      </c>
      <c r="AN54956" t="s">
        <v>261</v>
      </c>
      <c r="AO54956" t="s">
        <v>262</v>
      </c>
      <c r="AP54956" t="s">
        <v>263</v>
      </c>
      <c r="AR54956" t="s">
        <v>61</v>
      </c>
      <c r="AS54956">
        <v>2022</v>
      </c>
      <c r="AT54956">
        <v>2012</v>
      </c>
      <c r="AU54956" t="s">
        <v>61</v>
      </c>
      <c r="AV54956" t="s">
        <v>272</v>
      </c>
      <c r="AX54956" t="s">
        <v>269</v>
      </c>
      <c r="AY54956" t="s">
        <v>120</v>
      </c>
      <c r="AZ54956" t="s">
        <v>120</v>
      </c>
      <c r="BA54956" t="s">
        <v>120</v>
      </c>
      <c r="BB54956" t="s">
        <v>120</v>
      </c>
      <c r="BC54956" t="s">
        <v>120</v>
      </c>
      <c r="BD54956" t="s">
        <v>120</v>
      </c>
    </row>
    <row r="54957" spans="1:56" x14ac:dyDescent="0.3">
      <c r="A54957" t="s">
        <v>248</v>
      </c>
      <c r="B54957" t="s">
        <v>249</v>
      </c>
      <c r="C54957" t="s">
        <v>266</v>
      </c>
      <c r="D54957" t="s">
        <v>267</v>
      </c>
      <c r="E54957" t="s">
        <v>93</v>
      </c>
      <c r="F54957" t="s">
        <v>61</v>
      </c>
      <c r="G54957" t="s">
        <v>240</v>
      </c>
      <c r="H54957" t="s">
        <v>71</v>
      </c>
      <c r="I54957" t="s">
        <v>235</v>
      </c>
      <c r="J54957" t="s">
        <v>61</v>
      </c>
      <c r="K54957" t="s">
        <v>61</v>
      </c>
      <c r="L54957" t="s">
        <v>61</v>
      </c>
      <c r="M54957" t="s">
        <v>61</v>
      </c>
      <c r="N54957" t="s">
        <v>61</v>
      </c>
      <c r="O54957" t="s">
        <v>61</v>
      </c>
      <c r="P54957" t="s">
        <v>61</v>
      </c>
      <c r="Q54957" t="s">
        <v>61</v>
      </c>
      <c r="R54957" t="s">
        <v>61</v>
      </c>
      <c r="S54957" t="s">
        <v>61</v>
      </c>
      <c r="T54957" t="s">
        <v>61</v>
      </c>
      <c r="U54957" t="s">
        <v>61</v>
      </c>
      <c r="V54957" t="s">
        <v>61</v>
      </c>
      <c r="W54957" t="s">
        <v>61</v>
      </c>
      <c r="X54957" t="s">
        <v>61</v>
      </c>
      <c r="Y54957" t="s">
        <v>61</v>
      </c>
      <c r="Z54957" t="s">
        <v>61</v>
      </c>
      <c r="AA54957" t="s">
        <v>61</v>
      </c>
      <c r="AB54957" t="s">
        <v>61</v>
      </c>
      <c r="AC54957" t="s">
        <v>61</v>
      </c>
      <c r="AD54957" t="s">
        <v>61</v>
      </c>
      <c r="AE54957" t="s">
        <v>61</v>
      </c>
      <c r="AF54957" t="s">
        <v>61</v>
      </c>
      <c r="AG54957" t="s">
        <v>61</v>
      </c>
      <c r="AH54957" t="s">
        <v>258</v>
      </c>
      <c r="AI54957" t="s">
        <v>61</v>
      </c>
      <c r="AJ54957" t="s">
        <v>61</v>
      </c>
      <c r="AN54957" t="s">
        <v>261</v>
      </c>
      <c r="AO54957" t="s">
        <v>262</v>
      </c>
      <c r="AP54957" t="s">
        <v>263</v>
      </c>
      <c r="AR54957" t="s">
        <v>61</v>
      </c>
      <c r="AS54957">
        <v>2022</v>
      </c>
      <c r="AT54957">
        <v>2012</v>
      </c>
      <c r="AU54957" t="s">
        <v>61</v>
      </c>
      <c r="AV54957" t="s">
        <v>301</v>
      </c>
      <c r="AX54957" t="s">
        <v>269</v>
      </c>
      <c r="AY54957" t="s">
        <v>120</v>
      </c>
      <c r="AZ54957" t="s">
        <v>120</v>
      </c>
      <c r="BA54957" t="s">
        <v>120</v>
      </c>
      <c r="BB54957" t="s">
        <v>120</v>
      </c>
      <c r="BC54957" t="s">
        <v>120</v>
      </c>
      <c r="BD54957" t="s">
        <v>120</v>
      </c>
    </row>
    <row r="54958" spans="1:56" x14ac:dyDescent="0.3">
      <c r="A54958" t="s">
        <v>248</v>
      </c>
      <c r="B54958" t="s">
        <v>249</v>
      </c>
      <c r="C54958" t="s">
        <v>266</v>
      </c>
      <c r="D54958" t="s">
        <v>267</v>
      </c>
      <c r="E54958" t="s">
        <v>93</v>
      </c>
      <c r="F54958" t="s">
        <v>61</v>
      </c>
      <c r="G54958" t="s">
        <v>241</v>
      </c>
      <c r="H54958" t="s">
        <v>71</v>
      </c>
      <c r="I54958" t="s">
        <v>235</v>
      </c>
      <c r="J54958" t="s">
        <v>61</v>
      </c>
      <c r="K54958" t="s">
        <v>61</v>
      </c>
      <c r="L54958" t="s">
        <v>61</v>
      </c>
      <c r="M54958" t="s">
        <v>61</v>
      </c>
      <c r="N54958" t="s">
        <v>61</v>
      </c>
      <c r="O54958" t="s">
        <v>61</v>
      </c>
      <c r="P54958" t="s">
        <v>61</v>
      </c>
      <c r="Q54958" t="s">
        <v>61</v>
      </c>
      <c r="R54958" t="s">
        <v>61</v>
      </c>
      <c r="S54958" t="s">
        <v>61</v>
      </c>
      <c r="T54958" t="s">
        <v>61</v>
      </c>
      <c r="U54958" t="s">
        <v>61</v>
      </c>
      <c r="V54958" t="s">
        <v>61</v>
      </c>
      <c r="W54958" t="s">
        <v>61</v>
      </c>
      <c r="X54958" t="s">
        <v>61</v>
      </c>
      <c r="Y54958" t="s">
        <v>61</v>
      </c>
      <c r="Z54958" t="s">
        <v>61</v>
      </c>
      <c r="AA54958" t="s">
        <v>61</v>
      </c>
      <c r="AB54958" t="s">
        <v>61</v>
      </c>
      <c r="AC54958" t="s">
        <v>61</v>
      </c>
      <c r="AD54958" t="s">
        <v>61</v>
      </c>
      <c r="AE54958" t="s">
        <v>61</v>
      </c>
      <c r="AF54958" t="s">
        <v>61</v>
      </c>
      <c r="AG54958" t="s">
        <v>61</v>
      </c>
      <c r="AH54958" t="s">
        <v>252</v>
      </c>
      <c r="AI54958" t="s">
        <v>61</v>
      </c>
      <c r="AJ54958" t="s">
        <v>61</v>
      </c>
      <c r="AN54958" t="s">
        <v>261</v>
      </c>
      <c r="AO54958" t="s">
        <v>262</v>
      </c>
      <c r="AP54958" t="s">
        <v>263</v>
      </c>
      <c r="AR54958" t="s">
        <v>61</v>
      </c>
      <c r="AS54958">
        <v>2022</v>
      </c>
      <c r="AT54958">
        <v>2012</v>
      </c>
      <c r="AU54958" t="s">
        <v>61</v>
      </c>
      <c r="AV54958" t="s">
        <v>272</v>
      </c>
      <c r="AX54958" t="s">
        <v>269</v>
      </c>
      <c r="AY54958" t="s">
        <v>120</v>
      </c>
      <c r="AZ54958" t="s">
        <v>120</v>
      </c>
      <c r="BA54958" t="s">
        <v>120</v>
      </c>
      <c r="BB54958" t="s">
        <v>120</v>
      </c>
      <c r="BC54958" t="s">
        <v>120</v>
      </c>
      <c r="BD54958" t="s">
        <v>120</v>
      </c>
    </row>
    <row r="54959" spans="1:56" x14ac:dyDescent="0.3">
      <c r="A54959" t="s">
        <v>248</v>
      </c>
      <c r="B54959" t="s">
        <v>249</v>
      </c>
      <c r="C54959" t="s">
        <v>266</v>
      </c>
      <c r="D54959" t="s">
        <v>267</v>
      </c>
      <c r="E54959" t="s">
        <v>93</v>
      </c>
      <c r="F54959" t="s">
        <v>61</v>
      </c>
      <c r="G54959" t="s">
        <v>241</v>
      </c>
      <c r="H54959" t="s">
        <v>71</v>
      </c>
      <c r="I54959" t="s">
        <v>235</v>
      </c>
      <c r="J54959" t="s">
        <v>61</v>
      </c>
      <c r="K54959" t="s">
        <v>61</v>
      </c>
      <c r="L54959" t="s">
        <v>61</v>
      </c>
      <c r="M54959" t="s">
        <v>61</v>
      </c>
      <c r="N54959" t="s">
        <v>61</v>
      </c>
      <c r="O54959" t="s">
        <v>61</v>
      </c>
      <c r="P54959" t="s">
        <v>61</v>
      </c>
      <c r="Q54959" t="s">
        <v>61</v>
      </c>
      <c r="R54959" t="s">
        <v>61</v>
      </c>
      <c r="S54959" t="s">
        <v>61</v>
      </c>
      <c r="T54959" t="s">
        <v>61</v>
      </c>
      <c r="U54959" t="s">
        <v>61</v>
      </c>
      <c r="V54959" t="s">
        <v>61</v>
      </c>
      <c r="W54959" t="s">
        <v>61</v>
      </c>
      <c r="X54959" t="s">
        <v>61</v>
      </c>
      <c r="Y54959" t="s">
        <v>61</v>
      </c>
      <c r="Z54959" t="s">
        <v>61</v>
      </c>
      <c r="AA54959" t="s">
        <v>61</v>
      </c>
      <c r="AB54959" t="s">
        <v>61</v>
      </c>
      <c r="AC54959" t="s">
        <v>61</v>
      </c>
      <c r="AD54959" t="s">
        <v>61</v>
      </c>
      <c r="AE54959" t="s">
        <v>61</v>
      </c>
      <c r="AF54959" t="s">
        <v>61</v>
      </c>
      <c r="AG54959" t="s">
        <v>61</v>
      </c>
      <c r="AH54959" t="s">
        <v>256</v>
      </c>
      <c r="AI54959" t="s">
        <v>61</v>
      </c>
      <c r="AJ54959" t="s">
        <v>61</v>
      </c>
      <c r="AN54959" t="s">
        <v>261</v>
      </c>
      <c r="AO54959" t="s">
        <v>262</v>
      </c>
      <c r="AP54959" t="s">
        <v>263</v>
      </c>
      <c r="AR54959" t="s">
        <v>61</v>
      </c>
      <c r="AS54959">
        <v>2022</v>
      </c>
      <c r="AT54959">
        <v>2012</v>
      </c>
      <c r="AU54959" t="s">
        <v>61</v>
      </c>
      <c r="AV54959" t="s">
        <v>268</v>
      </c>
      <c r="AX54959" t="s">
        <v>269</v>
      </c>
      <c r="AY54959" t="s">
        <v>120</v>
      </c>
      <c r="AZ54959" t="s">
        <v>120</v>
      </c>
      <c r="BA54959" t="s">
        <v>120</v>
      </c>
      <c r="BB54959" t="s">
        <v>120</v>
      </c>
      <c r="BC54959" t="s">
        <v>120</v>
      </c>
      <c r="BD54959" t="s">
        <v>120</v>
      </c>
    </row>
    <row r="54960" spans="1:56" x14ac:dyDescent="0.3">
      <c r="A54960" t="s">
        <v>248</v>
      </c>
      <c r="B54960" t="s">
        <v>249</v>
      </c>
      <c r="C54960" t="s">
        <v>266</v>
      </c>
      <c r="D54960" t="s">
        <v>267</v>
      </c>
      <c r="E54960" t="s">
        <v>93</v>
      </c>
      <c r="F54960" t="s">
        <v>61</v>
      </c>
      <c r="G54960" t="s">
        <v>241</v>
      </c>
      <c r="H54960" t="s">
        <v>71</v>
      </c>
      <c r="I54960" t="s">
        <v>235</v>
      </c>
      <c r="J54960" t="s">
        <v>61</v>
      </c>
      <c r="K54960" t="s">
        <v>61</v>
      </c>
      <c r="L54960" t="s">
        <v>61</v>
      </c>
      <c r="M54960" t="s">
        <v>61</v>
      </c>
      <c r="N54960" t="s">
        <v>61</v>
      </c>
      <c r="O54960" t="s">
        <v>61</v>
      </c>
      <c r="P54960" t="s">
        <v>61</v>
      </c>
      <c r="Q54960" t="s">
        <v>61</v>
      </c>
      <c r="R54960" t="s">
        <v>61</v>
      </c>
      <c r="S54960" t="s">
        <v>61</v>
      </c>
      <c r="T54960" t="s">
        <v>61</v>
      </c>
      <c r="U54960" t="s">
        <v>61</v>
      </c>
      <c r="V54960" t="s">
        <v>61</v>
      </c>
      <c r="W54960" t="s">
        <v>61</v>
      </c>
      <c r="X54960" t="s">
        <v>61</v>
      </c>
      <c r="Y54960" t="s">
        <v>61</v>
      </c>
      <c r="Z54960" t="s">
        <v>61</v>
      </c>
      <c r="AA54960" t="s">
        <v>61</v>
      </c>
      <c r="AB54960" t="s">
        <v>61</v>
      </c>
      <c r="AC54960" t="s">
        <v>61</v>
      </c>
      <c r="AD54960" t="s">
        <v>61</v>
      </c>
      <c r="AE54960" t="s">
        <v>61</v>
      </c>
      <c r="AF54960" t="s">
        <v>61</v>
      </c>
      <c r="AG54960" t="s">
        <v>61</v>
      </c>
      <c r="AH54960" t="s">
        <v>257</v>
      </c>
      <c r="AI54960" t="s">
        <v>61</v>
      </c>
      <c r="AJ54960" t="s">
        <v>61</v>
      </c>
      <c r="AN54960" t="s">
        <v>261</v>
      </c>
      <c r="AO54960" t="s">
        <v>262</v>
      </c>
      <c r="AP54960" t="s">
        <v>263</v>
      </c>
      <c r="AR54960" t="s">
        <v>61</v>
      </c>
      <c r="AS54960">
        <v>2022</v>
      </c>
      <c r="AT54960">
        <v>2012</v>
      </c>
      <c r="AU54960" t="s">
        <v>61</v>
      </c>
      <c r="AV54960" t="s">
        <v>272</v>
      </c>
      <c r="AX54960" t="s">
        <v>269</v>
      </c>
      <c r="AY54960" t="s">
        <v>120</v>
      </c>
      <c r="AZ54960" t="s">
        <v>120</v>
      </c>
      <c r="BA54960" t="s">
        <v>120</v>
      </c>
      <c r="BB54960" t="s">
        <v>120</v>
      </c>
      <c r="BC54960" t="s">
        <v>120</v>
      </c>
      <c r="BD54960" t="s">
        <v>120</v>
      </c>
    </row>
    <row r="54961" spans="1:56" x14ac:dyDescent="0.3">
      <c r="A54961" t="s">
        <v>248</v>
      </c>
      <c r="B54961" t="s">
        <v>249</v>
      </c>
      <c r="C54961" t="s">
        <v>266</v>
      </c>
      <c r="D54961" t="s">
        <v>267</v>
      </c>
      <c r="E54961" t="s">
        <v>93</v>
      </c>
      <c r="F54961" t="s">
        <v>61</v>
      </c>
      <c r="G54961" t="s">
        <v>241</v>
      </c>
      <c r="H54961" t="s">
        <v>71</v>
      </c>
      <c r="I54961" t="s">
        <v>235</v>
      </c>
      <c r="J54961" t="s">
        <v>61</v>
      </c>
      <c r="K54961" t="s">
        <v>61</v>
      </c>
      <c r="L54961" t="s">
        <v>61</v>
      </c>
      <c r="M54961" t="s">
        <v>61</v>
      </c>
      <c r="N54961" t="s">
        <v>61</v>
      </c>
      <c r="O54961" t="s">
        <v>61</v>
      </c>
      <c r="P54961" t="s">
        <v>61</v>
      </c>
      <c r="Q54961" t="s">
        <v>61</v>
      </c>
      <c r="R54961" t="s">
        <v>61</v>
      </c>
      <c r="S54961" t="s">
        <v>61</v>
      </c>
      <c r="T54961" t="s">
        <v>61</v>
      </c>
      <c r="U54961" t="s">
        <v>61</v>
      </c>
      <c r="V54961" t="s">
        <v>61</v>
      </c>
      <c r="W54961" t="s">
        <v>61</v>
      </c>
      <c r="X54961" t="s">
        <v>61</v>
      </c>
      <c r="Y54961" t="s">
        <v>61</v>
      </c>
      <c r="Z54961" t="s">
        <v>61</v>
      </c>
      <c r="AA54961" t="s">
        <v>61</v>
      </c>
      <c r="AB54961" t="s">
        <v>61</v>
      </c>
      <c r="AC54961" t="s">
        <v>61</v>
      </c>
      <c r="AD54961" t="s">
        <v>61</v>
      </c>
      <c r="AE54961" t="s">
        <v>61</v>
      </c>
      <c r="AF54961" t="s">
        <v>61</v>
      </c>
      <c r="AG54961" t="s">
        <v>61</v>
      </c>
      <c r="AH54961" t="s">
        <v>258</v>
      </c>
      <c r="AI54961" t="s">
        <v>61</v>
      </c>
      <c r="AJ54961" t="s">
        <v>61</v>
      </c>
      <c r="AN54961" t="s">
        <v>261</v>
      </c>
      <c r="AO54961" t="s">
        <v>262</v>
      </c>
      <c r="AP54961" t="s">
        <v>263</v>
      </c>
      <c r="AR54961" t="s">
        <v>61</v>
      </c>
      <c r="AS54961">
        <v>2022</v>
      </c>
      <c r="AT54961">
        <v>2012</v>
      </c>
      <c r="AU54961" t="s">
        <v>61</v>
      </c>
      <c r="AV54961" t="s">
        <v>281</v>
      </c>
      <c r="AX54961" t="s">
        <v>269</v>
      </c>
      <c r="AY54961" t="s">
        <v>120</v>
      </c>
      <c r="AZ54961" t="s">
        <v>120</v>
      </c>
      <c r="BA54961" t="s">
        <v>120</v>
      </c>
      <c r="BB54961" t="s">
        <v>120</v>
      </c>
      <c r="BC54961" t="s">
        <v>120</v>
      </c>
      <c r="BD54961" t="s">
        <v>120</v>
      </c>
    </row>
    <row r="54962" spans="1:56" x14ac:dyDescent="0.3">
      <c r="A54962" t="s">
        <v>248</v>
      </c>
      <c r="B54962" t="s">
        <v>249</v>
      </c>
      <c r="C54962" t="s">
        <v>266</v>
      </c>
      <c r="D54962" t="s">
        <v>267</v>
      </c>
      <c r="E54962" t="s">
        <v>93</v>
      </c>
      <c r="F54962" t="s">
        <v>61</v>
      </c>
      <c r="G54962" t="s">
        <v>242</v>
      </c>
      <c r="H54962" t="s">
        <v>71</v>
      </c>
      <c r="I54962" t="s">
        <v>235</v>
      </c>
      <c r="J54962" t="s">
        <v>61</v>
      </c>
      <c r="K54962" t="s">
        <v>61</v>
      </c>
      <c r="L54962" t="s">
        <v>61</v>
      </c>
      <c r="M54962" t="s">
        <v>61</v>
      </c>
      <c r="N54962" t="s">
        <v>61</v>
      </c>
      <c r="O54962" t="s">
        <v>61</v>
      </c>
      <c r="P54962" t="s">
        <v>61</v>
      </c>
      <c r="Q54962" t="s">
        <v>61</v>
      </c>
      <c r="R54962" t="s">
        <v>61</v>
      </c>
      <c r="S54962" t="s">
        <v>61</v>
      </c>
      <c r="T54962" t="s">
        <v>61</v>
      </c>
      <c r="U54962" t="s">
        <v>61</v>
      </c>
      <c r="V54962" t="s">
        <v>61</v>
      </c>
      <c r="W54962" t="s">
        <v>61</v>
      </c>
      <c r="X54962" t="s">
        <v>61</v>
      </c>
      <c r="Y54962" t="s">
        <v>61</v>
      </c>
      <c r="Z54962" t="s">
        <v>61</v>
      </c>
      <c r="AA54962" t="s">
        <v>61</v>
      </c>
      <c r="AB54962" t="s">
        <v>61</v>
      </c>
      <c r="AC54962" t="s">
        <v>61</v>
      </c>
      <c r="AD54962" t="s">
        <v>61</v>
      </c>
      <c r="AE54962" t="s">
        <v>61</v>
      </c>
      <c r="AF54962" t="s">
        <v>61</v>
      </c>
      <c r="AG54962" t="s">
        <v>61</v>
      </c>
      <c r="AH54962" t="s">
        <v>252</v>
      </c>
      <c r="AI54962" t="s">
        <v>61</v>
      </c>
      <c r="AJ54962" t="s">
        <v>61</v>
      </c>
      <c r="AN54962" t="s">
        <v>261</v>
      </c>
      <c r="AO54962" t="s">
        <v>262</v>
      </c>
      <c r="AP54962" t="s">
        <v>263</v>
      </c>
      <c r="AR54962" t="s">
        <v>61</v>
      </c>
      <c r="AS54962">
        <v>2022</v>
      </c>
      <c r="AT54962">
        <v>2012</v>
      </c>
      <c r="AU54962" t="s">
        <v>61</v>
      </c>
      <c r="AV54962" t="s">
        <v>274</v>
      </c>
      <c r="AX54962" t="s">
        <v>269</v>
      </c>
      <c r="AY54962" t="s">
        <v>120</v>
      </c>
      <c r="AZ54962" t="s">
        <v>120</v>
      </c>
      <c r="BA54962" t="s">
        <v>120</v>
      </c>
      <c r="BB54962" t="s">
        <v>120</v>
      </c>
      <c r="BC54962" t="s">
        <v>120</v>
      </c>
      <c r="BD54962" t="s">
        <v>120</v>
      </c>
    </row>
    <row r="54963" spans="1:56" x14ac:dyDescent="0.3">
      <c r="A54963" t="s">
        <v>248</v>
      </c>
      <c r="B54963" t="s">
        <v>249</v>
      </c>
      <c r="C54963" t="s">
        <v>266</v>
      </c>
      <c r="D54963" t="s">
        <v>267</v>
      </c>
      <c r="E54963" t="s">
        <v>93</v>
      </c>
      <c r="F54963" t="s">
        <v>61</v>
      </c>
      <c r="G54963" t="s">
        <v>242</v>
      </c>
      <c r="H54963" t="s">
        <v>71</v>
      </c>
      <c r="I54963" t="s">
        <v>235</v>
      </c>
      <c r="J54963" t="s">
        <v>61</v>
      </c>
      <c r="K54963" t="s">
        <v>61</v>
      </c>
      <c r="L54963" t="s">
        <v>61</v>
      </c>
      <c r="M54963" t="s">
        <v>61</v>
      </c>
      <c r="N54963" t="s">
        <v>61</v>
      </c>
      <c r="O54963" t="s">
        <v>61</v>
      </c>
      <c r="P54963" t="s">
        <v>61</v>
      </c>
      <c r="Q54963" t="s">
        <v>61</v>
      </c>
      <c r="R54963" t="s">
        <v>61</v>
      </c>
      <c r="S54963" t="s">
        <v>61</v>
      </c>
      <c r="T54963" t="s">
        <v>61</v>
      </c>
      <c r="U54963" t="s">
        <v>61</v>
      </c>
      <c r="V54963" t="s">
        <v>61</v>
      </c>
      <c r="W54963" t="s">
        <v>61</v>
      </c>
      <c r="X54963" t="s">
        <v>61</v>
      </c>
      <c r="Y54963" t="s">
        <v>61</v>
      </c>
      <c r="Z54963" t="s">
        <v>61</v>
      </c>
      <c r="AA54963" t="s">
        <v>61</v>
      </c>
      <c r="AB54963" t="s">
        <v>61</v>
      </c>
      <c r="AC54963" t="s">
        <v>61</v>
      </c>
      <c r="AD54963" t="s">
        <v>61</v>
      </c>
      <c r="AE54963" t="s">
        <v>61</v>
      </c>
      <c r="AF54963" t="s">
        <v>61</v>
      </c>
      <c r="AG54963" t="s">
        <v>61</v>
      </c>
      <c r="AH54963" t="s">
        <v>256</v>
      </c>
      <c r="AI54963" t="s">
        <v>61</v>
      </c>
      <c r="AJ54963" t="s">
        <v>61</v>
      </c>
      <c r="AN54963" t="s">
        <v>261</v>
      </c>
      <c r="AO54963" t="s">
        <v>262</v>
      </c>
      <c r="AP54963" t="s">
        <v>263</v>
      </c>
      <c r="AR54963" t="s">
        <v>61</v>
      </c>
      <c r="AS54963">
        <v>2022</v>
      </c>
      <c r="AT54963">
        <v>2012</v>
      </c>
      <c r="AU54963" t="s">
        <v>61</v>
      </c>
      <c r="AV54963" t="s">
        <v>268</v>
      </c>
      <c r="AX54963" t="s">
        <v>269</v>
      </c>
      <c r="AY54963" t="s">
        <v>120</v>
      </c>
      <c r="AZ54963" t="s">
        <v>120</v>
      </c>
      <c r="BA54963" t="s">
        <v>120</v>
      </c>
      <c r="BB54963" t="s">
        <v>120</v>
      </c>
      <c r="BC54963" t="s">
        <v>120</v>
      </c>
      <c r="BD54963" t="s">
        <v>120</v>
      </c>
    </row>
    <row r="54964" spans="1:56" x14ac:dyDescent="0.3">
      <c r="A54964" t="s">
        <v>248</v>
      </c>
      <c r="B54964" t="s">
        <v>249</v>
      </c>
      <c r="C54964" t="s">
        <v>266</v>
      </c>
      <c r="D54964" t="s">
        <v>267</v>
      </c>
      <c r="E54964" t="s">
        <v>93</v>
      </c>
      <c r="F54964" t="s">
        <v>61</v>
      </c>
      <c r="G54964" t="s">
        <v>242</v>
      </c>
      <c r="H54964" t="s">
        <v>71</v>
      </c>
      <c r="I54964" t="s">
        <v>235</v>
      </c>
      <c r="J54964" t="s">
        <v>61</v>
      </c>
      <c r="K54964" t="s">
        <v>61</v>
      </c>
      <c r="L54964" t="s">
        <v>61</v>
      </c>
      <c r="M54964" t="s">
        <v>61</v>
      </c>
      <c r="N54964" t="s">
        <v>61</v>
      </c>
      <c r="O54964" t="s">
        <v>61</v>
      </c>
      <c r="P54964" t="s">
        <v>61</v>
      </c>
      <c r="Q54964" t="s">
        <v>61</v>
      </c>
      <c r="R54964" t="s">
        <v>61</v>
      </c>
      <c r="S54964" t="s">
        <v>61</v>
      </c>
      <c r="T54964" t="s">
        <v>61</v>
      </c>
      <c r="U54964" t="s">
        <v>61</v>
      </c>
      <c r="V54964" t="s">
        <v>61</v>
      </c>
      <c r="W54964" t="s">
        <v>61</v>
      </c>
      <c r="X54964" t="s">
        <v>61</v>
      </c>
      <c r="Y54964" t="s">
        <v>61</v>
      </c>
      <c r="Z54964" t="s">
        <v>61</v>
      </c>
      <c r="AA54964" t="s">
        <v>61</v>
      </c>
      <c r="AB54964" t="s">
        <v>61</v>
      </c>
      <c r="AC54964" t="s">
        <v>61</v>
      </c>
      <c r="AD54964" t="s">
        <v>61</v>
      </c>
      <c r="AE54964" t="s">
        <v>61</v>
      </c>
      <c r="AF54964" t="s">
        <v>61</v>
      </c>
      <c r="AG54964" t="s">
        <v>61</v>
      </c>
      <c r="AH54964" t="s">
        <v>257</v>
      </c>
      <c r="AI54964" t="s">
        <v>61</v>
      </c>
      <c r="AJ54964" t="s">
        <v>61</v>
      </c>
      <c r="AN54964" t="s">
        <v>261</v>
      </c>
      <c r="AO54964" t="s">
        <v>262</v>
      </c>
      <c r="AP54964" t="s">
        <v>263</v>
      </c>
      <c r="AR54964" t="s">
        <v>61</v>
      </c>
      <c r="AS54964">
        <v>2022</v>
      </c>
      <c r="AT54964">
        <v>2012</v>
      </c>
      <c r="AU54964" t="s">
        <v>61</v>
      </c>
      <c r="AV54964" t="s">
        <v>272</v>
      </c>
      <c r="AX54964" t="s">
        <v>269</v>
      </c>
      <c r="AY54964" t="s">
        <v>120</v>
      </c>
      <c r="AZ54964" t="s">
        <v>120</v>
      </c>
      <c r="BA54964" t="s">
        <v>120</v>
      </c>
      <c r="BB54964" t="s">
        <v>120</v>
      </c>
      <c r="BC54964" t="s">
        <v>120</v>
      </c>
      <c r="BD54964" t="s">
        <v>120</v>
      </c>
    </row>
    <row r="54965" spans="1:56" x14ac:dyDescent="0.3">
      <c r="A54965" t="s">
        <v>248</v>
      </c>
      <c r="B54965" t="s">
        <v>249</v>
      </c>
      <c r="C54965" t="s">
        <v>266</v>
      </c>
      <c r="D54965" t="s">
        <v>267</v>
      </c>
      <c r="E54965" t="s">
        <v>93</v>
      </c>
      <c r="F54965" t="s">
        <v>61</v>
      </c>
      <c r="G54965" t="s">
        <v>242</v>
      </c>
      <c r="H54965" t="s">
        <v>71</v>
      </c>
      <c r="I54965" t="s">
        <v>235</v>
      </c>
      <c r="J54965" t="s">
        <v>61</v>
      </c>
      <c r="K54965" t="s">
        <v>61</v>
      </c>
      <c r="L54965" t="s">
        <v>61</v>
      </c>
      <c r="M54965" t="s">
        <v>61</v>
      </c>
      <c r="N54965" t="s">
        <v>61</v>
      </c>
      <c r="O54965" t="s">
        <v>61</v>
      </c>
      <c r="P54965" t="s">
        <v>61</v>
      </c>
      <c r="Q54965" t="s">
        <v>61</v>
      </c>
      <c r="R54965" t="s">
        <v>61</v>
      </c>
      <c r="S54965" t="s">
        <v>61</v>
      </c>
      <c r="T54965" t="s">
        <v>61</v>
      </c>
      <c r="U54965" t="s">
        <v>61</v>
      </c>
      <c r="V54965" t="s">
        <v>61</v>
      </c>
      <c r="W54965" t="s">
        <v>61</v>
      </c>
      <c r="X54965" t="s">
        <v>61</v>
      </c>
      <c r="Y54965" t="s">
        <v>61</v>
      </c>
      <c r="Z54965" t="s">
        <v>61</v>
      </c>
      <c r="AA54965" t="s">
        <v>61</v>
      </c>
      <c r="AB54965" t="s">
        <v>61</v>
      </c>
      <c r="AC54965" t="s">
        <v>61</v>
      </c>
      <c r="AD54965" t="s">
        <v>61</v>
      </c>
      <c r="AE54965" t="s">
        <v>61</v>
      </c>
      <c r="AF54965" t="s">
        <v>61</v>
      </c>
      <c r="AG54965" t="s">
        <v>61</v>
      </c>
      <c r="AH54965" t="s">
        <v>258</v>
      </c>
      <c r="AI54965" t="s">
        <v>61</v>
      </c>
      <c r="AJ54965" t="s">
        <v>61</v>
      </c>
      <c r="AN54965" t="s">
        <v>261</v>
      </c>
      <c r="AO54965" t="s">
        <v>262</v>
      </c>
      <c r="AP54965" t="s">
        <v>263</v>
      </c>
      <c r="AR54965" t="s">
        <v>61</v>
      </c>
      <c r="AS54965">
        <v>2022</v>
      </c>
      <c r="AT54965">
        <v>2012</v>
      </c>
      <c r="AU54965" t="s">
        <v>61</v>
      </c>
      <c r="AV54965" t="s">
        <v>283</v>
      </c>
      <c r="AX54965" t="s">
        <v>269</v>
      </c>
      <c r="AY54965" t="s">
        <v>120</v>
      </c>
      <c r="AZ54965" t="s">
        <v>120</v>
      </c>
      <c r="BA54965" t="s">
        <v>120</v>
      </c>
      <c r="BB54965" t="s">
        <v>120</v>
      </c>
      <c r="BC54965" t="s">
        <v>120</v>
      </c>
      <c r="BD54965" t="s">
        <v>120</v>
      </c>
    </row>
    <row r="54966" spans="1:56" x14ac:dyDescent="0.3">
      <c r="A54966" t="s">
        <v>248</v>
      </c>
      <c r="B54966" t="s">
        <v>249</v>
      </c>
      <c r="C54966" t="s">
        <v>266</v>
      </c>
      <c r="D54966" t="s">
        <v>267</v>
      </c>
      <c r="E54966" t="s">
        <v>93</v>
      </c>
      <c r="F54966" t="s">
        <v>61</v>
      </c>
      <c r="G54966" t="s">
        <v>243</v>
      </c>
      <c r="H54966" t="s">
        <v>71</v>
      </c>
      <c r="I54966" t="s">
        <v>235</v>
      </c>
      <c r="J54966" t="s">
        <v>61</v>
      </c>
      <c r="K54966" t="s">
        <v>61</v>
      </c>
      <c r="L54966" t="s">
        <v>61</v>
      </c>
      <c r="M54966" t="s">
        <v>61</v>
      </c>
      <c r="N54966" t="s">
        <v>61</v>
      </c>
      <c r="O54966" t="s">
        <v>61</v>
      </c>
      <c r="P54966" t="s">
        <v>61</v>
      </c>
      <c r="Q54966" t="s">
        <v>61</v>
      </c>
      <c r="R54966" t="s">
        <v>61</v>
      </c>
      <c r="S54966" t="s">
        <v>61</v>
      </c>
      <c r="T54966" t="s">
        <v>61</v>
      </c>
      <c r="U54966" t="s">
        <v>61</v>
      </c>
      <c r="V54966" t="s">
        <v>61</v>
      </c>
      <c r="W54966" t="s">
        <v>61</v>
      </c>
      <c r="X54966" t="s">
        <v>61</v>
      </c>
      <c r="Y54966" t="s">
        <v>61</v>
      </c>
      <c r="Z54966" t="s">
        <v>61</v>
      </c>
      <c r="AA54966" t="s">
        <v>61</v>
      </c>
      <c r="AB54966" t="s">
        <v>61</v>
      </c>
      <c r="AC54966" t="s">
        <v>61</v>
      </c>
      <c r="AD54966" t="s">
        <v>61</v>
      </c>
      <c r="AE54966" t="s">
        <v>61</v>
      </c>
      <c r="AF54966" t="s">
        <v>61</v>
      </c>
      <c r="AG54966" t="s">
        <v>61</v>
      </c>
      <c r="AH54966" t="s">
        <v>252</v>
      </c>
      <c r="AI54966" t="s">
        <v>61</v>
      </c>
      <c r="AJ54966" t="s">
        <v>61</v>
      </c>
      <c r="AN54966" t="s">
        <v>261</v>
      </c>
      <c r="AO54966" t="s">
        <v>262</v>
      </c>
      <c r="AP54966" t="s">
        <v>263</v>
      </c>
      <c r="AR54966" t="s">
        <v>61</v>
      </c>
      <c r="AS54966">
        <v>2022</v>
      </c>
      <c r="AT54966">
        <v>2012</v>
      </c>
      <c r="AU54966" t="s">
        <v>61</v>
      </c>
      <c r="AV54966" t="s">
        <v>274</v>
      </c>
      <c r="AX54966" t="s">
        <v>269</v>
      </c>
      <c r="AY54966" t="s">
        <v>120</v>
      </c>
      <c r="AZ54966" t="s">
        <v>120</v>
      </c>
      <c r="BA54966" t="s">
        <v>120</v>
      </c>
      <c r="BB54966" t="s">
        <v>120</v>
      </c>
      <c r="BC54966" t="s">
        <v>120</v>
      </c>
      <c r="BD54966" t="s">
        <v>120</v>
      </c>
    </row>
    <row r="54967" spans="1:56" x14ac:dyDescent="0.3">
      <c r="A54967" t="s">
        <v>248</v>
      </c>
      <c r="B54967" t="s">
        <v>249</v>
      </c>
      <c r="C54967" t="s">
        <v>266</v>
      </c>
      <c r="D54967" t="s">
        <v>267</v>
      </c>
      <c r="E54967" t="s">
        <v>93</v>
      </c>
      <c r="F54967" t="s">
        <v>61</v>
      </c>
      <c r="G54967" t="s">
        <v>243</v>
      </c>
      <c r="H54967" t="s">
        <v>71</v>
      </c>
      <c r="I54967" t="s">
        <v>235</v>
      </c>
      <c r="J54967" t="s">
        <v>61</v>
      </c>
      <c r="K54967" t="s">
        <v>61</v>
      </c>
      <c r="L54967" t="s">
        <v>61</v>
      </c>
      <c r="M54967" t="s">
        <v>61</v>
      </c>
      <c r="N54967" t="s">
        <v>61</v>
      </c>
      <c r="O54967" t="s">
        <v>61</v>
      </c>
      <c r="P54967" t="s">
        <v>61</v>
      </c>
      <c r="Q54967" t="s">
        <v>61</v>
      </c>
      <c r="R54967" t="s">
        <v>61</v>
      </c>
      <c r="S54967" t="s">
        <v>61</v>
      </c>
      <c r="T54967" t="s">
        <v>61</v>
      </c>
      <c r="U54967" t="s">
        <v>61</v>
      </c>
      <c r="V54967" t="s">
        <v>61</v>
      </c>
      <c r="W54967" t="s">
        <v>61</v>
      </c>
      <c r="X54967" t="s">
        <v>61</v>
      </c>
      <c r="Y54967" t="s">
        <v>61</v>
      </c>
      <c r="Z54967" t="s">
        <v>61</v>
      </c>
      <c r="AA54967" t="s">
        <v>61</v>
      </c>
      <c r="AB54967" t="s">
        <v>61</v>
      </c>
      <c r="AC54967" t="s">
        <v>61</v>
      </c>
      <c r="AD54967" t="s">
        <v>61</v>
      </c>
      <c r="AE54967" t="s">
        <v>61</v>
      </c>
      <c r="AF54967" t="s">
        <v>61</v>
      </c>
      <c r="AG54967" t="s">
        <v>61</v>
      </c>
      <c r="AH54967" t="s">
        <v>256</v>
      </c>
      <c r="AI54967" t="s">
        <v>61</v>
      </c>
      <c r="AJ54967" t="s">
        <v>61</v>
      </c>
      <c r="AN54967" t="s">
        <v>261</v>
      </c>
      <c r="AO54967" t="s">
        <v>262</v>
      </c>
      <c r="AP54967" t="s">
        <v>263</v>
      </c>
      <c r="AR54967" t="s">
        <v>61</v>
      </c>
      <c r="AS54967">
        <v>2022</v>
      </c>
      <c r="AT54967">
        <v>2012</v>
      </c>
      <c r="AU54967" t="s">
        <v>61</v>
      </c>
      <c r="AV54967" t="s">
        <v>268</v>
      </c>
      <c r="AX54967" t="s">
        <v>269</v>
      </c>
      <c r="AY54967" t="s">
        <v>120</v>
      </c>
      <c r="AZ54967" t="s">
        <v>120</v>
      </c>
      <c r="BA54967" t="s">
        <v>120</v>
      </c>
      <c r="BB54967" t="s">
        <v>120</v>
      </c>
      <c r="BC54967" t="s">
        <v>120</v>
      </c>
      <c r="BD54967" t="s">
        <v>120</v>
      </c>
    </row>
    <row r="54968" spans="1:56" x14ac:dyDescent="0.3">
      <c r="A54968" t="s">
        <v>248</v>
      </c>
      <c r="B54968" t="s">
        <v>249</v>
      </c>
      <c r="C54968" t="s">
        <v>266</v>
      </c>
      <c r="D54968" t="s">
        <v>267</v>
      </c>
      <c r="E54968" t="s">
        <v>93</v>
      </c>
      <c r="F54968" t="s">
        <v>61</v>
      </c>
      <c r="G54968" t="s">
        <v>243</v>
      </c>
      <c r="H54968" t="s">
        <v>71</v>
      </c>
      <c r="I54968" t="s">
        <v>235</v>
      </c>
      <c r="J54968" t="s">
        <v>61</v>
      </c>
      <c r="K54968" t="s">
        <v>61</v>
      </c>
      <c r="L54968" t="s">
        <v>61</v>
      </c>
      <c r="M54968" t="s">
        <v>61</v>
      </c>
      <c r="N54968" t="s">
        <v>61</v>
      </c>
      <c r="O54968" t="s">
        <v>61</v>
      </c>
      <c r="P54968" t="s">
        <v>61</v>
      </c>
      <c r="Q54968" t="s">
        <v>61</v>
      </c>
      <c r="R54968" t="s">
        <v>61</v>
      </c>
      <c r="S54968" t="s">
        <v>61</v>
      </c>
      <c r="T54968" t="s">
        <v>61</v>
      </c>
      <c r="U54968" t="s">
        <v>61</v>
      </c>
      <c r="V54968" t="s">
        <v>61</v>
      </c>
      <c r="W54968" t="s">
        <v>61</v>
      </c>
      <c r="X54968" t="s">
        <v>61</v>
      </c>
      <c r="Y54968" t="s">
        <v>61</v>
      </c>
      <c r="Z54968" t="s">
        <v>61</v>
      </c>
      <c r="AA54968" t="s">
        <v>61</v>
      </c>
      <c r="AB54968" t="s">
        <v>61</v>
      </c>
      <c r="AC54968" t="s">
        <v>61</v>
      </c>
      <c r="AD54968" t="s">
        <v>61</v>
      </c>
      <c r="AE54968" t="s">
        <v>61</v>
      </c>
      <c r="AF54968" t="s">
        <v>61</v>
      </c>
      <c r="AG54968" t="s">
        <v>61</v>
      </c>
      <c r="AH54968" t="s">
        <v>257</v>
      </c>
      <c r="AI54968" t="s">
        <v>61</v>
      </c>
      <c r="AJ54968" t="s">
        <v>61</v>
      </c>
      <c r="AN54968" t="s">
        <v>261</v>
      </c>
      <c r="AO54968" t="s">
        <v>262</v>
      </c>
      <c r="AP54968" t="s">
        <v>263</v>
      </c>
      <c r="AR54968" t="s">
        <v>61</v>
      </c>
      <c r="AS54968">
        <v>2022</v>
      </c>
      <c r="AT54968">
        <v>2012</v>
      </c>
      <c r="AU54968" t="s">
        <v>61</v>
      </c>
      <c r="AV54968" t="s">
        <v>272</v>
      </c>
      <c r="AX54968" t="s">
        <v>269</v>
      </c>
      <c r="AY54968" t="s">
        <v>120</v>
      </c>
      <c r="AZ54968" t="s">
        <v>120</v>
      </c>
      <c r="BA54968" t="s">
        <v>120</v>
      </c>
      <c r="BB54968" t="s">
        <v>120</v>
      </c>
      <c r="BC54968" t="s">
        <v>120</v>
      </c>
      <c r="BD54968" t="s">
        <v>120</v>
      </c>
    </row>
    <row r="54969" spans="1:56" x14ac:dyDescent="0.3">
      <c r="A54969" t="s">
        <v>248</v>
      </c>
      <c r="B54969" t="s">
        <v>249</v>
      </c>
      <c r="C54969" t="s">
        <v>266</v>
      </c>
      <c r="D54969" t="s">
        <v>267</v>
      </c>
      <c r="E54969" t="s">
        <v>93</v>
      </c>
      <c r="F54969" t="s">
        <v>61</v>
      </c>
      <c r="G54969" t="s">
        <v>243</v>
      </c>
      <c r="H54969" t="s">
        <v>71</v>
      </c>
      <c r="I54969" t="s">
        <v>235</v>
      </c>
      <c r="J54969" t="s">
        <v>61</v>
      </c>
      <c r="K54969" t="s">
        <v>61</v>
      </c>
      <c r="L54969" t="s">
        <v>61</v>
      </c>
      <c r="M54969" t="s">
        <v>61</v>
      </c>
      <c r="N54969" t="s">
        <v>61</v>
      </c>
      <c r="O54969" t="s">
        <v>61</v>
      </c>
      <c r="P54969" t="s">
        <v>61</v>
      </c>
      <c r="Q54969" t="s">
        <v>61</v>
      </c>
      <c r="R54969" t="s">
        <v>61</v>
      </c>
      <c r="S54969" t="s">
        <v>61</v>
      </c>
      <c r="T54969" t="s">
        <v>61</v>
      </c>
      <c r="U54969" t="s">
        <v>61</v>
      </c>
      <c r="V54969" t="s">
        <v>61</v>
      </c>
      <c r="W54969" t="s">
        <v>61</v>
      </c>
      <c r="X54969" t="s">
        <v>61</v>
      </c>
      <c r="Y54969" t="s">
        <v>61</v>
      </c>
      <c r="Z54969" t="s">
        <v>61</v>
      </c>
      <c r="AA54969" t="s">
        <v>61</v>
      </c>
      <c r="AB54969" t="s">
        <v>61</v>
      </c>
      <c r="AC54969" t="s">
        <v>61</v>
      </c>
      <c r="AD54969" t="s">
        <v>61</v>
      </c>
      <c r="AE54969" t="s">
        <v>61</v>
      </c>
      <c r="AF54969" t="s">
        <v>61</v>
      </c>
      <c r="AG54969" t="s">
        <v>61</v>
      </c>
      <c r="AH54969" t="s">
        <v>258</v>
      </c>
      <c r="AI54969" t="s">
        <v>61</v>
      </c>
      <c r="AJ54969" t="s">
        <v>61</v>
      </c>
      <c r="AN54969" t="s">
        <v>261</v>
      </c>
      <c r="AO54969" t="s">
        <v>262</v>
      </c>
      <c r="AP54969" t="s">
        <v>263</v>
      </c>
      <c r="AR54969" t="s">
        <v>61</v>
      </c>
      <c r="AS54969">
        <v>2022</v>
      </c>
      <c r="AT54969">
        <v>2012</v>
      </c>
      <c r="AU54969" t="s">
        <v>61</v>
      </c>
      <c r="AV54969" t="s">
        <v>283</v>
      </c>
      <c r="AX54969" t="s">
        <v>269</v>
      </c>
      <c r="AY54969" t="s">
        <v>120</v>
      </c>
      <c r="AZ54969" t="s">
        <v>120</v>
      </c>
      <c r="BA54969" t="s">
        <v>120</v>
      </c>
      <c r="BB54969" t="s">
        <v>120</v>
      </c>
      <c r="BC54969" t="s">
        <v>120</v>
      </c>
      <c r="BD54969" t="s">
        <v>120</v>
      </c>
    </row>
    <row r="54970" spans="1:56" x14ac:dyDescent="0.3">
      <c r="A54970" t="s">
        <v>248</v>
      </c>
      <c r="B54970" t="s">
        <v>249</v>
      </c>
      <c r="C54970" t="s">
        <v>266</v>
      </c>
      <c r="D54970" t="s">
        <v>267</v>
      </c>
      <c r="E54970" t="s">
        <v>94</v>
      </c>
      <c r="F54970" t="s">
        <v>61</v>
      </c>
      <c r="G54970" t="s">
        <v>217</v>
      </c>
      <c r="H54970" t="s">
        <v>71</v>
      </c>
      <c r="I54970" t="s">
        <v>235</v>
      </c>
      <c r="J54970" t="s">
        <v>61</v>
      </c>
      <c r="K54970" t="s">
        <v>61</v>
      </c>
      <c r="L54970" t="s">
        <v>61</v>
      </c>
      <c r="M54970" t="s">
        <v>61</v>
      </c>
      <c r="N54970" t="s">
        <v>61</v>
      </c>
      <c r="O54970" t="s">
        <v>61</v>
      </c>
      <c r="P54970" t="s">
        <v>61</v>
      </c>
      <c r="Q54970" t="s">
        <v>61</v>
      </c>
      <c r="R54970" t="s">
        <v>61</v>
      </c>
      <c r="S54970" t="s">
        <v>61</v>
      </c>
      <c r="T54970" t="s">
        <v>61</v>
      </c>
      <c r="U54970" t="s">
        <v>61</v>
      </c>
      <c r="V54970" t="s">
        <v>61</v>
      </c>
      <c r="W54970" t="s">
        <v>61</v>
      </c>
      <c r="X54970" t="s">
        <v>61</v>
      </c>
      <c r="Y54970" t="s">
        <v>61</v>
      </c>
      <c r="Z54970" t="s">
        <v>61</v>
      </c>
      <c r="AA54970" t="s">
        <v>61</v>
      </c>
      <c r="AB54970" t="s">
        <v>61</v>
      </c>
      <c r="AC54970" t="s">
        <v>61</v>
      </c>
      <c r="AD54970" t="s">
        <v>61</v>
      </c>
      <c r="AE54970" t="s">
        <v>61</v>
      </c>
      <c r="AF54970" t="s">
        <v>61</v>
      </c>
      <c r="AG54970" t="s">
        <v>61</v>
      </c>
      <c r="AH54970" t="s">
        <v>252</v>
      </c>
      <c r="AI54970" t="s">
        <v>61</v>
      </c>
      <c r="AJ54970" t="s">
        <v>61</v>
      </c>
      <c r="AN54970" t="s">
        <v>261</v>
      </c>
      <c r="AO54970" t="s">
        <v>262</v>
      </c>
      <c r="AP54970" t="s">
        <v>263</v>
      </c>
      <c r="AR54970" t="s">
        <v>61</v>
      </c>
      <c r="AS54970">
        <v>2022</v>
      </c>
      <c r="AT54970">
        <v>2012</v>
      </c>
      <c r="AU54970" t="s">
        <v>61</v>
      </c>
      <c r="AV54970" t="s">
        <v>272</v>
      </c>
      <c r="AX54970" t="s">
        <v>269</v>
      </c>
      <c r="AY54970" t="s">
        <v>120</v>
      </c>
      <c r="AZ54970" t="s">
        <v>120</v>
      </c>
      <c r="BA54970" t="s">
        <v>120</v>
      </c>
      <c r="BB54970" t="s">
        <v>120</v>
      </c>
      <c r="BC54970" t="s">
        <v>120</v>
      </c>
      <c r="BD54970" t="s">
        <v>120</v>
      </c>
    </row>
    <row r="54971" spans="1:56" x14ac:dyDescent="0.3">
      <c r="A54971" t="s">
        <v>248</v>
      </c>
      <c r="B54971" t="s">
        <v>249</v>
      </c>
      <c r="C54971" t="s">
        <v>266</v>
      </c>
      <c r="D54971" t="s">
        <v>267</v>
      </c>
      <c r="E54971" t="s">
        <v>94</v>
      </c>
      <c r="F54971" t="s">
        <v>61</v>
      </c>
      <c r="G54971" t="s">
        <v>217</v>
      </c>
      <c r="H54971" t="s">
        <v>71</v>
      </c>
      <c r="I54971" t="s">
        <v>235</v>
      </c>
      <c r="J54971" t="s">
        <v>61</v>
      </c>
      <c r="K54971" t="s">
        <v>61</v>
      </c>
      <c r="L54971" t="s">
        <v>61</v>
      </c>
      <c r="M54971" t="s">
        <v>61</v>
      </c>
      <c r="N54971" t="s">
        <v>61</v>
      </c>
      <c r="O54971" t="s">
        <v>61</v>
      </c>
      <c r="P54971" t="s">
        <v>61</v>
      </c>
      <c r="Q54971" t="s">
        <v>61</v>
      </c>
      <c r="R54971" t="s">
        <v>61</v>
      </c>
      <c r="S54971" t="s">
        <v>61</v>
      </c>
      <c r="T54971" t="s">
        <v>61</v>
      </c>
      <c r="U54971" t="s">
        <v>61</v>
      </c>
      <c r="V54971" t="s">
        <v>61</v>
      </c>
      <c r="W54971" t="s">
        <v>61</v>
      </c>
      <c r="X54971" t="s">
        <v>61</v>
      </c>
      <c r="Y54971" t="s">
        <v>61</v>
      </c>
      <c r="Z54971" t="s">
        <v>61</v>
      </c>
      <c r="AA54971" t="s">
        <v>61</v>
      </c>
      <c r="AB54971" t="s">
        <v>61</v>
      </c>
      <c r="AC54971" t="s">
        <v>61</v>
      </c>
      <c r="AD54971" t="s">
        <v>61</v>
      </c>
      <c r="AE54971" t="s">
        <v>61</v>
      </c>
      <c r="AF54971" t="s">
        <v>61</v>
      </c>
      <c r="AG54971" t="s">
        <v>61</v>
      </c>
      <c r="AH54971" t="s">
        <v>256</v>
      </c>
      <c r="AI54971" t="s">
        <v>61</v>
      </c>
      <c r="AJ54971" t="s">
        <v>61</v>
      </c>
      <c r="AN54971" t="s">
        <v>261</v>
      </c>
      <c r="AO54971" t="s">
        <v>262</v>
      </c>
      <c r="AP54971" t="s">
        <v>263</v>
      </c>
      <c r="AR54971" t="s">
        <v>61</v>
      </c>
      <c r="AS54971">
        <v>2022</v>
      </c>
      <c r="AT54971">
        <v>2012</v>
      </c>
      <c r="AU54971" t="s">
        <v>61</v>
      </c>
      <c r="AV54971" t="s">
        <v>268</v>
      </c>
      <c r="AX54971" t="s">
        <v>269</v>
      </c>
      <c r="AY54971" t="s">
        <v>120</v>
      </c>
      <c r="AZ54971" t="s">
        <v>120</v>
      </c>
      <c r="BA54971" t="s">
        <v>120</v>
      </c>
      <c r="BB54971" t="s">
        <v>120</v>
      </c>
      <c r="BC54971" t="s">
        <v>120</v>
      </c>
      <c r="BD54971" t="s">
        <v>120</v>
      </c>
    </row>
    <row r="54972" spans="1:56" x14ac:dyDescent="0.3">
      <c r="A54972" t="s">
        <v>248</v>
      </c>
      <c r="B54972" t="s">
        <v>249</v>
      </c>
      <c r="C54972" t="s">
        <v>266</v>
      </c>
      <c r="D54972" t="s">
        <v>267</v>
      </c>
      <c r="E54972" t="s">
        <v>94</v>
      </c>
      <c r="F54972" t="s">
        <v>61</v>
      </c>
      <c r="G54972" t="s">
        <v>217</v>
      </c>
      <c r="H54972" t="s">
        <v>71</v>
      </c>
      <c r="I54972" t="s">
        <v>235</v>
      </c>
      <c r="J54972" t="s">
        <v>61</v>
      </c>
      <c r="K54972" t="s">
        <v>61</v>
      </c>
      <c r="L54972" t="s">
        <v>61</v>
      </c>
      <c r="M54972" t="s">
        <v>61</v>
      </c>
      <c r="N54972" t="s">
        <v>61</v>
      </c>
      <c r="O54972" t="s">
        <v>61</v>
      </c>
      <c r="P54972" t="s">
        <v>61</v>
      </c>
      <c r="Q54972" t="s">
        <v>61</v>
      </c>
      <c r="R54972" t="s">
        <v>61</v>
      </c>
      <c r="S54972" t="s">
        <v>61</v>
      </c>
      <c r="T54972" t="s">
        <v>61</v>
      </c>
      <c r="U54972" t="s">
        <v>61</v>
      </c>
      <c r="V54972" t="s">
        <v>61</v>
      </c>
      <c r="W54972" t="s">
        <v>61</v>
      </c>
      <c r="X54972" t="s">
        <v>61</v>
      </c>
      <c r="Y54972" t="s">
        <v>61</v>
      </c>
      <c r="Z54972" t="s">
        <v>61</v>
      </c>
      <c r="AA54972" t="s">
        <v>61</v>
      </c>
      <c r="AB54972" t="s">
        <v>61</v>
      </c>
      <c r="AC54972" t="s">
        <v>61</v>
      </c>
      <c r="AD54972" t="s">
        <v>61</v>
      </c>
      <c r="AE54972" t="s">
        <v>61</v>
      </c>
      <c r="AF54972" t="s">
        <v>61</v>
      </c>
      <c r="AG54972" t="s">
        <v>61</v>
      </c>
      <c r="AH54972" t="s">
        <v>257</v>
      </c>
      <c r="AI54972" t="s">
        <v>61</v>
      </c>
      <c r="AJ54972" t="s">
        <v>61</v>
      </c>
      <c r="AN54972" t="s">
        <v>261</v>
      </c>
      <c r="AO54972" t="s">
        <v>262</v>
      </c>
      <c r="AP54972" t="s">
        <v>263</v>
      </c>
      <c r="AR54972" t="s">
        <v>61</v>
      </c>
      <c r="AS54972">
        <v>2022</v>
      </c>
      <c r="AT54972">
        <v>2012</v>
      </c>
      <c r="AU54972" t="s">
        <v>61</v>
      </c>
      <c r="AV54972" t="s">
        <v>287</v>
      </c>
      <c r="AX54972" t="s">
        <v>269</v>
      </c>
      <c r="AY54972" t="s">
        <v>120</v>
      </c>
      <c r="AZ54972" t="s">
        <v>120</v>
      </c>
      <c r="BA54972" t="s">
        <v>120</v>
      </c>
      <c r="BB54972" t="s">
        <v>120</v>
      </c>
      <c r="BC54972" t="s">
        <v>120</v>
      </c>
      <c r="BD54972" t="s">
        <v>120</v>
      </c>
    </row>
    <row r="54973" spans="1:56" x14ac:dyDescent="0.3">
      <c r="A54973" t="s">
        <v>248</v>
      </c>
      <c r="B54973" t="s">
        <v>249</v>
      </c>
      <c r="C54973" t="s">
        <v>266</v>
      </c>
      <c r="D54973" t="s">
        <v>267</v>
      </c>
      <c r="E54973" t="s">
        <v>94</v>
      </c>
      <c r="F54973" t="s">
        <v>61</v>
      </c>
      <c r="G54973" t="s">
        <v>217</v>
      </c>
      <c r="H54973" t="s">
        <v>71</v>
      </c>
      <c r="I54973" t="s">
        <v>235</v>
      </c>
      <c r="J54973" t="s">
        <v>61</v>
      </c>
      <c r="K54973" t="s">
        <v>61</v>
      </c>
      <c r="L54973" t="s">
        <v>61</v>
      </c>
      <c r="M54973" t="s">
        <v>61</v>
      </c>
      <c r="N54973" t="s">
        <v>61</v>
      </c>
      <c r="O54973" t="s">
        <v>61</v>
      </c>
      <c r="P54973" t="s">
        <v>61</v>
      </c>
      <c r="Q54973" t="s">
        <v>61</v>
      </c>
      <c r="R54973" t="s">
        <v>61</v>
      </c>
      <c r="S54973" t="s">
        <v>61</v>
      </c>
      <c r="T54973" t="s">
        <v>61</v>
      </c>
      <c r="U54973" t="s">
        <v>61</v>
      </c>
      <c r="V54973" t="s">
        <v>61</v>
      </c>
      <c r="W54973" t="s">
        <v>61</v>
      </c>
      <c r="X54973" t="s">
        <v>61</v>
      </c>
      <c r="Y54973" t="s">
        <v>61</v>
      </c>
      <c r="Z54973" t="s">
        <v>61</v>
      </c>
      <c r="AA54973" t="s">
        <v>61</v>
      </c>
      <c r="AB54973" t="s">
        <v>61</v>
      </c>
      <c r="AC54973" t="s">
        <v>61</v>
      </c>
      <c r="AD54973" t="s">
        <v>61</v>
      </c>
      <c r="AE54973" t="s">
        <v>61</v>
      </c>
      <c r="AF54973" t="s">
        <v>61</v>
      </c>
      <c r="AG54973" t="s">
        <v>61</v>
      </c>
      <c r="AH54973" t="s">
        <v>258</v>
      </c>
      <c r="AI54973" t="s">
        <v>61</v>
      </c>
      <c r="AJ54973" t="s">
        <v>61</v>
      </c>
      <c r="AN54973" t="s">
        <v>261</v>
      </c>
      <c r="AO54973" t="s">
        <v>262</v>
      </c>
      <c r="AP54973" t="s">
        <v>263</v>
      </c>
      <c r="AR54973" t="s">
        <v>61</v>
      </c>
      <c r="AS54973">
        <v>2022</v>
      </c>
      <c r="AT54973">
        <v>2012</v>
      </c>
      <c r="AU54973" t="s">
        <v>61</v>
      </c>
      <c r="AV54973" t="s">
        <v>284</v>
      </c>
      <c r="AX54973" t="s">
        <v>269</v>
      </c>
      <c r="AY54973" t="s">
        <v>120</v>
      </c>
      <c r="AZ54973" t="s">
        <v>120</v>
      </c>
      <c r="BA54973" t="s">
        <v>120</v>
      </c>
      <c r="BB54973" t="s">
        <v>120</v>
      </c>
      <c r="BC54973" t="s">
        <v>120</v>
      </c>
      <c r="BD54973" t="s">
        <v>120</v>
      </c>
    </row>
    <row r="54974" spans="1:56" x14ac:dyDescent="0.3">
      <c r="A54974" t="s">
        <v>248</v>
      </c>
      <c r="B54974" t="s">
        <v>249</v>
      </c>
      <c r="C54974" t="s">
        <v>266</v>
      </c>
      <c r="D54974" t="s">
        <v>267</v>
      </c>
      <c r="E54974" t="s">
        <v>94</v>
      </c>
      <c r="F54974" t="s">
        <v>61</v>
      </c>
      <c r="G54974" t="s">
        <v>238</v>
      </c>
      <c r="H54974" t="s">
        <v>71</v>
      </c>
      <c r="I54974" t="s">
        <v>235</v>
      </c>
      <c r="J54974" t="s">
        <v>61</v>
      </c>
      <c r="K54974" t="s">
        <v>61</v>
      </c>
      <c r="L54974" t="s">
        <v>61</v>
      </c>
      <c r="M54974" t="s">
        <v>61</v>
      </c>
      <c r="N54974" t="s">
        <v>61</v>
      </c>
      <c r="O54974" t="s">
        <v>61</v>
      </c>
      <c r="P54974" t="s">
        <v>61</v>
      </c>
      <c r="Q54974" t="s">
        <v>61</v>
      </c>
      <c r="R54974" t="s">
        <v>61</v>
      </c>
      <c r="S54974" t="s">
        <v>61</v>
      </c>
      <c r="T54974" t="s">
        <v>61</v>
      </c>
      <c r="U54974" t="s">
        <v>61</v>
      </c>
      <c r="V54974" t="s">
        <v>61</v>
      </c>
      <c r="W54974" t="s">
        <v>61</v>
      </c>
      <c r="X54974" t="s">
        <v>61</v>
      </c>
      <c r="Y54974" t="s">
        <v>61</v>
      </c>
      <c r="Z54974" t="s">
        <v>61</v>
      </c>
      <c r="AA54974" t="s">
        <v>61</v>
      </c>
      <c r="AB54974" t="s">
        <v>61</v>
      </c>
      <c r="AC54974" t="s">
        <v>61</v>
      </c>
      <c r="AD54974" t="s">
        <v>61</v>
      </c>
      <c r="AE54974" t="s">
        <v>61</v>
      </c>
      <c r="AF54974" t="s">
        <v>61</v>
      </c>
      <c r="AG54974" t="s">
        <v>61</v>
      </c>
      <c r="AH54974" t="s">
        <v>252</v>
      </c>
      <c r="AI54974" t="s">
        <v>61</v>
      </c>
      <c r="AJ54974" t="s">
        <v>61</v>
      </c>
      <c r="AN54974" t="s">
        <v>261</v>
      </c>
      <c r="AO54974" t="s">
        <v>262</v>
      </c>
      <c r="AP54974" t="s">
        <v>263</v>
      </c>
      <c r="AR54974" t="s">
        <v>61</v>
      </c>
      <c r="AS54974">
        <v>2022</v>
      </c>
      <c r="AT54974">
        <v>2012</v>
      </c>
      <c r="AU54974" t="s">
        <v>61</v>
      </c>
      <c r="AV54974" t="s">
        <v>272</v>
      </c>
      <c r="AX54974" t="s">
        <v>269</v>
      </c>
      <c r="AY54974" t="s">
        <v>120</v>
      </c>
      <c r="AZ54974" t="s">
        <v>120</v>
      </c>
      <c r="BA54974" t="s">
        <v>120</v>
      </c>
      <c r="BB54974" t="s">
        <v>120</v>
      </c>
      <c r="BC54974" t="s">
        <v>120</v>
      </c>
      <c r="BD54974" t="s">
        <v>120</v>
      </c>
    </row>
    <row r="54975" spans="1:56" x14ac:dyDescent="0.3">
      <c r="A54975" t="s">
        <v>248</v>
      </c>
      <c r="B54975" t="s">
        <v>249</v>
      </c>
      <c r="C54975" t="s">
        <v>266</v>
      </c>
      <c r="D54975" t="s">
        <v>267</v>
      </c>
      <c r="E54975" t="s">
        <v>94</v>
      </c>
      <c r="F54975" t="s">
        <v>61</v>
      </c>
      <c r="G54975" t="s">
        <v>238</v>
      </c>
      <c r="H54975" t="s">
        <v>71</v>
      </c>
      <c r="I54975" t="s">
        <v>235</v>
      </c>
      <c r="J54975" t="s">
        <v>61</v>
      </c>
      <c r="K54975" t="s">
        <v>61</v>
      </c>
      <c r="L54975" t="s">
        <v>61</v>
      </c>
      <c r="M54975" t="s">
        <v>61</v>
      </c>
      <c r="N54975" t="s">
        <v>61</v>
      </c>
      <c r="O54975" t="s">
        <v>61</v>
      </c>
      <c r="P54975" t="s">
        <v>61</v>
      </c>
      <c r="Q54975" t="s">
        <v>61</v>
      </c>
      <c r="R54975" t="s">
        <v>61</v>
      </c>
      <c r="S54975" t="s">
        <v>61</v>
      </c>
      <c r="T54975" t="s">
        <v>61</v>
      </c>
      <c r="U54975" t="s">
        <v>61</v>
      </c>
      <c r="V54975" t="s">
        <v>61</v>
      </c>
      <c r="W54975" t="s">
        <v>61</v>
      </c>
      <c r="X54975" t="s">
        <v>61</v>
      </c>
      <c r="Y54975" t="s">
        <v>61</v>
      </c>
      <c r="Z54975" t="s">
        <v>61</v>
      </c>
      <c r="AA54975" t="s">
        <v>61</v>
      </c>
      <c r="AB54975" t="s">
        <v>61</v>
      </c>
      <c r="AC54975" t="s">
        <v>61</v>
      </c>
      <c r="AD54975" t="s">
        <v>61</v>
      </c>
      <c r="AE54975" t="s">
        <v>61</v>
      </c>
      <c r="AF54975" t="s">
        <v>61</v>
      </c>
      <c r="AG54975" t="s">
        <v>61</v>
      </c>
      <c r="AH54975" t="s">
        <v>256</v>
      </c>
      <c r="AI54975" t="s">
        <v>61</v>
      </c>
      <c r="AJ54975" t="s">
        <v>61</v>
      </c>
      <c r="AN54975" t="s">
        <v>261</v>
      </c>
      <c r="AO54975" t="s">
        <v>262</v>
      </c>
      <c r="AP54975" t="s">
        <v>263</v>
      </c>
      <c r="AR54975" t="s">
        <v>61</v>
      </c>
      <c r="AS54975">
        <v>2022</v>
      </c>
      <c r="AT54975">
        <v>2012</v>
      </c>
      <c r="AU54975" t="s">
        <v>61</v>
      </c>
      <c r="AV54975" t="s">
        <v>268</v>
      </c>
      <c r="AX54975" t="s">
        <v>269</v>
      </c>
      <c r="AY54975" t="s">
        <v>120</v>
      </c>
      <c r="AZ54975" t="s">
        <v>120</v>
      </c>
      <c r="BA54975" t="s">
        <v>120</v>
      </c>
      <c r="BB54975" t="s">
        <v>120</v>
      </c>
      <c r="BC54975" t="s">
        <v>120</v>
      </c>
      <c r="BD54975" t="s">
        <v>120</v>
      </c>
    </row>
    <row r="54976" spans="1:56" x14ac:dyDescent="0.3">
      <c r="A54976" t="s">
        <v>248</v>
      </c>
      <c r="B54976" t="s">
        <v>249</v>
      </c>
      <c r="C54976" t="s">
        <v>266</v>
      </c>
      <c r="D54976" t="s">
        <v>267</v>
      </c>
      <c r="E54976" t="s">
        <v>94</v>
      </c>
      <c r="F54976" t="s">
        <v>61</v>
      </c>
      <c r="G54976" t="s">
        <v>238</v>
      </c>
      <c r="H54976" t="s">
        <v>71</v>
      </c>
      <c r="I54976" t="s">
        <v>235</v>
      </c>
      <c r="J54976" t="s">
        <v>61</v>
      </c>
      <c r="K54976" t="s">
        <v>61</v>
      </c>
      <c r="L54976" t="s">
        <v>61</v>
      </c>
      <c r="M54976" t="s">
        <v>61</v>
      </c>
      <c r="N54976" t="s">
        <v>61</v>
      </c>
      <c r="O54976" t="s">
        <v>61</v>
      </c>
      <c r="P54976" t="s">
        <v>61</v>
      </c>
      <c r="Q54976" t="s">
        <v>61</v>
      </c>
      <c r="R54976" t="s">
        <v>61</v>
      </c>
      <c r="S54976" t="s">
        <v>61</v>
      </c>
      <c r="T54976" t="s">
        <v>61</v>
      </c>
      <c r="U54976" t="s">
        <v>61</v>
      </c>
      <c r="V54976" t="s">
        <v>61</v>
      </c>
      <c r="W54976" t="s">
        <v>61</v>
      </c>
      <c r="X54976" t="s">
        <v>61</v>
      </c>
      <c r="Y54976" t="s">
        <v>61</v>
      </c>
      <c r="Z54976" t="s">
        <v>61</v>
      </c>
      <c r="AA54976" t="s">
        <v>61</v>
      </c>
      <c r="AB54976" t="s">
        <v>61</v>
      </c>
      <c r="AC54976" t="s">
        <v>61</v>
      </c>
      <c r="AD54976" t="s">
        <v>61</v>
      </c>
      <c r="AE54976" t="s">
        <v>61</v>
      </c>
      <c r="AF54976" t="s">
        <v>61</v>
      </c>
      <c r="AG54976" t="s">
        <v>61</v>
      </c>
      <c r="AH54976" t="s">
        <v>257</v>
      </c>
      <c r="AI54976" t="s">
        <v>61</v>
      </c>
      <c r="AJ54976" t="s">
        <v>61</v>
      </c>
      <c r="AN54976" t="s">
        <v>261</v>
      </c>
      <c r="AO54976" t="s">
        <v>262</v>
      </c>
      <c r="AP54976" t="s">
        <v>263</v>
      </c>
      <c r="AR54976" t="s">
        <v>61</v>
      </c>
      <c r="AS54976">
        <v>2022</v>
      </c>
      <c r="AT54976">
        <v>2012</v>
      </c>
      <c r="AU54976" t="s">
        <v>61</v>
      </c>
      <c r="AV54976" t="s">
        <v>274</v>
      </c>
      <c r="AX54976" t="s">
        <v>269</v>
      </c>
      <c r="AY54976" t="s">
        <v>120</v>
      </c>
      <c r="AZ54976" t="s">
        <v>120</v>
      </c>
      <c r="BA54976" t="s">
        <v>120</v>
      </c>
      <c r="BB54976" t="s">
        <v>120</v>
      </c>
      <c r="BC54976" t="s">
        <v>120</v>
      </c>
      <c r="BD54976" t="s">
        <v>120</v>
      </c>
    </row>
    <row r="54977" spans="1:56" x14ac:dyDescent="0.3">
      <c r="A54977" t="s">
        <v>248</v>
      </c>
      <c r="B54977" t="s">
        <v>249</v>
      </c>
      <c r="C54977" t="s">
        <v>266</v>
      </c>
      <c r="D54977" t="s">
        <v>267</v>
      </c>
      <c r="E54977" t="s">
        <v>94</v>
      </c>
      <c r="F54977" t="s">
        <v>61</v>
      </c>
      <c r="G54977" t="s">
        <v>238</v>
      </c>
      <c r="H54977" t="s">
        <v>71</v>
      </c>
      <c r="I54977" t="s">
        <v>235</v>
      </c>
      <c r="J54977" t="s">
        <v>61</v>
      </c>
      <c r="K54977" t="s">
        <v>61</v>
      </c>
      <c r="L54977" t="s">
        <v>61</v>
      </c>
      <c r="M54977" t="s">
        <v>61</v>
      </c>
      <c r="N54977" t="s">
        <v>61</v>
      </c>
      <c r="O54977" t="s">
        <v>61</v>
      </c>
      <c r="P54977" t="s">
        <v>61</v>
      </c>
      <c r="Q54977" t="s">
        <v>61</v>
      </c>
      <c r="R54977" t="s">
        <v>61</v>
      </c>
      <c r="S54977" t="s">
        <v>61</v>
      </c>
      <c r="T54977" t="s">
        <v>61</v>
      </c>
      <c r="U54977" t="s">
        <v>61</v>
      </c>
      <c r="V54977" t="s">
        <v>61</v>
      </c>
      <c r="W54977" t="s">
        <v>61</v>
      </c>
      <c r="X54977" t="s">
        <v>61</v>
      </c>
      <c r="Y54977" t="s">
        <v>61</v>
      </c>
      <c r="Z54977" t="s">
        <v>61</v>
      </c>
      <c r="AA54977" t="s">
        <v>61</v>
      </c>
      <c r="AB54977" t="s">
        <v>61</v>
      </c>
      <c r="AC54977" t="s">
        <v>61</v>
      </c>
      <c r="AD54977" t="s">
        <v>61</v>
      </c>
      <c r="AE54977" t="s">
        <v>61</v>
      </c>
      <c r="AF54977" t="s">
        <v>61</v>
      </c>
      <c r="AG54977" t="s">
        <v>61</v>
      </c>
      <c r="AH54977" t="s">
        <v>258</v>
      </c>
      <c r="AI54977" t="s">
        <v>61</v>
      </c>
      <c r="AJ54977" t="s">
        <v>61</v>
      </c>
      <c r="AN54977" t="s">
        <v>261</v>
      </c>
      <c r="AO54977" t="s">
        <v>262</v>
      </c>
      <c r="AP54977" t="s">
        <v>263</v>
      </c>
      <c r="AR54977" t="s">
        <v>61</v>
      </c>
      <c r="AS54977">
        <v>2022</v>
      </c>
      <c r="AT54977">
        <v>2012</v>
      </c>
      <c r="AU54977" t="s">
        <v>61</v>
      </c>
      <c r="AV54977" t="s">
        <v>284</v>
      </c>
      <c r="AX54977" t="s">
        <v>269</v>
      </c>
      <c r="AY54977" t="s">
        <v>120</v>
      </c>
      <c r="AZ54977" t="s">
        <v>120</v>
      </c>
      <c r="BA54977" t="s">
        <v>120</v>
      </c>
      <c r="BB54977" t="s">
        <v>120</v>
      </c>
      <c r="BC54977" t="s">
        <v>120</v>
      </c>
      <c r="BD54977" t="s">
        <v>120</v>
      </c>
    </row>
    <row r="54978" spans="1:56" x14ac:dyDescent="0.3">
      <c r="A54978" t="s">
        <v>248</v>
      </c>
      <c r="B54978" t="s">
        <v>249</v>
      </c>
      <c r="C54978" t="s">
        <v>266</v>
      </c>
      <c r="D54978" t="s">
        <v>267</v>
      </c>
      <c r="E54978" t="s">
        <v>94</v>
      </c>
      <c r="F54978" t="s">
        <v>61</v>
      </c>
      <c r="G54978" t="s">
        <v>239</v>
      </c>
      <c r="H54978" t="s">
        <v>71</v>
      </c>
      <c r="I54978" t="s">
        <v>235</v>
      </c>
      <c r="J54978" t="s">
        <v>61</v>
      </c>
      <c r="K54978" t="s">
        <v>61</v>
      </c>
      <c r="L54978" t="s">
        <v>61</v>
      </c>
      <c r="M54978" t="s">
        <v>61</v>
      </c>
      <c r="N54978" t="s">
        <v>61</v>
      </c>
      <c r="O54978" t="s">
        <v>61</v>
      </c>
      <c r="P54978" t="s">
        <v>61</v>
      </c>
      <c r="Q54978" t="s">
        <v>61</v>
      </c>
      <c r="R54978" t="s">
        <v>61</v>
      </c>
      <c r="S54978" t="s">
        <v>61</v>
      </c>
      <c r="T54978" t="s">
        <v>61</v>
      </c>
      <c r="U54978" t="s">
        <v>61</v>
      </c>
      <c r="V54978" t="s">
        <v>61</v>
      </c>
      <c r="W54978" t="s">
        <v>61</v>
      </c>
      <c r="X54978" t="s">
        <v>61</v>
      </c>
      <c r="Y54978" t="s">
        <v>61</v>
      </c>
      <c r="Z54978" t="s">
        <v>61</v>
      </c>
      <c r="AA54978" t="s">
        <v>61</v>
      </c>
      <c r="AB54978" t="s">
        <v>61</v>
      </c>
      <c r="AC54978" t="s">
        <v>61</v>
      </c>
      <c r="AD54978" t="s">
        <v>61</v>
      </c>
      <c r="AE54978" t="s">
        <v>61</v>
      </c>
      <c r="AF54978" t="s">
        <v>61</v>
      </c>
      <c r="AG54978" t="s">
        <v>61</v>
      </c>
      <c r="AH54978" t="s">
        <v>252</v>
      </c>
      <c r="AI54978" t="s">
        <v>61</v>
      </c>
      <c r="AJ54978" t="s">
        <v>61</v>
      </c>
      <c r="AN54978" t="s">
        <v>261</v>
      </c>
      <c r="AO54978" t="s">
        <v>262</v>
      </c>
      <c r="AP54978" t="s">
        <v>263</v>
      </c>
      <c r="AR54978" t="s">
        <v>61</v>
      </c>
      <c r="AS54978">
        <v>2022</v>
      </c>
      <c r="AT54978">
        <v>2012</v>
      </c>
      <c r="AU54978" t="s">
        <v>61</v>
      </c>
      <c r="AV54978" t="s">
        <v>272</v>
      </c>
      <c r="AX54978" t="s">
        <v>269</v>
      </c>
      <c r="AY54978" t="s">
        <v>120</v>
      </c>
      <c r="AZ54978" t="s">
        <v>120</v>
      </c>
      <c r="BA54978" t="s">
        <v>120</v>
      </c>
      <c r="BB54978" t="s">
        <v>120</v>
      </c>
      <c r="BC54978" t="s">
        <v>120</v>
      </c>
      <c r="BD54978" t="s">
        <v>120</v>
      </c>
    </row>
    <row r="54979" spans="1:56" x14ac:dyDescent="0.3">
      <c r="A54979" t="s">
        <v>248</v>
      </c>
      <c r="B54979" t="s">
        <v>249</v>
      </c>
      <c r="C54979" t="s">
        <v>266</v>
      </c>
      <c r="D54979" t="s">
        <v>267</v>
      </c>
      <c r="E54979" t="s">
        <v>94</v>
      </c>
      <c r="F54979" t="s">
        <v>61</v>
      </c>
      <c r="G54979" t="s">
        <v>239</v>
      </c>
      <c r="H54979" t="s">
        <v>71</v>
      </c>
      <c r="I54979" t="s">
        <v>235</v>
      </c>
      <c r="J54979" t="s">
        <v>61</v>
      </c>
      <c r="K54979" t="s">
        <v>61</v>
      </c>
      <c r="L54979" t="s">
        <v>61</v>
      </c>
      <c r="M54979" t="s">
        <v>61</v>
      </c>
      <c r="N54979" t="s">
        <v>61</v>
      </c>
      <c r="O54979" t="s">
        <v>61</v>
      </c>
      <c r="P54979" t="s">
        <v>61</v>
      </c>
      <c r="Q54979" t="s">
        <v>61</v>
      </c>
      <c r="R54979" t="s">
        <v>61</v>
      </c>
      <c r="S54979" t="s">
        <v>61</v>
      </c>
      <c r="T54979" t="s">
        <v>61</v>
      </c>
      <c r="U54979" t="s">
        <v>61</v>
      </c>
      <c r="V54979" t="s">
        <v>61</v>
      </c>
      <c r="W54979" t="s">
        <v>61</v>
      </c>
      <c r="X54979" t="s">
        <v>61</v>
      </c>
      <c r="Y54979" t="s">
        <v>61</v>
      </c>
      <c r="Z54979" t="s">
        <v>61</v>
      </c>
      <c r="AA54979" t="s">
        <v>61</v>
      </c>
      <c r="AB54979" t="s">
        <v>61</v>
      </c>
      <c r="AC54979" t="s">
        <v>61</v>
      </c>
      <c r="AD54979" t="s">
        <v>61</v>
      </c>
      <c r="AE54979" t="s">
        <v>61</v>
      </c>
      <c r="AF54979" t="s">
        <v>61</v>
      </c>
      <c r="AG54979" t="s">
        <v>61</v>
      </c>
      <c r="AH54979" t="s">
        <v>256</v>
      </c>
      <c r="AI54979" t="s">
        <v>61</v>
      </c>
      <c r="AJ54979" t="s">
        <v>61</v>
      </c>
      <c r="AN54979" t="s">
        <v>261</v>
      </c>
      <c r="AO54979" t="s">
        <v>262</v>
      </c>
      <c r="AP54979" t="s">
        <v>263</v>
      </c>
      <c r="AR54979" t="s">
        <v>61</v>
      </c>
      <c r="AS54979">
        <v>2022</v>
      </c>
      <c r="AT54979">
        <v>2012</v>
      </c>
      <c r="AU54979" t="s">
        <v>61</v>
      </c>
      <c r="AV54979" t="s">
        <v>268</v>
      </c>
      <c r="AX54979" t="s">
        <v>269</v>
      </c>
      <c r="AY54979" t="s">
        <v>120</v>
      </c>
      <c r="AZ54979" t="s">
        <v>120</v>
      </c>
      <c r="BA54979" t="s">
        <v>120</v>
      </c>
      <c r="BB54979" t="s">
        <v>120</v>
      </c>
      <c r="BC54979" t="s">
        <v>120</v>
      </c>
      <c r="BD54979" t="s">
        <v>120</v>
      </c>
    </row>
    <row r="54980" spans="1:56" x14ac:dyDescent="0.3">
      <c r="A54980" t="s">
        <v>248</v>
      </c>
      <c r="B54980" t="s">
        <v>249</v>
      </c>
      <c r="C54980" t="s">
        <v>266</v>
      </c>
      <c r="D54980" t="s">
        <v>267</v>
      </c>
      <c r="E54980" t="s">
        <v>94</v>
      </c>
      <c r="F54980" t="s">
        <v>61</v>
      </c>
      <c r="G54980" t="s">
        <v>239</v>
      </c>
      <c r="H54980" t="s">
        <v>71</v>
      </c>
      <c r="I54980" t="s">
        <v>235</v>
      </c>
      <c r="J54980" t="s">
        <v>61</v>
      </c>
      <c r="K54980" t="s">
        <v>61</v>
      </c>
      <c r="L54980" t="s">
        <v>61</v>
      </c>
      <c r="M54980" t="s">
        <v>61</v>
      </c>
      <c r="N54980" t="s">
        <v>61</v>
      </c>
      <c r="O54980" t="s">
        <v>61</v>
      </c>
      <c r="P54980" t="s">
        <v>61</v>
      </c>
      <c r="Q54980" t="s">
        <v>61</v>
      </c>
      <c r="R54980" t="s">
        <v>61</v>
      </c>
      <c r="S54980" t="s">
        <v>61</v>
      </c>
      <c r="T54980" t="s">
        <v>61</v>
      </c>
      <c r="U54980" t="s">
        <v>61</v>
      </c>
      <c r="V54980" t="s">
        <v>61</v>
      </c>
      <c r="W54980" t="s">
        <v>61</v>
      </c>
      <c r="X54980" t="s">
        <v>61</v>
      </c>
      <c r="Y54980" t="s">
        <v>61</v>
      </c>
      <c r="Z54980" t="s">
        <v>61</v>
      </c>
      <c r="AA54980" t="s">
        <v>61</v>
      </c>
      <c r="AB54980" t="s">
        <v>61</v>
      </c>
      <c r="AC54980" t="s">
        <v>61</v>
      </c>
      <c r="AD54980" t="s">
        <v>61</v>
      </c>
      <c r="AE54980" t="s">
        <v>61</v>
      </c>
      <c r="AF54980" t="s">
        <v>61</v>
      </c>
      <c r="AG54980" t="s">
        <v>61</v>
      </c>
      <c r="AH54980" t="s">
        <v>257</v>
      </c>
      <c r="AI54980" t="s">
        <v>61</v>
      </c>
      <c r="AJ54980" t="s">
        <v>61</v>
      </c>
      <c r="AN54980" t="s">
        <v>261</v>
      </c>
      <c r="AO54980" t="s">
        <v>262</v>
      </c>
      <c r="AP54980" t="s">
        <v>263</v>
      </c>
      <c r="AR54980" t="s">
        <v>61</v>
      </c>
      <c r="AS54980">
        <v>2022</v>
      </c>
      <c r="AT54980">
        <v>2012</v>
      </c>
      <c r="AU54980" t="s">
        <v>61</v>
      </c>
      <c r="AV54980" t="s">
        <v>274</v>
      </c>
      <c r="AX54980" t="s">
        <v>269</v>
      </c>
      <c r="AY54980" t="s">
        <v>120</v>
      </c>
      <c r="AZ54980" t="s">
        <v>120</v>
      </c>
      <c r="BA54980" t="s">
        <v>120</v>
      </c>
      <c r="BB54980" t="s">
        <v>120</v>
      </c>
      <c r="BC54980" t="s">
        <v>120</v>
      </c>
      <c r="BD54980" t="s">
        <v>120</v>
      </c>
    </row>
    <row r="54981" spans="1:56" x14ac:dyDescent="0.3">
      <c r="A54981" t="s">
        <v>248</v>
      </c>
      <c r="B54981" t="s">
        <v>249</v>
      </c>
      <c r="C54981" t="s">
        <v>266</v>
      </c>
      <c r="D54981" t="s">
        <v>267</v>
      </c>
      <c r="E54981" t="s">
        <v>94</v>
      </c>
      <c r="F54981" t="s">
        <v>61</v>
      </c>
      <c r="G54981" t="s">
        <v>239</v>
      </c>
      <c r="H54981" t="s">
        <v>71</v>
      </c>
      <c r="I54981" t="s">
        <v>235</v>
      </c>
      <c r="J54981" t="s">
        <v>61</v>
      </c>
      <c r="K54981" t="s">
        <v>61</v>
      </c>
      <c r="L54981" t="s">
        <v>61</v>
      </c>
      <c r="M54981" t="s">
        <v>61</v>
      </c>
      <c r="N54981" t="s">
        <v>61</v>
      </c>
      <c r="O54981" t="s">
        <v>61</v>
      </c>
      <c r="P54981" t="s">
        <v>61</v>
      </c>
      <c r="Q54981" t="s">
        <v>61</v>
      </c>
      <c r="R54981" t="s">
        <v>61</v>
      </c>
      <c r="S54981" t="s">
        <v>61</v>
      </c>
      <c r="T54981" t="s">
        <v>61</v>
      </c>
      <c r="U54981" t="s">
        <v>61</v>
      </c>
      <c r="V54981" t="s">
        <v>61</v>
      </c>
      <c r="W54981" t="s">
        <v>61</v>
      </c>
      <c r="X54981" t="s">
        <v>61</v>
      </c>
      <c r="Y54981" t="s">
        <v>61</v>
      </c>
      <c r="Z54981" t="s">
        <v>61</v>
      </c>
      <c r="AA54981" t="s">
        <v>61</v>
      </c>
      <c r="AB54981" t="s">
        <v>61</v>
      </c>
      <c r="AC54981" t="s">
        <v>61</v>
      </c>
      <c r="AD54981" t="s">
        <v>61</v>
      </c>
      <c r="AE54981" t="s">
        <v>61</v>
      </c>
      <c r="AF54981" t="s">
        <v>61</v>
      </c>
      <c r="AG54981" t="s">
        <v>61</v>
      </c>
      <c r="AH54981" t="s">
        <v>258</v>
      </c>
      <c r="AI54981" t="s">
        <v>61</v>
      </c>
      <c r="AJ54981" t="s">
        <v>61</v>
      </c>
      <c r="AN54981" t="s">
        <v>261</v>
      </c>
      <c r="AO54981" t="s">
        <v>262</v>
      </c>
      <c r="AP54981" t="s">
        <v>263</v>
      </c>
      <c r="AR54981" t="s">
        <v>61</v>
      </c>
      <c r="AS54981">
        <v>2022</v>
      </c>
      <c r="AT54981">
        <v>2012</v>
      </c>
      <c r="AU54981" t="s">
        <v>61</v>
      </c>
      <c r="AV54981" t="s">
        <v>284</v>
      </c>
      <c r="AX54981" t="s">
        <v>269</v>
      </c>
      <c r="AY54981" t="s">
        <v>120</v>
      </c>
      <c r="AZ54981" t="s">
        <v>120</v>
      </c>
      <c r="BA54981" t="s">
        <v>120</v>
      </c>
      <c r="BB54981" t="s">
        <v>120</v>
      </c>
      <c r="BC54981" t="s">
        <v>120</v>
      </c>
      <c r="BD54981" t="s">
        <v>120</v>
      </c>
    </row>
    <row r="54982" spans="1:56" x14ac:dyDescent="0.3">
      <c r="A54982" t="s">
        <v>248</v>
      </c>
      <c r="B54982" t="s">
        <v>249</v>
      </c>
      <c r="C54982" t="s">
        <v>266</v>
      </c>
      <c r="D54982" t="s">
        <v>267</v>
      </c>
      <c r="E54982" t="s">
        <v>94</v>
      </c>
      <c r="F54982" t="s">
        <v>61</v>
      </c>
      <c r="G54982" t="s">
        <v>240</v>
      </c>
      <c r="H54982" t="s">
        <v>71</v>
      </c>
      <c r="I54982" t="s">
        <v>235</v>
      </c>
      <c r="J54982" t="s">
        <v>61</v>
      </c>
      <c r="K54982" t="s">
        <v>61</v>
      </c>
      <c r="L54982" t="s">
        <v>61</v>
      </c>
      <c r="M54982" t="s">
        <v>61</v>
      </c>
      <c r="N54982" t="s">
        <v>61</v>
      </c>
      <c r="O54982" t="s">
        <v>61</v>
      </c>
      <c r="P54982" t="s">
        <v>61</v>
      </c>
      <c r="Q54982" t="s">
        <v>61</v>
      </c>
      <c r="R54982" t="s">
        <v>61</v>
      </c>
      <c r="S54982" t="s">
        <v>61</v>
      </c>
      <c r="T54982" t="s">
        <v>61</v>
      </c>
      <c r="U54982" t="s">
        <v>61</v>
      </c>
      <c r="V54982" t="s">
        <v>61</v>
      </c>
      <c r="W54982" t="s">
        <v>61</v>
      </c>
      <c r="X54982" t="s">
        <v>61</v>
      </c>
      <c r="Y54982" t="s">
        <v>61</v>
      </c>
      <c r="Z54982" t="s">
        <v>61</v>
      </c>
      <c r="AA54982" t="s">
        <v>61</v>
      </c>
      <c r="AB54982" t="s">
        <v>61</v>
      </c>
      <c r="AC54982" t="s">
        <v>61</v>
      </c>
      <c r="AD54982" t="s">
        <v>61</v>
      </c>
      <c r="AE54982" t="s">
        <v>61</v>
      </c>
      <c r="AF54982" t="s">
        <v>61</v>
      </c>
      <c r="AG54982" t="s">
        <v>61</v>
      </c>
      <c r="AH54982" t="s">
        <v>252</v>
      </c>
      <c r="AI54982" t="s">
        <v>61</v>
      </c>
      <c r="AJ54982" t="s">
        <v>61</v>
      </c>
      <c r="AN54982" t="s">
        <v>261</v>
      </c>
      <c r="AO54982" t="s">
        <v>262</v>
      </c>
      <c r="AP54982" t="s">
        <v>263</v>
      </c>
      <c r="AR54982" t="s">
        <v>61</v>
      </c>
      <c r="AS54982">
        <v>2022</v>
      </c>
      <c r="AT54982">
        <v>2012</v>
      </c>
      <c r="AU54982" t="s">
        <v>61</v>
      </c>
      <c r="AV54982" t="s">
        <v>272</v>
      </c>
      <c r="AX54982" t="s">
        <v>269</v>
      </c>
      <c r="AY54982" t="s">
        <v>120</v>
      </c>
      <c r="AZ54982" t="s">
        <v>120</v>
      </c>
      <c r="BA54982" t="s">
        <v>120</v>
      </c>
      <c r="BB54982" t="s">
        <v>120</v>
      </c>
      <c r="BC54982" t="s">
        <v>120</v>
      </c>
      <c r="BD54982" t="s">
        <v>120</v>
      </c>
    </row>
    <row r="54983" spans="1:56" x14ac:dyDescent="0.3">
      <c r="A54983" t="s">
        <v>248</v>
      </c>
      <c r="B54983" t="s">
        <v>249</v>
      </c>
      <c r="C54983" t="s">
        <v>266</v>
      </c>
      <c r="D54983" t="s">
        <v>267</v>
      </c>
      <c r="E54983" t="s">
        <v>94</v>
      </c>
      <c r="F54983" t="s">
        <v>61</v>
      </c>
      <c r="G54983" t="s">
        <v>240</v>
      </c>
      <c r="H54983" t="s">
        <v>71</v>
      </c>
      <c r="I54983" t="s">
        <v>235</v>
      </c>
      <c r="J54983" t="s">
        <v>61</v>
      </c>
      <c r="K54983" t="s">
        <v>61</v>
      </c>
      <c r="L54983" t="s">
        <v>61</v>
      </c>
      <c r="M54983" t="s">
        <v>61</v>
      </c>
      <c r="N54983" t="s">
        <v>61</v>
      </c>
      <c r="O54983" t="s">
        <v>61</v>
      </c>
      <c r="P54983" t="s">
        <v>61</v>
      </c>
      <c r="Q54983" t="s">
        <v>61</v>
      </c>
      <c r="R54983" t="s">
        <v>61</v>
      </c>
      <c r="S54983" t="s">
        <v>61</v>
      </c>
      <c r="T54983" t="s">
        <v>61</v>
      </c>
      <c r="U54983" t="s">
        <v>61</v>
      </c>
      <c r="V54983" t="s">
        <v>61</v>
      </c>
      <c r="W54983" t="s">
        <v>61</v>
      </c>
      <c r="X54983" t="s">
        <v>61</v>
      </c>
      <c r="Y54983" t="s">
        <v>61</v>
      </c>
      <c r="Z54983" t="s">
        <v>61</v>
      </c>
      <c r="AA54983" t="s">
        <v>61</v>
      </c>
      <c r="AB54983" t="s">
        <v>61</v>
      </c>
      <c r="AC54983" t="s">
        <v>61</v>
      </c>
      <c r="AD54983" t="s">
        <v>61</v>
      </c>
      <c r="AE54983" t="s">
        <v>61</v>
      </c>
      <c r="AF54983" t="s">
        <v>61</v>
      </c>
      <c r="AG54983" t="s">
        <v>61</v>
      </c>
      <c r="AH54983" t="s">
        <v>256</v>
      </c>
      <c r="AI54983" t="s">
        <v>61</v>
      </c>
      <c r="AJ54983" t="s">
        <v>61</v>
      </c>
      <c r="AN54983" t="s">
        <v>261</v>
      </c>
      <c r="AO54983" t="s">
        <v>262</v>
      </c>
      <c r="AP54983" t="s">
        <v>263</v>
      </c>
      <c r="AR54983" t="s">
        <v>61</v>
      </c>
      <c r="AS54983">
        <v>2022</v>
      </c>
      <c r="AT54983">
        <v>2012</v>
      </c>
      <c r="AU54983" t="s">
        <v>61</v>
      </c>
      <c r="AV54983" t="s">
        <v>268</v>
      </c>
      <c r="AX54983" t="s">
        <v>269</v>
      </c>
      <c r="AY54983" t="s">
        <v>120</v>
      </c>
      <c r="AZ54983" t="s">
        <v>120</v>
      </c>
      <c r="BA54983" t="s">
        <v>120</v>
      </c>
      <c r="BB54983" t="s">
        <v>120</v>
      </c>
      <c r="BC54983" t="s">
        <v>120</v>
      </c>
      <c r="BD54983" t="s">
        <v>120</v>
      </c>
    </row>
    <row r="54984" spans="1:56" x14ac:dyDescent="0.3">
      <c r="A54984" t="s">
        <v>248</v>
      </c>
      <c r="B54984" t="s">
        <v>249</v>
      </c>
      <c r="C54984" t="s">
        <v>266</v>
      </c>
      <c r="D54984" t="s">
        <v>267</v>
      </c>
      <c r="E54984" t="s">
        <v>94</v>
      </c>
      <c r="F54984" t="s">
        <v>61</v>
      </c>
      <c r="G54984" t="s">
        <v>240</v>
      </c>
      <c r="H54984" t="s">
        <v>71</v>
      </c>
      <c r="I54984" t="s">
        <v>235</v>
      </c>
      <c r="J54984" t="s">
        <v>61</v>
      </c>
      <c r="K54984" t="s">
        <v>61</v>
      </c>
      <c r="L54984" t="s">
        <v>61</v>
      </c>
      <c r="M54984" t="s">
        <v>61</v>
      </c>
      <c r="N54984" t="s">
        <v>61</v>
      </c>
      <c r="O54984" t="s">
        <v>61</v>
      </c>
      <c r="P54984" t="s">
        <v>61</v>
      </c>
      <c r="Q54984" t="s">
        <v>61</v>
      </c>
      <c r="R54984" t="s">
        <v>61</v>
      </c>
      <c r="S54984" t="s">
        <v>61</v>
      </c>
      <c r="T54984" t="s">
        <v>61</v>
      </c>
      <c r="U54984" t="s">
        <v>61</v>
      </c>
      <c r="V54984" t="s">
        <v>61</v>
      </c>
      <c r="W54984" t="s">
        <v>61</v>
      </c>
      <c r="X54984" t="s">
        <v>61</v>
      </c>
      <c r="Y54984" t="s">
        <v>61</v>
      </c>
      <c r="Z54984" t="s">
        <v>61</v>
      </c>
      <c r="AA54984" t="s">
        <v>61</v>
      </c>
      <c r="AB54984" t="s">
        <v>61</v>
      </c>
      <c r="AC54984" t="s">
        <v>61</v>
      </c>
      <c r="AD54984" t="s">
        <v>61</v>
      </c>
      <c r="AE54984" t="s">
        <v>61</v>
      </c>
      <c r="AF54984" t="s">
        <v>61</v>
      </c>
      <c r="AG54984" t="s">
        <v>61</v>
      </c>
      <c r="AH54984" t="s">
        <v>257</v>
      </c>
      <c r="AI54984" t="s">
        <v>61</v>
      </c>
      <c r="AJ54984" t="s">
        <v>61</v>
      </c>
      <c r="AN54984" t="s">
        <v>261</v>
      </c>
      <c r="AO54984" t="s">
        <v>262</v>
      </c>
      <c r="AP54984" t="s">
        <v>263</v>
      </c>
      <c r="AR54984" t="s">
        <v>61</v>
      </c>
      <c r="AS54984">
        <v>2022</v>
      </c>
      <c r="AT54984">
        <v>2012</v>
      </c>
      <c r="AU54984" t="s">
        <v>61</v>
      </c>
      <c r="AV54984" t="s">
        <v>274</v>
      </c>
      <c r="AX54984" t="s">
        <v>269</v>
      </c>
      <c r="AY54984" t="s">
        <v>120</v>
      </c>
      <c r="AZ54984" t="s">
        <v>120</v>
      </c>
      <c r="BA54984" t="s">
        <v>120</v>
      </c>
      <c r="BB54984" t="s">
        <v>120</v>
      </c>
      <c r="BC54984" t="s">
        <v>120</v>
      </c>
      <c r="BD54984" t="s">
        <v>120</v>
      </c>
    </row>
    <row r="54985" spans="1:56" x14ac:dyDescent="0.3">
      <c r="A54985" t="s">
        <v>248</v>
      </c>
      <c r="B54985" t="s">
        <v>249</v>
      </c>
      <c r="C54985" t="s">
        <v>266</v>
      </c>
      <c r="D54985" t="s">
        <v>267</v>
      </c>
      <c r="E54985" t="s">
        <v>94</v>
      </c>
      <c r="F54985" t="s">
        <v>61</v>
      </c>
      <c r="G54985" t="s">
        <v>240</v>
      </c>
      <c r="H54985" t="s">
        <v>71</v>
      </c>
      <c r="I54985" t="s">
        <v>235</v>
      </c>
      <c r="J54985" t="s">
        <v>61</v>
      </c>
      <c r="K54985" t="s">
        <v>61</v>
      </c>
      <c r="L54985" t="s">
        <v>61</v>
      </c>
      <c r="M54985" t="s">
        <v>61</v>
      </c>
      <c r="N54985" t="s">
        <v>61</v>
      </c>
      <c r="O54985" t="s">
        <v>61</v>
      </c>
      <c r="P54985" t="s">
        <v>61</v>
      </c>
      <c r="Q54985" t="s">
        <v>61</v>
      </c>
      <c r="R54985" t="s">
        <v>61</v>
      </c>
      <c r="S54985" t="s">
        <v>61</v>
      </c>
      <c r="T54985" t="s">
        <v>61</v>
      </c>
      <c r="U54985" t="s">
        <v>61</v>
      </c>
      <c r="V54985" t="s">
        <v>61</v>
      </c>
      <c r="W54985" t="s">
        <v>61</v>
      </c>
      <c r="X54985" t="s">
        <v>61</v>
      </c>
      <c r="Y54985" t="s">
        <v>61</v>
      </c>
      <c r="Z54985" t="s">
        <v>61</v>
      </c>
      <c r="AA54985" t="s">
        <v>61</v>
      </c>
      <c r="AB54985" t="s">
        <v>61</v>
      </c>
      <c r="AC54985" t="s">
        <v>61</v>
      </c>
      <c r="AD54985" t="s">
        <v>61</v>
      </c>
      <c r="AE54985" t="s">
        <v>61</v>
      </c>
      <c r="AF54985" t="s">
        <v>61</v>
      </c>
      <c r="AG54985" t="s">
        <v>61</v>
      </c>
      <c r="AH54985" t="s">
        <v>258</v>
      </c>
      <c r="AI54985" t="s">
        <v>61</v>
      </c>
      <c r="AJ54985" t="s">
        <v>61</v>
      </c>
      <c r="AN54985" t="s">
        <v>261</v>
      </c>
      <c r="AO54985" t="s">
        <v>262</v>
      </c>
      <c r="AP54985" t="s">
        <v>263</v>
      </c>
      <c r="AR54985" t="s">
        <v>61</v>
      </c>
      <c r="AS54985">
        <v>2022</v>
      </c>
      <c r="AT54985">
        <v>2012</v>
      </c>
      <c r="AU54985" t="s">
        <v>61</v>
      </c>
      <c r="AV54985" t="s">
        <v>284</v>
      </c>
      <c r="AX54985" t="s">
        <v>269</v>
      </c>
      <c r="AY54985" t="s">
        <v>120</v>
      </c>
      <c r="AZ54985" t="s">
        <v>120</v>
      </c>
      <c r="BA54985" t="s">
        <v>120</v>
      </c>
      <c r="BB54985" t="s">
        <v>120</v>
      </c>
      <c r="BC54985" t="s">
        <v>120</v>
      </c>
      <c r="BD54985" t="s">
        <v>120</v>
      </c>
    </row>
    <row r="54986" spans="1:56" x14ac:dyDescent="0.3">
      <c r="A54986" t="s">
        <v>248</v>
      </c>
      <c r="B54986" t="s">
        <v>249</v>
      </c>
      <c r="C54986" t="s">
        <v>266</v>
      </c>
      <c r="D54986" t="s">
        <v>267</v>
      </c>
      <c r="E54986" t="s">
        <v>94</v>
      </c>
      <c r="F54986" t="s">
        <v>61</v>
      </c>
      <c r="G54986" t="s">
        <v>241</v>
      </c>
      <c r="H54986" t="s">
        <v>71</v>
      </c>
      <c r="I54986" t="s">
        <v>235</v>
      </c>
      <c r="J54986" t="s">
        <v>61</v>
      </c>
      <c r="K54986" t="s">
        <v>61</v>
      </c>
      <c r="L54986" t="s">
        <v>61</v>
      </c>
      <c r="M54986" t="s">
        <v>61</v>
      </c>
      <c r="N54986" t="s">
        <v>61</v>
      </c>
      <c r="O54986" t="s">
        <v>61</v>
      </c>
      <c r="P54986" t="s">
        <v>61</v>
      </c>
      <c r="Q54986" t="s">
        <v>61</v>
      </c>
      <c r="R54986" t="s">
        <v>61</v>
      </c>
      <c r="S54986" t="s">
        <v>61</v>
      </c>
      <c r="T54986" t="s">
        <v>61</v>
      </c>
      <c r="U54986" t="s">
        <v>61</v>
      </c>
      <c r="V54986" t="s">
        <v>61</v>
      </c>
      <c r="W54986" t="s">
        <v>61</v>
      </c>
      <c r="X54986" t="s">
        <v>61</v>
      </c>
      <c r="Y54986" t="s">
        <v>61</v>
      </c>
      <c r="Z54986" t="s">
        <v>61</v>
      </c>
      <c r="AA54986" t="s">
        <v>61</v>
      </c>
      <c r="AB54986" t="s">
        <v>61</v>
      </c>
      <c r="AC54986" t="s">
        <v>61</v>
      </c>
      <c r="AD54986" t="s">
        <v>61</v>
      </c>
      <c r="AE54986" t="s">
        <v>61</v>
      </c>
      <c r="AF54986" t="s">
        <v>61</v>
      </c>
      <c r="AG54986" t="s">
        <v>61</v>
      </c>
      <c r="AH54986" t="s">
        <v>252</v>
      </c>
      <c r="AI54986" t="s">
        <v>61</v>
      </c>
      <c r="AJ54986" t="s">
        <v>61</v>
      </c>
      <c r="AN54986" t="s">
        <v>261</v>
      </c>
      <c r="AO54986" t="s">
        <v>262</v>
      </c>
      <c r="AP54986" t="s">
        <v>263</v>
      </c>
      <c r="AR54986" t="s">
        <v>61</v>
      </c>
      <c r="AS54986">
        <v>2022</v>
      </c>
      <c r="AT54986">
        <v>2012</v>
      </c>
      <c r="AU54986" t="s">
        <v>61</v>
      </c>
      <c r="AV54986" t="s">
        <v>272</v>
      </c>
      <c r="AX54986" t="s">
        <v>269</v>
      </c>
      <c r="AY54986" t="s">
        <v>120</v>
      </c>
      <c r="AZ54986" t="s">
        <v>120</v>
      </c>
      <c r="BA54986" t="s">
        <v>120</v>
      </c>
      <c r="BB54986" t="s">
        <v>120</v>
      </c>
      <c r="BC54986" t="s">
        <v>120</v>
      </c>
      <c r="BD54986" t="s">
        <v>120</v>
      </c>
    </row>
    <row r="54987" spans="1:56" x14ac:dyDescent="0.3">
      <c r="A54987" t="s">
        <v>248</v>
      </c>
      <c r="B54987" t="s">
        <v>249</v>
      </c>
      <c r="C54987" t="s">
        <v>266</v>
      </c>
      <c r="D54987" t="s">
        <v>267</v>
      </c>
      <c r="E54987" t="s">
        <v>94</v>
      </c>
      <c r="F54987" t="s">
        <v>61</v>
      </c>
      <c r="G54987" t="s">
        <v>241</v>
      </c>
      <c r="H54987" t="s">
        <v>71</v>
      </c>
      <c r="I54987" t="s">
        <v>235</v>
      </c>
      <c r="J54987" t="s">
        <v>61</v>
      </c>
      <c r="K54987" t="s">
        <v>61</v>
      </c>
      <c r="L54987" t="s">
        <v>61</v>
      </c>
      <c r="M54987" t="s">
        <v>61</v>
      </c>
      <c r="N54987" t="s">
        <v>61</v>
      </c>
      <c r="O54987" t="s">
        <v>61</v>
      </c>
      <c r="P54987" t="s">
        <v>61</v>
      </c>
      <c r="Q54987" t="s">
        <v>61</v>
      </c>
      <c r="R54987" t="s">
        <v>61</v>
      </c>
      <c r="S54987" t="s">
        <v>61</v>
      </c>
      <c r="T54987" t="s">
        <v>61</v>
      </c>
      <c r="U54987" t="s">
        <v>61</v>
      </c>
      <c r="V54987" t="s">
        <v>61</v>
      </c>
      <c r="W54987" t="s">
        <v>61</v>
      </c>
      <c r="X54987" t="s">
        <v>61</v>
      </c>
      <c r="Y54987" t="s">
        <v>61</v>
      </c>
      <c r="Z54987" t="s">
        <v>61</v>
      </c>
      <c r="AA54987" t="s">
        <v>61</v>
      </c>
      <c r="AB54987" t="s">
        <v>61</v>
      </c>
      <c r="AC54987" t="s">
        <v>61</v>
      </c>
      <c r="AD54987" t="s">
        <v>61</v>
      </c>
      <c r="AE54987" t="s">
        <v>61</v>
      </c>
      <c r="AF54987" t="s">
        <v>61</v>
      </c>
      <c r="AG54987" t="s">
        <v>61</v>
      </c>
      <c r="AH54987" t="s">
        <v>256</v>
      </c>
      <c r="AI54987" t="s">
        <v>61</v>
      </c>
      <c r="AJ54987" t="s">
        <v>61</v>
      </c>
      <c r="AN54987" t="s">
        <v>261</v>
      </c>
      <c r="AO54987" t="s">
        <v>262</v>
      </c>
      <c r="AP54987" t="s">
        <v>263</v>
      </c>
      <c r="AR54987" t="s">
        <v>61</v>
      </c>
      <c r="AS54987">
        <v>2022</v>
      </c>
      <c r="AT54987">
        <v>2012</v>
      </c>
      <c r="AU54987" t="s">
        <v>61</v>
      </c>
      <c r="AV54987" t="s">
        <v>268</v>
      </c>
      <c r="AX54987" t="s">
        <v>269</v>
      </c>
      <c r="AY54987" t="s">
        <v>120</v>
      </c>
      <c r="AZ54987" t="s">
        <v>120</v>
      </c>
      <c r="BA54987" t="s">
        <v>120</v>
      </c>
      <c r="BB54987" t="s">
        <v>120</v>
      </c>
      <c r="BC54987" t="s">
        <v>120</v>
      </c>
      <c r="BD54987" t="s">
        <v>120</v>
      </c>
    </row>
    <row r="54988" spans="1:56" x14ac:dyDescent="0.3">
      <c r="A54988" t="s">
        <v>248</v>
      </c>
      <c r="B54988" t="s">
        <v>249</v>
      </c>
      <c r="C54988" t="s">
        <v>266</v>
      </c>
      <c r="D54988" t="s">
        <v>267</v>
      </c>
      <c r="E54988" t="s">
        <v>94</v>
      </c>
      <c r="F54988" t="s">
        <v>61</v>
      </c>
      <c r="G54988" t="s">
        <v>241</v>
      </c>
      <c r="H54988" t="s">
        <v>71</v>
      </c>
      <c r="I54988" t="s">
        <v>235</v>
      </c>
      <c r="J54988" t="s">
        <v>61</v>
      </c>
      <c r="K54988" t="s">
        <v>61</v>
      </c>
      <c r="L54988" t="s">
        <v>61</v>
      </c>
      <c r="M54988" t="s">
        <v>61</v>
      </c>
      <c r="N54988" t="s">
        <v>61</v>
      </c>
      <c r="O54988" t="s">
        <v>61</v>
      </c>
      <c r="P54988" t="s">
        <v>61</v>
      </c>
      <c r="Q54988" t="s">
        <v>61</v>
      </c>
      <c r="R54988" t="s">
        <v>61</v>
      </c>
      <c r="S54988" t="s">
        <v>61</v>
      </c>
      <c r="T54988" t="s">
        <v>61</v>
      </c>
      <c r="U54988" t="s">
        <v>61</v>
      </c>
      <c r="V54988" t="s">
        <v>61</v>
      </c>
      <c r="W54988" t="s">
        <v>61</v>
      </c>
      <c r="X54988" t="s">
        <v>61</v>
      </c>
      <c r="Y54988" t="s">
        <v>61</v>
      </c>
      <c r="Z54988" t="s">
        <v>61</v>
      </c>
      <c r="AA54988" t="s">
        <v>61</v>
      </c>
      <c r="AB54988" t="s">
        <v>61</v>
      </c>
      <c r="AC54988" t="s">
        <v>61</v>
      </c>
      <c r="AD54988" t="s">
        <v>61</v>
      </c>
      <c r="AE54988" t="s">
        <v>61</v>
      </c>
      <c r="AF54988" t="s">
        <v>61</v>
      </c>
      <c r="AG54988" t="s">
        <v>61</v>
      </c>
      <c r="AH54988" t="s">
        <v>257</v>
      </c>
      <c r="AI54988" t="s">
        <v>61</v>
      </c>
      <c r="AJ54988" t="s">
        <v>61</v>
      </c>
      <c r="AN54988" t="s">
        <v>261</v>
      </c>
      <c r="AO54988" t="s">
        <v>262</v>
      </c>
      <c r="AP54988" t="s">
        <v>263</v>
      </c>
      <c r="AR54988" t="s">
        <v>61</v>
      </c>
      <c r="AS54988">
        <v>2022</v>
      </c>
      <c r="AT54988">
        <v>2012</v>
      </c>
      <c r="AU54988" t="s">
        <v>61</v>
      </c>
      <c r="AV54988" t="s">
        <v>287</v>
      </c>
      <c r="AX54988" t="s">
        <v>269</v>
      </c>
      <c r="AY54988" t="s">
        <v>120</v>
      </c>
      <c r="AZ54988" t="s">
        <v>120</v>
      </c>
      <c r="BA54988" t="s">
        <v>120</v>
      </c>
      <c r="BB54988" t="s">
        <v>120</v>
      </c>
      <c r="BC54988" t="s">
        <v>120</v>
      </c>
      <c r="BD54988" t="s">
        <v>120</v>
      </c>
    </row>
    <row r="54989" spans="1:56" x14ac:dyDescent="0.3">
      <c r="A54989" t="s">
        <v>248</v>
      </c>
      <c r="B54989" t="s">
        <v>249</v>
      </c>
      <c r="C54989" t="s">
        <v>266</v>
      </c>
      <c r="D54989" t="s">
        <v>267</v>
      </c>
      <c r="E54989" t="s">
        <v>94</v>
      </c>
      <c r="F54989" t="s">
        <v>61</v>
      </c>
      <c r="G54989" t="s">
        <v>241</v>
      </c>
      <c r="H54989" t="s">
        <v>71</v>
      </c>
      <c r="I54989" t="s">
        <v>235</v>
      </c>
      <c r="J54989" t="s">
        <v>61</v>
      </c>
      <c r="K54989" t="s">
        <v>61</v>
      </c>
      <c r="L54989" t="s">
        <v>61</v>
      </c>
      <c r="M54989" t="s">
        <v>61</v>
      </c>
      <c r="N54989" t="s">
        <v>61</v>
      </c>
      <c r="O54989" t="s">
        <v>61</v>
      </c>
      <c r="P54989" t="s">
        <v>61</v>
      </c>
      <c r="Q54989" t="s">
        <v>61</v>
      </c>
      <c r="R54989" t="s">
        <v>61</v>
      </c>
      <c r="S54989" t="s">
        <v>61</v>
      </c>
      <c r="T54989" t="s">
        <v>61</v>
      </c>
      <c r="U54989" t="s">
        <v>61</v>
      </c>
      <c r="V54989" t="s">
        <v>61</v>
      </c>
      <c r="W54989" t="s">
        <v>61</v>
      </c>
      <c r="X54989" t="s">
        <v>61</v>
      </c>
      <c r="Y54989" t="s">
        <v>61</v>
      </c>
      <c r="Z54989" t="s">
        <v>61</v>
      </c>
      <c r="AA54989" t="s">
        <v>61</v>
      </c>
      <c r="AB54989" t="s">
        <v>61</v>
      </c>
      <c r="AC54989" t="s">
        <v>61</v>
      </c>
      <c r="AD54989" t="s">
        <v>61</v>
      </c>
      <c r="AE54989" t="s">
        <v>61</v>
      </c>
      <c r="AF54989" t="s">
        <v>61</v>
      </c>
      <c r="AG54989" t="s">
        <v>61</v>
      </c>
      <c r="AH54989" t="s">
        <v>258</v>
      </c>
      <c r="AI54989" t="s">
        <v>61</v>
      </c>
      <c r="AJ54989" t="s">
        <v>61</v>
      </c>
      <c r="AN54989" t="s">
        <v>261</v>
      </c>
      <c r="AO54989" t="s">
        <v>262</v>
      </c>
      <c r="AP54989" t="s">
        <v>263</v>
      </c>
      <c r="AR54989" t="s">
        <v>61</v>
      </c>
      <c r="AS54989">
        <v>2022</v>
      </c>
      <c r="AT54989">
        <v>2012</v>
      </c>
      <c r="AU54989" t="s">
        <v>61</v>
      </c>
      <c r="AV54989" t="s">
        <v>282</v>
      </c>
      <c r="AX54989" t="s">
        <v>269</v>
      </c>
      <c r="AY54989" t="s">
        <v>120</v>
      </c>
      <c r="AZ54989" t="s">
        <v>120</v>
      </c>
      <c r="BA54989" t="s">
        <v>120</v>
      </c>
      <c r="BB54989" t="s">
        <v>120</v>
      </c>
      <c r="BC54989" t="s">
        <v>120</v>
      </c>
      <c r="BD54989" t="s">
        <v>120</v>
      </c>
    </row>
    <row r="54990" spans="1:56" x14ac:dyDescent="0.3">
      <c r="A54990" t="s">
        <v>248</v>
      </c>
      <c r="B54990" t="s">
        <v>249</v>
      </c>
      <c r="C54990" t="s">
        <v>266</v>
      </c>
      <c r="D54990" t="s">
        <v>267</v>
      </c>
      <c r="E54990" t="s">
        <v>94</v>
      </c>
      <c r="F54990" t="s">
        <v>61</v>
      </c>
      <c r="G54990" t="s">
        <v>242</v>
      </c>
      <c r="H54990" t="s">
        <v>71</v>
      </c>
      <c r="I54990" t="s">
        <v>235</v>
      </c>
      <c r="J54990" t="s">
        <v>61</v>
      </c>
      <c r="K54990" t="s">
        <v>61</v>
      </c>
      <c r="L54990" t="s">
        <v>61</v>
      </c>
      <c r="M54990" t="s">
        <v>61</v>
      </c>
      <c r="N54990" t="s">
        <v>61</v>
      </c>
      <c r="O54990" t="s">
        <v>61</v>
      </c>
      <c r="P54990" t="s">
        <v>61</v>
      </c>
      <c r="Q54990" t="s">
        <v>61</v>
      </c>
      <c r="R54990" t="s">
        <v>61</v>
      </c>
      <c r="S54990" t="s">
        <v>61</v>
      </c>
      <c r="T54990" t="s">
        <v>61</v>
      </c>
      <c r="U54990" t="s">
        <v>61</v>
      </c>
      <c r="V54990" t="s">
        <v>61</v>
      </c>
      <c r="W54990" t="s">
        <v>61</v>
      </c>
      <c r="X54990" t="s">
        <v>61</v>
      </c>
      <c r="Y54990" t="s">
        <v>61</v>
      </c>
      <c r="Z54990" t="s">
        <v>61</v>
      </c>
      <c r="AA54990" t="s">
        <v>61</v>
      </c>
      <c r="AB54990" t="s">
        <v>61</v>
      </c>
      <c r="AC54990" t="s">
        <v>61</v>
      </c>
      <c r="AD54990" t="s">
        <v>61</v>
      </c>
      <c r="AE54990" t="s">
        <v>61</v>
      </c>
      <c r="AF54990" t="s">
        <v>61</v>
      </c>
      <c r="AG54990" t="s">
        <v>61</v>
      </c>
      <c r="AH54990" t="s">
        <v>252</v>
      </c>
      <c r="AI54990" t="s">
        <v>61</v>
      </c>
      <c r="AJ54990" t="s">
        <v>61</v>
      </c>
      <c r="AN54990" t="s">
        <v>261</v>
      </c>
      <c r="AO54990" t="s">
        <v>262</v>
      </c>
      <c r="AP54990" t="s">
        <v>263</v>
      </c>
      <c r="AR54990" t="s">
        <v>61</v>
      </c>
      <c r="AS54990">
        <v>2022</v>
      </c>
      <c r="AT54990">
        <v>2012</v>
      </c>
      <c r="AU54990" t="s">
        <v>61</v>
      </c>
      <c r="AV54990" t="s">
        <v>272</v>
      </c>
      <c r="AX54990" t="s">
        <v>269</v>
      </c>
      <c r="AY54990" t="s">
        <v>120</v>
      </c>
      <c r="AZ54990" t="s">
        <v>120</v>
      </c>
      <c r="BA54990" t="s">
        <v>120</v>
      </c>
      <c r="BB54990" t="s">
        <v>120</v>
      </c>
      <c r="BC54990" t="s">
        <v>120</v>
      </c>
      <c r="BD54990" t="s">
        <v>120</v>
      </c>
    </row>
    <row r="54991" spans="1:56" x14ac:dyDescent="0.3">
      <c r="A54991" t="s">
        <v>248</v>
      </c>
      <c r="B54991" t="s">
        <v>249</v>
      </c>
      <c r="C54991" t="s">
        <v>266</v>
      </c>
      <c r="D54991" t="s">
        <v>267</v>
      </c>
      <c r="E54991" t="s">
        <v>94</v>
      </c>
      <c r="F54991" t="s">
        <v>61</v>
      </c>
      <c r="G54991" t="s">
        <v>242</v>
      </c>
      <c r="H54991" t="s">
        <v>71</v>
      </c>
      <c r="I54991" t="s">
        <v>235</v>
      </c>
      <c r="J54991" t="s">
        <v>61</v>
      </c>
      <c r="K54991" t="s">
        <v>61</v>
      </c>
      <c r="L54991" t="s">
        <v>61</v>
      </c>
      <c r="M54991" t="s">
        <v>61</v>
      </c>
      <c r="N54991" t="s">
        <v>61</v>
      </c>
      <c r="O54991" t="s">
        <v>61</v>
      </c>
      <c r="P54991" t="s">
        <v>61</v>
      </c>
      <c r="Q54991" t="s">
        <v>61</v>
      </c>
      <c r="R54991" t="s">
        <v>61</v>
      </c>
      <c r="S54991" t="s">
        <v>61</v>
      </c>
      <c r="T54991" t="s">
        <v>61</v>
      </c>
      <c r="U54991" t="s">
        <v>61</v>
      </c>
      <c r="V54991" t="s">
        <v>61</v>
      </c>
      <c r="W54991" t="s">
        <v>61</v>
      </c>
      <c r="X54991" t="s">
        <v>61</v>
      </c>
      <c r="Y54991" t="s">
        <v>61</v>
      </c>
      <c r="Z54991" t="s">
        <v>61</v>
      </c>
      <c r="AA54991" t="s">
        <v>61</v>
      </c>
      <c r="AB54991" t="s">
        <v>61</v>
      </c>
      <c r="AC54991" t="s">
        <v>61</v>
      </c>
      <c r="AD54991" t="s">
        <v>61</v>
      </c>
      <c r="AE54991" t="s">
        <v>61</v>
      </c>
      <c r="AF54991" t="s">
        <v>61</v>
      </c>
      <c r="AG54991" t="s">
        <v>61</v>
      </c>
      <c r="AH54991" t="s">
        <v>256</v>
      </c>
      <c r="AI54991" t="s">
        <v>61</v>
      </c>
      <c r="AJ54991" t="s">
        <v>61</v>
      </c>
      <c r="AN54991" t="s">
        <v>261</v>
      </c>
      <c r="AO54991" t="s">
        <v>262</v>
      </c>
      <c r="AP54991" t="s">
        <v>263</v>
      </c>
      <c r="AR54991" t="s">
        <v>61</v>
      </c>
      <c r="AS54991">
        <v>2022</v>
      </c>
      <c r="AT54991">
        <v>2012</v>
      </c>
      <c r="AU54991" t="s">
        <v>61</v>
      </c>
      <c r="AV54991" t="s">
        <v>268</v>
      </c>
      <c r="AX54991" t="s">
        <v>269</v>
      </c>
      <c r="AY54991" t="s">
        <v>120</v>
      </c>
      <c r="AZ54991" t="s">
        <v>120</v>
      </c>
      <c r="BA54991" t="s">
        <v>120</v>
      </c>
      <c r="BB54991" t="s">
        <v>120</v>
      </c>
      <c r="BC54991" t="s">
        <v>120</v>
      </c>
      <c r="BD54991" t="s">
        <v>120</v>
      </c>
    </row>
    <row r="54992" spans="1:56" x14ac:dyDescent="0.3">
      <c r="A54992" t="s">
        <v>248</v>
      </c>
      <c r="B54992" t="s">
        <v>249</v>
      </c>
      <c r="C54992" t="s">
        <v>266</v>
      </c>
      <c r="D54992" t="s">
        <v>267</v>
      </c>
      <c r="E54992" t="s">
        <v>94</v>
      </c>
      <c r="F54992" t="s">
        <v>61</v>
      </c>
      <c r="G54992" t="s">
        <v>242</v>
      </c>
      <c r="H54992" t="s">
        <v>71</v>
      </c>
      <c r="I54992" t="s">
        <v>235</v>
      </c>
      <c r="J54992" t="s">
        <v>61</v>
      </c>
      <c r="K54992" t="s">
        <v>61</v>
      </c>
      <c r="L54992" t="s">
        <v>61</v>
      </c>
      <c r="M54992" t="s">
        <v>61</v>
      </c>
      <c r="N54992" t="s">
        <v>61</v>
      </c>
      <c r="O54992" t="s">
        <v>61</v>
      </c>
      <c r="P54992" t="s">
        <v>61</v>
      </c>
      <c r="Q54992" t="s">
        <v>61</v>
      </c>
      <c r="R54992" t="s">
        <v>61</v>
      </c>
      <c r="S54992" t="s">
        <v>61</v>
      </c>
      <c r="T54992" t="s">
        <v>61</v>
      </c>
      <c r="U54992" t="s">
        <v>61</v>
      </c>
      <c r="V54992" t="s">
        <v>61</v>
      </c>
      <c r="W54992" t="s">
        <v>61</v>
      </c>
      <c r="X54992" t="s">
        <v>61</v>
      </c>
      <c r="Y54992" t="s">
        <v>61</v>
      </c>
      <c r="Z54992" t="s">
        <v>61</v>
      </c>
      <c r="AA54992" t="s">
        <v>61</v>
      </c>
      <c r="AB54992" t="s">
        <v>61</v>
      </c>
      <c r="AC54992" t="s">
        <v>61</v>
      </c>
      <c r="AD54992" t="s">
        <v>61</v>
      </c>
      <c r="AE54992" t="s">
        <v>61</v>
      </c>
      <c r="AF54992" t="s">
        <v>61</v>
      </c>
      <c r="AG54992" t="s">
        <v>61</v>
      </c>
      <c r="AH54992" t="s">
        <v>257</v>
      </c>
      <c r="AI54992" t="s">
        <v>61</v>
      </c>
      <c r="AJ54992" t="s">
        <v>61</v>
      </c>
      <c r="AN54992" t="s">
        <v>261</v>
      </c>
      <c r="AO54992" t="s">
        <v>262</v>
      </c>
      <c r="AP54992" t="s">
        <v>263</v>
      </c>
      <c r="AR54992" t="s">
        <v>61</v>
      </c>
      <c r="AS54992">
        <v>2022</v>
      </c>
      <c r="AT54992">
        <v>2012</v>
      </c>
      <c r="AU54992" t="s">
        <v>61</v>
      </c>
      <c r="AV54992" t="s">
        <v>287</v>
      </c>
      <c r="AX54992" t="s">
        <v>269</v>
      </c>
      <c r="AY54992" t="s">
        <v>120</v>
      </c>
      <c r="AZ54992" t="s">
        <v>120</v>
      </c>
      <c r="BA54992" t="s">
        <v>120</v>
      </c>
      <c r="BB54992" t="s">
        <v>120</v>
      </c>
      <c r="BC54992" t="s">
        <v>120</v>
      </c>
      <c r="BD54992" t="s">
        <v>120</v>
      </c>
    </row>
    <row r="54993" spans="1:56" x14ac:dyDescent="0.3">
      <c r="A54993" t="s">
        <v>248</v>
      </c>
      <c r="B54993" t="s">
        <v>249</v>
      </c>
      <c r="C54993" t="s">
        <v>266</v>
      </c>
      <c r="D54993" t="s">
        <v>267</v>
      </c>
      <c r="E54993" t="s">
        <v>94</v>
      </c>
      <c r="F54993" t="s">
        <v>61</v>
      </c>
      <c r="G54993" t="s">
        <v>242</v>
      </c>
      <c r="H54993" t="s">
        <v>71</v>
      </c>
      <c r="I54993" t="s">
        <v>235</v>
      </c>
      <c r="J54993" t="s">
        <v>61</v>
      </c>
      <c r="K54993" t="s">
        <v>61</v>
      </c>
      <c r="L54993" t="s">
        <v>61</v>
      </c>
      <c r="M54993" t="s">
        <v>61</v>
      </c>
      <c r="N54993" t="s">
        <v>61</v>
      </c>
      <c r="O54993" t="s">
        <v>61</v>
      </c>
      <c r="P54993" t="s">
        <v>61</v>
      </c>
      <c r="Q54993" t="s">
        <v>61</v>
      </c>
      <c r="R54993" t="s">
        <v>61</v>
      </c>
      <c r="S54993" t="s">
        <v>61</v>
      </c>
      <c r="T54993" t="s">
        <v>61</v>
      </c>
      <c r="U54993" t="s">
        <v>61</v>
      </c>
      <c r="V54993" t="s">
        <v>61</v>
      </c>
      <c r="W54993" t="s">
        <v>61</v>
      </c>
      <c r="X54993" t="s">
        <v>61</v>
      </c>
      <c r="Y54993" t="s">
        <v>61</v>
      </c>
      <c r="Z54993" t="s">
        <v>61</v>
      </c>
      <c r="AA54993" t="s">
        <v>61</v>
      </c>
      <c r="AB54993" t="s">
        <v>61</v>
      </c>
      <c r="AC54993" t="s">
        <v>61</v>
      </c>
      <c r="AD54993" t="s">
        <v>61</v>
      </c>
      <c r="AE54993" t="s">
        <v>61</v>
      </c>
      <c r="AF54993" t="s">
        <v>61</v>
      </c>
      <c r="AG54993" t="s">
        <v>61</v>
      </c>
      <c r="AH54993" t="s">
        <v>258</v>
      </c>
      <c r="AI54993" t="s">
        <v>61</v>
      </c>
      <c r="AJ54993" t="s">
        <v>61</v>
      </c>
      <c r="AN54993" t="s">
        <v>261</v>
      </c>
      <c r="AO54993" t="s">
        <v>262</v>
      </c>
      <c r="AP54993" t="s">
        <v>263</v>
      </c>
      <c r="AR54993" t="s">
        <v>61</v>
      </c>
      <c r="AS54993">
        <v>2022</v>
      </c>
      <c r="AT54993">
        <v>2012</v>
      </c>
      <c r="AU54993" t="s">
        <v>61</v>
      </c>
      <c r="AV54993" t="s">
        <v>289</v>
      </c>
      <c r="AX54993" t="s">
        <v>269</v>
      </c>
      <c r="AY54993" t="s">
        <v>120</v>
      </c>
      <c r="AZ54993" t="s">
        <v>120</v>
      </c>
      <c r="BA54993" t="s">
        <v>120</v>
      </c>
      <c r="BB54993" t="s">
        <v>120</v>
      </c>
      <c r="BC54993" t="s">
        <v>120</v>
      </c>
      <c r="BD54993" t="s">
        <v>120</v>
      </c>
    </row>
    <row r="54994" spans="1:56" x14ac:dyDescent="0.3">
      <c r="A54994" t="s">
        <v>248</v>
      </c>
      <c r="B54994" t="s">
        <v>249</v>
      </c>
      <c r="C54994" t="s">
        <v>266</v>
      </c>
      <c r="D54994" t="s">
        <v>267</v>
      </c>
      <c r="E54994" t="s">
        <v>94</v>
      </c>
      <c r="F54994" t="s">
        <v>61</v>
      </c>
      <c r="G54994" t="s">
        <v>243</v>
      </c>
      <c r="H54994" t="s">
        <v>71</v>
      </c>
      <c r="I54994" t="s">
        <v>235</v>
      </c>
      <c r="J54994" t="s">
        <v>61</v>
      </c>
      <c r="K54994" t="s">
        <v>61</v>
      </c>
      <c r="L54994" t="s">
        <v>61</v>
      </c>
      <c r="M54994" t="s">
        <v>61</v>
      </c>
      <c r="N54994" t="s">
        <v>61</v>
      </c>
      <c r="O54994" t="s">
        <v>61</v>
      </c>
      <c r="P54994" t="s">
        <v>61</v>
      </c>
      <c r="Q54994" t="s">
        <v>61</v>
      </c>
      <c r="R54994" t="s">
        <v>61</v>
      </c>
      <c r="S54994" t="s">
        <v>61</v>
      </c>
      <c r="T54994" t="s">
        <v>61</v>
      </c>
      <c r="U54994" t="s">
        <v>61</v>
      </c>
      <c r="V54994" t="s">
        <v>61</v>
      </c>
      <c r="W54994" t="s">
        <v>61</v>
      </c>
      <c r="X54994" t="s">
        <v>61</v>
      </c>
      <c r="Y54994" t="s">
        <v>61</v>
      </c>
      <c r="Z54994" t="s">
        <v>61</v>
      </c>
      <c r="AA54994" t="s">
        <v>61</v>
      </c>
      <c r="AB54994" t="s">
        <v>61</v>
      </c>
      <c r="AC54994" t="s">
        <v>61</v>
      </c>
      <c r="AD54994" t="s">
        <v>61</v>
      </c>
      <c r="AE54994" t="s">
        <v>61</v>
      </c>
      <c r="AF54994" t="s">
        <v>61</v>
      </c>
      <c r="AG54994" t="s">
        <v>61</v>
      </c>
      <c r="AH54994" t="s">
        <v>252</v>
      </c>
      <c r="AI54994" t="s">
        <v>61</v>
      </c>
      <c r="AJ54994" t="s">
        <v>61</v>
      </c>
      <c r="AN54994" t="s">
        <v>261</v>
      </c>
      <c r="AO54994" t="s">
        <v>262</v>
      </c>
      <c r="AP54994" t="s">
        <v>263</v>
      </c>
      <c r="AR54994" t="s">
        <v>61</v>
      </c>
      <c r="AS54994">
        <v>2022</v>
      </c>
      <c r="AT54994">
        <v>2012</v>
      </c>
      <c r="AU54994" t="s">
        <v>61</v>
      </c>
      <c r="AV54994" t="s">
        <v>272</v>
      </c>
      <c r="AX54994" t="s">
        <v>269</v>
      </c>
      <c r="AY54994" t="s">
        <v>120</v>
      </c>
      <c r="AZ54994" t="s">
        <v>120</v>
      </c>
      <c r="BA54994" t="s">
        <v>120</v>
      </c>
      <c r="BB54994" t="s">
        <v>120</v>
      </c>
      <c r="BC54994" t="s">
        <v>120</v>
      </c>
      <c r="BD54994" t="s">
        <v>120</v>
      </c>
    </row>
    <row r="54995" spans="1:56" x14ac:dyDescent="0.3">
      <c r="A54995" t="s">
        <v>248</v>
      </c>
      <c r="B54995" t="s">
        <v>249</v>
      </c>
      <c r="C54995" t="s">
        <v>266</v>
      </c>
      <c r="D54995" t="s">
        <v>267</v>
      </c>
      <c r="E54995" t="s">
        <v>94</v>
      </c>
      <c r="F54995" t="s">
        <v>61</v>
      </c>
      <c r="G54995" t="s">
        <v>243</v>
      </c>
      <c r="H54995" t="s">
        <v>71</v>
      </c>
      <c r="I54995" t="s">
        <v>235</v>
      </c>
      <c r="J54995" t="s">
        <v>61</v>
      </c>
      <c r="K54995" t="s">
        <v>61</v>
      </c>
      <c r="L54995" t="s">
        <v>61</v>
      </c>
      <c r="M54995" t="s">
        <v>61</v>
      </c>
      <c r="N54995" t="s">
        <v>61</v>
      </c>
      <c r="O54995" t="s">
        <v>61</v>
      </c>
      <c r="P54995" t="s">
        <v>61</v>
      </c>
      <c r="Q54995" t="s">
        <v>61</v>
      </c>
      <c r="R54995" t="s">
        <v>61</v>
      </c>
      <c r="S54995" t="s">
        <v>61</v>
      </c>
      <c r="T54995" t="s">
        <v>61</v>
      </c>
      <c r="U54995" t="s">
        <v>61</v>
      </c>
      <c r="V54995" t="s">
        <v>61</v>
      </c>
      <c r="W54995" t="s">
        <v>61</v>
      </c>
      <c r="X54995" t="s">
        <v>61</v>
      </c>
      <c r="Y54995" t="s">
        <v>61</v>
      </c>
      <c r="Z54995" t="s">
        <v>61</v>
      </c>
      <c r="AA54995" t="s">
        <v>61</v>
      </c>
      <c r="AB54995" t="s">
        <v>61</v>
      </c>
      <c r="AC54995" t="s">
        <v>61</v>
      </c>
      <c r="AD54995" t="s">
        <v>61</v>
      </c>
      <c r="AE54995" t="s">
        <v>61</v>
      </c>
      <c r="AF54995" t="s">
        <v>61</v>
      </c>
      <c r="AG54995" t="s">
        <v>61</v>
      </c>
      <c r="AH54995" t="s">
        <v>256</v>
      </c>
      <c r="AI54995" t="s">
        <v>61</v>
      </c>
      <c r="AJ54995" t="s">
        <v>61</v>
      </c>
      <c r="AN54995" t="s">
        <v>261</v>
      </c>
      <c r="AO54995" t="s">
        <v>262</v>
      </c>
      <c r="AP54995" t="s">
        <v>263</v>
      </c>
      <c r="AR54995" t="s">
        <v>61</v>
      </c>
      <c r="AS54995">
        <v>2022</v>
      </c>
      <c r="AT54995">
        <v>2012</v>
      </c>
      <c r="AU54995" t="s">
        <v>61</v>
      </c>
      <c r="AV54995" t="s">
        <v>293</v>
      </c>
      <c r="AX54995" t="s">
        <v>269</v>
      </c>
      <c r="AY54995" t="s">
        <v>120</v>
      </c>
      <c r="AZ54995" t="s">
        <v>120</v>
      </c>
      <c r="BA54995" t="s">
        <v>120</v>
      </c>
      <c r="BB54995" t="s">
        <v>120</v>
      </c>
      <c r="BC54995" t="s">
        <v>120</v>
      </c>
      <c r="BD54995" t="s">
        <v>120</v>
      </c>
    </row>
    <row r="54996" spans="1:56" x14ac:dyDescent="0.3">
      <c r="A54996" t="s">
        <v>248</v>
      </c>
      <c r="B54996" t="s">
        <v>249</v>
      </c>
      <c r="C54996" t="s">
        <v>266</v>
      </c>
      <c r="D54996" t="s">
        <v>267</v>
      </c>
      <c r="E54996" t="s">
        <v>94</v>
      </c>
      <c r="F54996" t="s">
        <v>61</v>
      </c>
      <c r="G54996" t="s">
        <v>243</v>
      </c>
      <c r="H54996" t="s">
        <v>71</v>
      </c>
      <c r="I54996" t="s">
        <v>235</v>
      </c>
      <c r="J54996" t="s">
        <v>61</v>
      </c>
      <c r="K54996" t="s">
        <v>61</v>
      </c>
      <c r="L54996" t="s">
        <v>61</v>
      </c>
      <c r="M54996" t="s">
        <v>61</v>
      </c>
      <c r="N54996" t="s">
        <v>61</v>
      </c>
      <c r="O54996" t="s">
        <v>61</v>
      </c>
      <c r="P54996" t="s">
        <v>61</v>
      </c>
      <c r="Q54996" t="s">
        <v>61</v>
      </c>
      <c r="R54996" t="s">
        <v>61</v>
      </c>
      <c r="S54996" t="s">
        <v>61</v>
      </c>
      <c r="T54996" t="s">
        <v>61</v>
      </c>
      <c r="U54996" t="s">
        <v>61</v>
      </c>
      <c r="V54996" t="s">
        <v>61</v>
      </c>
      <c r="W54996" t="s">
        <v>61</v>
      </c>
      <c r="X54996" t="s">
        <v>61</v>
      </c>
      <c r="Y54996" t="s">
        <v>61</v>
      </c>
      <c r="Z54996" t="s">
        <v>61</v>
      </c>
      <c r="AA54996" t="s">
        <v>61</v>
      </c>
      <c r="AB54996" t="s">
        <v>61</v>
      </c>
      <c r="AC54996" t="s">
        <v>61</v>
      </c>
      <c r="AD54996" t="s">
        <v>61</v>
      </c>
      <c r="AE54996" t="s">
        <v>61</v>
      </c>
      <c r="AF54996" t="s">
        <v>61</v>
      </c>
      <c r="AG54996" t="s">
        <v>61</v>
      </c>
      <c r="AH54996" t="s">
        <v>257</v>
      </c>
      <c r="AI54996" t="s">
        <v>61</v>
      </c>
      <c r="AJ54996" t="s">
        <v>61</v>
      </c>
      <c r="AN54996" t="s">
        <v>261</v>
      </c>
      <c r="AO54996" t="s">
        <v>262</v>
      </c>
      <c r="AP54996" t="s">
        <v>263</v>
      </c>
      <c r="AR54996" t="s">
        <v>61</v>
      </c>
      <c r="AS54996">
        <v>2022</v>
      </c>
      <c r="AT54996">
        <v>2012</v>
      </c>
      <c r="AU54996" t="s">
        <v>61</v>
      </c>
      <c r="AV54996" t="s">
        <v>287</v>
      </c>
      <c r="AX54996" t="s">
        <v>269</v>
      </c>
      <c r="AY54996" t="s">
        <v>120</v>
      </c>
      <c r="AZ54996" t="s">
        <v>120</v>
      </c>
      <c r="BA54996" t="s">
        <v>120</v>
      </c>
      <c r="BB54996" t="s">
        <v>120</v>
      </c>
      <c r="BC54996" t="s">
        <v>120</v>
      </c>
      <c r="BD54996" t="s">
        <v>120</v>
      </c>
    </row>
    <row r="54997" spans="1:56" x14ac:dyDescent="0.3">
      <c r="A54997" t="s">
        <v>248</v>
      </c>
      <c r="B54997" t="s">
        <v>249</v>
      </c>
      <c r="C54997" t="s">
        <v>266</v>
      </c>
      <c r="D54997" t="s">
        <v>267</v>
      </c>
      <c r="E54997" t="s">
        <v>94</v>
      </c>
      <c r="F54997" t="s">
        <v>61</v>
      </c>
      <c r="G54997" t="s">
        <v>243</v>
      </c>
      <c r="H54997" t="s">
        <v>71</v>
      </c>
      <c r="I54997" t="s">
        <v>235</v>
      </c>
      <c r="J54997" t="s">
        <v>61</v>
      </c>
      <c r="K54997" t="s">
        <v>61</v>
      </c>
      <c r="L54997" t="s">
        <v>61</v>
      </c>
      <c r="M54997" t="s">
        <v>61</v>
      </c>
      <c r="N54997" t="s">
        <v>61</v>
      </c>
      <c r="O54997" t="s">
        <v>61</v>
      </c>
      <c r="P54997" t="s">
        <v>61</v>
      </c>
      <c r="Q54997" t="s">
        <v>61</v>
      </c>
      <c r="R54997" t="s">
        <v>61</v>
      </c>
      <c r="S54997" t="s">
        <v>61</v>
      </c>
      <c r="T54997" t="s">
        <v>61</v>
      </c>
      <c r="U54997" t="s">
        <v>61</v>
      </c>
      <c r="V54997" t="s">
        <v>61</v>
      </c>
      <c r="W54997" t="s">
        <v>61</v>
      </c>
      <c r="X54997" t="s">
        <v>61</v>
      </c>
      <c r="Y54997" t="s">
        <v>61</v>
      </c>
      <c r="Z54997" t="s">
        <v>61</v>
      </c>
      <c r="AA54997" t="s">
        <v>61</v>
      </c>
      <c r="AB54997" t="s">
        <v>61</v>
      </c>
      <c r="AC54997" t="s">
        <v>61</v>
      </c>
      <c r="AD54997" t="s">
        <v>61</v>
      </c>
      <c r="AE54997" t="s">
        <v>61</v>
      </c>
      <c r="AF54997" t="s">
        <v>61</v>
      </c>
      <c r="AG54997" t="s">
        <v>61</v>
      </c>
      <c r="AH54997" t="s">
        <v>258</v>
      </c>
      <c r="AI54997" t="s">
        <v>61</v>
      </c>
      <c r="AJ54997" t="s">
        <v>61</v>
      </c>
      <c r="AN54997" t="s">
        <v>261</v>
      </c>
      <c r="AO54997" t="s">
        <v>262</v>
      </c>
      <c r="AP54997" t="s">
        <v>263</v>
      </c>
      <c r="AR54997" t="s">
        <v>61</v>
      </c>
      <c r="AS54997">
        <v>2022</v>
      </c>
      <c r="AT54997">
        <v>2012</v>
      </c>
      <c r="AU54997" t="s">
        <v>61</v>
      </c>
      <c r="AV54997" t="s">
        <v>288</v>
      </c>
      <c r="AX54997" t="s">
        <v>269</v>
      </c>
      <c r="AY54997" t="s">
        <v>120</v>
      </c>
      <c r="AZ54997" t="s">
        <v>120</v>
      </c>
      <c r="BA54997" t="s">
        <v>120</v>
      </c>
      <c r="BB54997" t="s">
        <v>120</v>
      </c>
      <c r="BC54997" t="s">
        <v>120</v>
      </c>
      <c r="BD54997" t="s">
        <v>120</v>
      </c>
    </row>
    <row r="54998" spans="1:56" x14ac:dyDescent="0.3">
      <c r="A54998" t="s">
        <v>248</v>
      </c>
      <c r="B54998" t="s">
        <v>249</v>
      </c>
      <c r="C54998" t="s">
        <v>266</v>
      </c>
      <c r="D54998" t="s">
        <v>267</v>
      </c>
      <c r="E54998" t="s">
        <v>95</v>
      </c>
      <c r="F54998" t="s">
        <v>61</v>
      </c>
      <c r="G54998" t="s">
        <v>217</v>
      </c>
      <c r="H54998" t="s">
        <v>71</v>
      </c>
      <c r="I54998" t="s">
        <v>235</v>
      </c>
      <c r="J54998" t="s">
        <v>61</v>
      </c>
      <c r="K54998" t="s">
        <v>61</v>
      </c>
      <c r="L54998" t="s">
        <v>61</v>
      </c>
      <c r="M54998" t="s">
        <v>61</v>
      </c>
      <c r="N54998" t="s">
        <v>61</v>
      </c>
      <c r="O54998" t="s">
        <v>61</v>
      </c>
      <c r="P54998" t="s">
        <v>61</v>
      </c>
      <c r="Q54998" t="s">
        <v>61</v>
      </c>
      <c r="R54998" t="s">
        <v>61</v>
      </c>
      <c r="S54998" t="s">
        <v>61</v>
      </c>
      <c r="T54998" t="s">
        <v>61</v>
      </c>
      <c r="U54998" t="s">
        <v>61</v>
      </c>
      <c r="V54998" t="s">
        <v>61</v>
      </c>
      <c r="W54998" t="s">
        <v>61</v>
      </c>
      <c r="X54998" t="s">
        <v>61</v>
      </c>
      <c r="Y54998" t="s">
        <v>61</v>
      </c>
      <c r="Z54998" t="s">
        <v>61</v>
      </c>
      <c r="AA54998" t="s">
        <v>61</v>
      </c>
      <c r="AB54998" t="s">
        <v>61</v>
      </c>
      <c r="AC54998" t="s">
        <v>61</v>
      </c>
      <c r="AD54998" t="s">
        <v>61</v>
      </c>
      <c r="AE54998" t="s">
        <v>61</v>
      </c>
      <c r="AF54998" t="s">
        <v>61</v>
      </c>
      <c r="AG54998" t="s">
        <v>61</v>
      </c>
      <c r="AH54998" t="s">
        <v>252</v>
      </c>
      <c r="AI54998" t="s">
        <v>61</v>
      </c>
      <c r="AJ54998" t="s">
        <v>61</v>
      </c>
      <c r="AN54998" t="s">
        <v>261</v>
      </c>
      <c r="AO54998" t="s">
        <v>262</v>
      </c>
      <c r="AP54998" t="s">
        <v>263</v>
      </c>
      <c r="AR54998" t="s">
        <v>61</v>
      </c>
      <c r="AS54998">
        <v>2022</v>
      </c>
      <c r="AT54998">
        <v>2012</v>
      </c>
      <c r="AU54998" t="s">
        <v>61</v>
      </c>
      <c r="AV54998" t="s">
        <v>272</v>
      </c>
      <c r="AX54998" t="s">
        <v>269</v>
      </c>
      <c r="AY54998" t="s">
        <v>120</v>
      </c>
      <c r="AZ54998" t="s">
        <v>120</v>
      </c>
      <c r="BA54998" t="s">
        <v>120</v>
      </c>
      <c r="BB54998" t="s">
        <v>120</v>
      </c>
      <c r="BC54998" t="s">
        <v>120</v>
      </c>
      <c r="BD54998" t="s">
        <v>120</v>
      </c>
    </row>
    <row r="54999" spans="1:56" x14ac:dyDescent="0.3">
      <c r="A54999" t="s">
        <v>248</v>
      </c>
      <c r="B54999" t="s">
        <v>249</v>
      </c>
      <c r="C54999" t="s">
        <v>266</v>
      </c>
      <c r="D54999" t="s">
        <v>267</v>
      </c>
      <c r="E54999" t="s">
        <v>95</v>
      </c>
      <c r="F54999" t="s">
        <v>61</v>
      </c>
      <c r="G54999" t="s">
        <v>217</v>
      </c>
      <c r="H54999" t="s">
        <v>71</v>
      </c>
      <c r="I54999" t="s">
        <v>235</v>
      </c>
      <c r="J54999" t="s">
        <v>61</v>
      </c>
      <c r="K54999" t="s">
        <v>61</v>
      </c>
      <c r="L54999" t="s">
        <v>61</v>
      </c>
      <c r="M54999" t="s">
        <v>61</v>
      </c>
      <c r="N54999" t="s">
        <v>61</v>
      </c>
      <c r="O54999" t="s">
        <v>61</v>
      </c>
      <c r="P54999" t="s">
        <v>61</v>
      </c>
      <c r="Q54999" t="s">
        <v>61</v>
      </c>
      <c r="R54999" t="s">
        <v>61</v>
      </c>
      <c r="S54999" t="s">
        <v>61</v>
      </c>
      <c r="T54999" t="s">
        <v>61</v>
      </c>
      <c r="U54999" t="s">
        <v>61</v>
      </c>
      <c r="V54999" t="s">
        <v>61</v>
      </c>
      <c r="W54999" t="s">
        <v>61</v>
      </c>
      <c r="X54999" t="s">
        <v>61</v>
      </c>
      <c r="Y54999" t="s">
        <v>61</v>
      </c>
      <c r="Z54999" t="s">
        <v>61</v>
      </c>
      <c r="AA54999" t="s">
        <v>61</v>
      </c>
      <c r="AB54999" t="s">
        <v>61</v>
      </c>
      <c r="AC54999" t="s">
        <v>61</v>
      </c>
      <c r="AD54999" t="s">
        <v>61</v>
      </c>
      <c r="AE54999" t="s">
        <v>61</v>
      </c>
      <c r="AF54999" t="s">
        <v>61</v>
      </c>
      <c r="AG54999" t="s">
        <v>61</v>
      </c>
      <c r="AH54999" t="s">
        <v>256</v>
      </c>
      <c r="AI54999" t="s">
        <v>61</v>
      </c>
      <c r="AJ54999" t="s">
        <v>61</v>
      </c>
      <c r="AN54999" t="s">
        <v>261</v>
      </c>
      <c r="AO54999" t="s">
        <v>262</v>
      </c>
      <c r="AP54999" t="s">
        <v>263</v>
      </c>
      <c r="AR54999" t="s">
        <v>61</v>
      </c>
      <c r="AS54999">
        <v>2022</v>
      </c>
      <c r="AT54999">
        <v>2012</v>
      </c>
      <c r="AU54999" t="s">
        <v>61</v>
      </c>
      <c r="AV54999" t="s">
        <v>268</v>
      </c>
      <c r="AX54999" t="s">
        <v>269</v>
      </c>
      <c r="AY54999" t="s">
        <v>120</v>
      </c>
      <c r="AZ54999" t="s">
        <v>120</v>
      </c>
      <c r="BA54999" t="s">
        <v>120</v>
      </c>
      <c r="BB54999" t="s">
        <v>120</v>
      </c>
      <c r="BC54999" t="s">
        <v>120</v>
      </c>
      <c r="BD54999" t="s">
        <v>120</v>
      </c>
    </row>
    <row r="55000" spans="1:56" x14ac:dyDescent="0.3">
      <c r="A55000" t="s">
        <v>248</v>
      </c>
      <c r="B55000" t="s">
        <v>249</v>
      </c>
      <c r="C55000" t="s">
        <v>266</v>
      </c>
      <c r="D55000" t="s">
        <v>267</v>
      </c>
      <c r="E55000" t="s">
        <v>95</v>
      </c>
      <c r="F55000" t="s">
        <v>61</v>
      </c>
      <c r="G55000" t="s">
        <v>217</v>
      </c>
      <c r="H55000" t="s">
        <v>71</v>
      </c>
      <c r="I55000" t="s">
        <v>235</v>
      </c>
      <c r="J55000" t="s">
        <v>61</v>
      </c>
      <c r="K55000" t="s">
        <v>61</v>
      </c>
      <c r="L55000" t="s">
        <v>61</v>
      </c>
      <c r="M55000" t="s">
        <v>61</v>
      </c>
      <c r="N55000" t="s">
        <v>61</v>
      </c>
      <c r="O55000" t="s">
        <v>61</v>
      </c>
      <c r="P55000" t="s">
        <v>61</v>
      </c>
      <c r="Q55000" t="s">
        <v>61</v>
      </c>
      <c r="R55000" t="s">
        <v>61</v>
      </c>
      <c r="S55000" t="s">
        <v>61</v>
      </c>
      <c r="T55000" t="s">
        <v>61</v>
      </c>
      <c r="U55000" t="s">
        <v>61</v>
      </c>
      <c r="V55000" t="s">
        <v>61</v>
      </c>
      <c r="W55000" t="s">
        <v>61</v>
      </c>
      <c r="X55000" t="s">
        <v>61</v>
      </c>
      <c r="Y55000" t="s">
        <v>61</v>
      </c>
      <c r="Z55000" t="s">
        <v>61</v>
      </c>
      <c r="AA55000" t="s">
        <v>61</v>
      </c>
      <c r="AB55000" t="s">
        <v>61</v>
      </c>
      <c r="AC55000" t="s">
        <v>61</v>
      </c>
      <c r="AD55000" t="s">
        <v>61</v>
      </c>
      <c r="AE55000" t="s">
        <v>61</v>
      </c>
      <c r="AF55000" t="s">
        <v>61</v>
      </c>
      <c r="AG55000" t="s">
        <v>61</v>
      </c>
      <c r="AH55000" t="s">
        <v>257</v>
      </c>
      <c r="AI55000" t="s">
        <v>61</v>
      </c>
      <c r="AJ55000" t="s">
        <v>61</v>
      </c>
      <c r="AN55000" t="s">
        <v>261</v>
      </c>
      <c r="AO55000" t="s">
        <v>262</v>
      </c>
      <c r="AP55000" t="s">
        <v>263</v>
      </c>
      <c r="AR55000" t="s">
        <v>61</v>
      </c>
      <c r="AS55000">
        <v>2022</v>
      </c>
      <c r="AT55000">
        <v>2012</v>
      </c>
      <c r="AU55000" t="s">
        <v>61</v>
      </c>
      <c r="AV55000" t="s">
        <v>272</v>
      </c>
      <c r="AX55000" t="s">
        <v>269</v>
      </c>
      <c r="AY55000" t="s">
        <v>120</v>
      </c>
      <c r="AZ55000" t="s">
        <v>120</v>
      </c>
      <c r="BA55000" t="s">
        <v>120</v>
      </c>
      <c r="BB55000" t="s">
        <v>120</v>
      </c>
      <c r="BC55000" t="s">
        <v>120</v>
      </c>
      <c r="BD55000" t="s">
        <v>120</v>
      </c>
    </row>
    <row r="55001" spans="1:56" x14ac:dyDescent="0.3">
      <c r="A55001" t="s">
        <v>248</v>
      </c>
      <c r="B55001" t="s">
        <v>249</v>
      </c>
      <c r="C55001" t="s">
        <v>266</v>
      </c>
      <c r="D55001" t="s">
        <v>267</v>
      </c>
      <c r="E55001" t="s">
        <v>95</v>
      </c>
      <c r="F55001" t="s">
        <v>61</v>
      </c>
      <c r="G55001" t="s">
        <v>217</v>
      </c>
      <c r="H55001" t="s">
        <v>71</v>
      </c>
      <c r="I55001" t="s">
        <v>235</v>
      </c>
      <c r="J55001" t="s">
        <v>61</v>
      </c>
      <c r="K55001" t="s">
        <v>61</v>
      </c>
      <c r="L55001" t="s">
        <v>61</v>
      </c>
      <c r="M55001" t="s">
        <v>61</v>
      </c>
      <c r="N55001" t="s">
        <v>61</v>
      </c>
      <c r="O55001" t="s">
        <v>61</v>
      </c>
      <c r="P55001" t="s">
        <v>61</v>
      </c>
      <c r="Q55001" t="s">
        <v>61</v>
      </c>
      <c r="R55001" t="s">
        <v>61</v>
      </c>
      <c r="S55001" t="s">
        <v>61</v>
      </c>
      <c r="T55001" t="s">
        <v>61</v>
      </c>
      <c r="U55001" t="s">
        <v>61</v>
      </c>
      <c r="V55001" t="s">
        <v>61</v>
      </c>
      <c r="W55001" t="s">
        <v>61</v>
      </c>
      <c r="X55001" t="s">
        <v>61</v>
      </c>
      <c r="Y55001" t="s">
        <v>61</v>
      </c>
      <c r="Z55001" t="s">
        <v>61</v>
      </c>
      <c r="AA55001" t="s">
        <v>61</v>
      </c>
      <c r="AB55001" t="s">
        <v>61</v>
      </c>
      <c r="AC55001" t="s">
        <v>61</v>
      </c>
      <c r="AD55001" t="s">
        <v>61</v>
      </c>
      <c r="AE55001" t="s">
        <v>61</v>
      </c>
      <c r="AF55001" t="s">
        <v>61</v>
      </c>
      <c r="AG55001" t="s">
        <v>61</v>
      </c>
      <c r="AH55001" t="s">
        <v>258</v>
      </c>
      <c r="AI55001" t="s">
        <v>61</v>
      </c>
      <c r="AJ55001" t="s">
        <v>61</v>
      </c>
      <c r="AN55001" t="s">
        <v>261</v>
      </c>
      <c r="AO55001" t="s">
        <v>262</v>
      </c>
      <c r="AP55001" t="s">
        <v>263</v>
      </c>
      <c r="AR55001" t="s">
        <v>61</v>
      </c>
      <c r="AS55001">
        <v>2022</v>
      </c>
      <c r="AT55001">
        <v>2012</v>
      </c>
      <c r="AU55001" t="s">
        <v>61</v>
      </c>
      <c r="AV55001" t="s">
        <v>284</v>
      </c>
      <c r="AX55001" t="s">
        <v>269</v>
      </c>
      <c r="AY55001" t="s">
        <v>120</v>
      </c>
      <c r="AZ55001" t="s">
        <v>120</v>
      </c>
      <c r="BA55001" t="s">
        <v>120</v>
      </c>
      <c r="BB55001" t="s">
        <v>120</v>
      </c>
      <c r="BC55001" t="s">
        <v>120</v>
      </c>
      <c r="BD55001" t="s">
        <v>120</v>
      </c>
    </row>
    <row r="55002" spans="1:56" x14ac:dyDescent="0.3">
      <c r="A55002" t="s">
        <v>248</v>
      </c>
      <c r="B55002" t="s">
        <v>249</v>
      </c>
      <c r="C55002" t="s">
        <v>266</v>
      </c>
      <c r="D55002" t="s">
        <v>267</v>
      </c>
      <c r="E55002" t="s">
        <v>95</v>
      </c>
      <c r="F55002" t="s">
        <v>61</v>
      </c>
      <c r="G55002" t="s">
        <v>238</v>
      </c>
      <c r="H55002" t="s">
        <v>71</v>
      </c>
      <c r="I55002" t="s">
        <v>235</v>
      </c>
      <c r="J55002" t="s">
        <v>61</v>
      </c>
      <c r="K55002" t="s">
        <v>61</v>
      </c>
      <c r="L55002" t="s">
        <v>61</v>
      </c>
      <c r="M55002" t="s">
        <v>61</v>
      </c>
      <c r="N55002" t="s">
        <v>61</v>
      </c>
      <c r="O55002" t="s">
        <v>61</v>
      </c>
      <c r="P55002" t="s">
        <v>61</v>
      </c>
      <c r="Q55002" t="s">
        <v>61</v>
      </c>
      <c r="R55002" t="s">
        <v>61</v>
      </c>
      <c r="S55002" t="s">
        <v>61</v>
      </c>
      <c r="T55002" t="s">
        <v>61</v>
      </c>
      <c r="U55002" t="s">
        <v>61</v>
      </c>
      <c r="V55002" t="s">
        <v>61</v>
      </c>
      <c r="W55002" t="s">
        <v>61</v>
      </c>
      <c r="X55002" t="s">
        <v>61</v>
      </c>
      <c r="Y55002" t="s">
        <v>61</v>
      </c>
      <c r="Z55002" t="s">
        <v>61</v>
      </c>
      <c r="AA55002" t="s">
        <v>61</v>
      </c>
      <c r="AB55002" t="s">
        <v>61</v>
      </c>
      <c r="AC55002" t="s">
        <v>61</v>
      </c>
      <c r="AD55002" t="s">
        <v>61</v>
      </c>
      <c r="AE55002" t="s">
        <v>61</v>
      </c>
      <c r="AF55002" t="s">
        <v>61</v>
      </c>
      <c r="AG55002" t="s">
        <v>61</v>
      </c>
      <c r="AH55002" t="s">
        <v>252</v>
      </c>
      <c r="AI55002" t="s">
        <v>61</v>
      </c>
      <c r="AJ55002" t="s">
        <v>61</v>
      </c>
      <c r="AN55002" t="s">
        <v>261</v>
      </c>
      <c r="AO55002" t="s">
        <v>262</v>
      </c>
      <c r="AP55002" t="s">
        <v>263</v>
      </c>
      <c r="AR55002" t="s">
        <v>61</v>
      </c>
      <c r="AS55002">
        <v>2022</v>
      </c>
      <c r="AT55002">
        <v>2012</v>
      </c>
      <c r="AU55002" t="s">
        <v>61</v>
      </c>
      <c r="AV55002" t="s">
        <v>272</v>
      </c>
      <c r="AX55002" t="s">
        <v>269</v>
      </c>
      <c r="AY55002" t="s">
        <v>120</v>
      </c>
      <c r="AZ55002" t="s">
        <v>120</v>
      </c>
      <c r="BA55002" t="s">
        <v>120</v>
      </c>
      <c r="BB55002" t="s">
        <v>120</v>
      </c>
      <c r="BC55002" t="s">
        <v>120</v>
      </c>
      <c r="BD55002" t="s">
        <v>120</v>
      </c>
    </row>
    <row r="55003" spans="1:56" x14ac:dyDescent="0.3">
      <c r="A55003" t="s">
        <v>248</v>
      </c>
      <c r="B55003" t="s">
        <v>249</v>
      </c>
      <c r="C55003" t="s">
        <v>266</v>
      </c>
      <c r="D55003" t="s">
        <v>267</v>
      </c>
      <c r="E55003" t="s">
        <v>95</v>
      </c>
      <c r="F55003" t="s">
        <v>61</v>
      </c>
      <c r="G55003" t="s">
        <v>238</v>
      </c>
      <c r="H55003" t="s">
        <v>71</v>
      </c>
      <c r="I55003" t="s">
        <v>235</v>
      </c>
      <c r="J55003" t="s">
        <v>61</v>
      </c>
      <c r="K55003" t="s">
        <v>61</v>
      </c>
      <c r="L55003" t="s">
        <v>61</v>
      </c>
      <c r="M55003" t="s">
        <v>61</v>
      </c>
      <c r="N55003" t="s">
        <v>61</v>
      </c>
      <c r="O55003" t="s">
        <v>61</v>
      </c>
      <c r="P55003" t="s">
        <v>61</v>
      </c>
      <c r="Q55003" t="s">
        <v>61</v>
      </c>
      <c r="R55003" t="s">
        <v>61</v>
      </c>
      <c r="S55003" t="s">
        <v>61</v>
      </c>
      <c r="T55003" t="s">
        <v>61</v>
      </c>
      <c r="U55003" t="s">
        <v>61</v>
      </c>
      <c r="V55003" t="s">
        <v>61</v>
      </c>
      <c r="W55003" t="s">
        <v>61</v>
      </c>
      <c r="X55003" t="s">
        <v>61</v>
      </c>
      <c r="Y55003" t="s">
        <v>61</v>
      </c>
      <c r="Z55003" t="s">
        <v>61</v>
      </c>
      <c r="AA55003" t="s">
        <v>61</v>
      </c>
      <c r="AB55003" t="s">
        <v>61</v>
      </c>
      <c r="AC55003" t="s">
        <v>61</v>
      </c>
      <c r="AD55003" t="s">
        <v>61</v>
      </c>
      <c r="AE55003" t="s">
        <v>61</v>
      </c>
      <c r="AF55003" t="s">
        <v>61</v>
      </c>
      <c r="AG55003" t="s">
        <v>61</v>
      </c>
      <c r="AH55003" t="s">
        <v>256</v>
      </c>
      <c r="AI55003" t="s">
        <v>61</v>
      </c>
      <c r="AJ55003" t="s">
        <v>61</v>
      </c>
      <c r="AN55003" t="s">
        <v>261</v>
      </c>
      <c r="AO55003" t="s">
        <v>262</v>
      </c>
      <c r="AP55003" t="s">
        <v>263</v>
      </c>
      <c r="AR55003" t="s">
        <v>61</v>
      </c>
      <c r="AS55003">
        <v>2022</v>
      </c>
      <c r="AT55003">
        <v>2012</v>
      </c>
      <c r="AU55003" t="s">
        <v>61</v>
      </c>
      <c r="AV55003" t="s">
        <v>268</v>
      </c>
      <c r="AX55003" t="s">
        <v>269</v>
      </c>
      <c r="AY55003" t="s">
        <v>120</v>
      </c>
      <c r="AZ55003" t="s">
        <v>120</v>
      </c>
      <c r="BA55003" t="s">
        <v>120</v>
      </c>
      <c r="BB55003" t="s">
        <v>120</v>
      </c>
      <c r="BC55003" t="s">
        <v>120</v>
      </c>
      <c r="BD55003" t="s">
        <v>120</v>
      </c>
    </row>
    <row r="55004" spans="1:56" x14ac:dyDescent="0.3">
      <c r="A55004" t="s">
        <v>248</v>
      </c>
      <c r="B55004" t="s">
        <v>249</v>
      </c>
      <c r="C55004" t="s">
        <v>266</v>
      </c>
      <c r="D55004" t="s">
        <v>267</v>
      </c>
      <c r="E55004" t="s">
        <v>95</v>
      </c>
      <c r="F55004" t="s">
        <v>61</v>
      </c>
      <c r="G55004" t="s">
        <v>238</v>
      </c>
      <c r="H55004" t="s">
        <v>71</v>
      </c>
      <c r="I55004" t="s">
        <v>235</v>
      </c>
      <c r="J55004" t="s">
        <v>61</v>
      </c>
      <c r="K55004" t="s">
        <v>61</v>
      </c>
      <c r="L55004" t="s">
        <v>61</v>
      </c>
      <c r="M55004" t="s">
        <v>61</v>
      </c>
      <c r="N55004" t="s">
        <v>61</v>
      </c>
      <c r="O55004" t="s">
        <v>61</v>
      </c>
      <c r="P55004" t="s">
        <v>61</v>
      </c>
      <c r="Q55004" t="s">
        <v>61</v>
      </c>
      <c r="R55004" t="s">
        <v>61</v>
      </c>
      <c r="S55004" t="s">
        <v>61</v>
      </c>
      <c r="T55004" t="s">
        <v>61</v>
      </c>
      <c r="U55004" t="s">
        <v>61</v>
      </c>
      <c r="V55004" t="s">
        <v>61</v>
      </c>
      <c r="W55004" t="s">
        <v>61</v>
      </c>
      <c r="X55004" t="s">
        <v>61</v>
      </c>
      <c r="Y55004" t="s">
        <v>61</v>
      </c>
      <c r="Z55004" t="s">
        <v>61</v>
      </c>
      <c r="AA55004" t="s">
        <v>61</v>
      </c>
      <c r="AB55004" t="s">
        <v>61</v>
      </c>
      <c r="AC55004" t="s">
        <v>61</v>
      </c>
      <c r="AD55004" t="s">
        <v>61</v>
      </c>
      <c r="AE55004" t="s">
        <v>61</v>
      </c>
      <c r="AF55004" t="s">
        <v>61</v>
      </c>
      <c r="AG55004" t="s">
        <v>61</v>
      </c>
      <c r="AH55004" t="s">
        <v>257</v>
      </c>
      <c r="AI55004" t="s">
        <v>61</v>
      </c>
      <c r="AJ55004" t="s">
        <v>61</v>
      </c>
      <c r="AN55004" t="s">
        <v>261</v>
      </c>
      <c r="AO55004" t="s">
        <v>262</v>
      </c>
      <c r="AP55004" t="s">
        <v>263</v>
      </c>
      <c r="AR55004" t="s">
        <v>61</v>
      </c>
      <c r="AS55004">
        <v>2022</v>
      </c>
      <c r="AT55004">
        <v>2012</v>
      </c>
      <c r="AU55004" t="s">
        <v>61</v>
      </c>
      <c r="AV55004" t="s">
        <v>272</v>
      </c>
      <c r="AX55004" t="s">
        <v>269</v>
      </c>
      <c r="AY55004" t="s">
        <v>120</v>
      </c>
      <c r="AZ55004" t="s">
        <v>120</v>
      </c>
      <c r="BA55004" t="s">
        <v>120</v>
      </c>
      <c r="BB55004" t="s">
        <v>120</v>
      </c>
      <c r="BC55004" t="s">
        <v>120</v>
      </c>
      <c r="BD55004" t="s">
        <v>120</v>
      </c>
    </row>
    <row r="55005" spans="1:56" x14ac:dyDescent="0.3">
      <c r="A55005" t="s">
        <v>248</v>
      </c>
      <c r="B55005" t="s">
        <v>249</v>
      </c>
      <c r="C55005" t="s">
        <v>266</v>
      </c>
      <c r="D55005" t="s">
        <v>267</v>
      </c>
      <c r="E55005" t="s">
        <v>95</v>
      </c>
      <c r="F55005" t="s">
        <v>61</v>
      </c>
      <c r="G55005" t="s">
        <v>238</v>
      </c>
      <c r="H55005" t="s">
        <v>71</v>
      </c>
      <c r="I55005" t="s">
        <v>235</v>
      </c>
      <c r="J55005" t="s">
        <v>61</v>
      </c>
      <c r="K55005" t="s">
        <v>61</v>
      </c>
      <c r="L55005" t="s">
        <v>61</v>
      </c>
      <c r="M55005" t="s">
        <v>61</v>
      </c>
      <c r="N55005" t="s">
        <v>61</v>
      </c>
      <c r="O55005" t="s">
        <v>61</v>
      </c>
      <c r="P55005" t="s">
        <v>61</v>
      </c>
      <c r="Q55005" t="s">
        <v>61</v>
      </c>
      <c r="R55005" t="s">
        <v>61</v>
      </c>
      <c r="S55005" t="s">
        <v>61</v>
      </c>
      <c r="T55005" t="s">
        <v>61</v>
      </c>
      <c r="U55005" t="s">
        <v>61</v>
      </c>
      <c r="V55005" t="s">
        <v>61</v>
      </c>
      <c r="W55005" t="s">
        <v>61</v>
      </c>
      <c r="X55005" t="s">
        <v>61</v>
      </c>
      <c r="Y55005" t="s">
        <v>61</v>
      </c>
      <c r="Z55005" t="s">
        <v>61</v>
      </c>
      <c r="AA55005" t="s">
        <v>61</v>
      </c>
      <c r="AB55005" t="s">
        <v>61</v>
      </c>
      <c r="AC55005" t="s">
        <v>61</v>
      </c>
      <c r="AD55005" t="s">
        <v>61</v>
      </c>
      <c r="AE55005" t="s">
        <v>61</v>
      </c>
      <c r="AF55005" t="s">
        <v>61</v>
      </c>
      <c r="AG55005" t="s">
        <v>61</v>
      </c>
      <c r="AH55005" t="s">
        <v>258</v>
      </c>
      <c r="AI55005" t="s">
        <v>61</v>
      </c>
      <c r="AJ55005" t="s">
        <v>61</v>
      </c>
      <c r="AN55005" t="s">
        <v>261</v>
      </c>
      <c r="AO55005" t="s">
        <v>262</v>
      </c>
      <c r="AP55005" t="s">
        <v>263</v>
      </c>
      <c r="AR55005" t="s">
        <v>61</v>
      </c>
      <c r="AS55005">
        <v>2022</v>
      </c>
      <c r="AT55005">
        <v>2012</v>
      </c>
      <c r="AU55005" t="s">
        <v>61</v>
      </c>
      <c r="AV55005" t="s">
        <v>284</v>
      </c>
      <c r="AX55005" t="s">
        <v>269</v>
      </c>
      <c r="AY55005" t="s">
        <v>120</v>
      </c>
      <c r="AZ55005" t="s">
        <v>120</v>
      </c>
      <c r="BA55005" t="s">
        <v>120</v>
      </c>
      <c r="BB55005" t="s">
        <v>120</v>
      </c>
      <c r="BC55005" t="s">
        <v>120</v>
      </c>
      <c r="BD55005" t="s">
        <v>120</v>
      </c>
    </row>
    <row r="55006" spans="1:56" x14ac:dyDescent="0.3">
      <c r="A55006" t="s">
        <v>248</v>
      </c>
      <c r="B55006" t="s">
        <v>249</v>
      </c>
      <c r="C55006" t="s">
        <v>266</v>
      </c>
      <c r="D55006" t="s">
        <v>267</v>
      </c>
      <c r="E55006" t="s">
        <v>95</v>
      </c>
      <c r="F55006" t="s">
        <v>61</v>
      </c>
      <c r="G55006" t="s">
        <v>239</v>
      </c>
      <c r="H55006" t="s">
        <v>71</v>
      </c>
      <c r="I55006" t="s">
        <v>235</v>
      </c>
      <c r="J55006" t="s">
        <v>61</v>
      </c>
      <c r="K55006" t="s">
        <v>61</v>
      </c>
      <c r="L55006" t="s">
        <v>61</v>
      </c>
      <c r="M55006" t="s">
        <v>61</v>
      </c>
      <c r="N55006" t="s">
        <v>61</v>
      </c>
      <c r="O55006" t="s">
        <v>61</v>
      </c>
      <c r="P55006" t="s">
        <v>61</v>
      </c>
      <c r="Q55006" t="s">
        <v>61</v>
      </c>
      <c r="R55006" t="s">
        <v>61</v>
      </c>
      <c r="S55006" t="s">
        <v>61</v>
      </c>
      <c r="T55006" t="s">
        <v>61</v>
      </c>
      <c r="U55006" t="s">
        <v>61</v>
      </c>
      <c r="V55006" t="s">
        <v>61</v>
      </c>
      <c r="W55006" t="s">
        <v>61</v>
      </c>
      <c r="X55006" t="s">
        <v>61</v>
      </c>
      <c r="Y55006" t="s">
        <v>61</v>
      </c>
      <c r="Z55006" t="s">
        <v>61</v>
      </c>
      <c r="AA55006" t="s">
        <v>61</v>
      </c>
      <c r="AB55006" t="s">
        <v>61</v>
      </c>
      <c r="AC55006" t="s">
        <v>61</v>
      </c>
      <c r="AD55006" t="s">
        <v>61</v>
      </c>
      <c r="AE55006" t="s">
        <v>61</v>
      </c>
      <c r="AF55006" t="s">
        <v>61</v>
      </c>
      <c r="AG55006" t="s">
        <v>61</v>
      </c>
      <c r="AH55006" t="s">
        <v>252</v>
      </c>
      <c r="AI55006" t="s">
        <v>61</v>
      </c>
      <c r="AJ55006" t="s">
        <v>61</v>
      </c>
      <c r="AN55006" t="s">
        <v>261</v>
      </c>
      <c r="AO55006" t="s">
        <v>262</v>
      </c>
      <c r="AP55006" t="s">
        <v>263</v>
      </c>
      <c r="AR55006" t="s">
        <v>61</v>
      </c>
      <c r="AS55006">
        <v>2022</v>
      </c>
      <c r="AT55006">
        <v>2012</v>
      </c>
      <c r="AU55006" t="s">
        <v>61</v>
      </c>
      <c r="AV55006" t="s">
        <v>272</v>
      </c>
      <c r="AX55006" t="s">
        <v>269</v>
      </c>
      <c r="AY55006" t="s">
        <v>120</v>
      </c>
      <c r="AZ55006" t="s">
        <v>120</v>
      </c>
      <c r="BA55006" t="s">
        <v>120</v>
      </c>
      <c r="BB55006" t="s">
        <v>120</v>
      </c>
      <c r="BC55006" t="s">
        <v>120</v>
      </c>
      <c r="BD55006" t="s">
        <v>120</v>
      </c>
    </row>
    <row r="55007" spans="1:56" x14ac:dyDescent="0.3">
      <c r="A55007" t="s">
        <v>248</v>
      </c>
      <c r="B55007" t="s">
        <v>249</v>
      </c>
      <c r="C55007" t="s">
        <v>266</v>
      </c>
      <c r="D55007" t="s">
        <v>267</v>
      </c>
      <c r="E55007" t="s">
        <v>95</v>
      </c>
      <c r="F55007" t="s">
        <v>61</v>
      </c>
      <c r="G55007" t="s">
        <v>239</v>
      </c>
      <c r="H55007" t="s">
        <v>71</v>
      </c>
      <c r="I55007" t="s">
        <v>235</v>
      </c>
      <c r="J55007" t="s">
        <v>61</v>
      </c>
      <c r="K55007" t="s">
        <v>61</v>
      </c>
      <c r="L55007" t="s">
        <v>61</v>
      </c>
      <c r="M55007" t="s">
        <v>61</v>
      </c>
      <c r="N55007" t="s">
        <v>61</v>
      </c>
      <c r="O55007" t="s">
        <v>61</v>
      </c>
      <c r="P55007" t="s">
        <v>61</v>
      </c>
      <c r="Q55007" t="s">
        <v>61</v>
      </c>
      <c r="R55007" t="s">
        <v>61</v>
      </c>
      <c r="S55007" t="s">
        <v>61</v>
      </c>
      <c r="T55007" t="s">
        <v>61</v>
      </c>
      <c r="U55007" t="s">
        <v>61</v>
      </c>
      <c r="V55007" t="s">
        <v>61</v>
      </c>
      <c r="W55007" t="s">
        <v>61</v>
      </c>
      <c r="X55007" t="s">
        <v>61</v>
      </c>
      <c r="Y55007" t="s">
        <v>61</v>
      </c>
      <c r="Z55007" t="s">
        <v>61</v>
      </c>
      <c r="AA55007" t="s">
        <v>61</v>
      </c>
      <c r="AB55007" t="s">
        <v>61</v>
      </c>
      <c r="AC55007" t="s">
        <v>61</v>
      </c>
      <c r="AD55007" t="s">
        <v>61</v>
      </c>
      <c r="AE55007" t="s">
        <v>61</v>
      </c>
      <c r="AF55007" t="s">
        <v>61</v>
      </c>
      <c r="AG55007" t="s">
        <v>61</v>
      </c>
      <c r="AH55007" t="s">
        <v>256</v>
      </c>
      <c r="AI55007" t="s">
        <v>61</v>
      </c>
      <c r="AJ55007" t="s">
        <v>61</v>
      </c>
      <c r="AN55007" t="s">
        <v>261</v>
      </c>
      <c r="AO55007" t="s">
        <v>262</v>
      </c>
      <c r="AP55007" t="s">
        <v>263</v>
      </c>
      <c r="AR55007" t="s">
        <v>61</v>
      </c>
      <c r="AS55007">
        <v>2022</v>
      </c>
      <c r="AT55007">
        <v>2012</v>
      </c>
      <c r="AU55007" t="s">
        <v>61</v>
      </c>
      <c r="AV55007" t="s">
        <v>268</v>
      </c>
      <c r="AX55007" t="s">
        <v>269</v>
      </c>
      <c r="AY55007" t="s">
        <v>120</v>
      </c>
      <c r="AZ55007" t="s">
        <v>120</v>
      </c>
      <c r="BA55007" t="s">
        <v>120</v>
      </c>
      <c r="BB55007" t="s">
        <v>120</v>
      </c>
      <c r="BC55007" t="s">
        <v>120</v>
      </c>
      <c r="BD55007" t="s">
        <v>120</v>
      </c>
    </row>
    <row r="55008" spans="1:56" x14ac:dyDescent="0.3">
      <c r="A55008" t="s">
        <v>248</v>
      </c>
      <c r="B55008" t="s">
        <v>249</v>
      </c>
      <c r="C55008" t="s">
        <v>266</v>
      </c>
      <c r="D55008" t="s">
        <v>267</v>
      </c>
      <c r="E55008" t="s">
        <v>95</v>
      </c>
      <c r="F55008" t="s">
        <v>61</v>
      </c>
      <c r="G55008" t="s">
        <v>239</v>
      </c>
      <c r="H55008" t="s">
        <v>71</v>
      </c>
      <c r="I55008" t="s">
        <v>235</v>
      </c>
      <c r="J55008" t="s">
        <v>61</v>
      </c>
      <c r="K55008" t="s">
        <v>61</v>
      </c>
      <c r="L55008" t="s">
        <v>61</v>
      </c>
      <c r="M55008" t="s">
        <v>61</v>
      </c>
      <c r="N55008" t="s">
        <v>61</v>
      </c>
      <c r="O55008" t="s">
        <v>61</v>
      </c>
      <c r="P55008" t="s">
        <v>61</v>
      </c>
      <c r="Q55008" t="s">
        <v>61</v>
      </c>
      <c r="R55008" t="s">
        <v>61</v>
      </c>
      <c r="S55008" t="s">
        <v>61</v>
      </c>
      <c r="T55008" t="s">
        <v>61</v>
      </c>
      <c r="U55008" t="s">
        <v>61</v>
      </c>
      <c r="V55008" t="s">
        <v>61</v>
      </c>
      <c r="W55008" t="s">
        <v>61</v>
      </c>
      <c r="X55008" t="s">
        <v>61</v>
      </c>
      <c r="Y55008" t="s">
        <v>61</v>
      </c>
      <c r="Z55008" t="s">
        <v>61</v>
      </c>
      <c r="AA55008" t="s">
        <v>61</v>
      </c>
      <c r="AB55008" t="s">
        <v>61</v>
      </c>
      <c r="AC55008" t="s">
        <v>61</v>
      </c>
      <c r="AD55008" t="s">
        <v>61</v>
      </c>
      <c r="AE55008" t="s">
        <v>61</v>
      </c>
      <c r="AF55008" t="s">
        <v>61</v>
      </c>
      <c r="AG55008" t="s">
        <v>61</v>
      </c>
      <c r="AH55008" t="s">
        <v>257</v>
      </c>
      <c r="AI55008" t="s">
        <v>61</v>
      </c>
      <c r="AJ55008" t="s">
        <v>61</v>
      </c>
      <c r="AN55008" t="s">
        <v>261</v>
      </c>
      <c r="AO55008" t="s">
        <v>262</v>
      </c>
      <c r="AP55008" t="s">
        <v>263</v>
      </c>
      <c r="AR55008" t="s">
        <v>61</v>
      </c>
      <c r="AS55008">
        <v>2022</v>
      </c>
      <c r="AT55008">
        <v>2012</v>
      </c>
      <c r="AU55008" t="s">
        <v>61</v>
      </c>
      <c r="AV55008" t="s">
        <v>272</v>
      </c>
      <c r="AX55008" t="s">
        <v>269</v>
      </c>
      <c r="AY55008" t="s">
        <v>120</v>
      </c>
      <c r="AZ55008" t="s">
        <v>120</v>
      </c>
      <c r="BA55008" t="s">
        <v>120</v>
      </c>
      <c r="BB55008" t="s">
        <v>120</v>
      </c>
      <c r="BC55008" t="s">
        <v>120</v>
      </c>
      <c r="BD55008" t="s">
        <v>120</v>
      </c>
    </row>
    <row r="55009" spans="1:56" x14ac:dyDescent="0.3">
      <c r="A55009" t="s">
        <v>248</v>
      </c>
      <c r="B55009" t="s">
        <v>249</v>
      </c>
      <c r="C55009" t="s">
        <v>266</v>
      </c>
      <c r="D55009" t="s">
        <v>267</v>
      </c>
      <c r="E55009" t="s">
        <v>95</v>
      </c>
      <c r="F55009" t="s">
        <v>61</v>
      </c>
      <c r="G55009" t="s">
        <v>239</v>
      </c>
      <c r="H55009" t="s">
        <v>71</v>
      </c>
      <c r="I55009" t="s">
        <v>235</v>
      </c>
      <c r="J55009" t="s">
        <v>61</v>
      </c>
      <c r="K55009" t="s">
        <v>61</v>
      </c>
      <c r="L55009" t="s">
        <v>61</v>
      </c>
      <c r="M55009" t="s">
        <v>61</v>
      </c>
      <c r="N55009" t="s">
        <v>61</v>
      </c>
      <c r="O55009" t="s">
        <v>61</v>
      </c>
      <c r="P55009" t="s">
        <v>61</v>
      </c>
      <c r="Q55009" t="s">
        <v>61</v>
      </c>
      <c r="R55009" t="s">
        <v>61</v>
      </c>
      <c r="S55009" t="s">
        <v>61</v>
      </c>
      <c r="T55009" t="s">
        <v>61</v>
      </c>
      <c r="U55009" t="s">
        <v>61</v>
      </c>
      <c r="V55009" t="s">
        <v>61</v>
      </c>
      <c r="W55009" t="s">
        <v>61</v>
      </c>
      <c r="X55009" t="s">
        <v>61</v>
      </c>
      <c r="Y55009" t="s">
        <v>61</v>
      </c>
      <c r="Z55009" t="s">
        <v>61</v>
      </c>
      <c r="AA55009" t="s">
        <v>61</v>
      </c>
      <c r="AB55009" t="s">
        <v>61</v>
      </c>
      <c r="AC55009" t="s">
        <v>61</v>
      </c>
      <c r="AD55009" t="s">
        <v>61</v>
      </c>
      <c r="AE55009" t="s">
        <v>61</v>
      </c>
      <c r="AF55009" t="s">
        <v>61</v>
      </c>
      <c r="AG55009" t="s">
        <v>61</v>
      </c>
      <c r="AH55009" t="s">
        <v>258</v>
      </c>
      <c r="AI55009" t="s">
        <v>61</v>
      </c>
      <c r="AJ55009" t="s">
        <v>61</v>
      </c>
      <c r="AN55009" t="s">
        <v>261</v>
      </c>
      <c r="AO55009" t="s">
        <v>262</v>
      </c>
      <c r="AP55009" t="s">
        <v>263</v>
      </c>
      <c r="AR55009" t="s">
        <v>61</v>
      </c>
      <c r="AS55009">
        <v>2022</v>
      </c>
      <c r="AT55009">
        <v>2012</v>
      </c>
      <c r="AU55009" t="s">
        <v>61</v>
      </c>
      <c r="AV55009" t="s">
        <v>284</v>
      </c>
      <c r="AX55009" t="s">
        <v>269</v>
      </c>
      <c r="AY55009" t="s">
        <v>120</v>
      </c>
      <c r="AZ55009" t="s">
        <v>120</v>
      </c>
      <c r="BA55009" t="s">
        <v>120</v>
      </c>
      <c r="BB55009" t="s">
        <v>120</v>
      </c>
      <c r="BC55009" t="s">
        <v>120</v>
      </c>
      <c r="BD55009" t="s">
        <v>120</v>
      </c>
    </row>
    <row r="55010" spans="1:56" x14ac:dyDescent="0.3">
      <c r="A55010" t="s">
        <v>248</v>
      </c>
      <c r="B55010" t="s">
        <v>249</v>
      </c>
      <c r="C55010" t="s">
        <v>266</v>
      </c>
      <c r="D55010" t="s">
        <v>267</v>
      </c>
      <c r="E55010" t="s">
        <v>95</v>
      </c>
      <c r="F55010" t="s">
        <v>61</v>
      </c>
      <c r="G55010" t="s">
        <v>240</v>
      </c>
      <c r="H55010" t="s">
        <v>71</v>
      </c>
      <c r="I55010" t="s">
        <v>235</v>
      </c>
      <c r="J55010" t="s">
        <v>61</v>
      </c>
      <c r="K55010" t="s">
        <v>61</v>
      </c>
      <c r="L55010" t="s">
        <v>61</v>
      </c>
      <c r="M55010" t="s">
        <v>61</v>
      </c>
      <c r="N55010" t="s">
        <v>61</v>
      </c>
      <c r="O55010" t="s">
        <v>61</v>
      </c>
      <c r="P55010" t="s">
        <v>61</v>
      </c>
      <c r="Q55010" t="s">
        <v>61</v>
      </c>
      <c r="R55010" t="s">
        <v>61</v>
      </c>
      <c r="S55010" t="s">
        <v>61</v>
      </c>
      <c r="T55010" t="s">
        <v>61</v>
      </c>
      <c r="U55010" t="s">
        <v>61</v>
      </c>
      <c r="V55010" t="s">
        <v>61</v>
      </c>
      <c r="W55010" t="s">
        <v>61</v>
      </c>
      <c r="X55010" t="s">
        <v>61</v>
      </c>
      <c r="Y55010" t="s">
        <v>61</v>
      </c>
      <c r="Z55010" t="s">
        <v>61</v>
      </c>
      <c r="AA55010" t="s">
        <v>61</v>
      </c>
      <c r="AB55010" t="s">
        <v>61</v>
      </c>
      <c r="AC55010" t="s">
        <v>61</v>
      </c>
      <c r="AD55010" t="s">
        <v>61</v>
      </c>
      <c r="AE55010" t="s">
        <v>61</v>
      </c>
      <c r="AF55010" t="s">
        <v>61</v>
      </c>
      <c r="AG55010" t="s">
        <v>61</v>
      </c>
      <c r="AH55010" t="s">
        <v>252</v>
      </c>
      <c r="AI55010" t="s">
        <v>61</v>
      </c>
      <c r="AJ55010" t="s">
        <v>61</v>
      </c>
      <c r="AN55010" t="s">
        <v>261</v>
      </c>
      <c r="AO55010" t="s">
        <v>262</v>
      </c>
      <c r="AP55010" t="s">
        <v>263</v>
      </c>
      <c r="AR55010" t="s">
        <v>61</v>
      </c>
      <c r="AS55010">
        <v>2022</v>
      </c>
      <c r="AT55010">
        <v>2012</v>
      </c>
      <c r="AU55010" t="s">
        <v>61</v>
      </c>
      <c r="AV55010" t="s">
        <v>272</v>
      </c>
      <c r="AX55010" t="s">
        <v>269</v>
      </c>
      <c r="AY55010" t="s">
        <v>120</v>
      </c>
      <c r="AZ55010" t="s">
        <v>120</v>
      </c>
      <c r="BA55010" t="s">
        <v>120</v>
      </c>
      <c r="BB55010" t="s">
        <v>120</v>
      </c>
      <c r="BC55010" t="s">
        <v>120</v>
      </c>
      <c r="BD55010" t="s">
        <v>120</v>
      </c>
    </row>
    <row r="55011" spans="1:56" x14ac:dyDescent="0.3">
      <c r="A55011" t="s">
        <v>248</v>
      </c>
      <c r="B55011" t="s">
        <v>249</v>
      </c>
      <c r="C55011" t="s">
        <v>266</v>
      </c>
      <c r="D55011" t="s">
        <v>267</v>
      </c>
      <c r="E55011" t="s">
        <v>95</v>
      </c>
      <c r="F55011" t="s">
        <v>61</v>
      </c>
      <c r="G55011" t="s">
        <v>240</v>
      </c>
      <c r="H55011" t="s">
        <v>71</v>
      </c>
      <c r="I55011" t="s">
        <v>235</v>
      </c>
      <c r="J55011" t="s">
        <v>61</v>
      </c>
      <c r="K55011" t="s">
        <v>61</v>
      </c>
      <c r="L55011" t="s">
        <v>61</v>
      </c>
      <c r="M55011" t="s">
        <v>61</v>
      </c>
      <c r="N55011" t="s">
        <v>61</v>
      </c>
      <c r="O55011" t="s">
        <v>61</v>
      </c>
      <c r="P55011" t="s">
        <v>61</v>
      </c>
      <c r="Q55011" t="s">
        <v>61</v>
      </c>
      <c r="R55011" t="s">
        <v>61</v>
      </c>
      <c r="S55011" t="s">
        <v>61</v>
      </c>
      <c r="T55011" t="s">
        <v>61</v>
      </c>
      <c r="U55011" t="s">
        <v>61</v>
      </c>
      <c r="V55011" t="s">
        <v>61</v>
      </c>
      <c r="W55011" t="s">
        <v>61</v>
      </c>
      <c r="X55011" t="s">
        <v>61</v>
      </c>
      <c r="Y55011" t="s">
        <v>61</v>
      </c>
      <c r="Z55011" t="s">
        <v>61</v>
      </c>
      <c r="AA55011" t="s">
        <v>61</v>
      </c>
      <c r="AB55011" t="s">
        <v>61</v>
      </c>
      <c r="AC55011" t="s">
        <v>61</v>
      </c>
      <c r="AD55011" t="s">
        <v>61</v>
      </c>
      <c r="AE55011" t="s">
        <v>61</v>
      </c>
      <c r="AF55011" t="s">
        <v>61</v>
      </c>
      <c r="AG55011" t="s">
        <v>61</v>
      </c>
      <c r="AH55011" t="s">
        <v>256</v>
      </c>
      <c r="AI55011" t="s">
        <v>61</v>
      </c>
      <c r="AJ55011" t="s">
        <v>61</v>
      </c>
      <c r="AN55011" t="s">
        <v>261</v>
      </c>
      <c r="AO55011" t="s">
        <v>262</v>
      </c>
      <c r="AP55011" t="s">
        <v>263</v>
      </c>
      <c r="AR55011" t="s">
        <v>61</v>
      </c>
      <c r="AS55011">
        <v>2022</v>
      </c>
      <c r="AT55011">
        <v>2012</v>
      </c>
      <c r="AU55011" t="s">
        <v>61</v>
      </c>
      <c r="AV55011" t="s">
        <v>268</v>
      </c>
      <c r="AX55011" t="s">
        <v>269</v>
      </c>
      <c r="AY55011" t="s">
        <v>120</v>
      </c>
      <c r="AZ55011" t="s">
        <v>120</v>
      </c>
      <c r="BA55011" t="s">
        <v>120</v>
      </c>
      <c r="BB55011" t="s">
        <v>120</v>
      </c>
      <c r="BC55011" t="s">
        <v>120</v>
      </c>
      <c r="BD55011" t="s">
        <v>120</v>
      </c>
    </row>
    <row r="55012" spans="1:56" x14ac:dyDescent="0.3">
      <c r="A55012" t="s">
        <v>248</v>
      </c>
      <c r="B55012" t="s">
        <v>249</v>
      </c>
      <c r="C55012" t="s">
        <v>266</v>
      </c>
      <c r="D55012" t="s">
        <v>267</v>
      </c>
      <c r="E55012" t="s">
        <v>95</v>
      </c>
      <c r="F55012" t="s">
        <v>61</v>
      </c>
      <c r="G55012" t="s">
        <v>240</v>
      </c>
      <c r="H55012" t="s">
        <v>71</v>
      </c>
      <c r="I55012" t="s">
        <v>235</v>
      </c>
      <c r="J55012" t="s">
        <v>61</v>
      </c>
      <c r="K55012" t="s">
        <v>61</v>
      </c>
      <c r="L55012" t="s">
        <v>61</v>
      </c>
      <c r="M55012" t="s">
        <v>61</v>
      </c>
      <c r="N55012" t="s">
        <v>61</v>
      </c>
      <c r="O55012" t="s">
        <v>61</v>
      </c>
      <c r="P55012" t="s">
        <v>61</v>
      </c>
      <c r="Q55012" t="s">
        <v>61</v>
      </c>
      <c r="R55012" t="s">
        <v>61</v>
      </c>
      <c r="S55012" t="s">
        <v>61</v>
      </c>
      <c r="T55012" t="s">
        <v>61</v>
      </c>
      <c r="U55012" t="s">
        <v>61</v>
      </c>
      <c r="V55012" t="s">
        <v>61</v>
      </c>
      <c r="W55012" t="s">
        <v>61</v>
      </c>
      <c r="X55012" t="s">
        <v>61</v>
      </c>
      <c r="Y55012" t="s">
        <v>61</v>
      </c>
      <c r="Z55012" t="s">
        <v>61</v>
      </c>
      <c r="AA55012" t="s">
        <v>61</v>
      </c>
      <c r="AB55012" t="s">
        <v>61</v>
      </c>
      <c r="AC55012" t="s">
        <v>61</v>
      </c>
      <c r="AD55012" t="s">
        <v>61</v>
      </c>
      <c r="AE55012" t="s">
        <v>61</v>
      </c>
      <c r="AF55012" t="s">
        <v>61</v>
      </c>
      <c r="AG55012" t="s">
        <v>61</v>
      </c>
      <c r="AH55012" t="s">
        <v>257</v>
      </c>
      <c r="AI55012" t="s">
        <v>61</v>
      </c>
      <c r="AJ55012" t="s">
        <v>61</v>
      </c>
      <c r="AN55012" t="s">
        <v>261</v>
      </c>
      <c r="AO55012" t="s">
        <v>262</v>
      </c>
      <c r="AP55012" t="s">
        <v>263</v>
      </c>
      <c r="AR55012" t="s">
        <v>61</v>
      </c>
      <c r="AS55012">
        <v>2022</v>
      </c>
      <c r="AT55012">
        <v>2012</v>
      </c>
      <c r="AU55012" t="s">
        <v>61</v>
      </c>
      <c r="AV55012" t="s">
        <v>272</v>
      </c>
      <c r="AX55012" t="s">
        <v>269</v>
      </c>
      <c r="AY55012" t="s">
        <v>120</v>
      </c>
      <c r="AZ55012" t="s">
        <v>120</v>
      </c>
      <c r="BA55012" t="s">
        <v>120</v>
      </c>
      <c r="BB55012" t="s">
        <v>120</v>
      </c>
      <c r="BC55012" t="s">
        <v>120</v>
      </c>
      <c r="BD55012" t="s">
        <v>120</v>
      </c>
    </row>
    <row r="55013" spans="1:56" x14ac:dyDescent="0.3">
      <c r="A55013" t="s">
        <v>248</v>
      </c>
      <c r="B55013" t="s">
        <v>249</v>
      </c>
      <c r="C55013" t="s">
        <v>266</v>
      </c>
      <c r="D55013" t="s">
        <v>267</v>
      </c>
      <c r="E55013" t="s">
        <v>95</v>
      </c>
      <c r="F55013" t="s">
        <v>61</v>
      </c>
      <c r="G55013" t="s">
        <v>240</v>
      </c>
      <c r="H55013" t="s">
        <v>71</v>
      </c>
      <c r="I55013" t="s">
        <v>235</v>
      </c>
      <c r="J55013" t="s">
        <v>61</v>
      </c>
      <c r="K55013" t="s">
        <v>61</v>
      </c>
      <c r="L55013" t="s">
        <v>61</v>
      </c>
      <c r="M55013" t="s">
        <v>61</v>
      </c>
      <c r="N55013" t="s">
        <v>61</v>
      </c>
      <c r="O55013" t="s">
        <v>61</v>
      </c>
      <c r="P55013" t="s">
        <v>61</v>
      </c>
      <c r="Q55013" t="s">
        <v>61</v>
      </c>
      <c r="R55013" t="s">
        <v>61</v>
      </c>
      <c r="S55013" t="s">
        <v>61</v>
      </c>
      <c r="T55013" t="s">
        <v>61</v>
      </c>
      <c r="U55013" t="s">
        <v>61</v>
      </c>
      <c r="V55013" t="s">
        <v>61</v>
      </c>
      <c r="W55013" t="s">
        <v>61</v>
      </c>
      <c r="X55013" t="s">
        <v>61</v>
      </c>
      <c r="Y55013" t="s">
        <v>61</v>
      </c>
      <c r="Z55013" t="s">
        <v>61</v>
      </c>
      <c r="AA55013" t="s">
        <v>61</v>
      </c>
      <c r="AB55013" t="s">
        <v>61</v>
      </c>
      <c r="AC55013" t="s">
        <v>61</v>
      </c>
      <c r="AD55013" t="s">
        <v>61</v>
      </c>
      <c r="AE55013" t="s">
        <v>61</v>
      </c>
      <c r="AF55013" t="s">
        <v>61</v>
      </c>
      <c r="AG55013" t="s">
        <v>61</v>
      </c>
      <c r="AH55013" t="s">
        <v>258</v>
      </c>
      <c r="AI55013" t="s">
        <v>61</v>
      </c>
      <c r="AJ55013" t="s">
        <v>61</v>
      </c>
      <c r="AN55013" t="s">
        <v>261</v>
      </c>
      <c r="AO55013" t="s">
        <v>262</v>
      </c>
      <c r="AP55013" t="s">
        <v>263</v>
      </c>
      <c r="AR55013" t="s">
        <v>61</v>
      </c>
      <c r="AS55013">
        <v>2022</v>
      </c>
      <c r="AT55013">
        <v>2012</v>
      </c>
      <c r="AU55013" t="s">
        <v>61</v>
      </c>
      <c r="AV55013" t="s">
        <v>284</v>
      </c>
      <c r="AX55013" t="s">
        <v>269</v>
      </c>
      <c r="AY55013" t="s">
        <v>120</v>
      </c>
      <c r="AZ55013" t="s">
        <v>120</v>
      </c>
      <c r="BA55013" t="s">
        <v>120</v>
      </c>
      <c r="BB55013" t="s">
        <v>120</v>
      </c>
      <c r="BC55013" t="s">
        <v>120</v>
      </c>
      <c r="BD55013" t="s">
        <v>120</v>
      </c>
    </row>
    <row r="55014" spans="1:56" x14ac:dyDescent="0.3">
      <c r="A55014" t="s">
        <v>248</v>
      </c>
      <c r="B55014" t="s">
        <v>249</v>
      </c>
      <c r="C55014" t="s">
        <v>266</v>
      </c>
      <c r="D55014" t="s">
        <v>267</v>
      </c>
      <c r="E55014" t="s">
        <v>95</v>
      </c>
      <c r="F55014" t="s">
        <v>61</v>
      </c>
      <c r="G55014" t="s">
        <v>241</v>
      </c>
      <c r="H55014" t="s">
        <v>71</v>
      </c>
      <c r="I55014" t="s">
        <v>235</v>
      </c>
      <c r="J55014" t="s">
        <v>61</v>
      </c>
      <c r="K55014" t="s">
        <v>61</v>
      </c>
      <c r="L55014" t="s">
        <v>61</v>
      </c>
      <c r="M55014" t="s">
        <v>61</v>
      </c>
      <c r="N55014" t="s">
        <v>61</v>
      </c>
      <c r="O55014" t="s">
        <v>61</v>
      </c>
      <c r="P55014" t="s">
        <v>61</v>
      </c>
      <c r="Q55014" t="s">
        <v>61</v>
      </c>
      <c r="R55014" t="s">
        <v>61</v>
      </c>
      <c r="S55014" t="s">
        <v>61</v>
      </c>
      <c r="T55014" t="s">
        <v>61</v>
      </c>
      <c r="U55014" t="s">
        <v>61</v>
      </c>
      <c r="V55014" t="s">
        <v>61</v>
      </c>
      <c r="W55014" t="s">
        <v>61</v>
      </c>
      <c r="X55014" t="s">
        <v>61</v>
      </c>
      <c r="Y55014" t="s">
        <v>61</v>
      </c>
      <c r="Z55014" t="s">
        <v>61</v>
      </c>
      <c r="AA55014" t="s">
        <v>61</v>
      </c>
      <c r="AB55014" t="s">
        <v>61</v>
      </c>
      <c r="AC55014" t="s">
        <v>61</v>
      </c>
      <c r="AD55014" t="s">
        <v>61</v>
      </c>
      <c r="AE55014" t="s">
        <v>61</v>
      </c>
      <c r="AF55014" t="s">
        <v>61</v>
      </c>
      <c r="AG55014" t="s">
        <v>61</v>
      </c>
      <c r="AH55014" t="s">
        <v>252</v>
      </c>
      <c r="AI55014" t="s">
        <v>61</v>
      </c>
      <c r="AJ55014" t="s">
        <v>61</v>
      </c>
      <c r="AN55014" t="s">
        <v>261</v>
      </c>
      <c r="AO55014" t="s">
        <v>262</v>
      </c>
      <c r="AP55014" t="s">
        <v>263</v>
      </c>
      <c r="AR55014" t="s">
        <v>61</v>
      </c>
      <c r="AS55014">
        <v>2022</v>
      </c>
      <c r="AT55014">
        <v>2012</v>
      </c>
      <c r="AU55014" t="s">
        <v>61</v>
      </c>
      <c r="AV55014" t="s">
        <v>272</v>
      </c>
      <c r="AX55014" t="s">
        <v>269</v>
      </c>
      <c r="AY55014" t="s">
        <v>120</v>
      </c>
      <c r="AZ55014" t="s">
        <v>120</v>
      </c>
      <c r="BA55014" t="s">
        <v>120</v>
      </c>
      <c r="BB55014" t="s">
        <v>120</v>
      </c>
      <c r="BC55014" t="s">
        <v>120</v>
      </c>
      <c r="BD55014" t="s">
        <v>120</v>
      </c>
    </row>
    <row r="55015" spans="1:56" x14ac:dyDescent="0.3">
      <c r="A55015" t="s">
        <v>248</v>
      </c>
      <c r="B55015" t="s">
        <v>249</v>
      </c>
      <c r="C55015" t="s">
        <v>266</v>
      </c>
      <c r="D55015" t="s">
        <v>267</v>
      </c>
      <c r="E55015" t="s">
        <v>95</v>
      </c>
      <c r="F55015" t="s">
        <v>61</v>
      </c>
      <c r="G55015" t="s">
        <v>241</v>
      </c>
      <c r="H55015" t="s">
        <v>71</v>
      </c>
      <c r="I55015" t="s">
        <v>235</v>
      </c>
      <c r="J55015" t="s">
        <v>61</v>
      </c>
      <c r="K55015" t="s">
        <v>61</v>
      </c>
      <c r="L55015" t="s">
        <v>61</v>
      </c>
      <c r="M55015" t="s">
        <v>61</v>
      </c>
      <c r="N55015" t="s">
        <v>61</v>
      </c>
      <c r="O55015" t="s">
        <v>61</v>
      </c>
      <c r="P55015" t="s">
        <v>61</v>
      </c>
      <c r="Q55015" t="s">
        <v>61</v>
      </c>
      <c r="R55015" t="s">
        <v>61</v>
      </c>
      <c r="S55015" t="s">
        <v>61</v>
      </c>
      <c r="T55015" t="s">
        <v>61</v>
      </c>
      <c r="U55015" t="s">
        <v>61</v>
      </c>
      <c r="V55015" t="s">
        <v>61</v>
      </c>
      <c r="W55015" t="s">
        <v>61</v>
      </c>
      <c r="X55015" t="s">
        <v>61</v>
      </c>
      <c r="Y55015" t="s">
        <v>61</v>
      </c>
      <c r="Z55015" t="s">
        <v>61</v>
      </c>
      <c r="AA55015" t="s">
        <v>61</v>
      </c>
      <c r="AB55015" t="s">
        <v>61</v>
      </c>
      <c r="AC55015" t="s">
        <v>61</v>
      </c>
      <c r="AD55015" t="s">
        <v>61</v>
      </c>
      <c r="AE55015" t="s">
        <v>61</v>
      </c>
      <c r="AF55015" t="s">
        <v>61</v>
      </c>
      <c r="AG55015" t="s">
        <v>61</v>
      </c>
      <c r="AH55015" t="s">
        <v>256</v>
      </c>
      <c r="AI55015" t="s">
        <v>61</v>
      </c>
      <c r="AJ55015" t="s">
        <v>61</v>
      </c>
      <c r="AN55015" t="s">
        <v>261</v>
      </c>
      <c r="AO55015" t="s">
        <v>262</v>
      </c>
      <c r="AP55015" t="s">
        <v>263</v>
      </c>
      <c r="AR55015" t="s">
        <v>61</v>
      </c>
      <c r="AS55015">
        <v>2022</v>
      </c>
      <c r="AT55015">
        <v>2012</v>
      </c>
      <c r="AU55015" t="s">
        <v>61</v>
      </c>
      <c r="AV55015" t="s">
        <v>268</v>
      </c>
      <c r="AX55015" t="s">
        <v>269</v>
      </c>
      <c r="AY55015" t="s">
        <v>120</v>
      </c>
      <c r="AZ55015" t="s">
        <v>120</v>
      </c>
      <c r="BA55015" t="s">
        <v>120</v>
      </c>
      <c r="BB55015" t="s">
        <v>120</v>
      </c>
      <c r="BC55015" t="s">
        <v>120</v>
      </c>
      <c r="BD55015" t="s">
        <v>120</v>
      </c>
    </row>
    <row r="55016" spans="1:56" x14ac:dyDescent="0.3">
      <c r="A55016" t="s">
        <v>248</v>
      </c>
      <c r="B55016" t="s">
        <v>249</v>
      </c>
      <c r="C55016" t="s">
        <v>266</v>
      </c>
      <c r="D55016" t="s">
        <v>267</v>
      </c>
      <c r="E55016" t="s">
        <v>95</v>
      </c>
      <c r="F55016" t="s">
        <v>61</v>
      </c>
      <c r="G55016" t="s">
        <v>241</v>
      </c>
      <c r="H55016" t="s">
        <v>71</v>
      </c>
      <c r="I55016" t="s">
        <v>235</v>
      </c>
      <c r="J55016" t="s">
        <v>61</v>
      </c>
      <c r="K55016" t="s">
        <v>61</v>
      </c>
      <c r="L55016" t="s">
        <v>61</v>
      </c>
      <c r="M55016" t="s">
        <v>61</v>
      </c>
      <c r="N55016" t="s">
        <v>61</v>
      </c>
      <c r="O55016" t="s">
        <v>61</v>
      </c>
      <c r="P55016" t="s">
        <v>61</v>
      </c>
      <c r="Q55016" t="s">
        <v>61</v>
      </c>
      <c r="R55016" t="s">
        <v>61</v>
      </c>
      <c r="S55016" t="s">
        <v>61</v>
      </c>
      <c r="T55016" t="s">
        <v>61</v>
      </c>
      <c r="U55016" t="s">
        <v>61</v>
      </c>
      <c r="V55016" t="s">
        <v>61</v>
      </c>
      <c r="W55016" t="s">
        <v>61</v>
      </c>
      <c r="X55016" t="s">
        <v>61</v>
      </c>
      <c r="Y55016" t="s">
        <v>61</v>
      </c>
      <c r="Z55016" t="s">
        <v>61</v>
      </c>
      <c r="AA55016" t="s">
        <v>61</v>
      </c>
      <c r="AB55016" t="s">
        <v>61</v>
      </c>
      <c r="AC55016" t="s">
        <v>61</v>
      </c>
      <c r="AD55016" t="s">
        <v>61</v>
      </c>
      <c r="AE55016" t="s">
        <v>61</v>
      </c>
      <c r="AF55016" t="s">
        <v>61</v>
      </c>
      <c r="AG55016" t="s">
        <v>61</v>
      </c>
      <c r="AH55016" t="s">
        <v>257</v>
      </c>
      <c r="AI55016" t="s">
        <v>61</v>
      </c>
      <c r="AJ55016" t="s">
        <v>61</v>
      </c>
      <c r="AN55016" t="s">
        <v>261</v>
      </c>
      <c r="AO55016" t="s">
        <v>262</v>
      </c>
      <c r="AP55016" t="s">
        <v>263</v>
      </c>
      <c r="AR55016" t="s">
        <v>61</v>
      </c>
      <c r="AS55016">
        <v>2022</v>
      </c>
      <c r="AT55016">
        <v>2012</v>
      </c>
      <c r="AU55016" t="s">
        <v>61</v>
      </c>
      <c r="AV55016" t="s">
        <v>272</v>
      </c>
      <c r="AX55016" t="s">
        <v>269</v>
      </c>
      <c r="AY55016" t="s">
        <v>120</v>
      </c>
      <c r="AZ55016" t="s">
        <v>120</v>
      </c>
      <c r="BA55016" t="s">
        <v>120</v>
      </c>
      <c r="BB55016" t="s">
        <v>120</v>
      </c>
      <c r="BC55016" t="s">
        <v>120</v>
      </c>
      <c r="BD55016" t="s">
        <v>120</v>
      </c>
    </row>
    <row r="55017" spans="1:56" x14ac:dyDescent="0.3">
      <c r="A55017" t="s">
        <v>248</v>
      </c>
      <c r="B55017" t="s">
        <v>249</v>
      </c>
      <c r="C55017" t="s">
        <v>266</v>
      </c>
      <c r="D55017" t="s">
        <v>267</v>
      </c>
      <c r="E55017" t="s">
        <v>95</v>
      </c>
      <c r="F55017" t="s">
        <v>61</v>
      </c>
      <c r="G55017" t="s">
        <v>241</v>
      </c>
      <c r="H55017" t="s">
        <v>71</v>
      </c>
      <c r="I55017" t="s">
        <v>235</v>
      </c>
      <c r="J55017" t="s">
        <v>61</v>
      </c>
      <c r="K55017" t="s">
        <v>61</v>
      </c>
      <c r="L55017" t="s">
        <v>61</v>
      </c>
      <c r="M55017" t="s">
        <v>61</v>
      </c>
      <c r="N55017" t="s">
        <v>61</v>
      </c>
      <c r="O55017" t="s">
        <v>61</v>
      </c>
      <c r="P55017" t="s">
        <v>61</v>
      </c>
      <c r="Q55017" t="s">
        <v>61</v>
      </c>
      <c r="R55017" t="s">
        <v>61</v>
      </c>
      <c r="S55017" t="s">
        <v>61</v>
      </c>
      <c r="T55017" t="s">
        <v>61</v>
      </c>
      <c r="U55017" t="s">
        <v>61</v>
      </c>
      <c r="V55017" t="s">
        <v>61</v>
      </c>
      <c r="W55017" t="s">
        <v>61</v>
      </c>
      <c r="X55017" t="s">
        <v>61</v>
      </c>
      <c r="Y55017" t="s">
        <v>61</v>
      </c>
      <c r="Z55017" t="s">
        <v>61</v>
      </c>
      <c r="AA55017" t="s">
        <v>61</v>
      </c>
      <c r="AB55017" t="s">
        <v>61</v>
      </c>
      <c r="AC55017" t="s">
        <v>61</v>
      </c>
      <c r="AD55017" t="s">
        <v>61</v>
      </c>
      <c r="AE55017" t="s">
        <v>61</v>
      </c>
      <c r="AF55017" t="s">
        <v>61</v>
      </c>
      <c r="AG55017" t="s">
        <v>61</v>
      </c>
      <c r="AH55017" t="s">
        <v>258</v>
      </c>
      <c r="AI55017" t="s">
        <v>61</v>
      </c>
      <c r="AJ55017" t="s">
        <v>61</v>
      </c>
      <c r="AN55017" t="s">
        <v>261</v>
      </c>
      <c r="AO55017" t="s">
        <v>262</v>
      </c>
      <c r="AP55017" t="s">
        <v>263</v>
      </c>
      <c r="AR55017" t="s">
        <v>61</v>
      </c>
      <c r="AS55017">
        <v>2022</v>
      </c>
      <c r="AT55017">
        <v>2012</v>
      </c>
      <c r="AU55017" t="s">
        <v>61</v>
      </c>
      <c r="AV55017" t="s">
        <v>282</v>
      </c>
      <c r="AX55017" t="s">
        <v>269</v>
      </c>
      <c r="AY55017" t="s">
        <v>120</v>
      </c>
      <c r="AZ55017" t="s">
        <v>120</v>
      </c>
      <c r="BA55017" t="s">
        <v>120</v>
      </c>
      <c r="BB55017" t="s">
        <v>120</v>
      </c>
      <c r="BC55017" t="s">
        <v>120</v>
      </c>
      <c r="BD55017" t="s">
        <v>120</v>
      </c>
    </row>
    <row r="55018" spans="1:56" x14ac:dyDescent="0.3">
      <c r="A55018" t="s">
        <v>248</v>
      </c>
      <c r="B55018" t="s">
        <v>249</v>
      </c>
      <c r="C55018" t="s">
        <v>266</v>
      </c>
      <c r="D55018" t="s">
        <v>267</v>
      </c>
      <c r="E55018" t="s">
        <v>95</v>
      </c>
      <c r="F55018" t="s">
        <v>61</v>
      </c>
      <c r="G55018" t="s">
        <v>242</v>
      </c>
      <c r="H55018" t="s">
        <v>71</v>
      </c>
      <c r="I55018" t="s">
        <v>235</v>
      </c>
      <c r="J55018" t="s">
        <v>61</v>
      </c>
      <c r="K55018" t="s">
        <v>61</v>
      </c>
      <c r="L55018" t="s">
        <v>61</v>
      </c>
      <c r="M55018" t="s">
        <v>61</v>
      </c>
      <c r="N55018" t="s">
        <v>61</v>
      </c>
      <c r="O55018" t="s">
        <v>61</v>
      </c>
      <c r="P55018" t="s">
        <v>61</v>
      </c>
      <c r="Q55018" t="s">
        <v>61</v>
      </c>
      <c r="R55018" t="s">
        <v>61</v>
      </c>
      <c r="S55018" t="s">
        <v>61</v>
      </c>
      <c r="T55018" t="s">
        <v>61</v>
      </c>
      <c r="U55018" t="s">
        <v>61</v>
      </c>
      <c r="V55018" t="s">
        <v>61</v>
      </c>
      <c r="W55018" t="s">
        <v>61</v>
      </c>
      <c r="X55018" t="s">
        <v>61</v>
      </c>
      <c r="Y55018" t="s">
        <v>61</v>
      </c>
      <c r="Z55018" t="s">
        <v>61</v>
      </c>
      <c r="AA55018" t="s">
        <v>61</v>
      </c>
      <c r="AB55018" t="s">
        <v>61</v>
      </c>
      <c r="AC55018" t="s">
        <v>61</v>
      </c>
      <c r="AD55018" t="s">
        <v>61</v>
      </c>
      <c r="AE55018" t="s">
        <v>61</v>
      </c>
      <c r="AF55018" t="s">
        <v>61</v>
      </c>
      <c r="AG55018" t="s">
        <v>61</v>
      </c>
      <c r="AH55018" t="s">
        <v>252</v>
      </c>
      <c r="AI55018" t="s">
        <v>61</v>
      </c>
      <c r="AJ55018" t="s">
        <v>61</v>
      </c>
      <c r="AN55018" t="s">
        <v>261</v>
      </c>
      <c r="AO55018" t="s">
        <v>262</v>
      </c>
      <c r="AP55018" t="s">
        <v>263</v>
      </c>
      <c r="AR55018" t="s">
        <v>61</v>
      </c>
      <c r="AS55018">
        <v>2022</v>
      </c>
      <c r="AT55018">
        <v>2012</v>
      </c>
      <c r="AU55018" t="s">
        <v>61</v>
      </c>
      <c r="AV55018" t="s">
        <v>272</v>
      </c>
      <c r="AX55018" t="s">
        <v>269</v>
      </c>
      <c r="AY55018" t="s">
        <v>120</v>
      </c>
      <c r="AZ55018" t="s">
        <v>120</v>
      </c>
      <c r="BA55018" t="s">
        <v>120</v>
      </c>
      <c r="BB55018" t="s">
        <v>120</v>
      </c>
      <c r="BC55018" t="s">
        <v>120</v>
      </c>
      <c r="BD55018" t="s">
        <v>120</v>
      </c>
    </row>
    <row r="55019" spans="1:56" x14ac:dyDescent="0.3">
      <c r="A55019" t="s">
        <v>248</v>
      </c>
      <c r="B55019" t="s">
        <v>249</v>
      </c>
      <c r="C55019" t="s">
        <v>266</v>
      </c>
      <c r="D55019" t="s">
        <v>267</v>
      </c>
      <c r="E55019" t="s">
        <v>95</v>
      </c>
      <c r="F55019" t="s">
        <v>61</v>
      </c>
      <c r="G55019" t="s">
        <v>242</v>
      </c>
      <c r="H55019" t="s">
        <v>71</v>
      </c>
      <c r="I55019" t="s">
        <v>235</v>
      </c>
      <c r="J55019" t="s">
        <v>61</v>
      </c>
      <c r="K55019" t="s">
        <v>61</v>
      </c>
      <c r="L55019" t="s">
        <v>61</v>
      </c>
      <c r="M55019" t="s">
        <v>61</v>
      </c>
      <c r="N55019" t="s">
        <v>61</v>
      </c>
      <c r="O55019" t="s">
        <v>61</v>
      </c>
      <c r="P55019" t="s">
        <v>61</v>
      </c>
      <c r="Q55019" t="s">
        <v>61</v>
      </c>
      <c r="R55019" t="s">
        <v>61</v>
      </c>
      <c r="S55019" t="s">
        <v>61</v>
      </c>
      <c r="T55019" t="s">
        <v>61</v>
      </c>
      <c r="U55019" t="s">
        <v>61</v>
      </c>
      <c r="V55019" t="s">
        <v>61</v>
      </c>
      <c r="W55019" t="s">
        <v>61</v>
      </c>
      <c r="X55019" t="s">
        <v>61</v>
      </c>
      <c r="Y55019" t="s">
        <v>61</v>
      </c>
      <c r="Z55019" t="s">
        <v>61</v>
      </c>
      <c r="AA55019" t="s">
        <v>61</v>
      </c>
      <c r="AB55019" t="s">
        <v>61</v>
      </c>
      <c r="AC55019" t="s">
        <v>61</v>
      </c>
      <c r="AD55019" t="s">
        <v>61</v>
      </c>
      <c r="AE55019" t="s">
        <v>61</v>
      </c>
      <c r="AF55019" t="s">
        <v>61</v>
      </c>
      <c r="AG55019" t="s">
        <v>61</v>
      </c>
      <c r="AH55019" t="s">
        <v>256</v>
      </c>
      <c r="AI55019" t="s">
        <v>61</v>
      </c>
      <c r="AJ55019" t="s">
        <v>61</v>
      </c>
      <c r="AN55019" t="s">
        <v>261</v>
      </c>
      <c r="AO55019" t="s">
        <v>262</v>
      </c>
      <c r="AP55019" t="s">
        <v>263</v>
      </c>
      <c r="AR55019" t="s">
        <v>61</v>
      </c>
      <c r="AS55019">
        <v>2022</v>
      </c>
      <c r="AT55019">
        <v>2012</v>
      </c>
      <c r="AU55019" t="s">
        <v>61</v>
      </c>
      <c r="AV55019" t="s">
        <v>293</v>
      </c>
      <c r="AX55019" t="s">
        <v>269</v>
      </c>
      <c r="AY55019" t="s">
        <v>120</v>
      </c>
      <c r="AZ55019" t="s">
        <v>120</v>
      </c>
      <c r="BA55019" t="s">
        <v>120</v>
      </c>
      <c r="BB55019" t="s">
        <v>120</v>
      </c>
      <c r="BC55019" t="s">
        <v>120</v>
      </c>
      <c r="BD55019" t="s">
        <v>120</v>
      </c>
    </row>
    <row r="55020" spans="1:56" x14ac:dyDescent="0.3">
      <c r="A55020" t="s">
        <v>248</v>
      </c>
      <c r="B55020" t="s">
        <v>249</v>
      </c>
      <c r="C55020" t="s">
        <v>266</v>
      </c>
      <c r="D55020" t="s">
        <v>267</v>
      </c>
      <c r="E55020" t="s">
        <v>95</v>
      </c>
      <c r="F55020" t="s">
        <v>61</v>
      </c>
      <c r="G55020" t="s">
        <v>242</v>
      </c>
      <c r="H55020" t="s">
        <v>71</v>
      </c>
      <c r="I55020" t="s">
        <v>235</v>
      </c>
      <c r="J55020" t="s">
        <v>61</v>
      </c>
      <c r="K55020" t="s">
        <v>61</v>
      </c>
      <c r="L55020" t="s">
        <v>61</v>
      </c>
      <c r="M55020" t="s">
        <v>61</v>
      </c>
      <c r="N55020" t="s">
        <v>61</v>
      </c>
      <c r="O55020" t="s">
        <v>61</v>
      </c>
      <c r="P55020" t="s">
        <v>61</v>
      </c>
      <c r="Q55020" t="s">
        <v>61</v>
      </c>
      <c r="R55020" t="s">
        <v>61</v>
      </c>
      <c r="S55020" t="s">
        <v>61</v>
      </c>
      <c r="T55020" t="s">
        <v>61</v>
      </c>
      <c r="U55020" t="s">
        <v>61</v>
      </c>
      <c r="V55020" t="s">
        <v>61</v>
      </c>
      <c r="W55020" t="s">
        <v>61</v>
      </c>
      <c r="X55020" t="s">
        <v>61</v>
      </c>
      <c r="Y55020" t="s">
        <v>61</v>
      </c>
      <c r="Z55020" t="s">
        <v>61</v>
      </c>
      <c r="AA55020" t="s">
        <v>61</v>
      </c>
      <c r="AB55020" t="s">
        <v>61</v>
      </c>
      <c r="AC55020" t="s">
        <v>61</v>
      </c>
      <c r="AD55020" t="s">
        <v>61</v>
      </c>
      <c r="AE55020" t="s">
        <v>61</v>
      </c>
      <c r="AF55020" t="s">
        <v>61</v>
      </c>
      <c r="AG55020" t="s">
        <v>61</v>
      </c>
      <c r="AH55020" t="s">
        <v>257</v>
      </c>
      <c r="AI55020" t="s">
        <v>61</v>
      </c>
      <c r="AJ55020" t="s">
        <v>61</v>
      </c>
      <c r="AN55020" t="s">
        <v>261</v>
      </c>
      <c r="AO55020" t="s">
        <v>262</v>
      </c>
      <c r="AP55020" t="s">
        <v>263</v>
      </c>
      <c r="AR55020" t="s">
        <v>61</v>
      </c>
      <c r="AS55020">
        <v>2022</v>
      </c>
      <c r="AT55020">
        <v>2012</v>
      </c>
      <c r="AU55020" t="s">
        <v>61</v>
      </c>
      <c r="AV55020" t="s">
        <v>272</v>
      </c>
      <c r="AX55020" t="s">
        <v>269</v>
      </c>
      <c r="AY55020" t="s">
        <v>120</v>
      </c>
      <c r="AZ55020" t="s">
        <v>120</v>
      </c>
      <c r="BA55020" t="s">
        <v>120</v>
      </c>
      <c r="BB55020" t="s">
        <v>120</v>
      </c>
      <c r="BC55020" t="s">
        <v>120</v>
      </c>
      <c r="BD55020" t="s">
        <v>120</v>
      </c>
    </row>
    <row r="55021" spans="1:56" x14ac:dyDescent="0.3">
      <c r="A55021" t="s">
        <v>248</v>
      </c>
      <c r="B55021" t="s">
        <v>249</v>
      </c>
      <c r="C55021" t="s">
        <v>266</v>
      </c>
      <c r="D55021" t="s">
        <v>267</v>
      </c>
      <c r="E55021" t="s">
        <v>95</v>
      </c>
      <c r="F55021" t="s">
        <v>61</v>
      </c>
      <c r="G55021" t="s">
        <v>242</v>
      </c>
      <c r="H55021" t="s">
        <v>71</v>
      </c>
      <c r="I55021" t="s">
        <v>235</v>
      </c>
      <c r="J55021" t="s">
        <v>61</v>
      </c>
      <c r="K55021" t="s">
        <v>61</v>
      </c>
      <c r="L55021" t="s">
        <v>61</v>
      </c>
      <c r="M55021" t="s">
        <v>61</v>
      </c>
      <c r="N55021" t="s">
        <v>61</v>
      </c>
      <c r="O55021" t="s">
        <v>61</v>
      </c>
      <c r="P55021" t="s">
        <v>61</v>
      </c>
      <c r="Q55021" t="s">
        <v>61</v>
      </c>
      <c r="R55021" t="s">
        <v>61</v>
      </c>
      <c r="S55021" t="s">
        <v>61</v>
      </c>
      <c r="T55021" t="s">
        <v>61</v>
      </c>
      <c r="U55021" t="s">
        <v>61</v>
      </c>
      <c r="V55021" t="s">
        <v>61</v>
      </c>
      <c r="W55021" t="s">
        <v>61</v>
      </c>
      <c r="X55021" t="s">
        <v>61</v>
      </c>
      <c r="Y55021" t="s">
        <v>61</v>
      </c>
      <c r="Z55021" t="s">
        <v>61</v>
      </c>
      <c r="AA55021" t="s">
        <v>61</v>
      </c>
      <c r="AB55021" t="s">
        <v>61</v>
      </c>
      <c r="AC55021" t="s">
        <v>61</v>
      </c>
      <c r="AD55021" t="s">
        <v>61</v>
      </c>
      <c r="AE55021" t="s">
        <v>61</v>
      </c>
      <c r="AF55021" t="s">
        <v>61</v>
      </c>
      <c r="AG55021" t="s">
        <v>61</v>
      </c>
      <c r="AH55021" t="s">
        <v>258</v>
      </c>
      <c r="AI55021" t="s">
        <v>61</v>
      </c>
      <c r="AJ55021" t="s">
        <v>61</v>
      </c>
      <c r="AN55021" t="s">
        <v>261</v>
      </c>
      <c r="AO55021" t="s">
        <v>262</v>
      </c>
      <c r="AP55021" t="s">
        <v>263</v>
      </c>
      <c r="AR55021" t="s">
        <v>61</v>
      </c>
      <c r="AS55021">
        <v>2022</v>
      </c>
      <c r="AT55021">
        <v>2012</v>
      </c>
      <c r="AU55021" t="s">
        <v>61</v>
      </c>
      <c r="AV55021" t="s">
        <v>321</v>
      </c>
      <c r="AX55021" t="s">
        <v>269</v>
      </c>
      <c r="AY55021" t="s">
        <v>120</v>
      </c>
      <c r="AZ55021" t="s">
        <v>120</v>
      </c>
      <c r="BA55021" t="s">
        <v>120</v>
      </c>
      <c r="BB55021" t="s">
        <v>120</v>
      </c>
      <c r="BC55021" t="s">
        <v>120</v>
      </c>
      <c r="BD55021" t="s">
        <v>120</v>
      </c>
    </row>
    <row r="55022" spans="1:56" x14ac:dyDescent="0.3">
      <c r="A55022" t="s">
        <v>248</v>
      </c>
      <c r="B55022" t="s">
        <v>249</v>
      </c>
      <c r="C55022" t="s">
        <v>266</v>
      </c>
      <c r="D55022" t="s">
        <v>267</v>
      </c>
      <c r="E55022" t="s">
        <v>95</v>
      </c>
      <c r="F55022" t="s">
        <v>61</v>
      </c>
      <c r="G55022" t="s">
        <v>243</v>
      </c>
      <c r="H55022" t="s">
        <v>71</v>
      </c>
      <c r="I55022" t="s">
        <v>235</v>
      </c>
      <c r="J55022" t="s">
        <v>61</v>
      </c>
      <c r="K55022" t="s">
        <v>61</v>
      </c>
      <c r="L55022" t="s">
        <v>61</v>
      </c>
      <c r="M55022" t="s">
        <v>61</v>
      </c>
      <c r="N55022" t="s">
        <v>61</v>
      </c>
      <c r="O55022" t="s">
        <v>61</v>
      </c>
      <c r="P55022" t="s">
        <v>61</v>
      </c>
      <c r="Q55022" t="s">
        <v>61</v>
      </c>
      <c r="R55022" t="s">
        <v>61</v>
      </c>
      <c r="S55022" t="s">
        <v>61</v>
      </c>
      <c r="T55022" t="s">
        <v>61</v>
      </c>
      <c r="U55022" t="s">
        <v>61</v>
      </c>
      <c r="V55022" t="s">
        <v>61</v>
      </c>
      <c r="W55022" t="s">
        <v>61</v>
      </c>
      <c r="X55022" t="s">
        <v>61</v>
      </c>
      <c r="Y55022" t="s">
        <v>61</v>
      </c>
      <c r="Z55022" t="s">
        <v>61</v>
      </c>
      <c r="AA55022" t="s">
        <v>61</v>
      </c>
      <c r="AB55022" t="s">
        <v>61</v>
      </c>
      <c r="AC55022" t="s">
        <v>61</v>
      </c>
      <c r="AD55022" t="s">
        <v>61</v>
      </c>
      <c r="AE55022" t="s">
        <v>61</v>
      </c>
      <c r="AF55022" t="s">
        <v>61</v>
      </c>
      <c r="AG55022" t="s">
        <v>61</v>
      </c>
      <c r="AH55022" t="s">
        <v>252</v>
      </c>
      <c r="AI55022" t="s">
        <v>61</v>
      </c>
      <c r="AJ55022" t="s">
        <v>61</v>
      </c>
      <c r="AN55022" t="s">
        <v>261</v>
      </c>
      <c r="AO55022" t="s">
        <v>262</v>
      </c>
      <c r="AP55022" t="s">
        <v>263</v>
      </c>
      <c r="AR55022" t="s">
        <v>61</v>
      </c>
      <c r="AS55022">
        <v>2022</v>
      </c>
      <c r="AT55022">
        <v>2012</v>
      </c>
      <c r="AU55022" t="s">
        <v>61</v>
      </c>
      <c r="AV55022" t="s">
        <v>272</v>
      </c>
      <c r="AX55022" t="s">
        <v>269</v>
      </c>
      <c r="AY55022" t="s">
        <v>120</v>
      </c>
      <c r="AZ55022" t="s">
        <v>120</v>
      </c>
      <c r="BA55022" t="s">
        <v>120</v>
      </c>
      <c r="BB55022" t="s">
        <v>120</v>
      </c>
      <c r="BC55022" t="s">
        <v>120</v>
      </c>
      <c r="BD55022" t="s">
        <v>120</v>
      </c>
    </row>
    <row r="55023" spans="1:56" x14ac:dyDescent="0.3">
      <c r="A55023" t="s">
        <v>248</v>
      </c>
      <c r="B55023" t="s">
        <v>249</v>
      </c>
      <c r="C55023" t="s">
        <v>266</v>
      </c>
      <c r="D55023" t="s">
        <v>267</v>
      </c>
      <c r="E55023" t="s">
        <v>95</v>
      </c>
      <c r="F55023" t="s">
        <v>61</v>
      </c>
      <c r="G55023" t="s">
        <v>243</v>
      </c>
      <c r="H55023" t="s">
        <v>71</v>
      </c>
      <c r="I55023" t="s">
        <v>235</v>
      </c>
      <c r="J55023" t="s">
        <v>61</v>
      </c>
      <c r="K55023" t="s">
        <v>61</v>
      </c>
      <c r="L55023" t="s">
        <v>61</v>
      </c>
      <c r="M55023" t="s">
        <v>61</v>
      </c>
      <c r="N55023" t="s">
        <v>61</v>
      </c>
      <c r="O55023" t="s">
        <v>61</v>
      </c>
      <c r="P55023" t="s">
        <v>61</v>
      </c>
      <c r="Q55023" t="s">
        <v>61</v>
      </c>
      <c r="R55023" t="s">
        <v>61</v>
      </c>
      <c r="S55023" t="s">
        <v>61</v>
      </c>
      <c r="T55023" t="s">
        <v>61</v>
      </c>
      <c r="U55023" t="s">
        <v>61</v>
      </c>
      <c r="V55023" t="s">
        <v>61</v>
      </c>
      <c r="W55023" t="s">
        <v>61</v>
      </c>
      <c r="X55023" t="s">
        <v>61</v>
      </c>
      <c r="Y55023" t="s">
        <v>61</v>
      </c>
      <c r="Z55023" t="s">
        <v>61</v>
      </c>
      <c r="AA55023" t="s">
        <v>61</v>
      </c>
      <c r="AB55023" t="s">
        <v>61</v>
      </c>
      <c r="AC55023" t="s">
        <v>61</v>
      </c>
      <c r="AD55023" t="s">
        <v>61</v>
      </c>
      <c r="AE55023" t="s">
        <v>61</v>
      </c>
      <c r="AF55023" t="s">
        <v>61</v>
      </c>
      <c r="AG55023" t="s">
        <v>61</v>
      </c>
      <c r="AH55023" t="s">
        <v>256</v>
      </c>
      <c r="AI55023" t="s">
        <v>61</v>
      </c>
      <c r="AJ55023" t="s">
        <v>61</v>
      </c>
      <c r="AN55023" t="s">
        <v>261</v>
      </c>
      <c r="AO55023" t="s">
        <v>262</v>
      </c>
      <c r="AP55023" t="s">
        <v>263</v>
      </c>
      <c r="AR55023" t="s">
        <v>61</v>
      </c>
      <c r="AS55023">
        <v>2022</v>
      </c>
      <c r="AT55023">
        <v>2012</v>
      </c>
      <c r="AU55023" t="s">
        <v>61</v>
      </c>
      <c r="AV55023" t="s">
        <v>293</v>
      </c>
      <c r="AX55023" t="s">
        <v>269</v>
      </c>
      <c r="AY55023" t="s">
        <v>120</v>
      </c>
      <c r="AZ55023" t="s">
        <v>120</v>
      </c>
      <c r="BA55023" t="s">
        <v>120</v>
      </c>
      <c r="BB55023" t="s">
        <v>120</v>
      </c>
      <c r="BC55023" t="s">
        <v>120</v>
      </c>
      <c r="BD55023" t="s">
        <v>120</v>
      </c>
    </row>
    <row r="55024" spans="1:56" x14ac:dyDescent="0.3">
      <c r="A55024" t="s">
        <v>248</v>
      </c>
      <c r="B55024" t="s">
        <v>249</v>
      </c>
      <c r="C55024" t="s">
        <v>266</v>
      </c>
      <c r="D55024" t="s">
        <v>267</v>
      </c>
      <c r="E55024" t="s">
        <v>95</v>
      </c>
      <c r="F55024" t="s">
        <v>61</v>
      </c>
      <c r="G55024" t="s">
        <v>243</v>
      </c>
      <c r="H55024" t="s">
        <v>71</v>
      </c>
      <c r="I55024" t="s">
        <v>235</v>
      </c>
      <c r="J55024" t="s">
        <v>61</v>
      </c>
      <c r="K55024" t="s">
        <v>61</v>
      </c>
      <c r="L55024" t="s">
        <v>61</v>
      </c>
      <c r="M55024" t="s">
        <v>61</v>
      </c>
      <c r="N55024" t="s">
        <v>61</v>
      </c>
      <c r="O55024" t="s">
        <v>61</v>
      </c>
      <c r="P55024" t="s">
        <v>61</v>
      </c>
      <c r="Q55024" t="s">
        <v>61</v>
      </c>
      <c r="R55024" t="s">
        <v>61</v>
      </c>
      <c r="S55024" t="s">
        <v>61</v>
      </c>
      <c r="T55024" t="s">
        <v>61</v>
      </c>
      <c r="U55024" t="s">
        <v>61</v>
      </c>
      <c r="V55024" t="s">
        <v>61</v>
      </c>
      <c r="W55024" t="s">
        <v>61</v>
      </c>
      <c r="X55024" t="s">
        <v>61</v>
      </c>
      <c r="Y55024" t="s">
        <v>61</v>
      </c>
      <c r="Z55024" t="s">
        <v>61</v>
      </c>
      <c r="AA55024" t="s">
        <v>61</v>
      </c>
      <c r="AB55024" t="s">
        <v>61</v>
      </c>
      <c r="AC55024" t="s">
        <v>61</v>
      </c>
      <c r="AD55024" t="s">
        <v>61</v>
      </c>
      <c r="AE55024" t="s">
        <v>61</v>
      </c>
      <c r="AF55024" t="s">
        <v>61</v>
      </c>
      <c r="AG55024" t="s">
        <v>61</v>
      </c>
      <c r="AH55024" t="s">
        <v>257</v>
      </c>
      <c r="AI55024" t="s">
        <v>61</v>
      </c>
      <c r="AJ55024" t="s">
        <v>61</v>
      </c>
      <c r="AN55024" t="s">
        <v>261</v>
      </c>
      <c r="AO55024" t="s">
        <v>262</v>
      </c>
      <c r="AP55024" t="s">
        <v>263</v>
      </c>
      <c r="AR55024" t="s">
        <v>61</v>
      </c>
      <c r="AS55024">
        <v>2022</v>
      </c>
      <c r="AT55024">
        <v>2012</v>
      </c>
      <c r="AU55024" t="s">
        <v>61</v>
      </c>
      <c r="AV55024" t="s">
        <v>272</v>
      </c>
      <c r="AX55024" t="s">
        <v>269</v>
      </c>
      <c r="AY55024" t="s">
        <v>120</v>
      </c>
      <c r="AZ55024" t="s">
        <v>120</v>
      </c>
      <c r="BA55024" t="s">
        <v>120</v>
      </c>
      <c r="BB55024" t="s">
        <v>120</v>
      </c>
      <c r="BC55024" t="s">
        <v>120</v>
      </c>
      <c r="BD55024" t="s">
        <v>120</v>
      </c>
    </row>
    <row r="55025" spans="1:56" x14ac:dyDescent="0.3">
      <c r="A55025" t="s">
        <v>248</v>
      </c>
      <c r="B55025" t="s">
        <v>249</v>
      </c>
      <c r="C55025" t="s">
        <v>266</v>
      </c>
      <c r="D55025" t="s">
        <v>267</v>
      </c>
      <c r="E55025" t="s">
        <v>95</v>
      </c>
      <c r="F55025" t="s">
        <v>61</v>
      </c>
      <c r="G55025" t="s">
        <v>243</v>
      </c>
      <c r="H55025" t="s">
        <v>71</v>
      </c>
      <c r="I55025" t="s">
        <v>235</v>
      </c>
      <c r="J55025" t="s">
        <v>61</v>
      </c>
      <c r="K55025" t="s">
        <v>61</v>
      </c>
      <c r="L55025" t="s">
        <v>61</v>
      </c>
      <c r="M55025" t="s">
        <v>61</v>
      </c>
      <c r="N55025" t="s">
        <v>61</v>
      </c>
      <c r="O55025" t="s">
        <v>61</v>
      </c>
      <c r="P55025" t="s">
        <v>61</v>
      </c>
      <c r="Q55025" t="s">
        <v>61</v>
      </c>
      <c r="R55025" t="s">
        <v>61</v>
      </c>
      <c r="S55025" t="s">
        <v>61</v>
      </c>
      <c r="T55025" t="s">
        <v>61</v>
      </c>
      <c r="U55025" t="s">
        <v>61</v>
      </c>
      <c r="V55025" t="s">
        <v>61</v>
      </c>
      <c r="W55025" t="s">
        <v>61</v>
      </c>
      <c r="X55025" t="s">
        <v>61</v>
      </c>
      <c r="Y55025" t="s">
        <v>61</v>
      </c>
      <c r="Z55025" t="s">
        <v>61</v>
      </c>
      <c r="AA55025" t="s">
        <v>61</v>
      </c>
      <c r="AB55025" t="s">
        <v>61</v>
      </c>
      <c r="AC55025" t="s">
        <v>61</v>
      </c>
      <c r="AD55025" t="s">
        <v>61</v>
      </c>
      <c r="AE55025" t="s">
        <v>61</v>
      </c>
      <c r="AF55025" t="s">
        <v>61</v>
      </c>
      <c r="AG55025" t="s">
        <v>61</v>
      </c>
      <c r="AH55025" t="s">
        <v>258</v>
      </c>
      <c r="AI55025" t="s">
        <v>61</v>
      </c>
      <c r="AJ55025" t="s">
        <v>61</v>
      </c>
      <c r="AN55025" t="s">
        <v>261</v>
      </c>
      <c r="AO55025" t="s">
        <v>262</v>
      </c>
      <c r="AP55025" t="s">
        <v>263</v>
      </c>
      <c r="AR55025" t="s">
        <v>61</v>
      </c>
      <c r="AS55025">
        <v>2022</v>
      </c>
      <c r="AT55025">
        <v>2012</v>
      </c>
      <c r="AU55025" t="s">
        <v>61</v>
      </c>
      <c r="AV55025" t="s">
        <v>289</v>
      </c>
      <c r="AX55025" t="s">
        <v>269</v>
      </c>
      <c r="AY55025" t="s">
        <v>120</v>
      </c>
      <c r="AZ55025" t="s">
        <v>120</v>
      </c>
      <c r="BA55025" t="s">
        <v>120</v>
      </c>
      <c r="BB55025" t="s">
        <v>120</v>
      </c>
      <c r="BC55025" t="s">
        <v>120</v>
      </c>
      <c r="BD55025" t="s">
        <v>120</v>
      </c>
    </row>
    <row r="55026" spans="1:56" x14ac:dyDescent="0.3">
      <c r="A55026" t="s">
        <v>248</v>
      </c>
      <c r="B55026" t="s">
        <v>249</v>
      </c>
      <c r="C55026" t="s">
        <v>266</v>
      </c>
      <c r="D55026" t="s">
        <v>267</v>
      </c>
      <c r="E55026" t="s">
        <v>96</v>
      </c>
      <c r="F55026" t="s">
        <v>61</v>
      </c>
      <c r="G55026" t="s">
        <v>217</v>
      </c>
      <c r="H55026" t="s">
        <v>71</v>
      </c>
      <c r="I55026" t="s">
        <v>235</v>
      </c>
      <c r="J55026" t="s">
        <v>61</v>
      </c>
      <c r="K55026" t="s">
        <v>61</v>
      </c>
      <c r="L55026" t="s">
        <v>61</v>
      </c>
      <c r="M55026" t="s">
        <v>61</v>
      </c>
      <c r="N55026" t="s">
        <v>61</v>
      </c>
      <c r="O55026" t="s">
        <v>61</v>
      </c>
      <c r="P55026" t="s">
        <v>61</v>
      </c>
      <c r="Q55026" t="s">
        <v>61</v>
      </c>
      <c r="R55026" t="s">
        <v>61</v>
      </c>
      <c r="S55026" t="s">
        <v>61</v>
      </c>
      <c r="T55026" t="s">
        <v>61</v>
      </c>
      <c r="U55026" t="s">
        <v>61</v>
      </c>
      <c r="V55026" t="s">
        <v>61</v>
      </c>
      <c r="W55026" t="s">
        <v>61</v>
      </c>
      <c r="X55026" t="s">
        <v>61</v>
      </c>
      <c r="Y55026" t="s">
        <v>61</v>
      </c>
      <c r="Z55026" t="s">
        <v>61</v>
      </c>
      <c r="AA55026" t="s">
        <v>61</v>
      </c>
      <c r="AB55026" t="s">
        <v>61</v>
      </c>
      <c r="AC55026" t="s">
        <v>61</v>
      </c>
      <c r="AD55026" t="s">
        <v>61</v>
      </c>
      <c r="AE55026" t="s">
        <v>61</v>
      </c>
      <c r="AF55026" t="s">
        <v>61</v>
      </c>
      <c r="AG55026" t="s">
        <v>61</v>
      </c>
      <c r="AH55026" t="s">
        <v>252</v>
      </c>
      <c r="AI55026" t="s">
        <v>61</v>
      </c>
      <c r="AJ55026" t="s">
        <v>61</v>
      </c>
      <c r="AN55026" t="s">
        <v>261</v>
      </c>
      <c r="AO55026" t="s">
        <v>262</v>
      </c>
      <c r="AP55026" t="s">
        <v>263</v>
      </c>
      <c r="AR55026" t="s">
        <v>61</v>
      </c>
      <c r="AS55026">
        <v>2022</v>
      </c>
      <c r="AT55026">
        <v>2012</v>
      </c>
      <c r="AU55026" t="s">
        <v>61</v>
      </c>
      <c r="AV55026" t="s">
        <v>272</v>
      </c>
      <c r="AX55026" t="s">
        <v>269</v>
      </c>
      <c r="AY55026" t="s">
        <v>120</v>
      </c>
      <c r="AZ55026" t="s">
        <v>120</v>
      </c>
      <c r="BA55026" t="s">
        <v>120</v>
      </c>
      <c r="BB55026" t="s">
        <v>120</v>
      </c>
      <c r="BC55026" t="s">
        <v>120</v>
      </c>
      <c r="BD55026" t="s">
        <v>120</v>
      </c>
    </row>
    <row r="55027" spans="1:56" x14ac:dyDescent="0.3">
      <c r="A55027" t="s">
        <v>248</v>
      </c>
      <c r="B55027" t="s">
        <v>249</v>
      </c>
      <c r="C55027" t="s">
        <v>266</v>
      </c>
      <c r="D55027" t="s">
        <v>267</v>
      </c>
      <c r="E55027" t="s">
        <v>96</v>
      </c>
      <c r="F55027" t="s">
        <v>61</v>
      </c>
      <c r="G55027" t="s">
        <v>217</v>
      </c>
      <c r="H55027" t="s">
        <v>71</v>
      </c>
      <c r="I55027" t="s">
        <v>235</v>
      </c>
      <c r="J55027" t="s">
        <v>61</v>
      </c>
      <c r="K55027" t="s">
        <v>61</v>
      </c>
      <c r="L55027" t="s">
        <v>61</v>
      </c>
      <c r="M55027" t="s">
        <v>61</v>
      </c>
      <c r="N55027" t="s">
        <v>61</v>
      </c>
      <c r="O55027" t="s">
        <v>61</v>
      </c>
      <c r="P55027" t="s">
        <v>61</v>
      </c>
      <c r="Q55027" t="s">
        <v>61</v>
      </c>
      <c r="R55027" t="s">
        <v>61</v>
      </c>
      <c r="S55027" t="s">
        <v>61</v>
      </c>
      <c r="T55027" t="s">
        <v>61</v>
      </c>
      <c r="U55027" t="s">
        <v>61</v>
      </c>
      <c r="V55027" t="s">
        <v>61</v>
      </c>
      <c r="W55027" t="s">
        <v>61</v>
      </c>
      <c r="X55027" t="s">
        <v>61</v>
      </c>
      <c r="Y55027" t="s">
        <v>61</v>
      </c>
      <c r="Z55027" t="s">
        <v>61</v>
      </c>
      <c r="AA55027" t="s">
        <v>61</v>
      </c>
      <c r="AB55027" t="s">
        <v>61</v>
      </c>
      <c r="AC55027" t="s">
        <v>61</v>
      </c>
      <c r="AD55027" t="s">
        <v>61</v>
      </c>
      <c r="AE55027" t="s">
        <v>61</v>
      </c>
      <c r="AF55027" t="s">
        <v>61</v>
      </c>
      <c r="AG55027" t="s">
        <v>61</v>
      </c>
      <c r="AH55027" t="s">
        <v>256</v>
      </c>
      <c r="AI55027" t="s">
        <v>61</v>
      </c>
      <c r="AJ55027" t="s">
        <v>61</v>
      </c>
      <c r="AN55027" t="s">
        <v>261</v>
      </c>
      <c r="AO55027" t="s">
        <v>262</v>
      </c>
      <c r="AP55027" t="s">
        <v>263</v>
      </c>
      <c r="AR55027" t="s">
        <v>61</v>
      </c>
      <c r="AS55027">
        <v>2022</v>
      </c>
      <c r="AT55027">
        <v>2012</v>
      </c>
      <c r="AU55027" t="s">
        <v>61</v>
      </c>
      <c r="AV55027" t="s">
        <v>268</v>
      </c>
      <c r="AX55027" t="s">
        <v>269</v>
      </c>
      <c r="AY55027" t="s">
        <v>120</v>
      </c>
      <c r="AZ55027" t="s">
        <v>120</v>
      </c>
      <c r="BA55027" t="s">
        <v>120</v>
      </c>
      <c r="BB55027" t="s">
        <v>120</v>
      </c>
      <c r="BC55027" t="s">
        <v>120</v>
      </c>
      <c r="BD55027" t="s">
        <v>120</v>
      </c>
    </row>
    <row r="55028" spans="1:56" x14ac:dyDescent="0.3">
      <c r="A55028" t="s">
        <v>248</v>
      </c>
      <c r="B55028" t="s">
        <v>249</v>
      </c>
      <c r="C55028" t="s">
        <v>266</v>
      </c>
      <c r="D55028" t="s">
        <v>267</v>
      </c>
      <c r="E55028" t="s">
        <v>96</v>
      </c>
      <c r="F55028" t="s">
        <v>61</v>
      </c>
      <c r="G55028" t="s">
        <v>217</v>
      </c>
      <c r="H55028" t="s">
        <v>71</v>
      </c>
      <c r="I55028" t="s">
        <v>235</v>
      </c>
      <c r="J55028" t="s">
        <v>61</v>
      </c>
      <c r="K55028" t="s">
        <v>61</v>
      </c>
      <c r="L55028" t="s">
        <v>61</v>
      </c>
      <c r="M55028" t="s">
        <v>61</v>
      </c>
      <c r="N55028" t="s">
        <v>61</v>
      </c>
      <c r="O55028" t="s">
        <v>61</v>
      </c>
      <c r="P55028" t="s">
        <v>61</v>
      </c>
      <c r="Q55028" t="s">
        <v>61</v>
      </c>
      <c r="R55028" t="s">
        <v>61</v>
      </c>
      <c r="S55028" t="s">
        <v>61</v>
      </c>
      <c r="T55028" t="s">
        <v>61</v>
      </c>
      <c r="U55028" t="s">
        <v>61</v>
      </c>
      <c r="V55028" t="s">
        <v>61</v>
      </c>
      <c r="W55028" t="s">
        <v>61</v>
      </c>
      <c r="X55028" t="s">
        <v>61</v>
      </c>
      <c r="Y55028" t="s">
        <v>61</v>
      </c>
      <c r="Z55028" t="s">
        <v>61</v>
      </c>
      <c r="AA55028" t="s">
        <v>61</v>
      </c>
      <c r="AB55028" t="s">
        <v>61</v>
      </c>
      <c r="AC55028" t="s">
        <v>61</v>
      </c>
      <c r="AD55028" t="s">
        <v>61</v>
      </c>
      <c r="AE55028" t="s">
        <v>61</v>
      </c>
      <c r="AF55028" t="s">
        <v>61</v>
      </c>
      <c r="AG55028" t="s">
        <v>61</v>
      </c>
      <c r="AH55028" t="s">
        <v>257</v>
      </c>
      <c r="AI55028" t="s">
        <v>61</v>
      </c>
      <c r="AJ55028" t="s">
        <v>61</v>
      </c>
      <c r="AN55028" t="s">
        <v>261</v>
      </c>
      <c r="AO55028" t="s">
        <v>262</v>
      </c>
      <c r="AP55028" t="s">
        <v>263</v>
      </c>
      <c r="AR55028" t="s">
        <v>61</v>
      </c>
      <c r="AS55028">
        <v>2022</v>
      </c>
      <c r="AT55028">
        <v>2012</v>
      </c>
      <c r="AU55028" t="s">
        <v>61</v>
      </c>
      <c r="AV55028" t="s">
        <v>272</v>
      </c>
      <c r="AX55028" t="s">
        <v>269</v>
      </c>
      <c r="AY55028" t="s">
        <v>120</v>
      </c>
      <c r="AZ55028" t="s">
        <v>120</v>
      </c>
      <c r="BA55028" t="s">
        <v>120</v>
      </c>
      <c r="BB55028" t="s">
        <v>120</v>
      </c>
      <c r="BC55028" t="s">
        <v>120</v>
      </c>
      <c r="BD55028" t="s">
        <v>120</v>
      </c>
    </row>
    <row r="55029" spans="1:56" x14ac:dyDescent="0.3">
      <c r="A55029" t="s">
        <v>248</v>
      </c>
      <c r="B55029" t="s">
        <v>249</v>
      </c>
      <c r="C55029" t="s">
        <v>266</v>
      </c>
      <c r="D55029" t="s">
        <v>267</v>
      </c>
      <c r="E55029" t="s">
        <v>96</v>
      </c>
      <c r="F55029" t="s">
        <v>61</v>
      </c>
      <c r="G55029" t="s">
        <v>217</v>
      </c>
      <c r="H55029" t="s">
        <v>71</v>
      </c>
      <c r="I55029" t="s">
        <v>235</v>
      </c>
      <c r="J55029" t="s">
        <v>61</v>
      </c>
      <c r="K55029" t="s">
        <v>61</v>
      </c>
      <c r="L55029" t="s">
        <v>61</v>
      </c>
      <c r="M55029" t="s">
        <v>61</v>
      </c>
      <c r="N55029" t="s">
        <v>61</v>
      </c>
      <c r="O55029" t="s">
        <v>61</v>
      </c>
      <c r="P55029" t="s">
        <v>61</v>
      </c>
      <c r="Q55029" t="s">
        <v>61</v>
      </c>
      <c r="R55029" t="s">
        <v>61</v>
      </c>
      <c r="S55029" t="s">
        <v>61</v>
      </c>
      <c r="T55029" t="s">
        <v>61</v>
      </c>
      <c r="U55029" t="s">
        <v>61</v>
      </c>
      <c r="V55029" t="s">
        <v>61</v>
      </c>
      <c r="W55029" t="s">
        <v>61</v>
      </c>
      <c r="X55029" t="s">
        <v>61</v>
      </c>
      <c r="Y55029" t="s">
        <v>61</v>
      </c>
      <c r="Z55029" t="s">
        <v>61</v>
      </c>
      <c r="AA55029" t="s">
        <v>61</v>
      </c>
      <c r="AB55029" t="s">
        <v>61</v>
      </c>
      <c r="AC55029" t="s">
        <v>61</v>
      </c>
      <c r="AD55029" t="s">
        <v>61</v>
      </c>
      <c r="AE55029" t="s">
        <v>61</v>
      </c>
      <c r="AF55029" t="s">
        <v>61</v>
      </c>
      <c r="AG55029" t="s">
        <v>61</v>
      </c>
      <c r="AH55029" t="s">
        <v>258</v>
      </c>
      <c r="AI55029" t="s">
        <v>61</v>
      </c>
      <c r="AJ55029" t="s">
        <v>61</v>
      </c>
      <c r="AN55029" t="s">
        <v>261</v>
      </c>
      <c r="AO55029" t="s">
        <v>262</v>
      </c>
      <c r="AP55029" t="s">
        <v>263</v>
      </c>
      <c r="AR55029" t="s">
        <v>61</v>
      </c>
      <c r="AS55029">
        <v>2022</v>
      </c>
      <c r="AT55029">
        <v>2012</v>
      </c>
      <c r="AU55029" t="s">
        <v>61</v>
      </c>
      <c r="AV55029" t="s">
        <v>271</v>
      </c>
      <c r="AX55029" t="s">
        <v>269</v>
      </c>
      <c r="AY55029" t="s">
        <v>120</v>
      </c>
      <c r="AZ55029" t="s">
        <v>120</v>
      </c>
      <c r="BA55029" t="s">
        <v>120</v>
      </c>
      <c r="BB55029" t="s">
        <v>120</v>
      </c>
      <c r="BC55029" t="s">
        <v>120</v>
      </c>
      <c r="BD55029" t="s">
        <v>120</v>
      </c>
    </row>
    <row r="55030" spans="1:56" x14ac:dyDescent="0.3">
      <c r="A55030" t="s">
        <v>248</v>
      </c>
      <c r="B55030" t="s">
        <v>249</v>
      </c>
      <c r="C55030" t="s">
        <v>266</v>
      </c>
      <c r="D55030" t="s">
        <v>267</v>
      </c>
      <c r="E55030" t="s">
        <v>96</v>
      </c>
      <c r="F55030" t="s">
        <v>61</v>
      </c>
      <c r="G55030" t="s">
        <v>238</v>
      </c>
      <c r="H55030" t="s">
        <v>71</v>
      </c>
      <c r="I55030" t="s">
        <v>235</v>
      </c>
      <c r="J55030" t="s">
        <v>61</v>
      </c>
      <c r="K55030" t="s">
        <v>61</v>
      </c>
      <c r="L55030" t="s">
        <v>61</v>
      </c>
      <c r="M55030" t="s">
        <v>61</v>
      </c>
      <c r="N55030" t="s">
        <v>61</v>
      </c>
      <c r="O55030" t="s">
        <v>61</v>
      </c>
      <c r="P55030" t="s">
        <v>61</v>
      </c>
      <c r="Q55030" t="s">
        <v>61</v>
      </c>
      <c r="R55030" t="s">
        <v>61</v>
      </c>
      <c r="S55030" t="s">
        <v>61</v>
      </c>
      <c r="T55030" t="s">
        <v>61</v>
      </c>
      <c r="U55030" t="s">
        <v>61</v>
      </c>
      <c r="V55030" t="s">
        <v>61</v>
      </c>
      <c r="W55030" t="s">
        <v>61</v>
      </c>
      <c r="X55030" t="s">
        <v>61</v>
      </c>
      <c r="Y55030" t="s">
        <v>61</v>
      </c>
      <c r="Z55030" t="s">
        <v>61</v>
      </c>
      <c r="AA55030" t="s">
        <v>61</v>
      </c>
      <c r="AB55030" t="s">
        <v>61</v>
      </c>
      <c r="AC55030" t="s">
        <v>61</v>
      </c>
      <c r="AD55030" t="s">
        <v>61</v>
      </c>
      <c r="AE55030" t="s">
        <v>61</v>
      </c>
      <c r="AF55030" t="s">
        <v>61</v>
      </c>
      <c r="AG55030" t="s">
        <v>61</v>
      </c>
      <c r="AH55030" t="s">
        <v>252</v>
      </c>
      <c r="AI55030" t="s">
        <v>61</v>
      </c>
      <c r="AJ55030" t="s">
        <v>61</v>
      </c>
      <c r="AN55030" t="s">
        <v>261</v>
      </c>
      <c r="AO55030" t="s">
        <v>262</v>
      </c>
      <c r="AP55030" t="s">
        <v>263</v>
      </c>
      <c r="AR55030" t="s">
        <v>61</v>
      </c>
      <c r="AS55030">
        <v>2022</v>
      </c>
      <c r="AT55030">
        <v>2012</v>
      </c>
      <c r="AU55030" t="s">
        <v>61</v>
      </c>
      <c r="AV55030" t="s">
        <v>272</v>
      </c>
      <c r="AX55030" t="s">
        <v>269</v>
      </c>
      <c r="AY55030" t="s">
        <v>120</v>
      </c>
      <c r="AZ55030" t="s">
        <v>120</v>
      </c>
      <c r="BA55030" t="s">
        <v>120</v>
      </c>
      <c r="BB55030" t="s">
        <v>120</v>
      </c>
      <c r="BC55030" t="s">
        <v>120</v>
      </c>
      <c r="BD55030" t="s">
        <v>120</v>
      </c>
    </row>
    <row r="55031" spans="1:56" x14ac:dyDescent="0.3">
      <c r="A55031" t="s">
        <v>248</v>
      </c>
      <c r="B55031" t="s">
        <v>249</v>
      </c>
      <c r="C55031" t="s">
        <v>266</v>
      </c>
      <c r="D55031" t="s">
        <v>267</v>
      </c>
      <c r="E55031" t="s">
        <v>96</v>
      </c>
      <c r="F55031" t="s">
        <v>61</v>
      </c>
      <c r="G55031" t="s">
        <v>238</v>
      </c>
      <c r="H55031" t="s">
        <v>71</v>
      </c>
      <c r="I55031" t="s">
        <v>235</v>
      </c>
      <c r="J55031" t="s">
        <v>61</v>
      </c>
      <c r="K55031" t="s">
        <v>61</v>
      </c>
      <c r="L55031" t="s">
        <v>61</v>
      </c>
      <c r="M55031" t="s">
        <v>61</v>
      </c>
      <c r="N55031" t="s">
        <v>61</v>
      </c>
      <c r="O55031" t="s">
        <v>61</v>
      </c>
      <c r="P55031" t="s">
        <v>61</v>
      </c>
      <c r="Q55031" t="s">
        <v>61</v>
      </c>
      <c r="R55031" t="s">
        <v>61</v>
      </c>
      <c r="S55031" t="s">
        <v>61</v>
      </c>
      <c r="T55031" t="s">
        <v>61</v>
      </c>
      <c r="U55031" t="s">
        <v>61</v>
      </c>
      <c r="V55031" t="s">
        <v>61</v>
      </c>
      <c r="W55031" t="s">
        <v>61</v>
      </c>
      <c r="X55031" t="s">
        <v>61</v>
      </c>
      <c r="Y55031" t="s">
        <v>61</v>
      </c>
      <c r="Z55031" t="s">
        <v>61</v>
      </c>
      <c r="AA55031" t="s">
        <v>61</v>
      </c>
      <c r="AB55031" t="s">
        <v>61</v>
      </c>
      <c r="AC55031" t="s">
        <v>61</v>
      </c>
      <c r="AD55031" t="s">
        <v>61</v>
      </c>
      <c r="AE55031" t="s">
        <v>61</v>
      </c>
      <c r="AF55031" t="s">
        <v>61</v>
      </c>
      <c r="AG55031" t="s">
        <v>61</v>
      </c>
      <c r="AH55031" t="s">
        <v>256</v>
      </c>
      <c r="AI55031" t="s">
        <v>61</v>
      </c>
      <c r="AJ55031" t="s">
        <v>61</v>
      </c>
      <c r="AN55031" t="s">
        <v>261</v>
      </c>
      <c r="AO55031" t="s">
        <v>262</v>
      </c>
      <c r="AP55031" t="s">
        <v>263</v>
      </c>
      <c r="AR55031" t="s">
        <v>61</v>
      </c>
      <c r="AS55031">
        <v>2022</v>
      </c>
      <c r="AT55031">
        <v>2012</v>
      </c>
      <c r="AU55031" t="s">
        <v>61</v>
      </c>
      <c r="AV55031" t="s">
        <v>268</v>
      </c>
      <c r="AX55031" t="s">
        <v>269</v>
      </c>
      <c r="AY55031" t="s">
        <v>120</v>
      </c>
      <c r="AZ55031" t="s">
        <v>120</v>
      </c>
      <c r="BA55031" t="s">
        <v>120</v>
      </c>
      <c r="BB55031" t="s">
        <v>120</v>
      </c>
      <c r="BC55031" t="s">
        <v>120</v>
      </c>
      <c r="BD55031" t="s">
        <v>120</v>
      </c>
    </row>
    <row r="55032" spans="1:56" x14ac:dyDescent="0.3">
      <c r="A55032" t="s">
        <v>248</v>
      </c>
      <c r="B55032" t="s">
        <v>249</v>
      </c>
      <c r="C55032" t="s">
        <v>266</v>
      </c>
      <c r="D55032" t="s">
        <v>267</v>
      </c>
      <c r="E55032" t="s">
        <v>96</v>
      </c>
      <c r="F55032" t="s">
        <v>61</v>
      </c>
      <c r="G55032" t="s">
        <v>238</v>
      </c>
      <c r="H55032" t="s">
        <v>71</v>
      </c>
      <c r="I55032" t="s">
        <v>235</v>
      </c>
      <c r="J55032" t="s">
        <v>61</v>
      </c>
      <c r="K55032" t="s">
        <v>61</v>
      </c>
      <c r="L55032" t="s">
        <v>61</v>
      </c>
      <c r="M55032" t="s">
        <v>61</v>
      </c>
      <c r="N55032" t="s">
        <v>61</v>
      </c>
      <c r="O55032" t="s">
        <v>61</v>
      </c>
      <c r="P55032" t="s">
        <v>61</v>
      </c>
      <c r="Q55032" t="s">
        <v>61</v>
      </c>
      <c r="R55032" t="s">
        <v>61</v>
      </c>
      <c r="S55032" t="s">
        <v>61</v>
      </c>
      <c r="T55032" t="s">
        <v>61</v>
      </c>
      <c r="U55032" t="s">
        <v>61</v>
      </c>
      <c r="V55032" t="s">
        <v>61</v>
      </c>
      <c r="W55032" t="s">
        <v>61</v>
      </c>
      <c r="X55032" t="s">
        <v>61</v>
      </c>
      <c r="Y55032" t="s">
        <v>61</v>
      </c>
      <c r="Z55032" t="s">
        <v>61</v>
      </c>
      <c r="AA55032" t="s">
        <v>61</v>
      </c>
      <c r="AB55032" t="s">
        <v>61</v>
      </c>
      <c r="AC55032" t="s">
        <v>61</v>
      </c>
      <c r="AD55032" t="s">
        <v>61</v>
      </c>
      <c r="AE55032" t="s">
        <v>61</v>
      </c>
      <c r="AF55032" t="s">
        <v>61</v>
      </c>
      <c r="AG55032" t="s">
        <v>61</v>
      </c>
      <c r="AH55032" t="s">
        <v>257</v>
      </c>
      <c r="AI55032" t="s">
        <v>61</v>
      </c>
      <c r="AJ55032" t="s">
        <v>61</v>
      </c>
      <c r="AN55032" t="s">
        <v>261</v>
      </c>
      <c r="AO55032" t="s">
        <v>262</v>
      </c>
      <c r="AP55032" t="s">
        <v>263</v>
      </c>
      <c r="AR55032" t="s">
        <v>61</v>
      </c>
      <c r="AS55032">
        <v>2022</v>
      </c>
      <c r="AT55032">
        <v>2012</v>
      </c>
      <c r="AU55032" t="s">
        <v>61</v>
      </c>
      <c r="AV55032" t="s">
        <v>272</v>
      </c>
      <c r="AX55032" t="s">
        <v>269</v>
      </c>
      <c r="AY55032" t="s">
        <v>120</v>
      </c>
      <c r="AZ55032" t="s">
        <v>120</v>
      </c>
      <c r="BA55032" t="s">
        <v>120</v>
      </c>
      <c r="BB55032" t="s">
        <v>120</v>
      </c>
      <c r="BC55032" t="s">
        <v>120</v>
      </c>
      <c r="BD55032" t="s">
        <v>120</v>
      </c>
    </row>
    <row r="55033" spans="1:56" x14ac:dyDescent="0.3">
      <c r="A55033" t="s">
        <v>248</v>
      </c>
      <c r="B55033" t="s">
        <v>249</v>
      </c>
      <c r="C55033" t="s">
        <v>266</v>
      </c>
      <c r="D55033" t="s">
        <v>267</v>
      </c>
      <c r="E55033" t="s">
        <v>96</v>
      </c>
      <c r="F55033" t="s">
        <v>61</v>
      </c>
      <c r="G55033" t="s">
        <v>238</v>
      </c>
      <c r="H55033" t="s">
        <v>71</v>
      </c>
      <c r="I55033" t="s">
        <v>235</v>
      </c>
      <c r="J55033" t="s">
        <v>61</v>
      </c>
      <c r="K55033" t="s">
        <v>61</v>
      </c>
      <c r="L55033" t="s">
        <v>61</v>
      </c>
      <c r="M55033" t="s">
        <v>61</v>
      </c>
      <c r="N55033" t="s">
        <v>61</v>
      </c>
      <c r="O55033" t="s">
        <v>61</v>
      </c>
      <c r="P55033" t="s">
        <v>61</v>
      </c>
      <c r="Q55033" t="s">
        <v>61</v>
      </c>
      <c r="R55033" t="s">
        <v>61</v>
      </c>
      <c r="S55033" t="s">
        <v>61</v>
      </c>
      <c r="T55033" t="s">
        <v>61</v>
      </c>
      <c r="U55033" t="s">
        <v>61</v>
      </c>
      <c r="V55033" t="s">
        <v>61</v>
      </c>
      <c r="W55033" t="s">
        <v>61</v>
      </c>
      <c r="X55033" t="s">
        <v>61</v>
      </c>
      <c r="Y55033" t="s">
        <v>61</v>
      </c>
      <c r="Z55033" t="s">
        <v>61</v>
      </c>
      <c r="AA55033" t="s">
        <v>61</v>
      </c>
      <c r="AB55033" t="s">
        <v>61</v>
      </c>
      <c r="AC55033" t="s">
        <v>61</v>
      </c>
      <c r="AD55033" t="s">
        <v>61</v>
      </c>
      <c r="AE55033" t="s">
        <v>61</v>
      </c>
      <c r="AF55033" t="s">
        <v>61</v>
      </c>
      <c r="AG55033" t="s">
        <v>61</v>
      </c>
      <c r="AH55033" t="s">
        <v>258</v>
      </c>
      <c r="AI55033" t="s">
        <v>61</v>
      </c>
      <c r="AJ55033" t="s">
        <v>61</v>
      </c>
      <c r="AN55033" t="s">
        <v>261</v>
      </c>
      <c r="AO55033" t="s">
        <v>262</v>
      </c>
      <c r="AP55033" t="s">
        <v>263</v>
      </c>
      <c r="AR55033" t="s">
        <v>61</v>
      </c>
      <c r="AS55033">
        <v>2022</v>
      </c>
      <c r="AT55033">
        <v>2012</v>
      </c>
      <c r="AU55033" t="s">
        <v>61</v>
      </c>
      <c r="AV55033" t="s">
        <v>284</v>
      </c>
      <c r="AX55033" t="s">
        <v>269</v>
      </c>
      <c r="AY55033" t="s">
        <v>120</v>
      </c>
      <c r="AZ55033" t="s">
        <v>120</v>
      </c>
      <c r="BA55033" t="s">
        <v>120</v>
      </c>
      <c r="BB55033" t="s">
        <v>120</v>
      </c>
      <c r="BC55033" t="s">
        <v>120</v>
      </c>
      <c r="BD55033" t="s">
        <v>120</v>
      </c>
    </row>
    <row r="55034" spans="1:56" x14ac:dyDescent="0.3">
      <c r="A55034" t="s">
        <v>248</v>
      </c>
      <c r="B55034" t="s">
        <v>249</v>
      </c>
      <c r="C55034" t="s">
        <v>266</v>
      </c>
      <c r="D55034" t="s">
        <v>267</v>
      </c>
      <c r="E55034" t="s">
        <v>96</v>
      </c>
      <c r="F55034" t="s">
        <v>61</v>
      </c>
      <c r="G55034" t="s">
        <v>239</v>
      </c>
      <c r="H55034" t="s">
        <v>71</v>
      </c>
      <c r="I55034" t="s">
        <v>235</v>
      </c>
      <c r="J55034" t="s">
        <v>61</v>
      </c>
      <c r="K55034" t="s">
        <v>61</v>
      </c>
      <c r="L55034" t="s">
        <v>61</v>
      </c>
      <c r="M55034" t="s">
        <v>61</v>
      </c>
      <c r="N55034" t="s">
        <v>61</v>
      </c>
      <c r="O55034" t="s">
        <v>61</v>
      </c>
      <c r="P55034" t="s">
        <v>61</v>
      </c>
      <c r="Q55034" t="s">
        <v>61</v>
      </c>
      <c r="R55034" t="s">
        <v>61</v>
      </c>
      <c r="S55034" t="s">
        <v>61</v>
      </c>
      <c r="T55034" t="s">
        <v>61</v>
      </c>
      <c r="U55034" t="s">
        <v>61</v>
      </c>
      <c r="V55034" t="s">
        <v>61</v>
      </c>
      <c r="W55034" t="s">
        <v>61</v>
      </c>
      <c r="X55034" t="s">
        <v>61</v>
      </c>
      <c r="Y55034" t="s">
        <v>61</v>
      </c>
      <c r="Z55034" t="s">
        <v>61</v>
      </c>
      <c r="AA55034" t="s">
        <v>61</v>
      </c>
      <c r="AB55034" t="s">
        <v>61</v>
      </c>
      <c r="AC55034" t="s">
        <v>61</v>
      </c>
      <c r="AD55034" t="s">
        <v>61</v>
      </c>
      <c r="AE55034" t="s">
        <v>61</v>
      </c>
      <c r="AF55034" t="s">
        <v>61</v>
      </c>
      <c r="AG55034" t="s">
        <v>61</v>
      </c>
      <c r="AH55034" t="s">
        <v>252</v>
      </c>
      <c r="AI55034" t="s">
        <v>61</v>
      </c>
      <c r="AJ55034" t="s">
        <v>61</v>
      </c>
      <c r="AN55034" t="s">
        <v>261</v>
      </c>
      <c r="AO55034" t="s">
        <v>262</v>
      </c>
      <c r="AP55034" t="s">
        <v>263</v>
      </c>
      <c r="AR55034" t="s">
        <v>61</v>
      </c>
      <c r="AS55034">
        <v>2022</v>
      </c>
      <c r="AT55034">
        <v>2012</v>
      </c>
      <c r="AU55034" t="s">
        <v>61</v>
      </c>
      <c r="AV55034" t="s">
        <v>272</v>
      </c>
      <c r="AX55034" t="s">
        <v>269</v>
      </c>
      <c r="AY55034" t="s">
        <v>120</v>
      </c>
      <c r="AZ55034" t="s">
        <v>120</v>
      </c>
      <c r="BA55034" t="s">
        <v>120</v>
      </c>
      <c r="BB55034" t="s">
        <v>120</v>
      </c>
      <c r="BC55034" t="s">
        <v>120</v>
      </c>
      <c r="BD55034" t="s">
        <v>120</v>
      </c>
    </row>
    <row r="55035" spans="1:56" x14ac:dyDescent="0.3">
      <c r="A55035" t="s">
        <v>248</v>
      </c>
      <c r="B55035" t="s">
        <v>249</v>
      </c>
      <c r="C55035" t="s">
        <v>266</v>
      </c>
      <c r="D55035" t="s">
        <v>267</v>
      </c>
      <c r="E55035" t="s">
        <v>96</v>
      </c>
      <c r="F55035" t="s">
        <v>61</v>
      </c>
      <c r="G55035" t="s">
        <v>239</v>
      </c>
      <c r="H55035" t="s">
        <v>71</v>
      </c>
      <c r="I55035" t="s">
        <v>235</v>
      </c>
      <c r="J55035" t="s">
        <v>61</v>
      </c>
      <c r="K55035" t="s">
        <v>61</v>
      </c>
      <c r="L55035" t="s">
        <v>61</v>
      </c>
      <c r="M55035" t="s">
        <v>61</v>
      </c>
      <c r="N55035" t="s">
        <v>61</v>
      </c>
      <c r="O55035" t="s">
        <v>61</v>
      </c>
      <c r="P55035" t="s">
        <v>61</v>
      </c>
      <c r="Q55035" t="s">
        <v>61</v>
      </c>
      <c r="R55035" t="s">
        <v>61</v>
      </c>
      <c r="S55035" t="s">
        <v>61</v>
      </c>
      <c r="T55035" t="s">
        <v>61</v>
      </c>
      <c r="U55035" t="s">
        <v>61</v>
      </c>
      <c r="V55035" t="s">
        <v>61</v>
      </c>
      <c r="W55035" t="s">
        <v>61</v>
      </c>
      <c r="X55035" t="s">
        <v>61</v>
      </c>
      <c r="Y55035" t="s">
        <v>61</v>
      </c>
      <c r="Z55035" t="s">
        <v>61</v>
      </c>
      <c r="AA55035" t="s">
        <v>61</v>
      </c>
      <c r="AB55035" t="s">
        <v>61</v>
      </c>
      <c r="AC55035" t="s">
        <v>61</v>
      </c>
      <c r="AD55035" t="s">
        <v>61</v>
      </c>
      <c r="AE55035" t="s">
        <v>61</v>
      </c>
      <c r="AF55035" t="s">
        <v>61</v>
      </c>
      <c r="AG55035" t="s">
        <v>61</v>
      </c>
      <c r="AH55035" t="s">
        <v>256</v>
      </c>
      <c r="AI55035" t="s">
        <v>61</v>
      </c>
      <c r="AJ55035" t="s">
        <v>61</v>
      </c>
      <c r="AN55035" t="s">
        <v>261</v>
      </c>
      <c r="AO55035" t="s">
        <v>262</v>
      </c>
      <c r="AP55035" t="s">
        <v>263</v>
      </c>
      <c r="AR55035" t="s">
        <v>61</v>
      </c>
      <c r="AS55035">
        <v>2022</v>
      </c>
      <c r="AT55035">
        <v>2012</v>
      </c>
      <c r="AU55035" t="s">
        <v>61</v>
      </c>
      <c r="AV55035" t="s">
        <v>268</v>
      </c>
      <c r="AX55035" t="s">
        <v>269</v>
      </c>
      <c r="AY55035" t="s">
        <v>120</v>
      </c>
      <c r="AZ55035" t="s">
        <v>120</v>
      </c>
      <c r="BA55035" t="s">
        <v>120</v>
      </c>
      <c r="BB55035" t="s">
        <v>120</v>
      </c>
      <c r="BC55035" t="s">
        <v>120</v>
      </c>
      <c r="BD55035" t="s">
        <v>120</v>
      </c>
    </row>
    <row r="55036" spans="1:56" x14ac:dyDescent="0.3">
      <c r="A55036" t="s">
        <v>248</v>
      </c>
      <c r="B55036" t="s">
        <v>249</v>
      </c>
      <c r="C55036" t="s">
        <v>266</v>
      </c>
      <c r="D55036" t="s">
        <v>267</v>
      </c>
      <c r="E55036" t="s">
        <v>96</v>
      </c>
      <c r="F55036" t="s">
        <v>61</v>
      </c>
      <c r="G55036" t="s">
        <v>239</v>
      </c>
      <c r="H55036" t="s">
        <v>71</v>
      </c>
      <c r="I55036" t="s">
        <v>235</v>
      </c>
      <c r="J55036" t="s">
        <v>61</v>
      </c>
      <c r="K55036" t="s">
        <v>61</v>
      </c>
      <c r="L55036" t="s">
        <v>61</v>
      </c>
      <c r="M55036" t="s">
        <v>61</v>
      </c>
      <c r="N55036" t="s">
        <v>61</v>
      </c>
      <c r="O55036" t="s">
        <v>61</v>
      </c>
      <c r="P55036" t="s">
        <v>61</v>
      </c>
      <c r="Q55036" t="s">
        <v>61</v>
      </c>
      <c r="R55036" t="s">
        <v>61</v>
      </c>
      <c r="S55036" t="s">
        <v>61</v>
      </c>
      <c r="T55036" t="s">
        <v>61</v>
      </c>
      <c r="U55036" t="s">
        <v>61</v>
      </c>
      <c r="V55036" t="s">
        <v>61</v>
      </c>
      <c r="W55036" t="s">
        <v>61</v>
      </c>
      <c r="X55036" t="s">
        <v>61</v>
      </c>
      <c r="Y55036" t="s">
        <v>61</v>
      </c>
      <c r="Z55036" t="s">
        <v>61</v>
      </c>
      <c r="AA55036" t="s">
        <v>61</v>
      </c>
      <c r="AB55036" t="s">
        <v>61</v>
      </c>
      <c r="AC55036" t="s">
        <v>61</v>
      </c>
      <c r="AD55036" t="s">
        <v>61</v>
      </c>
      <c r="AE55036" t="s">
        <v>61</v>
      </c>
      <c r="AF55036" t="s">
        <v>61</v>
      </c>
      <c r="AG55036" t="s">
        <v>61</v>
      </c>
      <c r="AH55036" t="s">
        <v>257</v>
      </c>
      <c r="AI55036" t="s">
        <v>61</v>
      </c>
      <c r="AJ55036" t="s">
        <v>61</v>
      </c>
      <c r="AN55036" t="s">
        <v>261</v>
      </c>
      <c r="AO55036" t="s">
        <v>262</v>
      </c>
      <c r="AP55036" t="s">
        <v>263</v>
      </c>
      <c r="AR55036" t="s">
        <v>61</v>
      </c>
      <c r="AS55036">
        <v>2022</v>
      </c>
      <c r="AT55036">
        <v>2012</v>
      </c>
      <c r="AU55036" t="s">
        <v>61</v>
      </c>
      <c r="AV55036" t="s">
        <v>272</v>
      </c>
      <c r="AX55036" t="s">
        <v>269</v>
      </c>
      <c r="AY55036" t="s">
        <v>120</v>
      </c>
      <c r="AZ55036" t="s">
        <v>120</v>
      </c>
      <c r="BA55036" t="s">
        <v>120</v>
      </c>
      <c r="BB55036" t="s">
        <v>120</v>
      </c>
      <c r="BC55036" t="s">
        <v>120</v>
      </c>
      <c r="BD55036" t="s">
        <v>120</v>
      </c>
    </row>
    <row r="55037" spans="1:56" x14ac:dyDescent="0.3">
      <c r="A55037" t="s">
        <v>248</v>
      </c>
      <c r="B55037" t="s">
        <v>249</v>
      </c>
      <c r="C55037" t="s">
        <v>266</v>
      </c>
      <c r="D55037" t="s">
        <v>267</v>
      </c>
      <c r="E55037" t="s">
        <v>96</v>
      </c>
      <c r="F55037" t="s">
        <v>61</v>
      </c>
      <c r="G55037" t="s">
        <v>239</v>
      </c>
      <c r="H55037" t="s">
        <v>71</v>
      </c>
      <c r="I55037" t="s">
        <v>235</v>
      </c>
      <c r="J55037" t="s">
        <v>61</v>
      </c>
      <c r="K55037" t="s">
        <v>61</v>
      </c>
      <c r="L55037" t="s">
        <v>61</v>
      </c>
      <c r="M55037" t="s">
        <v>61</v>
      </c>
      <c r="N55037" t="s">
        <v>61</v>
      </c>
      <c r="O55037" t="s">
        <v>61</v>
      </c>
      <c r="P55037" t="s">
        <v>61</v>
      </c>
      <c r="Q55037" t="s">
        <v>61</v>
      </c>
      <c r="R55037" t="s">
        <v>61</v>
      </c>
      <c r="S55037" t="s">
        <v>61</v>
      </c>
      <c r="T55037" t="s">
        <v>61</v>
      </c>
      <c r="U55037" t="s">
        <v>61</v>
      </c>
      <c r="V55037" t="s">
        <v>61</v>
      </c>
      <c r="W55037" t="s">
        <v>61</v>
      </c>
      <c r="X55037" t="s">
        <v>61</v>
      </c>
      <c r="Y55037" t="s">
        <v>61</v>
      </c>
      <c r="Z55037" t="s">
        <v>61</v>
      </c>
      <c r="AA55037" t="s">
        <v>61</v>
      </c>
      <c r="AB55037" t="s">
        <v>61</v>
      </c>
      <c r="AC55037" t="s">
        <v>61</v>
      </c>
      <c r="AD55037" t="s">
        <v>61</v>
      </c>
      <c r="AE55037" t="s">
        <v>61</v>
      </c>
      <c r="AF55037" t="s">
        <v>61</v>
      </c>
      <c r="AG55037" t="s">
        <v>61</v>
      </c>
      <c r="AH55037" t="s">
        <v>258</v>
      </c>
      <c r="AI55037" t="s">
        <v>61</v>
      </c>
      <c r="AJ55037" t="s">
        <v>61</v>
      </c>
      <c r="AN55037" t="s">
        <v>261</v>
      </c>
      <c r="AO55037" t="s">
        <v>262</v>
      </c>
      <c r="AP55037" t="s">
        <v>263</v>
      </c>
      <c r="AR55037" t="s">
        <v>61</v>
      </c>
      <c r="AS55037">
        <v>2022</v>
      </c>
      <c r="AT55037">
        <v>2012</v>
      </c>
      <c r="AU55037" t="s">
        <v>61</v>
      </c>
      <c r="AV55037" t="s">
        <v>284</v>
      </c>
      <c r="AX55037" t="s">
        <v>269</v>
      </c>
      <c r="AY55037" t="s">
        <v>120</v>
      </c>
      <c r="AZ55037" t="s">
        <v>120</v>
      </c>
      <c r="BA55037" t="s">
        <v>120</v>
      </c>
      <c r="BB55037" t="s">
        <v>120</v>
      </c>
      <c r="BC55037" t="s">
        <v>120</v>
      </c>
      <c r="BD55037" t="s">
        <v>120</v>
      </c>
    </row>
    <row r="55038" spans="1:56" x14ac:dyDescent="0.3">
      <c r="A55038" t="s">
        <v>248</v>
      </c>
      <c r="B55038" t="s">
        <v>249</v>
      </c>
      <c r="C55038" t="s">
        <v>266</v>
      </c>
      <c r="D55038" t="s">
        <v>267</v>
      </c>
      <c r="E55038" t="s">
        <v>96</v>
      </c>
      <c r="F55038" t="s">
        <v>61</v>
      </c>
      <c r="G55038" t="s">
        <v>240</v>
      </c>
      <c r="H55038" t="s">
        <v>71</v>
      </c>
      <c r="I55038" t="s">
        <v>235</v>
      </c>
      <c r="J55038" t="s">
        <v>61</v>
      </c>
      <c r="K55038" t="s">
        <v>61</v>
      </c>
      <c r="L55038" t="s">
        <v>61</v>
      </c>
      <c r="M55038" t="s">
        <v>61</v>
      </c>
      <c r="N55038" t="s">
        <v>61</v>
      </c>
      <c r="O55038" t="s">
        <v>61</v>
      </c>
      <c r="P55038" t="s">
        <v>61</v>
      </c>
      <c r="Q55038" t="s">
        <v>61</v>
      </c>
      <c r="R55038" t="s">
        <v>61</v>
      </c>
      <c r="S55038" t="s">
        <v>61</v>
      </c>
      <c r="T55038" t="s">
        <v>61</v>
      </c>
      <c r="U55038" t="s">
        <v>61</v>
      </c>
      <c r="V55038" t="s">
        <v>61</v>
      </c>
      <c r="W55038" t="s">
        <v>61</v>
      </c>
      <c r="X55038" t="s">
        <v>61</v>
      </c>
      <c r="Y55038" t="s">
        <v>61</v>
      </c>
      <c r="Z55038" t="s">
        <v>61</v>
      </c>
      <c r="AA55038" t="s">
        <v>61</v>
      </c>
      <c r="AB55038" t="s">
        <v>61</v>
      </c>
      <c r="AC55038" t="s">
        <v>61</v>
      </c>
      <c r="AD55038" t="s">
        <v>61</v>
      </c>
      <c r="AE55038" t="s">
        <v>61</v>
      </c>
      <c r="AF55038" t="s">
        <v>61</v>
      </c>
      <c r="AG55038" t="s">
        <v>61</v>
      </c>
      <c r="AH55038" t="s">
        <v>252</v>
      </c>
      <c r="AI55038" t="s">
        <v>61</v>
      </c>
      <c r="AJ55038" t="s">
        <v>61</v>
      </c>
      <c r="AN55038" t="s">
        <v>261</v>
      </c>
      <c r="AO55038" t="s">
        <v>262</v>
      </c>
      <c r="AP55038" t="s">
        <v>263</v>
      </c>
      <c r="AR55038" t="s">
        <v>61</v>
      </c>
      <c r="AS55038">
        <v>2022</v>
      </c>
      <c r="AT55038">
        <v>2012</v>
      </c>
      <c r="AU55038" t="s">
        <v>61</v>
      </c>
      <c r="AV55038" t="s">
        <v>272</v>
      </c>
      <c r="AX55038" t="s">
        <v>269</v>
      </c>
      <c r="AY55038" t="s">
        <v>120</v>
      </c>
      <c r="AZ55038" t="s">
        <v>120</v>
      </c>
      <c r="BA55038" t="s">
        <v>120</v>
      </c>
      <c r="BB55038" t="s">
        <v>120</v>
      </c>
      <c r="BC55038" t="s">
        <v>120</v>
      </c>
      <c r="BD55038" t="s">
        <v>120</v>
      </c>
    </row>
    <row r="55039" spans="1:56" x14ac:dyDescent="0.3">
      <c r="A55039" t="s">
        <v>248</v>
      </c>
      <c r="B55039" t="s">
        <v>249</v>
      </c>
      <c r="C55039" t="s">
        <v>266</v>
      </c>
      <c r="D55039" t="s">
        <v>267</v>
      </c>
      <c r="E55039" t="s">
        <v>96</v>
      </c>
      <c r="F55039" t="s">
        <v>61</v>
      </c>
      <c r="G55039" t="s">
        <v>240</v>
      </c>
      <c r="H55039" t="s">
        <v>71</v>
      </c>
      <c r="I55039" t="s">
        <v>235</v>
      </c>
      <c r="J55039" t="s">
        <v>61</v>
      </c>
      <c r="K55039" t="s">
        <v>61</v>
      </c>
      <c r="L55039" t="s">
        <v>61</v>
      </c>
      <c r="M55039" t="s">
        <v>61</v>
      </c>
      <c r="N55039" t="s">
        <v>61</v>
      </c>
      <c r="O55039" t="s">
        <v>61</v>
      </c>
      <c r="P55039" t="s">
        <v>61</v>
      </c>
      <c r="Q55039" t="s">
        <v>61</v>
      </c>
      <c r="R55039" t="s">
        <v>61</v>
      </c>
      <c r="S55039" t="s">
        <v>61</v>
      </c>
      <c r="T55039" t="s">
        <v>61</v>
      </c>
      <c r="U55039" t="s">
        <v>61</v>
      </c>
      <c r="V55039" t="s">
        <v>61</v>
      </c>
      <c r="W55039" t="s">
        <v>61</v>
      </c>
      <c r="X55039" t="s">
        <v>61</v>
      </c>
      <c r="Y55039" t="s">
        <v>61</v>
      </c>
      <c r="Z55039" t="s">
        <v>61</v>
      </c>
      <c r="AA55039" t="s">
        <v>61</v>
      </c>
      <c r="AB55039" t="s">
        <v>61</v>
      </c>
      <c r="AC55039" t="s">
        <v>61</v>
      </c>
      <c r="AD55039" t="s">
        <v>61</v>
      </c>
      <c r="AE55039" t="s">
        <v>61</v>
      </c>
      <c r="AF55039" t="s">
        <v>61</v>
      </c>
      <c r="AG55039" t="s">
        <v>61</v>
      </c>
      <c r="AH55039" t="s">
        <v>256</v>
      </c>
      <c r="AI55039" t="s">
        <v>61</v>
      </c>
      <c r="AJ55039" t="s">
        <v>61</v>
      </c>
      <c r="AN55039" t="s">
        <v>261</v>
      </c>
      <c r="AO55039" t="s">
        <v>262</v>
      </c>
      <c r="AP55039" t="s">
        <v>263</v>
      </c>
      <c r="AR55039" t="s">
        <v>61</v>
      </c>
      <c r="AS55039">
        <v>2022</v>
      </c>
      <c r="AT55039">
        <v>2012</v>
      </c>
      <c r="AU55039" t="s">
        <v>61</v>
      </c>
      <c r="AV55039" t="s">
        <v>268</v>
      </c>
      <c r="AX55039" t="s">
        <v>269</v>
      </c>
      <c r="AY55039" t="s">
        <v>120</v>
      </c>
      <c r="AZ55039" t="s">
        <v>120</v>
      </c>
      <c r="BA55039" t="s">
        <v>120</v>
      </c>
      <c r="BB55039" t="s">
        <v>120</v>
      </c>
      <c r="BC55039" t="s">
        <v>120</v>
      </c>
      <c r="BD55039" t="s">
        <v>120</v>
      </c>
    </row>
    <row r="55040" spans="1:56" x14ac:dyDescent="0.3">
      <c r="A55040" t="s">
        <v>248</v>
      </c>
      <c r="B55040" t="s">
        <v>249</v>
      </c>
      <c r="C55040" t="s">
        <v>266</v>
      </c>
      <c r="D55040" t="s">
        <v>267</v>
      </c>
      <c r="E55040" t="s">
        <v>96</v>
      </c>
      <c r="F55040" t="s">
        <v>61</v>
      </c>
      <c r="G55040" t="s">
        <v>240</v>
      </c>
      <c r="H55040" t="s">
        <v>71</v>
      </c>
      <c r="I55040" t="s">
        <v>235</v>
      </c>
      <c r="J55040" t="s">
        <v>61</v>
      </c>
      <c r="K55040" t="s">
        <v>61</v>
      </c>
      <c r="L55040" t="s">
        <v>61</v>
      </c>
      <c r="M55040" t="s">
        <v>61</v>
      </c>
      <c r="N55040" t="s">
        <v>61</v>
      </c>
      <c r="O55040" t="s">
        <v>61</v>
      </c>
      <c r="P55040" t="s">
        <v>61</v>
      </c>
      <c r="Q55040" t="s">
        <v>61</v>
      </c>
      <c r="R55040" t="s">
        <v>61</v>
      </c>
      <c r="S55040" t="s">
        <v>61</v>
      </c>
      <c r="T55040" t="s">
        <v>61</v>
      </c>
      <c r="U55040" t="s">
        <v>61</v>
      </c>
      <c r="V55040" t="s">
        <v>61</v>
      </c>
      <c r="W55040" t="s">
        <v>61</v>
      </c>
      <c r="X55040" t="s">
        <v>61</v>
      </c>
      <c r="Y55040" t="s">
        <v>61</v>
      </c>
      <c r="Z55040" t="s">
        <v>61</v>
      </c>
      <c r="AA55040" t="s">
        <v>61</v>
      </c>
      <c r="AB55040" t="s">
        <v>61</v>
      </c>
      <c r="AC55040" t="s">
        <v>61</v>
      </c>
      <c r="AD55040" t="s">
        <v>61</v>
      </c>
      <c r="AE55040" t="s">
        <v>61</v>
      </c>
      <c r="AF55040" t="s">
        <v>61</v>
      </c>
      <c r="AG55040" t="s">
        <v>61</v>
      </c>
      <c r="AH55040" t="s">
        <v>257</v>
      </c>
      <c r="AI55040" t="s">
        <v>61</v>
      </c>
      <c r="AJ55040" t="s">
        <v>61</v>
      </c>
      <c r="AN55040" t="s">
        <v>261</v>
      </c>
      <c r="AO55040" t="s">
        <v>262</v>
      </c>
      <c r="AP55040" t="s">
        <v>263</v>
      </c>
      <c r="AR55040" t="s">
        <v>61</v>
      </c>
      <c r="AS55040">
        <v>2022</v>
      </c>
      <c r="AT55040">
        <v>2012</v>
      </c>
      <c r="AU55040" t="s">
        <v>61</v>
      </c>
      <c r="AV55040" t="s">
        <v>272</v>
      </c>
      <c r="AX55040" t="s">
        <v>269</v>
      </c>
      <c r="AY55040" t="s">
        <v>120</v>
      </c>
      <c r="AZ55040" t="s">
        <v>120</v>
      </c>
      <c r="BA55040" t="s">
        <v>120</v>
      </c>
      <c r="BB55040" t="s">
        <v>120</v>
      </c>
      <c r="BC55040" t="s">
        <v>120</v>
      </c>
      <c r="BD55040" t="s">
        <v>120</v>
      </c>
    </row>
    <row r="55041" spans="1:56" x14ac:dyDescent="0.3">
      <c r="A55041" t="s">
        <v>248</v>
      </c>
      <c r="B55041" t="s">
        <v>249</v>
      </c>
      <c r="C55041" t="s">
        <v>266</v>
      </c>
      <c r="D55041" t="s">
        <v>267</v>
      </c>
      <c r="E55041" t="s">
        <v>96</v>
      </c>
      <c r="F55041" t="s">
        <v>61</v>
      </c>
      <c r="G55041" t="s">
        <v>240</v>
      </c>
      <c r="H55041" t="s">
        <v>71</v>
      </c>
      <c r="I55041" t="s">
        <v>235</v>
      </c>
      <c r="J55041" t="s">
        <v>61</v>
      </c>
      <c r="K55041" t="s">
        <v>61</v>
      </c>
      <c r="L55041" t="s">
        <v>61</v>
      </c>
      <c r="M55041" t="s">
        <v>61</v>
      </c>
      <c r="N55041" t="s">
        <v>61</v>
      </c>
      <c r="O55041" t="s">
        <v>61</v>
      </c>
      <c r="P55041" t="s">
        <v>61</v>
      </c>
      <c r="Q55041" t="s">
        <v>61</v>
      </c>
      <c r="R55041" t="s">
        <v>61</v>
      </c>
      <c r="S55041" t="s">
        <v>61</v>
      </c>
      <c r="T55041" t="s">
        <v>61</v>
      </c>
      <c r="U55041" t="s">
        <v>61</v>
      </c>
      <c r="V55041" t="s">
        <v>61</v>
      </c>
      <c r="W55041" t="s">
        <v>61</v>
      </c>
      <c r="X55041" t="s">
        <v>61</v>
      </c>
      <c r="Y55041" t="s">
        <v>61</v>
      </c>
      <c r="Z55041" t="s">
        <v>61</v>
      </c>
      <c r="AA55041" t="s">
        <v>61</v>
      </c>
      <c r="AB55041" t="s">
        <v>61</v>
      </c>
      <c r="AC55041" t="s">
        <v>61</v>
      </c>
      <c r="AD55041" t="s">
        <v>61</v>
      </c>
      <c r="AE55041" t="s">
        <v>61</v>
      </c>
      <c r="AF55041" t="s">
        <v>61</v>
      </c>
      <c r="AG55041" t="s">
        <v>61</v>
      </c>
      <c r="AH55041" t="s">
        <v>258</v>
      </c>
      <c r="AI55041" t="s">
        <v>61</v>
      </c>
      <c r="AJ55041" t="s">
        <v>61</v>
      </c>
      <c r="AN55041" t="s">
        <v>261</v>
      </c>
      <c r="AO55041" t="s">
        <v>262</v>
      </c>
      <c r="AP55041" t="s">
        <v>263</v>
      </c>
      <c r="AR55041" t="s">
        <v>61</v>
      </c>
      <c r="AS55041">
        <v>2022</v>
      </c>
      <c r="AT55041">
        <v>2012</v>
      </c>
      <c r="AU55041" t="s">
        <v>61</v>
      </c>
      <c r="AV55041" t="s">
        <v>289</v>
      </c>
      <c r="AX55041" t="s">
        <v>269</v>
      </c>
      <c r="AY55041" t="s">
        <v>120</v>
      </c>
      <c r="AZ55041" t="s">
        <v>120</v>
      </c>
      <c r="BA55041" t="s">
        <v>120</v>
      </c>
      <c r="BB55041" t="s">
        <v>120</v>
      </c>
      <c r="BC55041" t="s">
        <v>120</v>
      </c>
      <c r="BD55041" t="s">
        <v>120</v>
      </c>
    </row>
    <row r="55042" spans="1:56" x14ac:dyDescent="0.3">
      <c r="A55042" t="s">
        <v>248</v>
      </c>
      <c r="B55042" t="s">
        <v>249</v>
      </c>
      <c r="C55042" t="s">
        <v>266</v>
      </c>
      <c r="D55042" t="s">
        <v>267</v>
      </c>
      <c r="E55042" t="s">
        <v>96</v>
      </c>
      <c r="F55042" t="s">
        <v>61</v>
      </c>
      <c r="G55042" t="s">
        <v>241</v>
      </c>
      <c r="H55042" t="s">
        <v>71</v>
      </c>
      <c r="I55042" t="s">
        <v>235</v>
      </c>
      <c r="J55042" t="s">
        <v>61</v>
      </c>
      <c r="K55042" t="s">
        <v>61</v>
      </c>
      <c r="L55042" t="s">
        <v>61</v>
      </c>
      <c r="M55042" t="s">
        <v>61</v>
      </c>
      <c r="N55042" t="s">
        <v>61</v>
      </c>
      <c r="O55042" t="s">
        <v>61</v>
      </c>
      <c r="P55042" t="s">
        <v>61</v>
      </c>
      <c r="Q55042" t="s">
        <v>61</v>
      </c>
      <c r="R55042" t="s">
        <v>61</v>
      </c>
      <c r="S55042" t="s">
        <v>61</v>
      </c>
      <c r="T55042" t="s">
        <v>61</v>
      </c>
      <c r="U55042" t="s">
        <v>61</v>
      </c>
      <c r="V55042" t="s">
        <v>61</v>
      </c>
      <c r="W55042" t="s">
        <v>61</v>
      </c>
      <c r="X55042" t="s">
        <v>61</v>
      </c>
      <c r="Y55042" t="s">
        <v>61</v>
      </c>
      <c r="Z55042" t="s">
        <v>61</v>
      </c>
      <c r="AA55042" t="s">
        <v>61</v>
      </c>
      <c r="AB55042" t="s">
        <v>61</v>
      </c>
      <c r="AC55042" t="s">
        <v>61</v>
      </c>
      <c r="AD55042" t="s">
        <v>61</v>
      </c>
      <c r="AE55042" t="s">
        <v>61</v>
      </c>
      <c r="AF55042" t="s">
        <v>61</v>
      </c>
      <c r="AG55042" t="s">
        <v>61</v>
      </c>
      <c r="AH55042" t="s">
        <v>252</v>
      </c>
      <c r="AI55042" t="s">
        <v>61</v>
      </c>
      <c r="AJ55042" t="s">
        <v>61</v>
      </c>
      <c r="AN55042" t="s">
        <v>261</v>
      </c>
      <c r="AO55042" t="s">
        <v>262</v>
      </c>
      <c r="AP55042" t="s">
        <v>263</v>
      </c>
      <c r="AR55042" t="s">
        <v>61</v>
      </c>
      <c r="AS55042">
        <v>2022</v>
      </c>
      <c r="AT55042">
        <v>2012</v>
      </c>
      <c r="AU55042" t="s">
        <v>61</v>
      </c>
      <c r="AV55042" t="s">
        <v>272</v>
      </c>
      <c r="AX55042" t="s">
        <v>269</v>
      </c>
      <c r="AY55042" t="s">
        <v>120</v>
      </c>
      <c r="AZ55042" t="s">
        <v>120</v>
      </c>
      <c r="BA55042" t="s">
        <v>120</v>
      </c>
      <c r="BB55042" t="s">
        <v>120</v>
      </c>
      <c r="BC55042" t="s">
        <v>120</v>
      </c>
      <c r="BD55042" t="s">
        <v>120</v>
      </c>
    </row>
    <row r="55043" spans="1:56" x14ac:dyDescent="0.3">
      <c r="A55043" t="s">
        <v>248</v>
      </c>
      <c r="B55043" t="s">
        <v>249</v>
      </c>
      <c r="C55043" t="s">
        <v>266</v>
      </c>
      <c r="D55043" t="s">
        <v>267</v>
      </c>
      <c r="E55043" t="s">
        <v>96</v>
      </c>
      <c r="F55043" t="s">
        <v>61</v>
      </c>
      <c r="G55043" t="s">
        <v>241</v>
      </c>
      <c r="H55043" t="s">
        <v>71</v>
      </c>
      <c r="I55043" t="s">
        <v>235</v>
      </c>
      <c r="J55043" t="s">
        <v>61</v>
      </c>
      <c r="K55043" t="s">
        <v>61</v>
      </c>
      <c r="L55043" t="s">
        <v>61</v>
      </c>
      <c r="M55043" t="s">
        <v>61</v>
      </c>
      <c r="N55043" t="s">
        <v>61</v>
      </c>
      <c r="O55043" t="s">
        <v>61</v>
      </c>
      <c r="P55043" t="s">
        <v>61</v>
      </c>
      <c r="Q55043" t="s">
        <v>61</v>
      </c>
      <c r="R55043" t="s">
        <v>61</v>
      </c>
      <c r="S55043" t="s">
        <v>61</v>
      </c>
      <c r="T55043" t="s">
        <v>61</v>
      </c>
      <c r="U55043" t="s">
        <v>61</v>
      </c>
      <c r="V55043" t="s">
        <v>61</v>
      </c>
      <c r="W55043" t="s">
        <v>61</v>
      </c>
      <c r="X55043" t="s">
        <v>61</v>
      </c>
      <c r="Y55043" t="s">
        <v>61</v>
      </c>
      <c r="Z55043" t="s">
        <v>61</v>
      </c>
      <c r="AA55043" t="s">
        <v>61</v>
      </c>
      <c r="AB55043" t="s">
        <v>61</v>
      </c>
      <c r="AC55043" t="s">
        <v>61</v>
      </c>
      <c r="AD55043" t="s">
        <v>61</v>
      </c>
      <c r="AE55043" t="s">
        <v>61</v>
      </c>
      <c r="AF55043" t="s">
        <v>61</v>
      </c>
      <c r="AG55043" t="s">
        <v>61</v>
      </c>
      <c r="AH55043" t="s">
        <v>256</v>
      </c>
      <c r="AI55043" t="s">
        <v>61</v>
      </c>
      <c r="AJ55043" t="s">
        <v>61</v>
      </c>
      <c r="AN55043" t="s">
        <v>261</v>
      </c>
      <c r="AO55043" t="s">
        <v>262</v>
      </c>
      <c r="AP55043" t="s">
        <v>263</v>
      </c>
      <c r="AR55043" t="s">
        <v>61</v>
      </c>
      <c r="AS55043">
        <v>2022</v>
      </c>
      <c r="AT55043">
        <v>2012</v>
      </c>
      <c r="AU55043" t="s">
        <v>61</v>
      </c>
      <c r="AV55043" t="s">
        <v>268</v>
      </c>
      <c r="AX55043" t="s">
        <v>269</v>
      </c>
      <c r="AY55043" t="s">
        <v>120</v>
      </c>
      <c r="AZ55043" t="s">
        <v>120</v>
      </c>
      <c r="BA55043" t="s">
        <v>120</v>
      </c>
      <c r="BB55043" t="s">
        <v>120</v>
      </c>
      <c r="BC55043" t="s">
        <v>120</v>
      </c>
      <c r="BD55043" t="s">
        <v>120</v>
      </c>
    </row>
    <row r="55044" spans="1:56" x14ac:dyDescent="0.3">
      <c r="A55044" t="s">
        <v>248</v>
      </c>
      <c r="B55044" t="s">
        <v>249</v>
      </c>
      <c r="C55044" t="s">
        <v>266</v>
      </c>
      <c r="D55044" t="s">
        <v>267</v>
      </c>
      <c r="E55044" t="s">
        <v>96</v>
      </c>
      <c r="F55044" t="s">
        <v>61</v>
      </c>
      <c r="G55044" t="s">
        <v>241</v>
      </c>
      <c r="H55044" t="s">
        <v>71</v>
      </c>
      <c r="I55044" t="s">
        <v>235</v>
      </c>
      <c r="J55044" t="s">
        <v>61</v>
      </c>
      <c r="K55044" t="s">
        <v>61</v>
      </c>
      <c r="L55044" t="s">
        <v>61</v>
      </c>
      <c r="M55044" t="s">
        <v>61</v>
      </c>
      <c r="N55044" t="s">
        <v>61</v>
      </c>
      <c r="O55044" t="s">
        <v>61</v>
      </c>
      <c r="P55044" t="s">
        <v>61</v>
      </c>
      <c r="Q55044" t="s">
        <v>61</v>
      </c>
      <c r="R55044" t="s">
        <v>61</v>
      </c>
      <c r="S55044" t="s">
        <v>61</v>
      </c>
      <c r="T55044" t="s">
        <v>61</v>
      </c>
      <c r="U55044" t="s">
        <v>61</v>
      </c>
      <c r="V55044" t="s">
        <v>61</v>
      </c>
      <c r="W55044" t="s">
        <v>61</v>
      </c>
      <c r="X55044" t="s">
        <v>61</v>
      </c>
      <c r="Y55044" t="s">
        <v>61</v>
      </c>
      <c r="Z55044" t="s">
        <v>61</v>
      </c>
      <c r="AA55044" t="s">
        <v>61</v>
      </c>
      <c r="AB55044" t="s">
        <v>61</v>
      </c>
      <c r="AC55044" t="s">
        <v>61</v>
      </c>
      <c r="AD55044" t="s">
        <v>61</v>
      </c>
      <c r="AE55044" t="s">
        <v>61</v>
      </c>
      <c r="AF55044" t="s">
        <v>61</v>
      </c>
      <c r="AG55044" t="s">
        <v>61</v>
      </c>
      <c r="AH55044" t="s">
        <v>257</v>
      </c>
      <c r="AI55044" t="s">
        <v>61</v>
      </c>
      <c r="AJ55044" t="s">
        <v>61</v>
      </c>
      <c r="AN55044" t="s">
        <v>261</v>
      </c>
      <c r="AO55044" t="s">
        <v>262</v>
      </c>
      <c r="AP55044" t="s">
        <v>263</v>
      </c>
      <c r="AR55044" t="s">
        <v>61</v>
      </c>
      <c r="AS55044">
        <v>2022</v>
      </c>
      <c r="AT55044">
        <v>2012</v>
      </c>
      <c r="AU55044" t="s">
        <v>61</v>
      </c>
      <c r="AV55044" t="s">
        <v>272</v>
      </c>
      <c r="AX55044" t="s">
        <v>269</v>
      </c>
      <c r="AY55044" t="s">
        <v>120</v>
      </c>
      <c r="AZ55044" t="s">
        <v>120</v>
      </c>
      <c r="BA55044" t="s">
        <v>120</v>
      </c>
      <c r="BB55044" t="s">
        <v>120</v>
      </c>
      <c r="BC55044" t="s">
        <v>120</v>
      </c>
      <c r="BD55044" t="s">
        <v>120</v>
      </c>
    </row>
    <row r="55045" spans="1:56" x14ac:dyDescent="0.3">
      <c r="A55045" t="s">
        <v>248</v>
      </c>
      <c r="B55045" t="s">
        <v>249</v>
      </c>
      <c r="C55045" t="s">
        <v>266</v>
      </c>
      <c r="D55045" t="s">
        <v>267</v>
      </c>
      <c r="E55045" t="s">
        <v>96</v>
      </c>
      <c r="F55045" t="s">
        <v>61</v>
      </c>
      <c r="G55045" t="s">
        <v>241</v>
      </c>
      <c r="H55045" t="s">
        <v>71</v>
      </c>
      <c r="I55045" t="s">
        <v>235</v>
      </c>
      <c r="J55045" t="s">
        <v>61</v>
      </c>
      <c r="K55045" t="s">
        <v>61</v>
      </c>
      <c r="L55045" t="s">
        <v>61</v>
      </c>
      <c r="M55045" t="s">
        <v>61</v>
      </c>
      <c r="N55045" t="s">
        <v>61</v>
      </c>
      <c r="O55045" t="s">
        <v>61</v>
      </c>
      <c r="P55045" t="s">
        <v>61</v>
      </c>
      <c r="Q55045" t="s">
        <v>61</v>
      </c>
      <c r="R55045" t="s">
        <v>61</v>
      </c>
      <c r="S55045" t="s">
        <v>61</v>
      </c>
      <c r="T55045" t="s">
        <v>61</v>
      </c>
      <c r="U55045" t="s">
        <v>61</v>
      </c>
      <c r="V55045" t="s">
        <v>61</v>
      </c>
      <c r="W55045" t="s">
        <v>61</v>
      </c>
      <c r="X55045" t="s">
        <v>61</v>
      </c>
      <c r="Y55045" t="s">
        <v>61</v>
      </c>
      <c r="Z55045" t="s">
        <v>61</v>
      </c>
      <c r="AA55045" t="s">
        <v>61</v>
      </c>
      <c r="AB55045" t="s">
        <v>61</v>
      </c>
      <c r="AC55045" t="s">
        <v>61</v>
      </c>
      <c r="AD55045" t="s">
        <v>61</v>
      </c>
      <c r="AE55045" t="s">
        <v>61</v>
      </c>
      <c r="AF55045" t="s">
        <v>61</v>
      </c>
      <c r="AG55045" t="s">
        <v>61</v>
      </c>
      <c r="AH55045" t="s">
        <v>258</v>
      </c>
      <c r="AI55045" t="s">
        <v>61</v>
      </c>
      <c r="AJ55045" t="s">
        <v>61</v>
      </c>
      <c r="AN55045" t="s">
        <v>261</v>
      </c>
      <c r="AO55045" t="s">
        <v>262</v>
      </c>
      <c r="AP55045" t="s">
        <v>263</v>
      </c>
      <c r="AR55045" t="s">
        <v>61</v>
      </c>
      <c r="AS55045">
        <v>2022</v>
      </c>
      <c r="AT55045">
        <v>2012</v>
      </c>
      <c r="AU55045" t="s">
        <v>61</v>
      </c>
      <c r="AV55045" t="s">
        <v>322</v>
      </c>
      <c r="AX55045" t="s">
        <v>269</v>
      </c>
      <c r="AY55045" t="s">
        <v>120</v>
      </c>
      <c r="AZ55045" t="s">
        <v>120</v>
      </c>
      <c r="BA55045" t="s">
        <v>120</v>
      </c>
      <c r="BB55045" t="s">
        <v>120</v>
      </c>
      <c r="BC55045" t="s">
        <v>120</v>
      </c>
      <c r="BD55045" t="s">
        <v>120</v>
      </c>
    </row>
    <row r="55046" spans="1:56" x14ac:dyDescent="0.3">
      <c r="A55046" t="s">
        <v>248</v>
      </c>
      <c r="B55046" t="s">
        <v>249</v>
      </c>
      <c r="C55046" t="s">
        <v>266</v>
      </c>
      <c r="D55046" t="s">
        <v>267</v>
      </c>
      <c r="E55046" t="s">
        <v>96</v>
      </c>
      <c r="F55046" t="s">
        <v>61</v>
      </c>
      <c r="G55046" t="s">
        <v>242</v>
      </c>
      <c r="H55046" t="s">
        <v>71</v>
      </c>
      <c r="I55046" t="s">
        <v>235</v>
      </c>
      <c r="J55046" t="s">
        <v>61</v>
      </c>
      <c r="K55046" t="s">
        <v>61</v>
      </c>
      <c r="L55046" t="s">
        <v>61</v>
      </c>
      <c r="M55046" t="s">
        <v>61</v>
      </c>
      <c r="N55046" t="s">
        <v>61</v>
      </c>
      <c r="O55046" t="s">
        <v>61</v>
      </c>
      <c r="P55046" t="s">
        <v>61</v>
      </c>
      <c r="Q55046" t="s">
        <v>61</v>
      </c>
      <c r="R55046" t="s">
        <v>61</v>
      </c>
      <c r="S55046" t="s">
        <v>61</v>
      </c>
      <c r="T55046" t="s">
        <v>61</v>
      </c>
      <c r="U55046" t="s">
        <v>61</v>
      </c>
      <c r="V55046" t="s">
        <v>61</v>
      </c>
      <c r="W55046" t="s">
        <v>61</v>
      </c>
      <c r="X55046" t="s">
        <v>61</v>
      </c>
      <c r="Y55046" t="s">
        <v>61</v>
      </c>
      <c r="Z55046" t="s">
        <v>61</v>
      </c>
      <c r="AA55046" t="s">
        <v>61</v>
      </c>
      <c r="AB55046" t="s">
        <v>61</v>
      </c>
      <c r="AC55046" t="s">
        <v>61</v>
      </c>
      <c r="AD55046" t="s">
        <v>61</v>
      </c>
      <c r="AE55046" t="s">
        <v>61</v>
      </c>
      <c r="AF55046" t="s">
        <v>61</v>
      </c>
      <c r="AG55046" t="s">
        <v>61</v>
      </c>
      <c r="AH55046" t="s">
        <v>252</v>
      </c>
      <c r="AI55046" t="s">
        <v>61</v>
      </c>
      <c r="AJ55046" t="s">
        <v>61</v>
      </c>
      <c r="AN55046" t="s">
        <v>261</v>
      </c>
      <c r="AO55046" t="s">
        <v>262</v>
      </c>
      <c r="AP55046" t="s">
        <v>263</v>
      </c>
      <c r="AR55046" t="s">
        <v>61</v>
      </c>
      <c r="AS55046">
        <v>2022</v>
      </c>
      <c r="AT55046">
        <v>2012</v>
      </c>
      <c r="AU55046" t="s">
        <v>61</v>
      </c>
      <c r="AV55046" t="s">
        <v>272</v>
      </c>
      <c r="AX55046" t="s">
        <v>269</v>
      </c>
      <c r="AY55046" t="s">
        <v>120</v>
      </c>
      <c r="AZ55046" t="s">
        <v>120</v>
      </c>
      <c r="BA55046" t="s">
        <v>120</v>
      </c>
      <c r="BB55046" t="s">
        <v>120</v>
      </c>
      <c r="BC55046" t="s">
        <v>120</v>
      </c>
      <c r="BD55046" t="s">
        <v>120</v>
      </c>
    </row>
    <row r="55047" spans="1:56" x14ac:dyDescent="0.3">
      <c r="A55047" t="s">
        <v>248</v>
      </c>
      <c r="B55047" t="s">
        <v>249</v>
      </c>
      <c r="C55047" t="s">
        <v>266</v>
      </c>
      <c r="D55047" t="s">
        <v>267</v>
      </c>
      <c r="E55047" t="s">
        <v>96</v>
      </c>
      <c r="F55047" t="s">
        <v>61</v>
      </c>
      <c r="G55047" t="s">
        <v>242</v>
      </c>
      <c r="H55047" t="s">
        <v>71</v>
      </c>
      <c r="I55047" t="s">
        <v>235</v>
      </c>
      <c r="J55047" t="s">
        <v>61</v>
      </c>
      <c r="K55047" t="s">
        <v>61</v>
      </c>
      <c r="L55047" t="s">
        <v>61</v>
      </c>
      <c r="M55047" t="s">
        <v>61</v>
      </c>
      <c r="N55047" t="s">
        <v>61</v>
      </c>
      <c r="O55047" t="s">
        <v>61</v>
      </c>
      <c r="P55047" t="s">
        <v>61</v>
      </c>
      <c r="Q55047" t="s">
        <v>61</v>
      </c>
      <c r="R55047" t="s">
        <v>61</v>
      </c>
      <c r="S55047" t="s">
        <v>61</v>
      </c>
      <c r="T55047" t="s">
        <v>61</v>
      </c>
      <c r="U55047" t="s">
        <v>61</v>
      </c>
      <c r="V55047" t="s">
        <v>61</v>
      </c>
      <c r="W55047" t="s">
        <v>61</v>
      </c>
      <c r="X55047" t="s">
        <v>61</v>
      </c>
      <c r="Y55047" t="s">
        <v>61</v>
      </c>
      <c r="Z55047" t="s">
        <v>61</v>
      </c>
      <c r="AA55047" t="s">
        <v>61</v>
      </c>
      <c r="AB55047" t="s">
        <v>61</v>
      </c>
      <c r="AC55047" t="s">
        <v>61</v>
      </c>
      <c r="AD55047" t="s">
        <v>61</v>
      </c>
      <c r="AE55047" t="s">
        <v>61</v>
      </c>
      <c r="AF55047" t="s">
        <v>61</v>
      </c>
      <c r="AG55047" t="s">
        <v>61</v>
      </c>
      <c r="AH55047" t="s">
        <v>256</v>
      </c>
      <c r="AI55047" t="s">
        <v>61</v>
      </c>
      <c r="AJ55047" t="s">
        <v>61</v>
      </c>
      <c r="AN55047" t="s">
        <v>261</v>
      </c>
      <c r="AO55047" t="s">
        <v>262</v>
      </c>
      <c r="AP55047" t="s">
        <v>263</v>
      </c>
      <c r="AR55047" t="s">
        <v>61</v>
      </c>
      <c r="AS55047">
        <v>2022</v>
      </c>
      <c r="AT55047">
        <v>2012</v>
      </c>
      <c r="AU55047" t="s">
        <v>61</v>
      </c>
      <c r="AV55047" t="s">
        <v>268</v>
      </c>
      <c r="AX55047" t="s">
        <v>269</v>
      </c>
      <c r="AY55047" t="s">
        <v>120</v>
      </c>
      <c r="AZ55047" t="s">
        <v>120</v>
      </c>
      <c r="BA55047" t="s">
        <v>120</v>
      </c>
      <c r="BB55047" t="s">
        <v>120</v>
      </c>
      <c r="BC55047" t="s">
        <v>120</v>
      </c>
      <c r="BD55047" t="s">
        <v>120</v>
      </c>
    </row>
    <row r="55048" spans="1:56" x14ac:dyDescent="0.3">
      <c r="A55048" t="s">
        <v>248</v>
      </c>
      <c r="B55048" t="s">
        <v>249</v>
      </c>
      <c r="C55048" t="s">
        <v>266</v>
      </c>
      <c r="D55048" t="s">
        <v>267</v>
      </c>
      <c r="E55048" t="s">
        <v>96</v>
      </c>
      <c r="F55048" t="s">
        <v>61</v>
      </c>
      <c r="G55048" t="s">
        <v>242</v>
      </c>
      <c r="H55048" t="s">
        <v>71</v>
      </c>
      <c r="I55048" t="s">
        <v>235</v>
      </c>
      <c r="J55048" t="s">
        <v>61</v>
      </c>
      <c r="K55048" t="s">
        <v>61</v>
      </c>
      <c r="L55048" t="s">
        <v>61</v>
      </c>
      <c r="M55048" t="s">
        <v>61</v>
      </c>
      <c r="N55048" t="s">
        <v>61</v>
      </c>
      <c r="O55048" t="s">
        <v>61</v>
      </c>
      <c r="P55048" t="s">
        <v>61</v>
      </c>
      <c r="Q55048" t="s">
        <v>61</v>
      </c>
      <c r="R55048" t="s">
        <v>61</v>
      </c>
      <c r="S55048" t="s">
        <v>61</v>
      </c>
      <c r="T55048" t="s">
        <v>61</v>
      </c>
      <c r="U55048" t="s">
        <v>61</v>
      </c>
      <c r="V55048" t="s">
        <v>61</v>
      </c>
      <c r="W55048" t="s">
        <v>61</v>
      </c>
      <c r="X55048" t="s">
        <v>61</v>
      </c>
      <c r="Y55048" t="s">
        <v>61</v>
      </c>
      <c r="Z55048" t="s">
        <v>61</v>
      </c>
      <c r="AA55048" t="s">
        <v>61</v>
      </c>
      <c r="AB55048" t="s">
        <v>61</v>
      </c>
      <c r="AC55048" t="s">
        <v>61</v>
      </c>
      <c r="AD55048" t="s">
        <v>61</v>
      </c>
      <c r="AE55048" t="s">
        <v>61</v>
      </c>
      <c r="AF55048" t="s">
        <v>61</v>
      </c>
      <c r="AG55048" t="s">
        <v>61</v>
      </c>
      <c r="AH55048" t="s">
        <v>257</v>
      </c>
      <c r="AI55048" t="s">
        <v>61</v>
      </c>
      <c r="AJ55048" t="s">
        <v>61</v>
      </c>
      <c r="AN55048" t="s">
        <v>261</v>
      </c>
      <c r="AO55048" t="s">
        <v>262</v>
      </c>
      <c r="AP55048" t="s">
        <v>263</v>
      </c>
      <c r="AR55048" t="s">
        <v>61</v>
      </c>
      <c r="AS55048">
        <v>2022</v>
      </c>
      <c r="AT55048">
        <v>2012</v>
      </c>
      <c r="AU55048" t="s">
        <v>61</v>
      </c>
      <c r="AV55048" t="s">
        <v>272</v>
      </c>
      <c r="AX55048" t="s">
        <v>269</v>
      </c>
      <c r="AY55048" t="s">
        <v>120</v>
      </c>
      <c r="AZ55048" t="s">
        <v>120</v>
      </c>
      <c r="BA55048" t="s">
        <v>120</v>
      </c>
      <c r="BB55048" t="s">
        <v>120</v>
      </c>
      <c r="BC55048" t="s">
        <v>120</v>
      </c>
      <c r="BD55048" t="s">
        <v>120</v>
      </c>
    </row>
    <row r="55049" spans="1:56" x14ac:dyDescent="0.3">
      <c r="A55049" t="s">
        <v>248</v>
      </c>
      <c r="B55049" t="s">
        <v>249</v>
      </c>
      <c r="C55049" t="s">
        <v>266</v>
      </c>
      <c r="D55049" t="s">
        <v>267</v>
      </c>
      <c r="E55049" t="s">
        <v>96</v>
      </c>
      <c r="F55049" t="s">
        <v>61</v>
      </c>
      <c r="G55049" t="s">
        <v>242</v>
      </c>
      <c r="H55049" t="s">
        <v>71</v>
      </c>
      <c r="I55049" t="s">
        <v>235</v>
      </c>
      <c r="J55049" t="s">
        <v>61</v>
      </c>
      <c r="K55049" t="s">
        <v>61</v>
      </c>
      <c r="L55049" t="s">
        <v>61</v>
      </c>
      <c r="M55049" t="s">
        <v>61</v>
      </c>
      <c r="N55049" t="s">
        <v>61</v>
      </c>
      <c r="O55049" t="s">
        <v>61</v>
      </c>
      <c r="P55049" t="s">
        <v>61</v>
      </c>
      <c r="Q55049" t="s">
        <v>61</v>
      </c>
      <c r="R55049" t="s">
        <v>61</v>
      </c>
      <c r="S55049" t="s">
        <v>61</v>
      </c>
      <c r="T55049" t="s">
        <v>61</v>
      </c>
      <c r="U55049" t="s">
        <v>61</v>
      </c>
      <c r="V55049" t="s">
        <v>61</v>
      </c>
      <c r="W55049" t="s">
        <v>61</v>
      </c>
      <c r="X55049" t="s">
        <v>61</v>
      </c>
      <c r="Y55049" t="s">
        <v>61</v>
      </c>
      <c r="Z55049" t="s">
        <v>61</v>
      </c>
      <c r="AA55049" t="s">
        <v>61</v>
      </c>
      <c r="AB55049" t="s">
        <v>61</v>
      </c>
      <c r="AC55049" t="s">
        <v>61</v>
      </c>
      <c r="AD55049" t="s">
        <v>61</v>
      </c>
      <c r="AE55049" t="s">
        <v>61</v>
      </c>
      <c r="AF55049" t="s">
        <v>61</v>
      </c>
      <c r="AG55049" t="s">
        <v>61</v>
      </c>
      <c r="AH55049" t="s">
        <v>258</v>
      </c>
      <c r="AI55049" t="s">
        <v>61</v>
      </c>
      <c r="AJ55049" t="s">
        <v>61</v>
      </c>
      <c r="AN55049" t="s">
        <v>261</v>
      </c>
      <c r="AO55049" t="s">
        <v>262</v>
      </c>
      <c r="AP55049" t="s">
        <v>263</v>
      </c>
      <c r="AR55049" t="s">
        <v>61</v>
      </c>
      <c r="AS55049">
        <v>2022</v>
      </c>
      <c r="AT55049">
        <v>2012</v>
      </c>
      <c r="AU55049" t="s">
        <v>61</v>
      </c>
      <c r="AV55049" t="s">
        <v>322</v>
      </c>
      <c r="AX55049" t="s">
        <v>269</v>
      </c>
      <c r="AY55049" t="s">
        <v>120</v>
      </c>
      <c r="AZ55049" t="s">
        <v>120</v>
      </c>
      <c r="BA55049" t="s">
        <v>120</v>
      </c>
      <c r="BB55049" t="s">
        <v>120</v>
      </c>
      <c r="BC55049" t="s">
        <v>120</v>
      </c>
      <c r="BD55049" t="s">
        <v>120</v>
      </c>
    </row>
    <row r="55050" spans="1:56" x14ac:dyDescent="0.3">
      <c r="A55050" t="s">
        <v>248</v>
      </c>
      <c r="B55050" t="s">
        <v>249</v>
      </c>
      <c r="C55050" t="s">
        <v>266</v>
      </c>
      <c r="D55050" t="s">
        <v>267</v>
      </c>
      <c r="E55050" t="s">
        <v>96</v>
      </c>
      <c r="F55050" t="s">
        <v>61</v>
      </c>
      <c r="G55050" t="s">
        <v>243</v>
      </c>
      <c r="H55050" t="s">
        <v>71</v>
      </c>
      <c r="I55050" t="s">
        <v>235</v>
      </c>
      <c r="J55050" t="s">
        <v>61</v>
      </c>
      <c r="K55050" t="s">
        <v>61</v>
      </c>
      <c r="L55050" t="s">
        <v>61</v>
      </c>
      <c r="M55050" t="s">
        <v>61</v>
      </c>
      <c r="N55050" t="s">
        <v>61</v>
      </c>
      <c r="O55050" t="s">
        <v>61</v>
      </c>
      <c r="P55050" t="s">
        <v>61</v>
      </c>
      <c r="Q55050" t="s">
        <v>61</v>
      </c>
      <c r="R55050" t="s">
        <v>61</v>
      </c>
      <c r="S55050" t="s">
        <v>61</v>
      </c>
      <c r="T55050" t="s">
        <v>61</v>
      </c>
      <c r="U55050" t="s">
        <v>61</v>
      </c>
      <c r="V55050" t="s">
        <v>61</v>
      </c>
      <c r="W55050" t="s">
        <v>61</v>
      </c>
      <c r="X55050" t="s">
        <v>61</v>
      </c>
      <c r="Y55050" t="s">
        <v>61</v>
      </c>
      <c r="Z55050" t="s">
        <v>61</v>
      </c>
      <c r="AA55050" t="s">
        <v>61</v>
      </c>
      <c r="AB55050" t="s">
        <v>61</v>
      </c>
      <c r="AC55050" t="s">
        <v>61</v>
      </c>
      <c r="AD55050" t="s">
        <v>61</v>
      </c>
      <c r="AE55050" t="s">
        <v>61</v>
      </c>
      <c r="AF55050" t="s">
        <v>61</v>
      </c>
      <c r="AG55050" t="s">
        <v>61</v>
      </c>
      <c r="AH55050" t="s">
        <v>252</v>
      </c>
      <c r="AI55050" t="s">
        <v>61</v>
      </c>
      <c r="AJ55050" t="s">
        <v>61</v>
      </c>
      <c r="AN55050" t="s">
        <v>261</v>
      </c>
      <c r="AO55050" t="s">
        <v>262</v>
      </c>
      <c r="AP55050" t="s">
        <v>263</v>
      </c>
      <c r="AR55050" t="s">
        <v>61</v>
      </c>
      <c r="AS55050">
        <v>2022</v>
      </c>
      <c r="AT55050">
        <v>2012</v>
      </c>
      <c r="AU55050" t="s">
        <v>61</v>
      </c>
      <c r="AV55050" t="s">
        <v>272</v>
      </c>
      <c r="AX55050" t="s">
        <v>269</v>
      </c>
      <c r="AY55050" t="s">
        <v>120</v>
      </c>
      <c r="AZ55050" t="s">
        <v>120</v>
      </c>
      <c r="BA55050" t="s">
        <v>120</v>
      </c>
      <c r="BB55050" t="s">
        <v>120</v>
      </c>
      <c r="BC55050" t="s">
        <v>120</v>
      </c>
      <c r="BD55050" t="s">
        <v>120</v>
      </c>
    </row>
    <row r="55051" spans="1:56" x14ac:dyDescent="0.3">
      <c r="A55051" t="s">
        <v>248</v>
      </c>
      <c r="B55051" t="s">
        <v>249</v>
      </c>
      <c r="C55051" t="s">
        <v>266</v>
      </c>
      <c r="D55051" t="s">
        <v>267</v>
      </c>
      <c r="E55051" t="s">
        <v>96</v>
      </c>
      <c r="F55051" t="s">
        <v>61</v>
      </c>
      <c r="G55051" t="s">
        <v>243</v>
      </c>
      <c r="H55051" t="s">
        <v>71</v>
      </c>
      <c r="I55051" t="s">
        <v>235</v>
      </c>
      <c r="J55051" t="s">
        <v>61</v>
      </c>
      <c r="K55051" t="s">
        <v>61</v>
      </c>
      <c r="L55051" t="s">
        <v>61</v>
      </c>
      <c r="M55051" t="s">
        <v>61</v>
      </c>
      <c r="N55051" t="s">
        <v>61</v>
      </c>
      <c r="O55051" t="s">
        <v>61</v>
      </c>
      <c r="P55051" t="s">
        <v>61</v>
      </c>
      <c r="Q55051" t="s">
        <v>61</v>
      </c>
      <c r="R55051" t="s">
        <v>61</v>
      </c>
      <c r="S55051" t="s">
        <v>61</v>
      </c>
      <c r="T55051" t="s">
        <v>61</v>
      </c>
      <c r="U55051" t="s">
        <v>61</v>
      </c>
      <c r="V55051" t="s">
        <v>61</v>
      </c>
      <c r="W55051" t="s">
        <v>61</v>
      </c>
      <c r="X55051" t="s">
        <v>61</v>
      </c>
      <c r="Y55051" t="s">
        <v>61</v>
      </c>
      <c r="Z55051" t="s">
        <v>61</v>
      </c>
      <c r="AA55051" t="s">
        <v>61</v>
      </c>
      <c r="AB55051" t="s">
        <v>61</v>
      </c>
      <c r="AC55051" t="s">
        <v>61</v>
      </c>
      <c r="AD55051" t="s">
        <v>61</v>
      </c>
      <c r="AE55051" t="s">
        <v>61</v>
      </c>
      <c r="AF55051" t="s">
        <v>61</v>
      </c>
      <c r="AG55051" t="s">
        <v>61</v>
      </c>
      <c r="AH55051" t="s">
        <v>256</v>
      </c>
      <c r="AI55051" t="s">
        <v>61</v>
      </c>
      <c r="AJ55051" t="s">
        <v>61</v>
      </c>
      <c r="AN55051" t="s">
        <v>261</v>
      </c>
      <c r="AO55051" t="s">
        <v>262</v>
      </c>
      <c r="AP55051" t="s">
        <v>263</v>
      </c>
      <c r="AR55051" t="s">
        <v>61</v>
      </c>
      <c r="AS55051">
        <v>2022</v>
      </c>
      <c r="AT55051">
        <v>2012</v>
      </c>
      <c r="AU55051" t="s">
        <v>61</v>
      </c>
      <c r="AV55051" t="s">
        <v>268</v>
      </c>
      <c r="AX55051" t="s">
        <v>269</v>
      </c>
      <c r="AY55051" t="s">
        <v>120</v>
      </c>
      <c r="AZ55051" t="s">
        <v>120</v>
      </c>
      <c r="BA55051" t="s">
        <v>120</v>
      </c>
      <c r="BB55051" t="s">
        <v>120</v>
      </c>
      <c r="BC55051" t="s">
        <v>120</v>
      </c>
      <c r="BD55051" t="s">
        <v>120</v>
      </c>
    </row>
    <row r="55052" spans="1:56" x14ac:dyDescent="0.3">
      <c r="A55052" t="s">
        <v>248</v>
      </c>
      <c r="B55052" t="s">
        <v>249</v>
      </c>
      <c r="C55052" t="s">
        <v>266</v>
      </c>
      <c r="D55052" t="s">
        <v>267</v>
      </c>
      <c r="E55052" t="s">
        <v>96</v>
      </c>
      <c r="F55052" t="s">
        <v>61</v>
      </c>
      <c r="G55052" t="s">
        <v>243</v>
      </c>
      <c r="H55052" t="s">
        <v>71</v>
      </c>
      <c r="I55052" t="s">
        <v>235</v>
      </c>
      <c r="J55052" t="s">
        <v>61</v>
      </c>
      <c r="K55052" t="s">
        <v>61</v>
      </c>
      <c r="L55052" t="s">
        <v>61</v>
      </c>
      <c r="M55052" t="s">
        <v>61</v>
      </c>
      <c r="N55052" t="s">
        <v>61</v>
      </c>
      <c r="O55052" t="s">
        <v>61</v>
      </c>
      <c r="P55052" t="s">
        <v>61</v>
      </c>
      <c r="Q55052" t="s">
        <v>61</v>
      </c>
      <c r="R55052" t="s">
        <v>61</v>
      </c>
      <c r="S55052" t="s">
        <v>61</v>
      </c>
      <c r="T55052" t="s">
        <v>61</v>
      </c>
      <c r="U55052" t="s">
        <v>61</v>
      </c>
      <c r="V55052" t="s">
        <v>61</v>
      </c>
      <c r="W55052" t="s">
        <v>61</v>
      </c>
      <c r="X55052" t="s">
        <v>61</v>
      </c>
      <c r="Y55052" t="s">
        <v>61</v>
      </c>
      <c r="Z55052" t="s">
        <v>61</v>
      </c>
      <c r="AA55052" t="s">
        <v>61</v>
      </c>
      <c r="AB55052" t="s">
        <v>61</v>
      </c>
      <c r="AC55052" t="s">
        <v>61</v>
      </c>
      <c r="AD55052" t="s">
        <v>61</v>
      </c>
      <c r="AE55052" t="s">
        <v>61</v>
      </c>
      <c r="AF55052" t="s">
        <v>61</v>
      </c>
      <c r="AG55052" t="s">
        <v>61</v>
      </c>
      <c r="AH55052" t="s">
        <v>257</v>
      </c>
      <c r="AI55052" t="s">
        <v>61</v>
      </c>
      <c r="AJ55052" t="s">
        <v>61</v>
      </c>
      <c r="AN55052" t="s">
        <v>261</v>
      </c>
      <c r="AO55052" t="s">
        <v>262</v>
      </c>
      <c r="AP55052" t="s">
        <v>263</v>
      </c>
      <c r="AR55052" t="s">
        <v>61</v>
      </c>
      <c r="AS55052">
        <v>2022</v>
      </c>
      <c r="AT55052">
        <v>2012</v>
      </c>
      <c r="AU55052" t="s">
        <v>61</v>
      </c>
      <c r="AV55052" t="s">
        <v>272</v>
      </c>
      <c r="AX55052" t="s">
        <v>269</v>
      </c>
      <c r="AY55052" t="s">
        <v>120</v>
      </c>
      <c r="AZ55052" t="s">
        <v>120</v>
      </c>
      <c r="BA55052" t="s">
        <v>120</v>
      </c>
      <c r="BB55052" t="s">
        <v>120</v>
      </c>
      <c r="BC55052" t="s">
        <v>120</v>
      </c>
      <c r="BD55052" t="s">
        <v>120</v>
      </c>
    </row>
    <row r="55053" spans="1:56" x14ac:dyDescent="0.3">
      <c r="A55053" t="s">
        <v>248</v>
      </c>
      <c r="B55053" t="s">
        <v>249</v>
      </c>
      <c r="C55053" t="s">
        <v>266</v>
      </c>
      <c r="D55053" t="s">
        <v>267</v>
      </c>
      <c r="E55053" t="s">
        <v>96</v>
      </c>
      <c r="F55053" t="s">
        <v>61</v>
      </c>
      <c r="G55053" t="s">
        <v>243</v>
      </c>
      <c r="H55053" t="s">
        <v>71</v>
      </c>
      <c r="I55053" t="s">
        <v>235</v>
      </c>
      <c r="J55053" t="s">
        <v>61</v>
      </c>
      <c r="K55053" t="s">
        <v>61</v>
      </c>
      <c r="L55053" t="s">
        <v>61</v>
      </c>
      <c r="M55053" t="s">
        <v>61</v>
      </c>
      <c r="N55053" t="s">
        <v>61</v>
      </c>
      <c r="O55053" t="s">
        <v>61</v>
      </c>
      <c r="P55053" t="s">
        <v>61</v>
      </c>
      <c r="Q55053" t="s">
        <v>61</v>
      </c>
      <c r="R55053" t="s">
        <v>61</v>
      </c>
      <c r="S55053" t="s">
        <v>61</v>
      </c>
      <c r="T55053" t="s">
        <v>61</v>
      </c>
      <c r="U55053" t="s">
        <v>61</v>
      </c>
      <c r="V55053" t="s">
        <v>61</v>
      </c>
      <c r="W55053" t="s">
        <v>61</v>
      </c>
      <c r="X55053" t="s">
        <v>61</v>
      </c>
      <c r="Y55053" t="s">
        <v>61</v>
      </c>
      <c r="Z55053" t="s">
        <v>61</v>
      </c>
      <c r="AA55053" t="s">
        <v>61</v>
      </c>
      <c r="AB55053" t="s">
        <v>61</v>
      </c>
      <c r="AC55053" t="s">
        <v>61</v>
      </c>
      <c r="AD55053" t="s">
        <v>61</v>
      </c>
      <c r="AE55053" t="s">
        <v>61</v>
      </c>
      <c r="AF55053" t="s">
        <v>61</v>
      </c>
      <c r="AG55053" t="s">
        <v>61</v>
      </c>
      <c r="AH55053" t="s">
        <v>258</v>
      </c>
      <c r="AI55053" t="s">
        <v>61</v>
      </c>
      <c r="AJ55053" t="s">
        <v>61</v>
      </c>
      <c r="AN55053" t="s">
        <v>261</v>
      </c>
      <c r="AO55053" t="s">
        <v>262</v>
      </c>
      <c r="AP55053" t="s">
        <v>263</v>
      </c>
      <c r="AR55053" t="s">
        <v>61</v>
      </c>
      <c r="AS55053">
        <v>2022</v>
      </c>
      <c r="AT55053">
        <v>2012</v>
      </c>
      <c r="AU55053" t="s">
        <v>61</v>
      </c>
      <c r="AV55053" t="s">
        <v>322</v>
      </c>
      <c r="AX55053" t="s">
        <v>269</v>
      </c>
      <c r="AY55053" t="s">
        <v>120</v>
      </c>
      <c r="AZ55053" t="s">
        <v>120</v>
      </c>
      <c r="BA55053" t="s">
        <v>120</v>
      </c>
      <c r="BB55053" t="s">
        <v>120</v>
      </c>
      <c r="BC55053" t="s">
        <v>120</v>
      </c>
      <c r="BD55053" t="s">
        <v>120</v>
      </c>
    </row>
    <row r="55054" spans="1:56" x14ac:dyDescent="0.3">
      <c r="A55054" t="s">
        <v>248</v>
      </c>
      <c r="B55054" t="s">
        <v>249</v>
      </c>
      <c r="C55054" t="s">
        <v>266</v>
      </c>
      <c r="D55054" t="s">
        <v>267</v>
      </c>
      <c r="E55054" t="s">
        <v>97</v>
      </c>
      <c r="F55054" t="s">
        <v>61</v>
      </c>
      <c r="G55054" t="s">
        <v>217</v>
      </c>
      <c r="H55054" t="s">
        <v>71</v>
      </c>
      <c r="I55054" t="s">
        <v>235</v>
      </c>
      <c r="J55054" t="s">
        <v>61</v>
      </c>
      <c r="K55054" t="s">
        <v>61</v>
      </c>
      <c r="L55054" t="s">
        <v>61</v>
      </c>
      <c r="M55054" t="s">
        <v>61</v>
      </c>
      <c r="N55054" t="s">
        <v>61</v>
      </c>
      <c r="O55054" t="s">
        <v>61</v>
      </c>
      <c r="P55054" t="s">
        <v>61</v>
      </c>
      <c r="Q55054" t="s">
        <v>61</v>
      </c>
      <c r="R55054" t="s">
        <v>61</v>
      </c>
      <c r="S55054" t="s">
        <v>61</v>
      </c>
      <c r="T55054" t="s">
        <v>61</v>
      </c>
      <c r="U55054" t="s">
        <v>61</v>
      </c>
      <c r="V55054" t="s">
        <v>61</v>
      </c>
      <c r="W55054" t="s">
        <v>61</v>
      </c>
      <c r="X55054" t="s">
        <v>61</v>
      </c>
      <c r="Y55054" t="s">
        <v>61</v>
      </c>
      <c r="Z55054" t="s">
        <v>61</v>
      </c>
      <c r="AA55054" t="s">
        <v>61</v>
      </c>
      <c r="AB55054" t="s">
        <v>61</v>
      </c>
      <c r="AC55054" t="s">
        <v>61</v>
      </c>
      <c r="AD55054" t="s">
        <v>61</v>
      </c>
      <c r="AE55054" t="s">
        <v>61</v>
      </c>
      <c r="AF55054" t="s">
        <v>61</v>
      </c>
      <c r="AG55054" t="s">
        <v>61</v>
      </c>
      <c r="AH55054" t="s">
        <v>252</v>
      </c>
      <c r="AI55054" t="s">
        <v>61</v>
      </c>
      <c r="AJ55054" t="s">
        <v>61</v>
      </c>
      <c r="AN55054" t="s">
        <v>261</v>
      </c>
      <c r="AO55054" t="s">
        <v>262</v>
      </c>
      <c r="AP55054" t="s">
        <v>263</v>
      </c>
      <c r="AR55054" t="s">
        <v>61</v>
      </c>
      <c r="AS55054">
        <v>2022</v>
      </c>
      <c r="AT55054">
        <v>2012</v>
      </c>
      <c r="AU55054" t="s">
        <v>61</v>
      </c>
      <c r="AV55054" t="s">
        <v>272</v>
      </c>
      <c r="AX55054" t="s">
        <v>269</v>
      </c>
      <c r="AY55054" t="s">
        <v>120</v>
      </c>
      <c r="AZ55054" t="s">
        <v>120</v>
      </c>
      <c r="BA55054" t="s">
        <v>120</v>
      </c>
      <c r="BB55054" t="s">
        <v>120</v>
      </c>
      <c r="BC55054" t="s">
        <v>120</v>
      </c>
      <c r="BD55054" t="s">
        <v>120</v>
      </c>
    </row>
    <row r="55055" spans="1:56" x14ac:dyDescent="0.3">
      <c r="A55055" t="s">
        <v>248</v>
      </c>
      <c r="B55055" t="s">
        <v>249</v>
      </c>
      <c r="C55055" t="s">
        <v>266</v>
      </c>
      <c r="D55055" t="s">
        <v>267</v>
      </c>
      <c r="E55055" t="s">
        <v>97</v>
      </c>
      <c r="F55055" t="s">
        <v>61</v>
      </c>
      <c r="G55055" t="s">
        <v>217</v>
      </c>
      <c r="H55055" t="s">
        <v>71</v>
      </c>
      <c r="I55055" t="s">
        <v>235</v>
      </c>
      <c r="J55055" t="s">
        <v>61</v>
      </c>
      <c r="K55055" t="s">
        <v>61</v>
      </c>
      <c r="L55055" t="s">
        <v>61</v>
      </c>
      <c r="M55055" t="s">
        <v>61</v>
      </c>
      <c r="N55055" t="s">
        <v>61</v>
      </c>
      <c r="O55055" t="s">
        <v>61</v>
      </c>
      <c r="P55055" t="s">
        <v>61</v>
      </c>
      <c r="Q55055" t="s">
        <v>61</v>
      </c>
      <c r="R55055" t="s">
        <v>61</v>
      </c>
      <c r="S55055" t="s">
        <v>61</v>
      </c>
      <c r="T55055" t="s">
        <v>61</v>
      </c>
      <c r="U55055" t="s">
        <v>61</v>
      </c>
      <c r="V55055" t="s">
        <v>61</v>
      </c>
      <c r="W55055" t="s">
        <v>61</v>
      </c>
      <c r="X55055" t="s">
        <v>61</v>
      </c>
      <c r="Y55055" t="s">
        <v>61</v>
      </c>
      <c r="Z55055" t="s">
        <v>61</v>
      </c>
      <c r="AA55055" t="s">
        <v>61</v>
      </c>
      <c r="AB55055" t="s">
        <v>61</v>
      </c>
      <c r="AC55055" t="s">
        <v>61</v>
      </c>
      <c r="AD55055" t="s">
        <v>61</v>
      </c>
      <c r="AE55055" t="s">
        <v>61</v>
      </c>
      <c r="AF55055" t="s">
        <v>61</v>
      </c>
      <c r="AG55055" t="s">
        <v>61</v>
      </c>
      <c r="AH55055" t="s">
        <v>256</v>
      </c>
      <c r="AI55055" t="s">
        <v>61</v>
      </c>
      <c r="AJ55055" t="s">
        <v>61</v>
      </c>
      <c r="AN55055" t="s">
        <v>261</v>
      </c>
      <c r="AO55055" t="s">
        <v>262</v>
      </c>
      <c r="AP55055" t="s">
        <v>263</v>
      </c>
      <c r="AR55055" t="s">
        <v>61</v>
      </c>
      <c r="AS55055">
        <v>2022</v>
      </c>
      <c r="AT55055">
        <v>2012</v>
      </c>
      <c r="AU55055" t="s">
        <v>61</v>
      </c>
      <c r="AV55055" t="s">
        <v>268</v>
      </c>
      <c r="AX55055" t="s">
        <v>269</v>
      </c>
      <c r="AY55055" t="s">
        <v>120</v>
      </c>
      <c r="AZ55055" t="s">
        <v>120</v>
      </c>
      <c r="BA55055" t="s">
        <v>120</v>
      </c>
      <c r="BB55055" t="s">
        <v>120</v>
      </c>
      <c r="BC55055" t="s">
        <v>120</v>
      </c>
      <c r="BD55055" t="s">
        <v>120</v>
      </c>
    </row>
    <row r="55056" spans="1:56" x14ac:dyDescent="0.3">
      <c r="A55056" t="s">
        <v>248</v>
      </c>
      <c r="B55056" t="s">
        <v>249</v>
      </c>
      <c r="C55056" t="s">
        <v>266</v>
      </c>
      <c r="D55056" t="s">
        <v>267</v>
      </c>
      <c r="E55056" t="s">
        <v>97</v>
      </c>
      <c r="F55056" t="s">
        <v>61</v>
      </c>
      <c r="G55056" t="s">
        <v>217</v>
      </c>
      <c r="H55056" t="s">
        <v>71</v>
      </c>
      <c r="I55056" t="s">
        <v>235</v>
      </c>
      <c r="J55056" t="s">
        <v>61</v>
      </c>
      <c r="K55056" t="s">
        <v>61</v>
      </c>
      <c r="L55056" t="s">
        <v>61</v>
      </c>
      <c r="M55056" t="s">
        <v>61</v>
      </c>
      <c r="N55056" t="s">
        <v>61</v>
      </c>
      <c r="O55056" t="s">
        <v>61</v>
      </c>
      <c r="P55056" t="s">
        <v>61</v>
      </c>
      <c r="Q55056" t="s">
        <v>61</v>
      </c>
      <c r="R55056" t="s">
        <v>61</v>
      </c>
      <c r="S55056" t="s">
        <v>61</v>
      </c>
      <c r="T55056" t="s">
        <v>61</v>
      </c>
      <c r="U55056" t="s">
        <v>61</v>
      </c>
      <c r="V55056" t="s">
        <v>61</v>
      </c>
      <c r="W55056" t="s">
        <v>61</v>
      </c>
      <c r="X55056" t="s">
        <v>61</v>
      </c>
      <c r="Y55056" t="s">
        <v>61</v>
      </c>
      <c r="Z55056" t="s">
        <v>61</v>
      </c>
      <c r="AA55056" t="s">
        <v>61</v>
      </c>
      <c r="AB55056" t="s">
        <v>61</v>
      </c>
      <c r="AC55056" t="s">
        <v>61</v>
      </c>
      <c r="AD55056" t="s">
        <v>61</v>
      </c>
      <c r="AE55056" t="s">
        <v>61</v>
      </c>
      <c r="AF55056" t="s">
        <v>61</v>
      </c>
      <c r="AG55056" t="s">
        <v>61</v>
      </c>
      <c r="AH55056" t="s">
        <v>257</v>
      </c>
      <c r="AI55056" t="s">
        <v>61</v>
      </c>
      <c r="AJ55056" t="s">
        <v>61</v>
      </c>
      <c r="AN55056" t="s">
        <v>261</v>
      </c>
      <c r="AO55056" t="s">
        <v>262</v>
      </c>
      <c r="AP55056" t="s">
        <v>263</v>
      </c>
      <c r="AR55056" t="s">
        <v>61</v>
      </c>
      <c r="AS55056">
        <v>2022</v>
      </c>
      <c r="AT55056">
        <v>2012</v>
      </c>
      <c r="AU55056" t="s">
        <v>61</v>
      </c>
      <c r="AV55056" t="s">
        <v>272</v>
      </c>
      <c r="AX55056" t="s">
        <v>269</v>
      </c>
      <c r="AY55056" t="s">
        <v>120</v>
      </c>
      <c r="AZ55056" t="s">
        <v>120</v>
      </c>
      <c r="BA55056" t="s">
        <v>120</v>
      </c>
      <c r="BB55056" t="s">
        <v>120</v>
      </c>
      <c r="BC55056" t="s">
        <v>120</v>
      </c>
      <c r="BD55056" t="s">
        <v>120</v>
      </c>
    </row>
    <row r="55057" spans="1:56" x14ac:dyDescent="0.3">
      <c r="A55057" t="s">
        <v>248</v>
      </c>
      <c r="B55057" t="s">
        <v>249</v>
      </c>
      <c r="C55057" t="s">
        <v>266</v>
      </c>
      <c r="D55057" t="s">
        <v>267</v>
      </c>
      <c r="E55057" t="s">
        <v>97</v>
      </c>
      <c r="F55057" t="s">
        <v>61</v>
      </c>
      <c r="G55057" t="s">
        <v>217</v>
      </c>
      <c r="H55057" t="s">
        <v>71</v>
      </c>
      <c r="I55057" t="s">
        <v>235</v>
      </c>
      <c r="J55057" t="s">
        <v>61</v>
      </c>
      <c r="K55057" t="s">
        <v>61</v>
      </c>
      <c r="L55057" t="s">
        <v>61</v>
      </c>
      <c r="M55057" t="s">
        <v>61</v>
      </c>
      <c r="N55057" t="s">
        <v>61</v>
      </c>
      <c r="O55057" t="s">
        <v>61</v>
      </c>
      <c r="P55057" t="s">
        <v>61</v>
      </c>
      <c r="Q55057" t="s">
        <v>61</v>
      </c>
      <c r="R55057" t="s">
        <v>61</v>
      </c>
      <c r="S55057" t="s">
        <v>61</v>
      </c>
      <c r="T55057" t="s">
        <v>61</v>
      </c>
      <c r="U55057" t="s">
        <v>61</v>
      </c>
      <c r="V55057" t="s">
        <v>61</v>
      </c>
      <c r="W55057" t="s">
        <v>61</v>
      </c>
      <c r="X55057" t="s">
        <v>61</v>
      </c>
      <c r="Y55057" t="s">
        <v>61</v>
      </c>
      <c r="Z55057" t="s">
        <v>61</v>
      </c>
      <c r="AA55057" t="s">
        <v>61</v>
      </c>
      <c r="AB55057" t="s">
        <v>61</v>
      </c>
      <c r="AC55057" t="s">
        <v>61</v>
      </c>
      <c r="AD55057" t="s">
        <v>61</v>
      </c>
      <c r="AE55057" t="s">
        <v>61</v>
      </c>
      <c r="AF55057" t="s">
        <v>61</v>
      </c>
      <c r="AG55057" t="s">
        <v>61</v>
      </c>
      <c r="AH55057" t="s">
        <v>258</v>
      </c>
      <c r="AI55057" t="s">
        <v>61</v>
      </c>
      <c r="AJ55057" t="s">
        <v>61</v>
      </c>
      <c r="AN55057" t="s">
        <v>261</v>
      </c>
      <c r="AO55057" t="s">
        <v>262</v>
      </c>
      <c r="AP55057" t="s">
        <v>263</v>
      </c>
      <c r="AR55057" t="s">
        <v>61</v>
      </c>
      <c r="AS55057">
        <v>2022</v>
      </c>
      <c r="AT55057">
        <v>2012</v>
      </c>
      <c r="AU55057" t="s">
        <v>61</v>
      </c>
      <c r="AV55057" t="s">
        <v>277</v>
      </c>
      <c r="AX55057" t="s">
        <v>269</v>
      </c>
      <c r="AY55057" t="s">
        <v>120</v>
      </c>
      <c r="AZ55057" t="s">
        <v>120</v>
      </c>
      <c r="BA55057" t="s">
        <v>120</v>
      </c>
      <c r="BB55057" t="s">
        <v>120</v>
      </c>
      <c r="BC55057" t="s">
        <v>120</v>
      </c>
      <c r="BD55057" t="s">
        <v>120</v>
      </c>
    </row>
    <row r="55058" spans="1:56" x14ac:dyDescent="0.3">
      <c r="A55058" t="s">
        <v>248</v>
      </c>
      <c r="B55058" t="s">
        <v>249</v>
      </c>
      <c r="C55058" t="s">
        <v>266</v>
      </c>
      <c r="D55058" t="s">
        <v>267</v>
      </c>
      <c r="E55058" t="s">
        <v>97</v>
      </c>
      <c r="F55058" t="s">
        <v>61</v>
      </c>
      <c r="G55058" t="s">
        <v>238</v>
      </c>
      <c r="H55058" t="s">
        <v>71</v>
      </c>
      <c r="I55058" t="s">
        <v>235</v>
      </c>
      <c r="J55058" t="s">
        <v>61</v>
      </c>
      <c r="K55058" t="s">
        <v>61</v>
      </c>
      <c r="L55058" t="s">
        <v>61</v>
      </c>
      <c r="M55058" t="s">
        <v>61</v>
      </c>
      <c r="N55058" t="s">
        <v>61</v>
      </c>
      <c r="O55058" t="s">
        <v>61</v>
      </c>
      <c r="P55058" t="s">
        <v>61</v>
      </c>
      <c r="Q55058" t="s">
        <v>61</v>
      </c>
      <c r="R55058" t="s">
        <v>61</v>
      </c>
      <c r="S55058" t="s">
        <v>61</v>
      </c>
      <c r="T55058" t="s">
        <v>61</v>
      </c>
      <c r="U55058" t="s">
        <v>61</v>
      </c>
      <c r="V55058" t="s">
        <v>61</v>
      </c>
      <c r="W55058" t="s">
        <v>61</v>
      </c>
      <c r="X55058" t="s">
        <v>61</v>
      </c>
      <c r="Y55058" t="s">
        <v>61</v>
      </c>
      <c r="Z55058" t="s">
        <v>61</v>
      </c>
      <c r="AA55058" t="s">
        <v>61</v>
      </c>
      <c r="AB55058" t="s">
        <v>61</v>
      </c>
      <c r="AC55058" t="s">
        <v>61</v>
      </c>
      <c r="AD55058" t="s">
        <v>61</v>
      </c>
      <c r="AE55058" t="s">
        <v>61</v>
      </c>
      <c r="AF55058" t="s">
        <v>61</v>
      </c>
      <c r="AG55058" t="s">
        <v>61</v>
      </c>
      <c r="AH55058" t="s">
        <v>252</v>
      </c>
      <c r="AI55058" t="s">
        <v>61</v>
      </c>
      <c r="AJ55058" t="s">
        <v>61</v>
      </c>
      <c r="AN55058" t="s">
        <v>261</v>
      </c>
      <c r="AO55058" t="s">
        <v>262</v>
      </c>
      <c r="AP55058" t="s">
        <v>263</v>
      </c>
      <c r="AR55058" t="s">
        <v>61</v>
      </c>
      <c r="AS55058">
        <v>2022</v>
      </c>
      <c r="AT55058">
        <v>2012</v>
      </c>
      <c r="AU55058" t="s">
        <v>61</v>
      </c>
      <c r="AV55058" t="s">
        <v>272</v>
      </c>
      <c r="AX55058" t="s">
        <v>269</v>
      </c>
      <c r="AY55058" t="s">
        <v>120</v>
      </c>
      <c r="AZ55058" t="s">
        <v>120</v>
      </c>
      <c r="BA55058" t="s">
        <v>120</v>
      </c>
      <c r="BB55058" t="s">
        <v>120</v>
      </c>
      <c r="BC55058" t="s">
        <v>120</v>
      </c>
      <c r="BD55058" t="s">
        <v>120</v>
      </c>
    </row>
    <row r="55059" spans="1:56" x14ac:dyDescent="0.3">
      <c r="A55059" t="s">
        <v>248</v>
      </c>
      <c r="B55059" t="s">
        <v>249</v>
      </c>
      <c r="C55059" t="s">
        <v>266</v>
      </c>
      <c r="D55059" t="s">
        <v>267</v>
      </c>
      <c r="E55059" t="s">
        <v>97</v>
      </c>
      <c r="F55059" t="s">
        <v>61</v>
      </c>
      <c r="G55059" t="s">
        <v>238</v>
      </c>
      <c r="H55059" t="s">
        <v>71</v>
      </c>
      <c r="I55059" t="s">
        <v>235</v>
      </c>
      <c r="J55059" t="s">
        <v>61</v>
      </c>
      <c r="K55059" t="s">
        <v>61</v>
      </c>
      <c r="L55059" t="s">
        <v>61</v>
      </c>
      <c r="M55059" t="s">
        <v>61</v>
      </c>
      <c r="N55059" t="s">
        <v>61</v>
      </c>
      <c r="O55059" t="s">
        <v>61</v>
      </c>
      <c r="P55059" t="s">
        <v>61</v>
      </c>
      <c r="Q55059" t="s">
        <v>61</v>
      </c>
      <c r="R55059" t="s">
        <v>61</v>
      </c>
      <c r="S55059" t="s">
        <v>61</v>
      </c>
      <c r="T55059" t="s">
        <v>61</v>
      </c>
      <c r="U55059" t="s">
        <v>61</v>
      </c>
      <c r="V55059" t="s">
        <v>61</v>
      </c>
      <c r="W55059" t="s">
        <v>61</v>
      </c>
      <c r="X55059" t="s">
        <v>61</v>
      </c>
      <c r="Y55059" t="s">
        <v>61</v>
      </c>
      <c r="Z55059" t="s">
        <v>61</v>
      </c>
      <c r="AA55059" t="s">
        <v>61</v>
      </c>
      <c r="AB55059" t="s">
        <v>61</v>
      </c>
      <c r="AC55059" t="s">
        <v>61</v>
      </c>
      <c r="AD55059" t="s">
        <v>61</v>
      </c>
      <c r="AE55059" t="s">
        <v>61</v>
      </c>
      <c r="AF55059" t="s">
        <v>61</v>
      </c>
      <c r="AG55059" t="s">
        <v>61</v>
      </c>
      <c r="AH55059" t="s">
        <v>256</v>
      </c>
      <c r="AI55059" t="s">
        <v>61</v>
      </c>
      <c r="AJ55059" t="s">
        <v>61</v>
      </c>
      <c r="AN55059" t="s">
        <v>261</v>
      </c>
      <c r="AO55059" t="s">
        <v>262</v>
      </c>
      <c r="AP55059" t="s">
        <v>263</v>
      </c>
      <c r="AR55059" t="s">
        <v>61</v>
      </c>
      <c r="AS55059">
        <v>2022</v>
      </c>
      <c r="AT55059">
        <v>2012</v>
      </c>
      <c r="AU55059" t="s">
        <v>61</v>
      </c>
      <c r="AV55059" t="s">
        <v>268</v>
      </c>
      <c r="AX55059" t="s">
        <v>269</v>
      </c>
      <c r="AY55059" t="s">
        <v>120</v>
      </c>
      <c r="AZ55059" t="s">
        <v>120</v>
      </c>
      <c r="BA55059" t="s">
        <v>120</v>
      </c>
      <c r="BB55059" t="s">
        <v>120</v>
      </c>
      <c r="BC55059" t="s">
        <v>120</v>
      </c>
      <c r="BD55059" t="s">
        <v>120</v>
      </c>
    </row>
    <row r="55060" spans="1:56" x14ac:dyDescent="0.3">
      <c r="A55060" t="s">
        <v>248</v>
      </c>
      <c r="B55060" t="s">
        <v>249</v>
      </c>
      <c r="C55060" t="s">
        <v>266</v>
      </c>
      <c r="D55060" t="s">
        <v>267</v>
      </c>
      <c r="E55060" t="s">
        <v>97</v>
      </c>
      <c r="F55060" t="s">
        <v>61</v>
      </c>
      <c r="G55060" t="s">
        <v>238</v>
      </c>
      <c r="H55060" t="s">
        <v>71</v>
      </c>
      <c r="I55060" t="s">
        <v>235</v>
      </c>
      <c r="J55060" t="s">
        <v>61</v>
      </c>
      <c r="K55060" t="s">
        <v>61</v>
      </c>
      <c r="L55060" t="s">
        <v>61</v>
      </c>
      <c r="M55060" t="s">
        <v>61</v>
      </c>
      <c r="N55060" t="s">
        <v>61</v>
      </c>
      <c r="O55060" t="s">
        <v>61</v>
      </c>
      <c r="P55060" t="s">
        <v>61</v>
      </c>
      <c r="Q55060" t="s">
        <v>61</v>
      </c>
      <c r="R55060" t="s">
        <v>61</v>
      </c>
      <c r="S55060" t="s">
        <v>61</v>
      </c>
      <c r="T55060" t="s">
        <v>61</v>
      </c>
      <c r="U55060" t="s">
        <v>61</v>
      </c>
      <c r="V55060" t="s">
        <v>61</v>
      </c>
      <c r="W55060" t="s">
        <v>61</v>
      </c>
      <c r="X55060" t="s">
        <v>61</v>
      </c>
      <c r="Y55060" t="s">
        <v>61</v>
      </c>
      <c r="Z55060" t="s">
        <v>61</v>
      </c>
      <c r="AA55060" t="s">
        <v>61</v>
      </c>
      <c r="AB55060" t="s">
        <v>61</v>
      </c>
      <c r="AC55060" t="s">
        <v>61</v>
      </c>
      <c r="AD55060" t="s">
        <v>61</v>
      </c>
      <c r="AE55060" t="s">
        <v>61</v>
      </c>
      <c r="AF55060" t="s">
        <v>61</v>
      </c>
      <c r="AG55060" t="s">
        <v>61</v>
      </c>
      <c r="AH55060" t="s">
        <v>257</v>
      </c>
      <c r="AI55060" t="s">
        <v>61</v>
      </c>
      <c r="AJ55060" t="s">
        <v>61</v>
      </c>
      <c r="AN55060" t="s">
        <v>261</v>
      </c>
      <c r="AO55060" t="s">
        <v>262</v>
      </c>
      <c r="AP55060" t="s">
        <v>263</v>
      </c>
      <c r="AR55060" t="s">
        <v>61</v>
      </c>
      <c r="AS55060">
        <v>2022</v>
      </c>
      <c r="AT55060">
        <v>2012</v>
      </c>
      <c r="AU55060" t="s">
        <v>61</v>
      </c>
      <c r="AV55060" t="s">
        <v>274</v>
      </c>
      <c r="AX55060" t="s">
        <v>269</v>
      </c>
      <c r="AY55060" t="s">
        <v>120</v>
      </c>
      <c r="AZ55060" t="s">
        <v>120</v>
      </c>
      <c r="BA55060" t="s">
        <v>120</v>
      </c>
      <c r="BB55060" t="s">
        <v>120</v>
      </c>
      <c r="BC55060" t="s">
        <v>120</v>
      </c>
      <c r="BD55060" t="s">
        <v>120</v>
      </c>
    </row>
    <row r="55061" spans="1:56" x14ac:dyDescent="0.3">
      <c r="A55061" t="s">
        <v>248</v>
      </c>
      <c r="B55061" t="s">
        <v>249</v>
      </c>
      <c r="C55061" t="s">
        <v>266</v>
      </c>
      <c r="D55061" t="s">
        <v>267</v>
      </c>
      <c r="E55061" t="s">
        <v>97</v>
      </c>
      <c r="F55061" t="s">
        <v>61</v>
      </c>
      <c r="G55061" t="s">
        <v>238</v>
      </c>
      <c r="H55061" t="s">
        <v>71</v>
      </c>
      <c r="I55061" t="s">
        <v>235</v>
      </c>
      <c r="J55061" t="s">
        <v>61</v>
      </c>
      <c r="K55061" t="s">
        <v>61</v>
      </c>
      <c r="L55061" t="s">
        <v>61</v>
      </c>
      <c r="M55061" t="s">
        <v>61</v>
      </c>
      <c r="N55061" t="s">
        <v>61</v>
      </c>
      <c r="O55061" t="s">
        <v>61</v>
      </c>
      <c r="P55061" t="s">
        <v>61</v>
      </c>
      <c r="Q55061" t="s">
        <v>61</v>
      </c>
      <c r="R55061" t="s">
        <v>61</v>
      </c>
      <c r="S55061" t="s">
        <v>61</v>
      </c>
      <c r="T55061" t="s">
        <v>61</v>
      </c>
      <c r="U55061" t="s">
        <v>61</v>
      </c>
      <c r="V55061" t="s">
        <v>61</v>
      </c>
      <c r="W55061" t="s">
        <v>61</v>
      </c>
      <c r="X55061" t="s">
        <v>61</v>
      </c>
      <c r="Y55061" t="s">
        <v>61</v>
      </c>
      <c r="Z55061" t="s">
        <v>61</v>
      </c>
      <c r="AA55061" t="s">
        <v>61</v>
      </c>
      <c r="AB55061" t="s">
        <v>61</v>
      </c>
      <c r="AC55061" t="s">
        <v>61</v>
      </c>
      <c r="AD55061" t="s">
        <v>61</v>
      </c>
      <c r="AE55061" t="s">
        <v>61</v>
      </c>
      <c r="AF55061" t="s">
        <v>61</v>
      </c>
      <c r="AG55061" t="s">
        <v>61</v>
      </c>
      <c r="AH55061" t="s">
        <v>258</v>
      </c>
      <c r="AI55061" t="s">
        <v>61</v>
      </c>
      <c r="AJ55061" t="s">
        <v>61</v>
      </c>
      <c r="AN55061" t="s">
        <v>261</v>
      </c>
      <c r="AO55061" t="s">
        <v>262</v>
      </c>
      <c r="AP55061" t="s">
        <v>263</v>
      </c>
      <c r="AR55061" t="s">
        <v>61</v>
      </c>
      <c r="AS55061">
        <v>2022</v>
      </c>
      <c r="AT55061">
        <v>2012</v>
      </c>
      <c r="AU55061" t="s">
        <v>61</v>
      </c>
      <c r="AV55061" t="s">
        <v>301</v>
      </c>
      <c r="AX55061" t="s">
        <v>269</v>
      </c>
      <c r="AY55061" t="s">
        <v>120</v>
      </c>
      <c r="AZ55061" t="s">
        <v>120</v>
      </c>
      <c r="BA55061" t="s">
        <v>120</v>
      </c>
      <c r="BB55061" t="s">
        <v>120</v>
      </c>
      <c r="BC55061" t="s">
        <v>120</v>
      </c>
      <c r="BD55061" t="s">
        <v>120</v>
      </c>
    </row>
    <row r="55062" spans="1:56" x14ac:dyDescent="0.3">
      <c r="A55062" t="s">
        <v>248</v>
      </c>
      <c r="B55062" t="s">
        <v>249</v>
      </c>
      <c r="C55062" t="s">
        <v>266</v>
      </c>
      <c r="D55062" t="s">
        <v>267</v>
      </c>
      <c r="E55062" t="s">
        <v>97</v>
      </c>
      <c r="F55062" t="s">
        <v>61</v>
      </c>
      <c r="G55062" t="s">
        <v>239</v>
      </c>
      <c r="H55062" t="s">
        <v>71</v>
      </c>
      <c r="I55062" t="s">
        <v>235</v>
      </c>
      <c r="J55062" t="s">
        <v>61</v>
      </c>
      <c r="K55062" t="s">
        <v>61</v>
      </c>
      <c r="L55062" t="s">
        <v>61</v>
      </c>
      <c r="M55062" t="s">
        <v>61</v>
      </c>
      <c r="N55062" t="s">
        <v>61</v>
      </c>
      <c r="O55062" t="s">
        <v>61</v>
      </c>
      <c r="P55062" t="s">
        <v>61</v>
      </c>
      <c r="Q55062" t="s">
        <v>61</v>
      </c>
      <c r="R55062" t="s">
        <v>61</v>
      </c>
      <c r="S55062" t="s">
        <v>61</v>
      </c>
      <c r="T55062" t="s">
        <v>61</v>
      </c>
      <c r="U55062" t="s">
        <v>61</v>
      </c>
      <c r="V55062" t="s">
        <v>61</v>
      </c>
      <c r="W55062" t="s">
        <v>61</v>
      </c>
      <c r="X55062" t="s">
        <v>61</v>
      </c>
      <c r="Y55062" t="s">
        <v>61</v>
      </c>
      <c r="Z55062" t="s">
        <v>61</v>
      </c>
      <c r="AA55062" t="s">
        <v>61</v>
      </c>
      <c r="AB55062" t="s">
        <v>61</v>
      </c>
      <c r="AC55062" t="s">
        <v>61</v>
      </c>
      <c r="AD55062" t="s">
        <v>61</v>
      </c>
      <c r="AE55062" t="s">
        <v>61</v>
      </c>
      <c r="AF55062" t="s">
        <v>61</v>
      </c>
      <c r="AG55062" t="s">
        <v>61</v>
      </c>
      <c r="AH55062" t="s">
        <v>252</v>
      </c>
      <c r="AI55062" t="s">
        <v>61</v>
      </c>
      <c r="AJ55062" t="s">
        <v>61</v>
      </c>
      <c r="AN55062" t="s">
        <v>261</v>
      </c>
      <c r="AO55062" t="s">
        <v>262</v>
      </c>
      <c r="AP55062" t="s">
        <v>263</v>
      </c>
      <c r="AR55062" t="s">
        <v>61</v>
      </c>
      <c r="AS55062">
        <v>2022</v>
      </c>
      <c r="AT55062">
        <v>2012</v>
      </c>
      <c r="AU55062" t="s">
        <v>61</v>
      </c>
      <c r="AV55062" t="s">
        <v>272</v>
      </c>
      <c r="AX55062" t="s">
        <v>269</v>
      </c>
      <c r="AY55062" t="s">
        <v>120</v>
      </c>
      <c r="AZ55062" t="s">
        <v>120</v>
      </c>
      <c r="BA55062" t="s">
        <v>120</v>
      </c>
      <c r="BB55062" t="s">
        <v>120</v>
      </c>
      <c r="BC55062" t="s">
        <v>120</v>
      </c>
      <c r="BD55062" t="s">
        <v>120</v>
      </c>
    </row>
    <row r="55063" spans="1:56" x14ac:dyDescent="0.3">
      <c r="A55063" t="s">
        <v>248</v>
      </c>
      <c r="B55063" t="s">
        <v>249</v>
      </c>
      <c r="C55063" t="s">
        <v>266</v>
      </c>
      <c r="D55063" t="s">
        <v>267</v>
      </c>
      <c r="E55063" t="s">
        <v>97</v>
      </c>
      <c r="F55063" t="s">
        <v>61</v>
      </c>
      <c r="G55063" t="s">
        <v>239</v>
      </c>
      <c r="H55063" t="s">
        <v>71</v>
      </c>
      <c r="I55063" t="s">
        <v>235</v>
      </c>
      <c r="J55063" t="s">
        <v>61</v>
      </c>
      <c r="K55063" t="s">
        <v>61</v>
      </c>
      <c r="L55063" t="s">
        <v>61</v>
      </c>
      <c r="M55063" t="s">
        <v>61</v>
      </c>
      <c r="N55063" t="s">
        <v>61</v>
      </c>
      <c r="O55063" t="s">
        <v>61</v>
      </c>
      <c r="P55063" t="s">
        <v>61</v>
      </c>
      <c r="Q55063" t="s">
        <v>61</v>
      </c>
      <c r="R55063" t="s">
        <v>61</v>
      </c>
      <c r="S55063" t="s">
        <v>61</v>
      </c>
      <c r="T55063" t="s">
        <v>61</v>
      </c>
      <c r="U55063" t="s">
        <v>61</v>
      </c>
      <c r="V55063" t="s">
        <v>61</v>
      </c>
      <c r="W55063" t="s">
        <v>61</v>
      </c>
      <c r="X55063" t="s">
        <v>61</v>
      </c>
      <c r="Y55063" t="s">
        <v>61</v>
      </c>
      <c r="Z55063" t="s">
        <v>61</v>
      </c>
      <c r="AA55063" t="s">
        <v>61</v>
      </c>
      <c r="AB55063" t="s">
        <v>61</v>
      </c>
      <c r="AC55063" t="s">
        <v>61</v>
      </c>
      <c r="AD55063" t="s">
        <v>61</v>
      </c>
      <c r="AE55063" t="s">
        <v>61</v>
      </c>
      <c r="AF55063" t="s">
        <v>61</v>
      </c>
      <c r="AG55063" t="s">
        <v>61</v>
      </c>
      <c r="AH55063" t="s">
        <v>256</v>
      </c>
      <c r="AI55063" t="s">
        <v>61</v>
      </c>
      <c r="AJ55063" t="s">
        <v>61</v>
      </c>
      <c r="AN55063" t="s">
        <v>261</v>
      </c>
      <c r="AO55063" t="s">
        <v>262</v>
      </c>
      <c r="AP55063" t="s">
        <v>263</v>
      </c>
      <c r="AR55063" t="s">
        <v>61</v>
      </c>
      <c r="AS55063">
        <v>2022</v>
      </c>
      <c r="AT55063">
        <v>2012</v>
      </c>
      <c r="AU55063" t="s">
        <v>61</v>
      </c>
      <c r="AV55063" t="s">
        <v>268</v>
      </c>
      <c r="AX55063" t="s">
        <v>269</v>
      </c>
      <c r="AY55063" t="s">
        <v>120</v>
      </c>
      <c r="AZ55063" t="s">
        <v>120</v>
      </c>
      <c r="BA55063" t="s">
        <v>120</v>
      </c>
      <c r="BB55063" t="s">
        <v>120</v>
      </c>
      <c r="BC55063" t="s">
        <v>120</v>
      </c>
      <c r="BD55063" t="s">
        <v>120</v>
      </c>
    </row>
    <row r="55064" spans="1:56" x14ac:dyDescent="0.3">
      <c r="A55064" t="s">
        <v>248</v>
      </c>
      <c r="B55064" t="s">
        <v>249</v>
      </c>
      <c r="C55064" t="s">
        <v>266</v>
      </c>
      <c r="D55064" t="s">
        <v>267</v>
      </c>
      <c r="E55064" t="s">
        <v>97</v>
      </c>
      <c r="F55064" t="s">
        <v>61</v>
      </c>
      <c r="G55064" t="s">
        <v>239</v>
      </c>
      <c r="H55064" t="s">
        <v>71</v>
      </c>
      <c r="I55064" t="s">
        <v>235</v>
      </c>
      <c r="J55064" t="s">
        <v>61</v>
      </c>
      <c r="K55064" t="s">
        <v>61</v>
      </c>
      <c r="L55064" t="s">
        <v>61</v>
      </c>
      <c r="M55064" t="s">
        <v>61</v>
      </c>
      <c r="N55064" t="s">
        <v>61</v>
      </c>
      <c r="O55064" t="s">
        <v>61</v>
      </c>
      <c r="P55064" t="s">
        <v>61</v>
      </c>
      <c r="Q55064" t="s">
        <v>61</v>
      </c>
      <c r="R55064" t="s">
        <v>61</v>
      </c>
      <c r="S55064" t="s">
        <v>61</v>
      </c>
      <c r="T55064" t="s">
        <v>61</v>
      </c>
      <c r="U55064" t="s">
        <v>61</v>
      </c>
      <c r="V55064" t="s">
        <v>61</v>
      </c>
      <c r="W55064" t="s">
        <v>61</v>
      </c>
      <c r="X55064" t="s">
        <v>61</v>
      </c>
      <c r="Y55064" t="s">
        <v>61</v>
      </c>
      <c r="Z55064" t="s">
        <v>61</v>
      </c>
      <c r="AA55064" t="s">
        <v>61</v>
      </c>
      <c r="AB55064" t="s">
        <v>61</v>
      </c>
      <c r="AC55064" t="s">
        <v>61</v>
      </c>
      <c r="AD55064" t="s">
        <v>61</v>
      </c>
      <c r="AE55064" t="s">
        <v>61</v>
      </c>
      <c r="AF55064" t="s">
        <v>61</v>
      </c>
      <c r="AG55064" t="s">
        <v>61</v>
      </c>
      <c r="AH55064" t="s">
        <v>257</v>
      </c>
      <c r="AI55064" t="s">
        <v>61</v>
      </c>
      <c r="AJ55064" t="s">
        <v>61</v>
      </c>
      <c r="AN55064" t="s">
        <v>261</v>
      </c>
      <c r="AO55064" t="s">
        <v>262</v>
      </c>
      <c r="AP55064" t="s">
        <v>263</v>
      </c>
      <c r="AR55064" t="s">
        <v>61</v>
      </c>
      <c r="AS55064">
        <v>2022</v>
      </c>
      <c r="AT55064">
        <v>2012</v>
      </c>
      <c r="AU55064" t="s">
        <v>61</v>
      </c>
      <c r="AV55064" t="s">
        <v>287</v>
      </c>
      <c r="AX55064" t="s">
        <v>269</v>
      </c>
      <c r="AY55064" t="s">
        <v>120</v>
      </c>
      <c r="AZ55064" t="s">
        <v>120</v>
      </c>
      <c r="BA55064" t="s">
        <v>120</v>
      </c>
      <c r="BB55064" t="s">
        <v>120</v>
      </c>
      <c r="BC55064" t="s">
        <v>120</v>
      </c>
      <c r="BD55064" t="s">
        <v>120</v>
      </c>
    </row>
    <row r="55065" spans="1:56" x14ac:dyDescent="0.3">
      <c r="A55065" t="s">
        <v>248</v>
      </c>
      <c r="B55065" t="s">
        <v>249</v>
      </c>
      <c r="C55065" t="s">
        <v>266</v>
      </c>
      <c r="D55065" t="s">
        <v>267</v>
      </c>
      <c r="E55065" t="s">
        <v>97</v>
      </c>
      <c r="F55065" t="s">
        <v>61</v>
      </c>
      <c r="G55065" t="s">
        <v>239</v>
      </c>
      <c r="H55065" t="s">
        <v>71</v>
      </c>
      <c r="I55065" t="s">
        <v>235</v>
      </c>
      <c r="J55065" t="s">
        <v>61</v>
      </c>
      <c r="K55065" t="s">
        <v>61</v>
      </c>
      <c r="L55065" t="s">
        <v>61</v>
      </c>
      <c r="M55065" t="s">
        <v>61</v>
      </c>
      <c r="N55065" t="s">
        <v>61</v>
      </c>
      <c r="O55065" t="s">
        <v>61</v>
      </c>
      <c r="P55065" t="s">
        <v>61</v>
      </c>
      <c r="Q55065" t="s">
        <v>61</v>
      </c>
      <c r="R55065" t="s">
        <v>61</v>
      </c>
      <c r="S55065" t="s">
        <v>61</v>
      </c>
      <c r="T55065" t="s">
        <v>61</v>
      </c>
      <c r="U55065" t="s">
        <v>61</v>
      </c>
      <c r="V55065" t="s">
        <v>61</v>
      </c>
      <c r="W55065" t="s">
        <v>61</v>
      </c>
      <c r="X55065" t="s">
        <v>61</v>
      </c>
      <c r="Y55065" t="s">
        <v>61</v>
      </c>
      <c r="Z55065" t="s">
        <v>61</v>
      </c>
      <c r="AA55065" t="s">
        <v>61</v>
      </c>
      <c r="AB55065" t="s">
        <v>61</v>
      </c>
      <c r="AC55065" t="s">
        <v>61</v>
      </c>
      <c r="AD55065" t="s">
        <v>61</v>
      </c>
      <c r="AE55065" t="s">
        <v>61</v>
      </c>
      <c r="AF55065" t="s">
        <v>61</v>
      </c>
      <c r="AG55065" t="s">
        <v>61</v>
      </c>
      <c r="AH55065" t="s">
        <v>258</v>
      </c>
      <c r="AI55065" t="s">
        <v>61</v>
      </c>
      <c r="AJ55065" t="s">
        <v>61</v>
      </c>
      <c r="AN55065" t="s">
        <v>261</v>
      </c>
      <c r="AO55065" t="s">
        <v>262</v>
      </c>
      <c r="AP55065" t="s">
        <v>263</v>
      </c>
      <c r="AR55065" t="s">
        <v>61</v>
      </c>
      <c r="AS55065">
        <v>2022</v>
      </c>
      <c r="AT55065">
        <v>2012</v>
      </c>
      <c r="AU55065" t="s">
        <v>61</v>
      </c>
      <c r="AV55065" t="s">
        <v>301</v>
      </c>
      <c r="AX55065" t="s">
        <v>269</v>
      </c>
      <c r="AY55065" t="s">
        <v>120</v>
      </c>
      <c r="AZ55065" t="s">
        <v>120</v>
      </c>
      <c r="BA55065" t="s">
        <v>120</v>
      </c>
      <c r="BB55065" t="s">
        <v>120</v>
      </c>
      <c r="BC55065" t="s">
        <v>120</v>
      </c>
      <c r="BD55065" t="s">
        <v>120</v>
      </c>
    </row>
    <row r="55066" spans="1:56" x14ac:dyDescent="0.3">
      <c r="A55066" t="s">
        <v>248</v>
      </c>
      <c r="B55066" t="s">
        <v>249</v>
      </c>
      <c r="C55066" t="s">
        <v>266</v>
      </c>
      <c r="D55066" t="s">
        <v>267</v>
      </c>
      <c r="E55066" t="s">
        <v>97</v>
      </c>
      <c r="F55066" t="s">
        <v>61</v>
      </c>
      <c r="G55066" t="s">
        <v>240</v>
      </c>
      <c r="H55066" t="s">
        <v>71</v>
      </c>
      <c r="I55066" t="s">
        <v>235</v>
      </c>
      <c r="J55066" t="s">
        <v>61</v>
      </c>
      <c r="K55066" t="s">
        <v>61</v>
      </c>
      <c r="L55066" t="s">
        <v>61</v>
      </c>
      <c r="M55066" t="s">
        <v>61</v>
      </c>
      <c r="N55066" t="s">
        <v>61</v>
      </c>
      <c r="O55066" t="s">
        <v>61</v>
      </c>
      <c r="P55066" t="s">
        <v>61</v>
      </c>
      <c r="Q55066" t="s">
        <v>61</v>
      </c>
      <c r="R55066" t="s">
        <v>61</v>
      </c>
      <c r="S55066" t="s">
        <v>61</v>
      </c>
      <c r="T55066" t="s">
        <v>61</v>
      </c>
      <c r="U55066" t="s">
        <v>61</v>
      </c>
      <c r="V55066" t="s">
        <v>61</v>
      </c>
      <c r="W55066" t="s">
        <v>61</v>
      </c>
      <c r="X55066" t="s">
        <v>61</v>
      </c>
      <c r="Y55066" t="s">
        <v>61</v>
      </c>
      <c r="Z55066" t="s">
        <v>61</v>
      </c>
      <c r="AA55066" t="s">
        <v>61</v>
      </c>
      <c r="AB55066" t="s">
        <v>61</v>
      </c>
      <c r="AC55066" t="s">
        <v>61</v>
      </c>
      <c r="AD55066" t="s">
        <v>61</v>
      </c>
      <c r="AE55066" t="s">
        <v>61</v>
      </c>
      <c r="AF55066" t="s">
        <v>61</v>
      </c>
      <c r="AG55066" t="s">
        <v>61</v>
      </c>
      <c r="AH55066" t="s">
        <v>252</v>
      </c>
      <c r="AI55066" t="s">
        <v>61</v>
      </c>
      <c r="AJ55066" t="s">
        <v>61</v>
      </c>
      <c r="AN55066" t="s">
        <v>261</v>
      </c>
      <c r="AO55066" t="s">
        <v>262</v>
      </c>
      <c r="AP55066" t="s">
        <v>263</v>
      </c>
      <c r="AR55066" t="s">
        <v>61</v>
      </c>
      <c r="AS55066">
        <v>2022</v>
      </c>
      <c r="AT55066">
        <v>2012</v>
      </c>
      <c r="AU55066" t="s">
        <v>61</v>
      </c>
      <c r="AV55066" t="s">
        <v>274</v>
      </c>
      <c r="AX55066" t="s">
        <v>269</v>
      </c>
      <c r="AY55066" t="s">
        <v>120</v>
      </c>
      <c r="AZ55066" t="s">
        <v>120</v>
      </c>
      <c r="BA55066" t="s">
        <v>120</v>
      </c>
      <c r="BB55066" t="s">
        <v>120</v>
      </c>
      <c r="BC55066" t="s">
        <v>120</v>
      </c>
      <c r="BD55066" t="s">
        <v>120</v>
      </c>
    </row>
    <row r="55067" spans="1:56" x14ac:dyDescent="0.3">
      <c r="A55067" t="s">
        <v>248</v>
      </c>
      <c r="B55067" t="s">
        <v>249</v>
      </c>
      <c r="C55067" t="s">
        <v>266</v>
      </c>
      <c r="D55067" t="s">
        <v>267</v>
      </c>
      <c r="E55067" t="s">
        <v>97</v>
      </c>
      <c r="F55067" t="s">
        <v>61</v>
      </c>
      <c r="G55067" t="s">
        <v>240</v>
      </c>
      <c r="H55067" t="s">
        <v>71</v>
      </c>
      <c r="I55067" t="s">
        <v>235</v>
      </c>
      <c r="J55067" t="s">
        <v>61</v>
      </c>
      <c r="K55067" t="s">
        <v>61</v>
      </c>
      <c r="L55067" t="s">
        <v>61</v>
      </c>
      <c r="M55067" t="s">
        <v>61</v>
      </c>
      <c r="N55067" t="s">
        <v>61</v>
      </c>
      <c r="O55067" t="s">
        <v>61</v>
      </c>
      <c r="P55067" t="s">
        <v>61</v>
      </c>
      <c r="Q55067" t="s">
        <v>61</v>
      </c>
      <c r="R55067" t="s">
        <v>61</v>
      </c>
      <c r="S55067" t="s">
        <v>61</v>
      </c>
      <c r="T55067" t="s">
        <v>61</v>
      </c>
      <c r="U55067" t="s">
        <v>61</v>
      </c>
      <c r="V55067" t="s">
        <v>61</v>
      </c>
      <c r="W55067" t="s">
        <v>61</v>
      </c>
      <c r="X55067" t="s">
        <v>61</v>
      </c>
      <c r="Y55067" t="s">
        <v>61</v>
      </c>
      <c r="Z55067" t="s">
        <v>61</v>
      </c>
      <c r="AA55067" t="s">
        <v>61</v>
      </c>
      <c r="AB55067" t="s">
        <v>61</v>
      </c>
      <c r="AC55067" t="s">
        <v>61</v>
      </c>
      <c r="AD55067" t="s">
        <v>61</v>
      </c>
      <c r="AE55067" t="s">
        <v>61</v>
      </c>
      <c r="AF55067" t="s">
        <v>61</v>
      </c>
      <c r="AG55067" t="s">
        <v>61</v>
      </c>
      <c r="AH55067" t="s">
        <v>256</v>
      </c>
      <c r="AI55067" t="s">
        <v>61</v>
      </c>
      <c r="AJ55067" t="s">
        <v>61</v>
      </c>
      <c r="AN55067" t="s">
        <v>261</v>
      </c>
      <c r="AO55067" t="s">
        <v>262</v>
      </c>
      <c r="AP55067" t="s">
        <v>263</v>
      </c>
      <c r="AR55067" t="s">
        <v>61</v>
      </c>
      <c r="AS55067">
        <v>2022</v>
      </c>
      <c r="AT55067">
        <v>2012</v>
      </c>
      <c r="AU55067" t="s">
        <v>61</v>
      </c>
      <c r="AV55067" t="s">
        <v>268</v>
      </c>
      <c r="AX55067" t="s">
        <v>269</v>
      </c>
      <c r="AY55067" t="s">
        <v>120</v>
      </c>
      <c r="AZ55067" t="s">
        <v>120</v>
      </c>
      <c r="BA55067" t="s">
        <v>120</v>
      </c>
      <c r="BB55067" t="s">
        <v>120</v>
      </c>
      <c r="BC55067" t="s">
        <v>120</v>
      </c>
      <c r="BD55067" t="s">
        <v>120</v>
      </c>
    </row>
    <row r="55068" spans="1:56" x14ac:dyDescent="0.3">
      <c r="A55068" t="s">
        <v>248</v>
      </c>
      <c r="B55068" t="s">
        <v>249</v>
      </c>
      <c r="C55068" t="s">
        <v>266</v>
      </c>
      <c r="D55068" t="s">
        <v>267</v>
      </c>
      <c r="E55068" t="s">
        <v>97</v>
      </c>
      <c r="F55068" t="s">
        <v>61</v>
      </c>
      <c r="G55068" t="s">
        <v>240</v>
      </c>
      <c r="H55068" t="s">
        <v>71</v>
      </c>
      <c r="I55068" t="s">
        <v>235</v>
      </c>
      <c r="J55068" t="s">
        <v>61</v>
      </c>
      <c r="K55068" t="s">
        <v>61</v>
      </c>
      <c r="L55068" t="s">
        <v>61</v>
      </c>
      <c r="M55068" t="s">
        <v>61</v>
      </c>
      <c r="N55068" t="s">
        <v>61</v>
      </c>
      <c r="O55068" t="s">
        <v>61</v>
      </c>
      <c r="P55068" t="s">
        <v>61</v>
      </c>
      <c r="Q55068" t="s">
        <v>61</v>
      </c>
      <c r="R55068" t="s">
        <v>61</v>
      </c>
      <c r="S55068" t="s">
        <v>61</v>
      </c>
      <c r="T55068" t="s">
        <v>61</v>
      </c>
      <c r="U55068" t="s">
        <v>61</v>
      </c>
      <c r="V55068" t="s">
        <v>61</v>
      </c>
      <c r="W55068" t="s">
        <v>61</v>
      </c>
      <c r="X55068" t="s">
        <v>61</v>
      </c>
      <c r="Y55068" t="s">
        <v>61</v>
      </c>
      <c r="Z55068" t="s">
        <v>61</v>
      </c>
      <c r="AA55068" t="s">
        <v>61</v>
      </c>
      <c r="AB55068" t="s">
        <v>61</v>
      </c>
      <c r="AC55068" t="s">
        <v>61</v>
      </c>
      <c r="AD55068" t="s">
        <v>61</v>
      </c>
      <c r="AE55068" t="s">
        <v>61</v>
      </c>
      <c r="AF55068" t="s">
        <v>61</v>
      </c>
      <c r="AG55068" t="s">
        <v>61</v>
      </c>
      <c r="AH55068" t="s">
        <v>257</v>
      </c>
      <c r="AI55068" t="s">
        <v>61</v>
      </c>
      <c r="AJ55068" t="s">
        <v>61</v>
      </c>
      <c r="AN55068" t="s">
        <v>261</v>
      </c>
      <c r="AO55068" t="s">
        <v>262</v>
      </c>
      <c r="AP55068" t="s">
        <v>263</v>
      </c>
      <c r="AR55068" t="s">
        <v>61</v>
      </c>
      <c r="AS55068">
        <v>2022</v>
      </c>
      <c r="AT55068">
        <v>2012</v>
      </c>
      <c r="AU55068" t="s">
        <v>61</v>
      </c>
      <c r="AV55068" t="s">
        <v>272</v>
      </c>
      <c r="AX55068" t="s">
        <v>269</v>
      </c>
      <c r="AY55068" t="s">
        <v>120</v>
      </c>
      <c r="AZ55068" t="s">
        <v>120</v>
      </c>
      <c r="BA55068" t="s">
        <v>120</v>
      </c>
      <c r="BB55068" t="s">
        <v>120</v>
      </c>
      <c r="BC55068" t="s">
        <v>120</v>
      </c>
      <c r="BD55068" t="s">
        <v>120</v>
      </c>
    </row>
    <row r="55069" spans="1:56" x14ac:dyDescent="0.3">
      <c r="A55069" t="s">
        <v>248</v>
      </c>
      <c r="B55069" t="s">
        <v>249</v>
      </c>
      <c r="C55069" t="s">
        <v>266</v>
      </c>
      <c r="D55069" t="s">
        <v>267</v>
      </c>
      <c r="E55069" t="s">
        <v>97</v>
      </c>
      <c r="F55069" t="s">
        <v>61</v>
      </c>
      <c r="G55069" t="s">
        <v>240</v>
      </c>
      <c r="H55069" t="s">
        <v>71</v>
      </c>
      <c r="I55069" t="s">
        <v>235</v>
      </c>
      <c r="J55069" t="s">
        <v>61</v>
      </c>
      <c r="K55069" t="s">
        <v>61</v>
      </c>
      <c r="L55069" t="s">
        <v>61</v>
      </c>
      <c r="M55069" t="s">
        <v>61</v>
      </c>
      <c r="N55069" t="s">
        <v>61</v>
      </c>
      <c r="O55069" t="s">
        <v>61</v>
      </c>
      <c r="P55069" t="s">
        <v>61</v>
      </c>
      <c r="Q55069" t="s">
        <v>61</v>
      </c>
      <c r="R55069" t="s">
        <v>61</v>
      </c>
      <c r="S55069" t="s">
        <v>61</v>
      </c>
      <c r="T55069" t="s">
        <v>61</v>
      </c>
      <c r="U55069" t="s">
        <v>61</v>
      </c>
      <c r="V55069" t="s">
        <v>61</v>
      </c>
      <c r="W55069" t="s">
        <v>61</v>
      </c>
      <c r="X55069" t="s">
        <v>61</v>
      </c>
      <c r="Y55069" t="s">
        <v>61</v>
      </c>
      <c r="Z55069" t="s">
        <v>61</v>
      </c>
      <c r="AA55069" t="s">
        <v>61</v>
      </c>
      <c r="AB55069" t="s">
        <v>61</v>
      </c>
      <c r="AC55069" t="s">
        <v>61</v>
      </c>
      <c r="AD55069" t="s">
        <v>61</v>
      </c>
      <c r="AE55069" t="s">
        <v>61</v>
      </c>
      <c r="AF55069" t="s">
        <v>61</v>
      </c>
      <c r="AG55069" t="s">
        <v>61</v>
      </c>
      <c r="AH55069" t="s">
        <v>258</v>
      </c>
      <c r="AI55069" t="s">
        <v>61</v>
      </c>
      <c r="AJ55069" t="s">
        <v>61</v>
      </c>
      <c r="AN55069" t="s">
        <v>261</v>
      </c>
      <c r="AO55069" t="s">
        <v>262</v>
      </c>
      <c r="AP55069" t="s">
        <v>263</v>
      </c>
      <c r="AR55069" t="s">
        <v>61</v>
      </c>
      <c r="AS55069">
        <v>2022</v>
      </c>
      <c r="AT55069">
        <v>2012</v>
      </c>
      <c r="AU55069" t="s">
        <v>61</v>
      </c>
      <c r="AV55069" t="s">
        <v>283</v>
      </c>
      <c r="AX55069" t="s">
        <v>269</v>
      </c>
      <c r="AY55069" t="s">
        <v>120</v>
      </c>
      <c r="AZ55069" t="s">
        <v>120</v>
      </c>
      <c r="BA55069" t="s">
        <v>120</v>
      </c>
      <c r="BB55069" t="s">
        <v>120</v>
      </c>
      <c r="BC55069" t="s">
        <v>120</v>
      </c>
      <c r="BD55069" t="s">
        <v>120</v>
      </c>
    </row>
    <row r="55070" spans="1:56" x14ac:dyDescent="0.3">
      <c r="A55070" t="s">
        <v>248</v>
      </c>
      <c r="B55070" t="s">
        <v>249</v>
      </c>
      <c r="C55070" t="s">
        <v>266</v>
      </c>
      <c r="D55070" t="s">
        <v>267</v>
      </c>
      <c r="E55070" t="s">
        <v>97</v>
      </c>
      <c r="F55070" t="s">
        <v>61</v>
      </c>
      <c r="G55070" t="s">
        <v>241</v>
      </c>
      <c r="H55070" t="s">
        <v>71</v>
      </c>
      <c r="I55070" t="s">
        <v>235</v>
      </c>
      <c r="J55070" t="s">
        <v>61</v>
      </c>
      <c r="K55070" t="s">
        <v>61</v>
      </c>
      <c r="L55070" t="s">
        <v>61</v>
      </c>
      <c r="M55070" t="s">
        <v>61</v>
      </c>
      <c r="N55070" t="s">
        <v>61</v>
      </c>
      <c r="O55070" t="s">
        <v>61</v>
      </c>
      <c r="P55070" t="s">
        <v>61</v>
      </c>
      <c r="Q55070" t="s">
        <v>61</v>
      </c>
      <c r="R55070" t="s">
        <v>61</v>
      </c>
      <c r="S55070" t="s">
        <v>61</v>
      </c>
      <c r="T55070" t="s">
        <v>61</v>
      </c>
      <c r="U55070" t="s">
        <v>61</v>
      </c>
      <c r="V55070" t="s">
        <v>61</v>
      </c>
      <c r="W55070" t="s">
        <v>61</v>
      </c>
      <c r="X55070" t="s">
        <v>61</v>
      </c>
      <c r="Y55070" t="s">
        <v>61</v>
      </c>
      <c r="Z55070" t="s">
        <v>61</v>
      </c>
      <c r="AA55070" t="s">
        <v>61</v>
      </c>
      <c r="AB55070" t="s">
        <v>61</v>
      </c>
      <c r="AC55070" t="s">
        <v>61</v>
      </c>
      <c r="AD55070" t="s">
        <v>61</v>
      </c>
      <c r="AE55070" t="s">
        <v>61</v>
      </c>
      <c r="AF55070" t="s">
        <v>61</v>
      </c>
      <c r="AG55070" t="s">
        <v>61</v>
      </c>
      <c r="AH55070" t="s">
        <v>252</v>
      </c>
      <c r="AI55070" t="s">
        <v>61</v>
      </c>
      <c r="AJ55070" t="s">
        <v>61</v>
      </c>
      <c r="AN55070" t="s">
        <v>261</v>
      </c>
      <c r="AO55070" t="s">
        <v>262</v>
      </c>
      <c r="AP55070" t="s">
        <v>263</v>
      </c>
      <c r="AR55070" t="s">
        <v>61</v>
      </c>
      <c r="AS55070">
        <v>2022</v>
      </c>
      <c r="AT55070">
        <v>2012</v>
      </c>
      <c r="AU55070" t="s">
        <v>61</v>
      </c>
      <c r="AV55070" t="s">
        <v>287</v>
      </c>
      <c r="AX55070" t="s">
        <v>269</v>
      </c>
      <c r="AY55070" t="s">
        <v>120</v>
      </c>
      <c r="AZ55070" t="s">
        <v>120</v>
      </c>
      <c r="BA55070" t="s">
        <v>120</v>
      </c>
      <c r="BB55070" t="s">
        <v>120</v>
      </c>
      <c r="BC55070" t="s">
        <v>120</v>
      </c>
      <c r="BD55070" t="s">
        <v>120</v>
      </c>
    </row>
    <row r="55071" spans="1:56" x14ac:dyDescent="0.3">
      <c r="A55071" t="s">
        <v>248</v>
      </c>
      <c r="B55071" t="s">
        <v>249</v>
      </c>
      <c r="C55071" t="s">
        <v>266</v>
      </c>
      <c r="D55071" t="s">
        <v>267</v>
      </c>
      <c r="E55071" t="s">
        <v>97</v>
      </c>
      <c r="F55071" t="s">
        <v>61</v>
      </c>
      <c r="G55071" t="s">
        <v>241</v>
      </c>
      <c r="H55071" t="s">
        <v>71</v>
      </c>
      <c r="I55071" t="s">
        <v>235</v>
      </c>
      <c r="J55071" t="s">
        <v>61</v>
      </c>
      <c r="K55071" t="s">
        <v>61</v>
      </c>
      <c r="L55071" t="s">
        <v>61</v>
      </c>
      <c r="M55071" t="s">
        <v>61</v>
      </c>
      <c r="N55071" t="s">
        <v>61</v>
      </c>
      <c r="O55071" t="s">
        <v>61</v>
      </c>
      <c r="P55071" t="s">
        <v>61</v>
      </c>
      <c r="Q55071" t="s">
        <v>61</v>
      </c>
      <c r="R55071" t="s">
        <v>61</v>
      </c>
      <c r="S55071" t="s">
        <v>61</v>
      </c>
      <c r="T55071" t="s">
        <v>61</v>
      </c>
      <c r="U55071" t="s">
        <v>61</v>
      </c>
      <c r="V55071" t="s">
        <v>61</v>
      </c>
      <c r="W55071" t="s">
        <v>61</v>
      </c>
      <c r="X55071" t="s">
        <v>61</v>
      </c>
      <c r="Y55071" t="s">
        <v>61</v>
      </c>
      <c r="Z55071" t="s">
        <v>61</v>
      </c>
      <c r="AA55071" t="s">
        <v>61</v>
      </c>
      <c r="AB55071" t="s">
        <v>61</v>
      </c>
      <c r="AC55071" t="s">
        <v>61</v>
      </c>
      <c r="AD55071" t="s">
        <v>61</v>
      </c>
      <c r="AE55071" t="s">
        <v>61</v>
      </c>
      <c r="AF55071" t="s">
        <v>61</v>
      </c>
      <c r="AG55071" t="s">
        <v>61</v>
      </c>
      <c r="AH55071" t="s">
        <v>256</v>
      </c>
      <c r="AI55071" t="s">
        <v>61</v>
      </c>
      <c r="AJ55071" t="s">
        <v>61</v>
      </c>
      <c r="AN55071" t="s">
        <v>261</v>
      </c>
      <c r="AO55071" t="s">
        <v>262</v>
      </c>
      <c r="AP55071" t="s">
        <v>263</v>
      </c>
      <c r="AR55071" t="s">
        <v>61</v>
      </c>
      <c r="AS55071">
        <v>2022</v>
      </c>
      <c r="AT55071">
        <v>2012</v>
      </c>
      <c r="AU55071" t="s">
        <v>61</v>
      </c>
      <c r="AV55071" t="s">
        <v>268</v>
      </c>
      <c r="AX55071" t="s">
        <v>269</v>
      </c>
      <c r="AY55071" t="s">
        <v>120</v>
      </c>
      <c r="AZ55071" t="s">
        <v>120</v>
      </c>
      <c r="BA55071" t="s">
        <v>120</v>
      </c>
      <c r="BB55071" t="s">
        <v>120</v>
      </c>
      <c r="BC55071" t="s">
        <v>120</v>
      </c>
      <c r="BD55071" t="s">
        <v>120</v>
      </c>
    </row>
    <row r="55072" spans="1:56" x14ac:dyDescent="0.3">
      <c r="A55072" t="s">
        <v>248</v>
      </c>
      <c r="B55072" t="s">
        <v>249</v>
      </c>
      <c r="C55072" t="s">
        <v>266</v>
      </c>
      <c r="D55072" t="s">
        <v>267</v>
      </c>
      <c r="E55072" t="s">
        <v>97</v>
      </c>
      <c r="F55072" t="s">
        <v>61</v>
      </c>
      <c r="G55072" t="s">
        <v>241</v>
      </c>
      <c r="H55072" t="s">
        <v>71</v>
      </c>
      <c r="I55072" t="s">
        <v>235</v>
      </c>
      <c r="J55072" t="s">
        <v>61</v>
      </c>
      <c r="K55072" t="s">
        <v>61</v>
      </c>
      <c r="L55072" t="s">
        <v>61</v>
      </c>
      <c r="M55072" t="s">
        <v>61</v>
      </c>
      <c r="N55072" t="s">
        <v>61</v>
      </c>
      <c r="O55072" t="s">
        <v>61</v>
      </c>
      <c r="P55072" t="s">
        <v>61</v>
      </c>
      <c r="Q55072" t="s">
        <v>61</v>
      </c>
      <c r="R55072" t="s">
        <v>61</v>
      </c>
      <c r="S55072" t="s">
        <v>61</v>
      </c>
      <c r="T55072" t="s">
        <v>61</v>
      </c>
      <c r="U55072" t="s">
        <v>61</v>
      </c>
      <c r="V55072" t="s">
        <v>61</v>
      </c>
      <c r="W55072" t="s">
        <v>61</v>
      </c>
      <c r="X55072" t="s">
        <v>61</v>
      </c>
      <c r="Y55072" t="s">
        <v>61</v>
      </c>
      <c r="Z55072" t="s">
        <v>61</v>
      </c>
      <c r="AA55072" t="s">
        <v>61</v>
      </c>
      <c r="AB55072" t="s">
        <v>61</v>
      </c>
      <c r="AC55072" t="s">
        <v>61</v>
      </c>
      <c r="AD55072" t="s">
        <v>61</v>
      </c>
      <c r="AE55072" t="s">
        <v>61</v>
      </c>
      <c r="AF55072" t="s">
        <v>61</v>
      </c>
      <c r="AG55072" t="s">
        <v>61</v>
      </c>
      <c r="AH55072" t="s">
        <v>257</v>
      </c>
      <c r="AI55072" t="s">
        <v>61</v>
      </c>
      <c r="AJ55072" t="s">
        <v>61</v>
      </c>
      <c r="AN55072" t="s">
        <v>261</v>
      </c>
      <c r="AO55072" t="s">
        <v>262</v>
      </c>
      <c r="AP55072" t="s">
        <v>263</v>
      </c>
      <c r="AR55072" t="s">
        <v>61</v>
      </c>
      <c r="AS55072">
        <v>2022</v>
      </c>
      <c r="AT55072">
        <v>2012</v>
      </c>
      <c r="AU55072" t="s">
        <v>61</v>
      </c>
      <c r="AV55072" t="s">
        <v>272</v>
      </c>
      <c r="AX55072" t="s">
        <v>269</v>
      </c>
      <c r="AY55072" t="s">
        <v>120</v>
      </c>
      <c r="AZ55072" t="s">
        <v>120</v>
      </c>
      <c r="BA55072" t="s">
        <v>120</v>
      </c>
      <c r="BB55072" t="s">
        <v>120</v>
      </c>
      <c r="BC55072" t="s">
        <v>120</v>
      </c>
      <c r="BD55072" t="s">
        <v>120</v>
      </c>
    </row>
    <row r="55073" spans="1:56" x14ac:dyDescent="0.3">
      <c r="A55073" t="s">
        <v>248</v>
      </c>
      <c r="B55073" t="s">
        <v>249</v>
      </c>
      <c r="C55073" t="s">
        <v>266</v>
      </c>
      <c r="D55073" t="s">
        <v>267</v>
      </c>
      <c r="E55073" t="s">
        <v>97</v>
      </c>
      <c r="F55073" t="s">
        <v>61</v>
      </c>
      <c r="G55073" t="s">
        <v>241</v>
      </c>
      <c r="H55073" t="s">
        <v>71</v>
      </c>
      <c r="I55073" t="s">
        <v>235</v>
      </c>
      <c r="J55073" t="s">
        <v>61</v>
      </c>
      <c r="K55073" t="s">
        <v>61</v>
      </c>
      <c r="L55073" t="s">
        <v>61</v>
      </c>
      <c r="M55073" t="s">
        <v>61</v>
      </c>
      <c r="N55073" t="s">
        <v>61</v>
      </c>
      <c r="O55073" t="s">
        <v>61</v>
      </c>
      <c r="P55073" t="s">
        <v>61</v>
      </c>
      <c r="Q55073" t="s">
        <v>61</v>
      </c>
      <c r="R55073" t="s">
        <v>61</v>
      </c>
      <c r="S55073" t="s">
        <v>61</v>
      </c>
      <c r="T55073" t="s">
        <v>61</v>
      </c>
      <c r="U55073" t="s">
        <v>61</v>
      </c>
      <c r="V55073" t="s">
        <v>61</v>
      </c>
      <c r="W55073" t="s">
        <v>61</v>
      </c>
      <c r="X55073" t="s">
        <v>61</v>
      </c>
      <c r="Y55073" t="s">
        <v>61</v>
      </c>
      <c r="Z55073" t="s">
        <v>61</v>
      </c>
      <c r="AA55073" t="s">
        <v>61</v>
      </c>
      <c r="AB55073" t="s">
        <v>61</v>
      </c>
      <c r="AC55073" t="s">
        <v>61</v>
      </c>
      <c r="AD55073" t="s">
        <v>61</v>
      </c>
      <c r="AE55073" t="s">
        <v>61</v>
      </c>
      <c r="AF55073" t="s">
        <v>61</v>
      </c>
      <c r="AG55073" t="s">
        <v>61</v>
      </c>
      <c r="AH55073" t="s">
        <v>258</v>
      </c>
      <c r="AI55073" t="s">
        <v>61</v>
      </c>
      <c r="AJ55073" t="s">
        <v>61</v>
      </c>
      <c r="AN55073" t="s">
        <v>261</v>
      </c>
      <c r="AO55073" t="s">
        <v>262</v>
      </c>
      <c r="AP55073" t="s">
        <v>263</v>
      </c>
      <c r="AR55073" t="s">
        <v>61</v>
      </c>
      <c r="AS55073">
        <v>2022</v>
      </c>
      <c r="AT55073">
        <v>2012</v>
      </c>
      <c r="AU55073" t="s">
        <v>61</v>
      </c>
      <c r="AV55073" t="s">
        <v>283</v>
      </c>
      <c r="AX55073" t="s">
        <v>269</v>
      </c>
      <c r="AY55073" t="s">
        <v>120</v>
      </c>
      <c r="AZ55073" t="s">
        <v>120</v>
      </c>
      <c r="BA55073" t="s">
        <v>120</v>
      </c>
      <c r="BB55073" t="s">
        <v>120</v>
      </c>
      <c r="BC55073" t="s">
        <v>120</v>
      </c>
      <c r="BD55073" t="s">
        <v>120</v>
      </c>
    </row>
    <row r="55074" spans="1:56" x14ac:dyDescent="0.3">
      <c r="A55074" t="s">
        <v>248</v>
      </c>
      <c r="B55074" t="s">
        <v>249</v>
      </c>
      <c r="C55074" t="s">
        <v>266</v>
      </c>
      <c r="D55074" t="s">
        <v>267</v>
      </c>
      <c r="E55074" t="s">
        <v>97</v>
      </c>
      <c r="F55074" t="s">
        <v>61</v>
      </c>
      <c r="G55074" t="s">
        <v>242</v>
      </c>
      <c r="H55074" t="s">
        <v>71</v>
      </c>
      <c r="I55074" t="s">
        <v>235</v>
      </c>
      <c r="J55074" t="s">
        <v>61</v>
      </c>
      <c r="K55074" t="s">
        <v>61</v>
      </c>
      <c r="L55074" t="s">
        <v>61</v>
      </c>
      <c r="M55074" t="s">
        <v>61</v>
      </c>
      <c r="N55074" t="s">
        <v>61</v>
      </c>
      <c r="O55074" t="s">
        <v>61</v>
      </c>
      <c r="P55074" t="s">
        <v>61</v>
      </c>
      <c r="Q55074" t="s">
        <v>61</v>
      </c>
      <c r="R55074" t="s">
        <v>61</v>
      </c>
      <c r="S55074" t="s">
        <v>61</v>
      </c>
      <c r="T55074" t="s">
        <v>61</v>
      </c>
      <c r="U55074" t="s">
        <v>61</v>
      </c>
      <c r="V55074" t="s">
        <v>61</v>
      </c>
      <c r="W55074" t="s">
        <v>61</v>
      </c>
      <c r="X55074" t="s">
        <v>61</v>
      </c>
      <c r="Y55074" t="s">
        <v>61</v>
      </c>
      <c r="Z55074" t="s">
        <v>61</v>
      </c>
      <c r="AA55074" t="s">
        <v>61</v>
      </c>
      <c r="AB55074" t="s">
        <v>61</v>
      </c>
      <c r="AC55074" t="s">
        <v>61</v>
      </c>
      <c r="AD55074" t="s">
        <v>61</v>
      </c>
      <c r="AE55074" t="s">
        <v>61</v>
      </c>
      <c r="AF55074" t="s">
        <v>61</v>
      </c>
      <c r="AG55074" t="s">
        <v>61</v>
      </c>
      <c r="AH55074" t="s">
        <v>252</v>
      </c>
      <c r="AI55074" t="s">
        <v>61</v>
      </c>
      <c r="AJ55074" t="s">
        <v>61</v>
      </c>
      <c r="AN55074" t="s">
        <v>261</v>
      </c>
      <c r="AO55074" t="s">
        <v>262</v>
      </c>
      <c r="AP55074" t="s">
        <v>263</v>
      </c>
      <c r="AR55074" t="s">
        <v>61</v>
      </c>
      <c r="AS55074">
        <v>2022</v>
      </c>
      <c r="AT55074">
        <v>2012</v>
      </c>
      <c r="AU55074" t="s">
        <v>61</v>
      </c>
      <c r="AV55074" t="s">
        <v>287</v>
      </c>
      <c r="AX55074" t="s">
        <v>269</v>
      </c>
      <c r="AY55074" t="s">
        <v>120</v>
      </c>
      <c r="AZ55074" t="s">
        <v>120</v>
      </c>
      <c r="BA55074" t="s">
        <v>120</v>
      </c>
      <c r="BB55074" t="s">
        <v>120</v>
      </c>
      <c r="BC55074" t="s">
        <v>120</v>
      </c>
      <c r="BD55074" t="s">
        <v>120</v>
      </c>
    </row>
    <row r="55075" spans="1:56" x14ac:dyDescent="0.3">
      <c r="A55075" t="s">
        <v>248</v>
      </c>
      <c r="B55075" t="s">
        <v>249</v>
      </c>
      <c r="C55075" t="s">
        <v>266</v>
      </c>
      <c r="D55075" t="s">
        <v>267</v>
      </c>
      <c r="E55075" t="s">
        <v>97</v>
      </c>
      <c r="F55075" t="s">
        <v>61</v>
      </c>
      <c r="G55075" t="s">
        <v>242</v>
      </c>
      <c r="H55075" t="s">
        <v>71</v>
      </c>
      <c r="I55075" t="s">
        <v>235</v>
      </c>
      <c r="J55075" t="s">
        <v>61</v>
      </c>
      <c r="K55075" t="s">
        <v>61</v>
      </c>
      <c r="L55075" t="s">
        <v>61</v>
      </c>
      <c r="M55075" t="s">
        <v>61</v>
      </c>
      <c r="N55075" t="s">
        <v>61</v>
      </c>
      <c r="O55075" t="s">
        <v>61</v>
      </c>
      <c r="P55075" t="s">
        <v>61</v>
      </c>
      <c r="Q55075" t="s">
        <v>61</v>
      </c>
      <c r="R55075" t="s">
        <v>61</v>
      </c>
      <c r="S55075" t="s">
        <v>61</v>
      </c>
      <c r="T55075" t="s">
        <v>61</v>
      </c>
      <c r="U55075" t="s">
        <v>61</v>
      </c>
      <c r="V55075" t="s">
        <v>61</v>
      </c>
      <c r="W55075" t="s">
        <v>61</v>
      </c>
      <c r="X55075" t="s">
        <v>61</v>
      </c>
      <c r="Y55075" t="s">
        <v>61</v>
      </c>
      <c r="Z55075" t="s">
        <v>61</v>
      </c>
      <c r="AA55075" t="s">
        <v>61</v>
      </c>
      <c r="AB55075" t="s">
        <v>61</v>
      </c>
      <c r="AC55075" t="s">
        <v>61</v>
      </c>
      <c r="AD55075" t="s">
        <v>61</v>
      </c>
      <c r="AE55075" t="s">
        <v>61</v>
      </c>
      <c r="AF55075" t="s">
        <v>61</v>
      </c>
      <c r="AG55075" t="s">
        <v>61</v>
      </c>
      <c r="AH55075" t="s">
        <v>256</v>
      </c>
      <c r="AI55075" t="s">
        <v>61</v>
      </c>
      <c r="AJ55075" t="s">
        <v>61</v>
      </c>
      <c r="AN55075" t="s">
        <v>261</v>
      </c>
      <c r="AO55075" t="s">
        <v>262</v>
      </c>
      <c r="AP55075" t="s">
        <v>263</v>
      </c>
      <c r="AR55075" t="s">
        <v>61</v>
      </c>
      <c r="AS55075">
        <v>2022</v>
      </c>
      <c r="AT55075">
        <v>2012</v>
      </c>
      <c r="AU55075" t="s">
        <v>61</v>
      </c>
      <c r="AV55075" t="s">
        <v>268</v>
      </c>
      <c r="AX55075" t="s">
        <v>269</v>
      </c>
      <c r="AY55075" t="s">
        <v>120</v>
      </c>
      <c r="AZ55075" t="s">
        <v>120</v>
      </c>
      <c r="BA55075" t="s">
        <v>120</v>
      </c>
      <c r="BB55075" t="s">
        <v>120</v>
      </c>
      <c r="BC55075" t="s">
        <v>120</v>
      </c>
      <c r="BD55075" t="s">
        <v>120</v>
      </c>
    </row>
    <row r="55076" spans="1:56" x14ac:dyDescent="0.3">
      <c r="A55076" t="s">
        <v>248</v>
      </c>
      <c r="B55076" t="s">
        <v>249</v>
      </c>
      <c r="C55076" t="s">
        <v>266</v>
      </c>
      <c r="D55076" t="s">
        <v>267</v>
      </c>
      <c r="E55076" t="s">
        <v>97</v>
      </c>
      <c r="F55076" t="s">
        <v>61</v>
      </c>
      <c r="G55076" t="s">
        <v>242</v>
      </c>
      <c r="H55076" t="s">
        <v>71</v>
      </c>
      <c r="I55076" t="s">
        <v>235</v>
      </c>
      <c r="J55076" t="s">
        <v>61</v>
      </c>
      <c r="K55076" t="s">
        <v>61</v>
      </c>
      <c r="L55076" t="s">
        <v>61</v>
      </c>
      <c r="M55076" t="s">
        <v>61</v>
      </c>
      <c r="N55076" t="s">
        <v>61</v>
      </c>
      <c r="O55076" t="s">
        <v>61</v>
      </c>
      <c r="P55076" t="s">
        <v>61</v>
      </c>
      <c r="Q55076" t="s">
        <v>61</v>
      </c>
      <c r="R55076" t="s">
        <v>61</v>
      </c>
      <c r="S55076" t="s">
        <v>61</v>
      </c>
      <c r="T55076" t="s">
        <v>61</v>
      </c>
      <c r="U55076" t="s">
        <v>61</v>
      </c>
      <c r="V55076" t="s">
        <v>61</v>
      </c>
      <c r="W55076" t="s">
        <v>61</v>
      </c>
      <c r="X55076" t="s">
        <v>61</v>
      </c>
      <c r="Y55076" t="s">
        <v>61</v>
      </c>
      <c r="Z55076" t="s">
        <v>61</v>
      </c>
      <c r="AA55076" t="s">
        <v>61</v>
      </c>
      <c r="AB55076" t="s">
        <v>61</v>
      </c>
      <c r="AC55076" t="s">
        <v>61</v>
      </c>
      <c r="AD55076" t="s">
        <v>61</v>
      </c>
      <c r="AE55076" t="s">
        <v>61</v>
      </c>
      <c r="AF55076" t="s">
        <v>61</v>
      </c>
      <c r="AG55076" t="s">
        <v>61</v>
      </c>
      <c r="AH55076" t="s">
        <v>257</v>
      </c>
      <c r="AI55076" t="s">
        <v>61</v>
      </c>
      <c r="AJ55076" t="s">
        <v>61</v>
      </c>
      <c r="AN55076" t="s">
        <v>261</v>
      </c>
      <c r="AO55076" t="s">
        <v>262</v>
      </c>
      <c r="AP55076" t="s">
        <v>263</v>
      </c>
      <c r="AR55076" t="s">
        <v>61</v>
      </c>
      <c r="AS55076">
        <v>2022</v>
      </c>
      <c r="AT55076">
        <v>2012</v>
      </c>
      <c r="AU55076" t="s">
        <v>61</v>
      </c>
      <c r="AV55076" t="s">
        <v>272</v>
      </c>
      <c r="AX55076" t="s">
        <v>269</v>
      </c>
      <c r="AY55076" t="s">
        <v>120</v>
      </c>
      <c r="AZ55076" t="s">
        <v>120</v>
      </c>
      <c r="BA55076" t="s">
        <v>120</v>
      </c>
      <c r="BB55076" t="s">
        <v>120</v>
      </c>
      <c r="BC55076" t="s">
        <v>120</v>
      </c>
      <c r="BD55076" t="s">
        <v>120</v>
      </c>
    </row>
    <row r="55077" spans="1:56" x14ac:dyDescent="0.3">
      <c r="A55077" t="s">
        <v>248</v>
      </c>
      <c r="B55077" t="s">
        <v>249</v>
      </c>
      <c r="C55077" t="s">
        <v>266</v>
      </c>
      <c r="D55077" t="s">
        <v>267</v>
      </c>
      <c r="E55077" t="s">
        <v>97</v>
      </c>
      <c r="F55077" t="s">
        <v>61</v>
      </c>
      <c r="G55077" t="s">
        <v>242</v>
      </c>
      <c r="H55077" t="s">
        <v>71</v>
      </c>
      <c r="I55077" t="s">
        <v>235</v>
      </c>
      <c r="J55077" t="s">
        <v>61</v>
      </c>
      <c r="K55077" t="s">
        <v>61</v>
      </c>
      <c r="L55077" t="s">
        <v>61</v>
      </c>
      <c r="M55077" t="s">
        <v>61</v>
      </c>
      <c r="N55077" t="s">
        <v>61</v>
      </c>
      <c r="O55077" t="s">
        <v>61</v>
      </c>
      <c r="P55077" t="s">
        <v>61</v>
      </c>
      <c r="Q55077" t="s">
        <v>61</v>
      </c>
      <c r="R55077" t="s">
        <v>61</v>
      </c>
      <c r="S55077" t="s">
        <v>61</v>
      </c>
      <c r="T55077" t="s">
        <v>61</v>
      </c>
      <c r="U55077" t="s">
        <v>61</v>
      </c>
      <c r="V55077" t="s">
        <v>61</v>
      </c>
      <c r="W55077" t="s">
        <v>61</v>
      </c>
      <c r="X55077" t="s">
        <v>61</v>
      </c>
      <c r="Y55077" t="s">
        <v>61</v>
      </c>
      <c r="Z55077" t="s">
        <v>61</v>
      </c>
      <c r="AA55077" t="s">
        <v>61</v>
      </c>
      <c r="AB55077" t="s">
        <v>61</v>
      </c>
      <c r="AC55077" t="s">
        <v>61</v>
      </c>
      <c r="AD55077" t="s">
        <v>61</v>
      </c>
      <c r="AE55077" t="s">
        <v>61</v>
      </c>
      <c r="AF55077" t="s">
        <v>61</v>
      </c>
      <c r="AG55077" t="s">
        <v>61</v>
      </c>
      <c r="AH55077" t="s">
        <v>258</v>
      </c>
      <c r="AI55077" t="s">
        <v>61</v>
      </c>
      <c r="AJ55077" t="s">
        <v>61</v>
      </c>
      <c r="AN55077" t="s">
        <v>261</v>
      </c>
      <c r="AO55077" t="s">
        <v>262</v>
      </c>
      <c r="AP55077" t="s">
        <v>263</v>
      </c>
      <c r="AR55077" t="s">
        <v>61</v>
      </c>
      <c r="AS55077">
        <v>2022</v>
      </c>
      <c r="AT55077">
        <v>2012</v>
      </c>
      <c r="AU55077" t="s">
        <v>61</v>
      </c>
      <c r="AV55077" t="s">
        <v>283</v>
      </c>
      <c r="AX55077" t="s">
        <v>269</v>
      </c>
      <c r="AY55077" t="s">
        <v>120</v>
      </c>
      <c r="AZ55077" t="s">
        <v>120</v>
      </c>
      <c r="BA55077" t="s">
        <v>120</v>
      </c>
      <c r="BB55077" t="s">
        <v>120</v>
      </c>
      <c r="BC55077" t="s">
        <v>120</v>
      </c>
      <c r="BD55077" t="s">
        <v>120</v>
      </c>
    </row>
    <row r="55078" spans="1:56" x14ac:dyDescent="0.3">
      <c r="A55078" t="s">
        <v>248</v>
      </c>
      <c r="B55078" t="s">
        <v>249</v>
      </c>
      <c r="C55078" t="s">
        <v>266</v>
      </c>
      <c r="D55078" t="s">
        <v>267</v>
      </c>
      <c r="E55078" t="s">
        <v>97</v>
      </c>
      <c r="F55078" t="s">
        <v>61</v>
      </c>
      <c r="G55078" t="s">
        <v>243</v>
      </c>
      <c r="H55078" t="s">
        <v>71</v>
      </c>
      <c r="I55078" t="s">
        <v>235</v>
      </c>
      <c r="J55078" t="s">
        <v>61</v>
      </c>
      <c r="K55078" t="s">
        <v>61</v>
      </c>
      <c r="L55078" t="s">
        <v>61</v>
      </c>
      <c r="M55078" t="s">
        <v>61</v>
      </c>
      <c r="N55078" t="s">
        <v>61</v>
      </c>
      <c r="O55078" t="s">
        <v>61</v>
      </c>
      <c r="P55078" t="s">
        <v>61</v>
      </c>
      <c r="Q55078" t="s">
        <v>61</v>
      </c>
      <c r="R55078" t="s">
        <v>61</v>
      </c>
      <c r="S55078" t="s">
        <v>61</v>
      </c>
      <c r="T55078" t="s">
        <v>61</v>
      </c>
      <c r="U55078" t="s">
        <v>61</v>
      </c>
      <c r="V55078" t="s">
        <v>61</v>
      </c>
      <c r="W55078" t="s">
        <v>61</v>
      </c>
      <c r="X55078" t="s">
        <v>61</v>
      </c>
      <c r="Y55078" t="s">
        <v>61</v>
      </c>
      <c r="Z55078" t="s">
        <v>61</v>
      </c>
      <c r="AA55078" t="s">
        <v>61</v>
      </c>
      <c r="AB55078" t="s">
        <v>61</v>
      </c>
      <c r="AC55078" t="s">
        <v>61</v>
      </c>
      <c r="AD55078" t="s">
        <v>61</v>
      </c>
      <c r="AE55078" t="s">
        <v>61</v>
      </c>
      <c r="AF55078" t="s">
        <v>61</v>
      </c>
      <c r="AG55078" t="s">
        <v>61</v>
      </c>
      <c r="AH55078" t="s">
        <v>252</v>
      </c>
      <c r="AI55078" t="s">
        <v>61</v>
      </c>
      <c r="AJ55078" t="s">
        <v>61</v>
      </c>
      <c r="AN55078" t="s">
        <v>261</v>
      </c>
      <c r="AO55078" t="s">
        <v>262</v>
      </c>
      <c r="AP55078" t="s">
        <v>263</v>
      </c>
      <c r="AR55078" t="s">
        <v>61</v>
      </c>
      <c r="AS55078">
        <v>2022</v>
      </c>
      <c r="AT55078">
        <v>2012</v>
      </c>
      <c r="AU55078" t="s">
        <v>61</v>
      </c>
      <c r="AV55078" t="s">
        <v>287</v>
      </c>
      <c r="AX55078" t="s">
        <v>269</v>
      </c>
      <c r="AY55078" t="s">
        <v>120</v>
      </c>
      <c r="AZ55078" t="s">
        <v>120</v>
      </c>
      <c r="BA55078" t="s">
        <v>120</v>
      </c>
      <c r="BB55078" t="s">
        <v>120</v>
      </c>
      <c r="BC55078" t="s">
        <v>120</v>
      </c>
      <c r="BD55078" t="s">
        <v>120</v>
      </c>
    </row>
    <row r="55079" spans="1:56" x14ac:dyDescent="0.3">
      <c r="A55079" t="s">
        <v>248</v>
      </c>
      <c r="B55079" t="s">
        <v>249</v>
      </c>
      <c r="C55079" t="s">
        <v>266</v>
      </c>
      <c r="D55079" t="s">
        <v>267</v>
      </c>
      <c r="E55079" t="s">
        <v>97</v>
      </c>
      <c r="F55079" t="s">
        <v>61</v>
      </c>
      <c r="G55079" t="s">
        <v>243</v>
      </c>
      <c r="H55079" t="s">
        <v>71</v>
      </c>
      <c r="I55079" t="s">
        <v>235</v>
      </c>
      <c r="J55079" t="s">
        <v>61</v>
      </c>
      <c r="K55079" t="s">
        <v>61</v>
      </c>
      <c r="L55079" t="s">
        <v>61</v>
      </c>
      <c r="M55079" t="s">
        <v>61</v>
      </c>
      <c r="N55079" t="s">
        <v>61</v>
      </c>
      <c r="O55079" t="s">
        <v>61</v>
      </c>
      <c r="P55079" t="s">
        <v>61</v>
      </c>
      <c r="Q55079" t="s">
        <v>61</v>
      </c>
      <c r="R55079" t="s">
        <v>61</v>
      </c>
      <c r="S55079" t="s">
        <v>61</v>
      </c>
      <c r="T55079" t="s">
        <v>61</v>
      </c>
      <c r="U55079" t="s">
        <v>61</v>
      </c>
      <c r="V55079" t="s">
        <v>61</v>
      </c>
      <c r="W55079" t="s">
        <v>61</v>
      </c>
      <c r="X55079" t="s">
        <v>61</v>
      </c>
      <c r="Y55079" t="s">
        <v>61</v>
      </c>
      <c r="Z55079" t="s">
        <v>61</v>
      </c>
      <c r="AA55079" t="s">
        <v>61</v>
      </c>
      <c r="AB55079" t="s">
        <v>61</v>
      </c>
      <c r="AC55079" t="s">
        <v>61</v>
      </c>
      <c r="AD55079" t="s">
        <v>61</v>
      </c>
      <c r="AE55079" t="s">
        <v>61</v>
      </c>
      <c r="AF55079" t="s">
        <v>61</v>
      </c>
      <c r="AG55079" t="s">
        <v>61</v>
      </c>
      <c r="AH55079" t="s">
        <v>256</v>
      </c>
      <c r="AI55079" t="s">
        <v>61</v>
      </c>
      <c r="AJ55079" t="s">
        <v>61</v>
      </c>
      <c r="AN55079" t="s">
        <v>261</v>
      </c>
      <c r="AO55079" t="s">
        <v>262</v>
      </c>
      <c r="AP55079" t="s">
        <v>263</v>
      </c>
      <c r="AR55079" t="s">
        <v>61</v>
      </c>
      <c r="AS55079">
        <v>2022</v>
      </c>
      <c r="AT55079">
        <v>2012</v>
      </c>
      <c r="AU55079" t="s">
        <v>61</v>
      </c>
      <c r="AV55079" t="s">
        <v>268</v>
      </c>
      <c r="AX55079" t="s">
        <v>269</v>
      </c>
      <c r="AY55079" t="s">
        <v>120</v>
      </c>
      <c r="AZ55079" t="s">
        <v>120</v>
      </c>
      <c r="BA55079" t="s">
        <v>120</v>
      </c>
      <c r="BB55079" t="s">
        <v>120</v>
      </c>
      <c r="BC55079" t="s">
        <v>120</v>
      </c>
      <c r="BD55079" t="s">
        <v>120</v>
      </c>
    </row>
    <row r="55080" spans="1:56" x14ac:dyDescent="0.3">
      <c r="A55080" t="s">
        <v>248</v>
      </c>
      <c r="B55080" t="s">
        <v>249</v>
      </c>
      <c r="C55080" t="s">
        <v>266</v>
      </c>
      <c r="D55080" t="s">
        <v>267</v>
      </c>
      <c r="E55080" t="s">
        <v>97</v>
      </c>
      <c r="F55080" t="s">
        <v>61</v>
      </c>
      <c r="G55080" t="s">
        <v>243</v>
      </c>
      <c r="H55080" t="s">
        <v>71</v>
      </c>
      <c r="I55080" t="s">
        <v>235</v>
      </c>
      <c r="J55080" t="s">
        <v>61</v>
      </c>
      <c r="K55080" t="s">
        <v>61</v>
      </c>
      <c r="L55080" t="s">
        <v>61</v>
      </c>
      <c r="M55080" t="s">
        <v>61</v>
      </c>
      <c r="N55080" t="s">
        <v>61</v>
      </c>
      <c r="O55080" t="s">
        <v>61</v>
      </c>
      <c r="P55080" t="s">
        <v>61</v>
      </c>
      <c r="Q55080" t="s">
        <v>61</v>
      </c>
      <c r="R55080" t="s">
        <v>61</v>
      </c>
      <c r="S55080" t="s">
        <v>61</v>
      </c>
      <c r="T55080" t="s">
        <v>61</v>
      </c>
      <c r="U55080" t="s">
        <v>61</v>
      </c>
      <c r="V55080" t="s">
        <v>61</v>
      </c>
      <c r="W55080" t="s">
        <v>61</v>
      </c>
      <c r="X55080" t="s">
        <v>61</v>
      </c>
      <c r="Y55080" t="s">
        <v>61</v>
      </c>
      <c r="Z55080" t="s">
        <v>61</v>
      </c>
      <c r="AA55080" t="s">
        <v>61</v>
      </c>
      <c r="AB55080" t="s">
        <v>61</v>
      </c>
      <c r="AC55080" t="s">
        <v>61</v>
      </c>
      <c r="AD55080" t="s">
        <v>61</v>
      </c>
      <c r="AE55080" t="s">
        <v>61</v>
      </c>
      <c r="AF55080" t="s">
        <v>61</v>
      </c>
      <c r="AG55080" t="s">
        <v>61</v>
      </c>
      <c r="AH55080" t="s">
        <v>257</v>
      </c>
      <c r="AI55080" t="s">
        <v>61</v>
      </c>
      <c r="AJ55080" t="s">
        <v>61</v>
      </c>
      <c r="AN55080" t="s">
        <v>261</v>
      </c>
      <c r="AO55080" t="s">
        <v>262</v>
      </c>
      <c r="AP55080" t="s">
        <v>263</v>
      </c>
      <c r="AR55080" t="s">
        <v>61</v>
      </c>
      <c r="AS55080">
        <v>2022</v>
      </c>
      <c r="AT55080">
        <v>2012</v>
      </c>
      <c r="AU55080" t="s">
        <v>61</v>
      </c>
      <c r="AV55080" t="s">
        <v>272</v>
      </c>
      <c r="AX55080" t="s">
        <v>269</v>
      </c>
      <c r="AY55080" t="s">
        <v>120</v>
      </c>
      <c r="AZ55080" t="s">
        <v>120</v>
      </c>
      <c r="BA55080" t="s">
        <v>120</v>
      </c>
      <c r="BB55080" t="s">
        <v>120</v>
      </c>
      <c r="BC55080" t="s">
        <v>120</v>
      </c>
      <c r="BD55080" t="s">
        <v>120</v>
      </c>
    </row>
    <row r="55081" spans="1:56" x14ac:dyDescent="0.3">
      <c r="A55081" t="s">
        <v>248</v>
      </c>
      <c r="B55081" t="s">
        <v>249</v>
      </c>
      <c r="C55081" t="s">
        <v>266</v>
      </c>
      <c r="D55081" t="s">
        <v>267</v>
      </c>
      <c r="E55081" t="s">
        <v>97</v>
      </c>
      <c r="F55081" t="s">
        <v>61</v>
      </c>
      <c r="G55081" t="s">
        <v>243</v>
      </c>
      <c r="H55081" t="s">
        <v>71</v>
      </c>
      <c r="I55081" t="s">
        <v>235</v>
      </c>
      <c r="J55081" t="s">
        <v>61</v>
      </c>
      <c r="K55081" t="s">
        <v>61</v>
      </c>
      <c r="L55081" t="s">
        <v>61</v>
      </c>
      <c r="M55081" t="s">
        <v>61</v>
      </c>
      <c r="N55081" t="s">
        <v>61</v>
      </c>
      <c r="O55081" t="s">
        <v>61</v>
      </c>
      <c r="P55081" t="s">
        <v>61</v>
      </c>
      <c r="Q55081" t="s">
        <v>61</v>
      </c>
      <c r="R55081" t="s">
        <v>61</v>
      </c>
      <c r="S55081" t="s">
        <v>61</v>
      </c>
      <c r="T55081" t="s">
        <v>61</v>
      </c>
      <c r="U55081" t="s">
        <v>61</v>
      </c>
      <c r="V55081" t="s">
        <v>61</v>
      </c>
      <c r="W55081" t="s">
        <v>61</v>
      </c>
      <c r="X55081" t="s">
        <v>61</v>
      </c>
      <c r="Y55081" t="s">
        <v>61</v>
      </c>
      <c r="Z55081" t="s">
        <v>61</v>
      </c>
      <c r="AA55081" t="s">
        <v>61</v>
      </c>
      <c r="AB55081" t="s">
        <v>61</v>
      </c>
      <c r="AC55081" t="s">
        <v>61</v>
      </c>
      <c r="AD55081" t="s">
        <v>61</v>
      </c>
      <c r="AE55081" t="s">
        <v>61</v>
      </c>
      <c r="AF55081" t="s">
        <v>61</v>
      </c>
      <c r="AG55081" t="s">
        <v>61</v>
      </c>
      <c r="AH55081" t="s">
        <v>258</v>
      </c>
      <c r="AI55081" t="s">
        <v>61</v>
      </c>
      <c r="AJ55081" t="s">
        <v>61</v>
      </c>
      <c r="AN55081" t="s">
        <v>261</v>
      </c>
      <c r="AO55081" t="s">
        <v>262</v>
      </c>
      <c r="AP55081" t="s">
        <v>263</v>
      </c>
      <c r="AR55081" t="s">
        <v>61</v>
      </c>
      <c r="AS55081">
        <v>2022</v>
      </c>
      <c r="AT55081">
        <v>2012</v>
      </c>
      <c r="AU55081" t="s">
        <v>61</v>
      </c>
      <c r="AV55081" t="s">
        <v>301</v>
      </c>
      <c r="AX55081" t="s">
        <v>269</v>
      </c>
      <c r="AY55081" t="s">
        <v>120</v>
      </c>
      <c r="AZ55081" t="s">
        <v>120</v>
      </c>
      <c r="BA55081" t="s">
        <v>120</v>
      </c>
      <c r="BB55081" t="s">
        <v>120</v>
      </c>
      <c r="BC55081" t="s">
        <v>120</v>
      </c>
      <c r="BD55081" t="s">
        <v>120</v>
      </c>
    </row>
    <row r="55082" spans="1:56" x14ac:dyDescent="0.3">
      <c r="A55082" t="s">
        <v>248</v>
      </c>
      <c r="B55082" t="s">
        <v>249</v>
      </c>
      <c r="C55082" t="s">
        <v>266</v>
      </c>
      <c r="D55082" t="s">
        <v>267</v>
      </c>
      <c r="E55082" t="s">
        <v>98</v>
      </c>
      <c r="F55082" t="s">
        <v>61</v>
      </c>
      <c r="G55082" t="s">
        <v>217</v>
      </c>
      <c r="H55082" t="s">
        <v>71</v>
      </c>
      <c r="I55082" t="s">
        <v>235</v>
      </c>
      <c r="J55082" t="s">
        <v>61</v>
      </c>
      <c r="K55082" t="s">
        <v>61</v>
      </c>
      <c r="L55082" t="s">
        <v>61</v>
      </c>
      <c r="M55082" t="s">
        <v>61</v>
      </c>
      <c r="N55082" t="s">
        <v>61</v>
      </c>
      <c r="O55082" t="s">
        <v>61</v>
      </c>
      <c r="P55082" t="s">
        <v>61</v>
      </c>
      <c r="Q55082" t="s">
        <v>61</v>
      </c>
      <c r="R55082" t="s">
        <v>61</v>
      </c>
      <c r="S55082" t="s">
        <v>61</v>
      </c>
      <c r="T55082" t="s">
        <v>61</v>
      </c>
      <c r="U55082" t="s">
        <v>61</v>
      </c>
      <c r="V55082" t="s">
        <v>61</v>
      </c>
      <c r="W55082" t="s">
        <v>61</v>
      </c>
      <c r="X55082" t="s">
        <v>61</v>
      </c>
      <c r="Y55082" t="s">
        <v>61</v>
      </c>
      <c r="Z55082" t="s">
        <v>61</v>
      </c>
      <c r="AA55082" t="s">
        <v>61</v>
      </c>
      <c r="AB55082" t="s">
        <v>61</v>
      </c>
      <c r="AC55082" t="s">
        <v>61</v>
      </c>
      <c r="AD55082" t="s">
        <v>61</v>
      </c>
      <c r="AE55082" t="s">
        <v>61</v>
      </c>
      <c r="AF55082" t="s">
        <v>61</v>
      </c>
      <c r="AG55082" t="s">
        <v>61</v>
      </c>
      <c r="AH55082" t="s">
        <v>252</v>
      </c>
      <c r="AI55082" t="s">
        <v>61</v>
      </c>
      <c r="AJ55082" t="s">
        <v>61</v>
      </c>
      <c r="AN55082" t="s">
        <v>261</v>
      </c>
      <c r="AO55082" t="s">
        <v>262</v>
      </c>
      <c r="AP55082" t="s">
        <v>263</v>
      </c>
      <c r="AR55082" t="s">
        <v>61</v>
      </c>
      <c r="AS55082">
        <v>2022</v>
      </c>
      <c r="AT55082">
        <v>2012</v>
      </c>
      <c r="AU55082" t="s">
        <v>61</v>
      </c>
      <c r="AV55082" t="s">
        <v>272</v>
      </c>
      <c r="AX55082" t="s">
        <v>269</v>
      </c>
      <c r="AY55082" t="s">
        <v>120</v>
      </c>
      <c r="AZ55082" t="s">
        <v>120</v>
      </c>
      <c r="BA55082" t="s">
        <v>120</v>
      </c>
      <c r="BB55082" t="s">
        <v>120</v>
      </c>
      <c r="BC55082" t="s">
        <v>120</v>
      </c>
      <c r="BD55082" t="s">
        <v>120</v>
      </c>
    </row>
    <row r="55083" spans="1:56" x14ac:dyDescent="0.3">
      <c r="A55083" t="s">
        <v>248</v>
      </c>
      <c r="B55083" t="s">
        <v>249</v>
      </c>
      <c r="C55083" t="s">
        <v>266</v>
      </c>
      <c r="D55083" t="s">
        <v>267</v>
      </c>
      <c r="E55083" t="s">
        <v>98</v>
      </c>
      <c r="F55083" t="s">
        <v>61</v>
      </c>
      <c r="G55083" t="s">
        <v>217</v>
      </c>
      <c r="H55083" t="s">
        <v>71</v>
      </c>
      <c r="I55083" t="s">
        <v>235</v>
      </c>
      <c r="J55083" t="s">
        <v>61</v>
      </c>
      <c r="K55083" t="s">
        <v>61</v>
      </c>
      <c r="L55083" t="s">
        <v>61</v>
      </c>
      <c r="M55083" t="s">
        <v>61</v>
      </c>
      <c r="N55083" t="s">
        <v>61</v>
      </c>
      <c r="O55083" t="s">
        <v>61</v>
      </c>
      <c r="P55083" t="s">
        <v>61</v>
      </c>
      <c r="Q55083" t="s">
        <v>61</v>
      </c>
      <c r="R55083" t="s">
        <v>61</v>
      </c>
      <c r="S55083" t="s">
        <v>61</v>
      </c>
      <c r="T55083" t="s">
        <v>61</v>
      </c>
      <c r="U55083" t="s">
        <v>61</v>
      </c>
      <c r="V55083" t="s">
        <v>61</v>
      </c>
      <c r="W55083" t="s">
        <v>61</v>
      </c>
      <c r="X55083" t="s">
        <v>61</v>
      </c>
      <c r="Y55083" t="s">
        <v>61</v>
      </c>
      <c r="Z55083" t="s">
        <v>61</v>
      </c>
      <c r="AA55083" t="s">
        <v>61</v>
      </c>
      <c r="AB55083" t="s">
        <v>61</v>
      </c>
      <c r="AC55083" t="s">
        <v>61</v>
      </c>
      <c r="AD55083" t="s">
        <v>61</v>
      </c>
      <c r="AE55083" t="s">
        <v>61</v>
      </c>
      <c r="AF55083" t="s">
        <v>61</v>
      </c>
      <c r="AG55083" t="s">
        <v>61</v>
      </c>
      <c r="AH55083" t="s">
        <v>256</v>
      </c>
      <c r="AI55083" t="s">
        <v>61</v>
      </c>
      <c r="AJ55083" t="s">
        <v>61</v>
      </c>
      <c r="AN55083" t="s">
        <v>261</v>
      </c>
      <c r="AO55083" t="s">
        <v>262</v>
      </c>
      <c r="AP55083" t="s">
        <v>263</v>
      </c>
      <c r="AR55083" t="s">
        <v>61</v>
      </c>
      <c r="AS55083">
        <v>2022</v>
      </c>
      <c r="AT55083">
        <v>2012</v>
      </c>
      <c r="AU55083" t="s">
        <v>61</v>
      </c>
      <c r="AV55083" t="s">
        <v>293</v>
      </c>
      <c r="AX55083" t="s">
        <v>269</v>
      </c>
      <c r="AY55083" t="s">
        <v>120</v>
      </c>
      <c r="AZ55083" t="s">
        <v>120</v>
      </c>
      <c r="BA55083" t="s">
        <v>120</v>
      </c>
      <c r="BB55083" t="s">
        <v>120</v>
      </c>
      <c r="BC55083" t="s">
        <v>120</v>
      </c>
      <c r="BD55083" t="s">
        <v>120</v>
      </c>
    </row>
    <row r="55084" spans="1:56" x14ac:dyDescent="0.3">
      <c r="A55084" t="s">
        <v>248</v>
      </c>
      <c r="B55084" t="s">
        <v>249</v>
      </c>
      <c r="C55084" t="s">
        <v>266</v>
      </c>
      <c r="D55084" t="s">
        <v>267</v>
      </c>
      <c r="E55084" t="s">
        <v>98</v>
      </c>
      <c r="F55084" t="s">
        <v>61</v>
      </c>
      <c r="G55084" t="s">
        <v>217</v>
      </c>
      <c r="H55084" t="s">
        <v>71</v>
      </c>
      <c r="I55084" t="s">
        <v>235</v>
      </c>
      <c r="J55084" t="s">
        <v>61</v>
      </c>
      <c r="K55084" t="s">
        <v>61</v>
      </c>
      <c r="L55084" t="s">
        <v>61</v>
      </c>
      <c r="M55084" t="s">
        <v>61</v>
      </c>
      <c r="N55084" t="s">
        <v>61</v>
      </c>
      <c r="O55084" t="s">
        <v>61</v>
      </c>
      <c r="P55084" t="s">
        <v>61</v>
      </c>
      <c r="Q55084" t="s">
        <v>61</v>
      </c>
      <c r="R55084" t="s">
        <v>61</v>
      </c>
      <c r="S55084" t="s">
        <v>61</v>
      </c>
      <c r="T55084" t="s">
        <v>61</v>
      </c>
      <c r="U55084" t="s">
        <v>61</v>
      </c>
      <c r="V55084" t="s">
        <v>61</v>
      </c>
      <c r="W55084" t="s">
        <v>61</v>
      </c>
      <c r="X55084" t="s">
        <v>61</v>
      </c>
      <c r="Y55084" t="s">
        <v>61</v>
      </c>
      <c r="Z55084" t="s">
        <v>61</v>
      </c>
      <c r="AA55084" t="s">
        <v>61</v>
      </c>
      <c r="AB55084" t="s">
        <v>61</v>
      </c>
      <c r="AC55084" t="s">
        <v>61</v>
      </c>
      <c r="AD55084" t="s">
        <v>61</v>
      </c>
      <c r="AE55084" t="s">
        <v>61</v>
      </c>
      <c r="AF55084" t="s">
        <v>61</v>
      </c>
      <c r="AG55084" t="s">
        <v>61</v>
      </c>
      <c r="AH55084" t="s">
        <v>257</v>
      </c>
      <c r="AI55084" t="s">
        <v>61</v>
      </c>
      <c r="AJ55084" t="s">
        <v>61</v>
      </c>
      <c r="AN55084" t="s">
        <v>261</v>
      </c>
      <c r="AO55084" t="s">
        <v>262</v>
      </c>
      <c r="AP55084" t="s">
        <v>263</v>
      </c>
      <c r="AR55084" t="s">
        <v>61</v>
      </c>
      <c r="AS55084">
        <v>2022</v>
      </c>
      <c r="AT55084">
        <v>2012</v>
      </c>
      <c r="AU55084" t="s">
        <v>61</v>
      </c>
      <c r="AV55084" t="s">
        <v>287</v>
      </c>
      <c r="AX55084" t="s">
        <v>269</v>
      </c>
      <c r="AY55084" t="s">
        <v>120</v>
      </c>
      <c r="AZ55084" t="s">
        <v>120</v>
      </c>
      <c r="BA55084" t="s">
        <v>120</v>
      </c>
      <c r="BB55084" t="s">
        <v>120</v>
      </c>
      <c r="BC55084" t="s">
        <v>120</v>
      </c>
      <c r="BD55084" t="s">
        <v>120</v>
      </c>
    </row>
    <row r="55085" spans="1:56" x14ac:dyDescent="0.3">
      <c r="A55085" t="s">
        <v>248</v>
      </c>
      <c r="B55085" t="s">
        <v>249</v>
      </c>
      <c r="C55085" t="s">
        <v>266</v>
      </c>
      <c r="D55085" t="s">
        <v>267</v>
      </c>
      <c r="E55085" t="s">
        <v>98</v>
      </c>
      <c r="F55085" t="s">
        <v>61</v>
      </c>
      <c r="G55085" t="s">
        <v>217</v>
      </c>
      <c r="H55085" t="s">
        <v>71</v>
      </c>
      <c r="I55085" t="s">
        <v>235</v>
      </c>
      <c r="J55085" t="s">
        <v>61</v>
      </c>
      <c r="K55085" t="s">
        <v>61</v>
      </c>
      <c r="L55085" t="s">
        <v>61</v>
      </c>
      <c r="M55085" t="s">
        <v>61</v>
      </c>
      <c r="N55085" t="s">
        <v>61</v>
      </c>
      <c r="O55085" t="s">
        <v>61</v>
      </c>
      <c r="P55085" t="s">
        <v>61</v>
      </c>
      <c r="Q55085" t="s">
        <v>61</v>
      </c>
      <c r="R55085" t="s">
        <v>61</v>
      </c>
      <c r="S55085" t="s">
        <v>61</v>
      </c>
      <c r="T55085" t="s">
        <v>61</v>
      </c>
      <c r="U55085" t="s">
        <v>61</v>
      </c>
      <c r="V55085" t="s">
        <v>61</v>
      </c>
      <c r="W55085" t="s">
        <v>61</v>
      </c>
      <c r="X55085" t="s">
        <v>61</v>
      </c>
      <c r="Y55085" t="s">
        <v>61</v>
      </c>
      <c r="Z55085" t="s">
        <v>61</v>
      </c>
      <c r="AA55085" t="s">
        <v>61</v>
      </c>
      <c r="AB55085" t="s">
        <v>61</v>
      </c>
      <c r="AC55085" t="s">
        <v>61</v>
      </c>
      <c r="AD55085" t="s">
        <v>61</v>
      </c>
      <c r="AE55085" t="s">
        <v>61</v>
      </c>
      <c r="AF55085" t="s">
        <v>61</v>
      </c>
      <c r="AG55085" t="s">
        <v>61</v>
      </c>
      <c r="AH55085" t="s">
        <v>258</v>
      </c>
      <c r="AI55085" t="s">
        <v>61</v>
      </c>
      <c r="AJ55085" t="s">
        <v>61</v>
      </c>
      <c r="AN55085" t="s">
        <v>261</v>
      </c>
      <c r="AO55085" t="s">
        <v>262</v>
      </c>
      <c r="AP55085" t="s">
        <v>263</v>
      </c>
      <c r="AR55085" t="s">
        <v>61</v>
      </c>
      <c r="AS55085">
        <v>2022</v>
      </c>
      <c r="AT55085">
        <v>2012</v>
      </c>
      <c r="AU55085" t="s">
        <v>61</v>
      </c>
      <c r="AV55085" t="s">
        <v>277</v>
      </c>
      <c r="AX55085" t="s">
        <v>269</v>
      </c>
      <c r="AY55085" t="s">
        <v>120</v>
      </c>
      <c r="AZ55085" t="s">
        <v>120</v>
      </c>
      <c r="BA55085" t="s">
        <v>120</v>
      </c>
      <c r="BB55085" t="s">
        <v>120</v>
      </c>
      <c r="BC55085" t="s">
        <v>120</v>
      </c>
      <c r="BD55085" t="s">
        <v>120</v>
      </c>
    </row>
    <row r="55086" spans="1:56" x14ac:dyDescent="0.3">
      <c r="A55086" t="s">
        <v>248</v>
      </c>
      <c r="B55086" t="s">
        <v>249</v>
      </c>
      <c r="C55086" t="s">
        <v>266</v>
      </c>
      <c r="D55086" t="s">
        <v>267</v>
      </c>
      <c r="E55086" t="s">
        <v>98</v>
      </c>
      <c r="F55086" t="s">
        <v>61</v>
      </c>
      <c r="G55086" t="s">
        <v>238</v>
      </c>
      <c r="H55086" t="s">
        <v>71</v>
      </c>
      <c r="I55086" t="s">
        <v>235</v>
      </c>
      <c r="J55086" t="s">
        <v>61</v>
      </c>
      <c r="K55086" t="s">
        <v>61</v>
      </c>
      <c r="L55086" t="s">
        <v>61</v>
      </c>
      <c r="M55086" t="s">
        <v>61</v>
      </c>
      <c r="N55086" t="s">
        <v>61</v>
      </c>
      <c r="O55086" t="s">
        <v>61</v>
      </c>
      <c r="P55086" t="s">
        <v>61</v>
      </c>
      <c r="Q55086" t="s">
        <v>61</v>
      </c>
      <c r="R55086" t="s">
        <v>61</v>
      </c>
      <c r="S55086" t="s">
        <v>61</v>
      </c>
      <c r="T55086" t="s">
        <v>61</v>
      </c>
      <c r="U55086" t="s">
        <v>61</v>
      </c>
      <c r="V55086" t="s">
        <v>61</v>
      </c>
      <c r="W55086" t="s">
        <v>61</v>
      </c>
      <c r="X55086" t="s">
        <v>61</v>
      </c>
      <c r="Y55086" t="s">
        <v>61</v>
      </c>
      <c r="Z55086" t="s">
        <v>61</v>
      </c>
      <c r="AA55086" t="s">
        <v>61</v>
      </c>
      <c r="AB55086" t="s">
        <v>61</v>
      </c>
      <c r="AC55086" t="s">
        <v>61</v>
      </c>
      <c r="AD55086" t="s">
        <v>61</v>
      </c>
      <c r="AE55086" t="s">
        <v>61</v>
      </c>
      <c r="AF55086" t="s">
        <v>61</v>
      </c>
      <c r="AG55086" t="s">
        <v>61</v>
      </c>
      <c r="AH55086" t="s">
        <v>252</v>
      </c>
      <c r="AI55086" t="s">
        <v>61</v>
      </c>
      <c r="AJ55086" t="s">
        <v>61</v>
      </c>
      <c r="AN55086" t="s">
        <v>261</v>
      </c>
      <c r="AO55086" t="s">
        <v>262</v>
      </c>
      <c r="AP55086" t="s">
        <v>263</v>
      </c>
      <c r="AR55086" t="s">
        <v>61</v>
      </c>
      <c r="AS55086">
        <v>2022</v>
      </c>
      <c r="AT55086">
        <v>2012</v>
      </c>
      <c r="AU55086" t="s">
        <v>61</v>
      </c>
      <c r="AV55086" t="s">
        <v>272</v>
      </c>
      <c r="AX55086" t="s">
        <v>269</v>
      </c>
      <c r="AY55086" t="s">
        <v>120</v>
      </c>
      <c r="AZ55086" t="s">
        <v>120</v>
      </c>
      <c r="BA55086" t="s">
        <v>120</v>
      </c>
      <c r="BB55086" t="s">
        <v>120</v>
      </c>
      <c r="BC55086" t="s">
        <v>120</v>
      </c>
      <c r="BD55086" t="s">
        <v>120</v>
      </c>
    </row>
    <row r="55087" spans="1:56" x14ac:dyDescent="0.3">
      <c r="A55087" t="s">
        <v>248</v>
      </c>
      <c r="B55087" t="s">
        <v>249</v>
      </c>
      <c r="C55087" t="s">
        <v>266</v>
      </c>
      <c r="D55087" t="s">
        <v>267</v>
      </c>
      <c r="E55087" t="s">
        <v>98</v>
      </c>
      <c r="F55087" t="s">
        <v>61</v>
      </c>
      <c r="G55087" t="s">
        <v>238</v>
      </c>
      <c r="H55087" t="s">
        <v>71</v>
      </c>
      <c r="I55087" t="s">
        <v>235</v>
      </c>
      <c r="J55087" t="s">
        <v>61</v>
      </c>
      <c r="K55087" t="s">
        <v>61</v>
      </c>
      <c r="L55087" t="s">
        <v>61</v>
      </c>
      <c r="M55087" t="s">
        <v>61</v>
      </c>
      <c r="N55087" t="s">
        <v>61</v>
      </c>
      <c r="O55087" t="s">
        <v>61</v>
      </c>
      <c r="P55087" t="s">
        <v>61</v>
      </c>
      <c r="Q55087" t="s">
        <v>61</v>
      </c>
      <c r="R55087" t="s">
        <v>61</v>
      </c>
      <c r="S55087" t="s">
        <v>61</v>
      </c>
      <c r="T55087" t="s">
        <v>61</v>
      </c>
      <c r="U55087" t="s">
        <v>61</v>
      </c>
      <c r="V55087" t="s">
        <v>61</v>
      </c>
      <c r="W55087" t="s">
        <v>61</v>
      </c>
      <c r="X55087" t="s">
        <v>61</v>
      </c>
      <c r="Y55087" t="s">
        <v>61</v>
      </c>
      <c r="Z55087" t="s">
        <v>61</v>
      </c>
      <c r="AA55087" t="s">
        <v>61</v>
      </c>
      <c r="AB55087" t="s">
        <v>61</v>
      </c>
      <c r="AC55087" t="s">
        <v>61</v>
      </c>
      <c r="AD55087" t="s">
        <v>61</v>
      </c>
      <c r="AE55087" t="s">
        <v>61</v>
      </c>
      <c r="AF55087" t="s">
        <v>61</v>
      </c>
      <c r="AG55087" t="s">
        <v>61</v>
      </c>
      <c r="AH55087" t="s">
        <v>256</v>
      </c>
      <c r="AI55087" t="s">
        <v>61</v>
      </c>
      <c r="AJ55087" t="s">
        <v>61</v>
      </c>
      <c r="AN55087" t="s">
        <v>261</v>
      </c>
      <c r="AO55087" t="s">
        <v>262</v>
      </c>
      <c r="AP55087" t="s">
        <v>263</v>
      </c>
      <c r="AR55087" t="s">
        <v>61</v>
      </c>
      <c r="AS55087">
        <v>2022</v>
      </c>
      <c r="AT55087">
        <v>2012</v>
      </c>
      <c r="AU55087" t="s">
        <v>61</v>
      </c>
      <c r="AV55087" t="s">
        <v>306</v>
      </c>
      <c r="AX55087" t="s">
        <v>269</v>
      </c>
      <c r="AY55087" t="s">
        <v>120</v>
      </c>
      <c r="AZ55087" t="s">
        <v>120</v>
      </c>
      <c r="BA55087" t="s">
        <v>120</v>
      </c>
      <c r="BB55087" t="s">
        <v>120</v>
      </c>
      <c r="BC55087" t="s">
        <v>120</v>
      </c>
      <c r="BD55087" t="s">
        <v>120</v>
      </c>
    </row>
    <row r="55088" spans="1:56" x14ac:dyDescent="0.3">
      <c r="A55088" t="s">
        <v>248</v>
      </c>
      <c r="B55088" t="s">
        <v>249</v>
      </c>
      <c r="C55088" t="s">
        <v>266</v>
      </c>
      <c r="D55088" t="s">
        <v>267</v>
      </c>
      <c r="E55088" t="s">
        <v>98</v>
      </c>
      <c r="F55088" t="s">
        <v>61</v>
      </c>
      <c r="G55088" t="s">
        <v>238</v>
      </c>
      <c r="H55088" t="s">
        <v>71</v>
      </c>
      <c r="I55088" t="s">
        <v>235</v>
      </c>
      <c r="J55088" t="s">
        <v>61</v>
      </c>
      <c r="K55088" t="s">
        <v>61</v>
      </c>
      <c r="L55088" t="s">
        <v>61</v>
      </c>
      <c r="M55088" t="s">
        <v>61</v>
      </c>
      <c r="N55088" t="s">
        <v>61</v>
      </c>
      <c r="O55088" t="s">
        <v>61</v>
      </c>
      <c r="P55088" t="s">
        <v>61</v>
      </c>
      <c r="Q55088" t="s">
        <v>61</v>
      </c>
      <c r="R55088" t="s">
        <v>61</v>
      </c>
      <c r="S55088" t="s">
        <v>61</v>
      </c>
      <c r="T55088" t="s">
        <v>61</v>
      </c>
      <c r="U55088" t="s">
        <v>61</v>
      </c>
      <c r="V55088" t="s">
        <v>61</v>
      </c>
      <c r="W55088" t="s">
        <v>61</v>
      </c>
      <c r="X55088" t="s">
        <v>61</v>
      </c>
      <c r="Y55088" t="s">
        <v>61</v>
      </c>
      <c r="Z55088" t="s">
        <v>61</v>
      </c>
      <c r="AA55088" t="s">
        <v>61</v>
      </c>
      <c r="AB55088" t="s">
        <v>61</v>
      </c>
      <c r="AC55088" t="s">
        <v>61</v>
      </c>
      <c r="AD55088" t="s">
        <v>61</v>
      </c>
      <c r="AE55088" t="s">
        <v>61</v>
      </c>
      <c r="AF55088" t="s">
        <v>61</v>
      </c>
      <c r="AG55088" t="s">
        <v>61</v>
      </c>
      <c r="AH55088" t="s">
        <v>257</v>
      </c>
      <c r="AI55088" t="s">
        <v>61</v>
      </c>
      <c r="AJ55088" t="s">
        <v>61</v>
      </c>
      <c r="AN55088" t="s">
        <v>261</v>
      </c>
      <c r="AO55088" t="s">
        <v>262</v>
      </c>
      <c r="AP55088" t="s">
        <v>263</v>
      </c>
      <c r="AR55088" t="s">
        <v>61</v>
      </c>
      <c r="AS55088">
        <v>2022</v>
      </c>
      <c r="AT55088">
        <v>2012</v>
      </c>
      <c r="AU55088" t="s">
        <v>61</v>
      </c>
      <c r="AV55088" t="s">
        <v>287</v>
      </c>
      <c r="AX55088" t="s">
        <v>269</v>
      </c>
      <c r="AY55088" t="s">
        <v>120</v>
      </c>
      <c r="AZ55088" t="s">
        <v>120</v>
      </c>
      <c r="BA55088" t="s">
        <v>120</v>
      </c>
      <c r="BB55088" t="s">
        <v>120</v>
      </c>
      <c r="BC55088" t="s">
        <v>120</v>
      </c>
      <c r="BD55088" t="s">
        <v>120</v>
      </c>
    </row>
    <row r="55089" spans="1:56" x14ac:dyDescent="0.3">
      <c r="A55089" t="s">
        <v>248</v>
      </c>
      <c r="B55089" t="s">
        <v>249</v>
      </c>
      <c r="C55089" t="s">
        <v>266</v>
      </c>
      <c r="D55089" t="s">
        <v>267</v>
      </c>
      <c r="E55089" t="s">
        <v>98</v>
      </c>
      <c r="F55089" t="s">
        <v>61</v>
      </c>
      <c r="G55089" t="s">
        <v>238</v>
      </c>
      <c r="H55089" t="s">
        <v>71</v>
      </c>
      <c r="I55089" t="s">
        <v>235</v>
      </c>
      <c r="J55089" t="s">
        <v>61</v>
      </c>
      <c r="K55089" t="s">
        <v>61</v>
      </c>
      <c r="L55089" t="s">
        <v>61</v>
      </c>
      <c r="M55089" t="s">
        <v>61</v>
      </c>
      <c r="N55089" t="s">
        <v>61</v>
      </c>
      <c r="O55089" t="s">
        <v>61</v>
      </c>
      <c r="P55089" t="s">
        <v>61</v>
      </c>
      <c r="Q55089" t="s">
        <v>61</v>
      </c>
      <c r="R55089" t="s">
        <v>61</v>
      </c>
      <c r="S55089" t="s">
        <v>61</v>
      </c>
      <c r="T55089" t="s">
        <v>61</v>
      </c>
      <c r="U55089" t="s">
        <v>61</v>
      </c>
      <c r="V55089" t="s">
        <v>61</v>
      </c>
      <c r="W55089" t="s">
        <v>61</v>
      </c>
      <c r="X55089" t="s">
        <v>61</v>
      </c>
      <c r="Y55089" t="s">
        <v>61</v>
      </c>
      <c r="Z55089" t="s">
        <v>61</v>
      </c>
      <c r="AA55089" t="s">
        <v>61</v>
      </c>
      <c r="AB55089" t="s">
        <v>61</v>
      </c>
      <c r="AC55089" t="s">
        <v>61</v>
      </c>
      <c r="AD55089" t="s">
        <v>61</v>
      </c>
      <c r="AE55089" t="s">
        <v>61</v>
      </c>
      <c r="AF55089" t="s">
        <v>61</v>
      </c>
      <c r="AG55089" t="s">
        <v>61</v>
      </c>
      <c r="AH55089" t="s">
        <v>258</v>
      </c>
      <c r="AI55089" t="s">
        <v>61</v>
      </c>
      <c r="AJ55089" t="s">
        <v>61</v>
      </c>
      <c r="AN55089" t="s">
        <v>261</v>
      </c>
      <c r="AO55089" t="s">
        <v>262</v>
      </c>
      <c r="AP55089" t="s">
        <v>263</v>
      </c>
      <c r="AR55089" t="s">
        <v>61</v>
      </c>
      <c r="AS55089">
        <v>2022</v>
      </c>
      <c r="AT55089">
        <v>2012</v>
      </c>
      <c r="AU55089" t="s">
        <v>61</v>
      </c>
      <c r="AV55089" t="s">
        <v>283</v>
      </c>
      <c r="AX55089" t="s">
        <v>269</v>
      </c>
      <c r="AY55089" t="s">
        <v>120</v>
      </c>
      <c r="AZ55089" t="s">
        <v>120</v>
      </c>
      <c r="BA55089" t="s">
        <v>120</v>
      </c>
      <c r="BB55089" t="s">
        <v>120</v>
      </c>
      <c r="BC55089" t="s">
        <v>120</v>
      </c>
      <c r="BD55089" t="s">
        <v>120</v>
      </c>
    </row>
    <row r="55090" spans="1:56" x14ac:dyDescent="0.3">
      <c r="A55090" t="s">
        <v>248</v>
      </c>
      <c r="B55090" t="s">
        <v>249</v>
      </c>
      <c r="C55090" t="s">
        <v>266</v>
      </c>
      <c r="D55090" t="s">
        <v>267</v>
      </c>
      <c r="E55090" t="s">
        <v>98</v>
      </c>
      <c r="F55090" t="s">
        <v>61</v>
      </c>
      <c r="G55090" t="s">
        <v>239</v>
      </c>
      <c r="H55090" t="s">
        <v>71</v>
      </c>
      <c r="I55090" t="s">
        <v>235</v>
      </c>
      <c r="J55090" t="s">
        <v>61</v>
      </c>
      <c r="K55090" t="s">
        <v>61</v>
      </c>
      <c r="L55090" t="s">
        <v>61</v>
      </c>
      <c r="M55090" t="s">
        <v>61</v>
      </c>
      <c r="N55090" t="s">
        <v>61</v>
      </c>
      <c r="O55090" t="s">
        <v>61</v>
      </c>
      <c r="P55090" t="s">
        <v>61</v>
      </c>
      <c r="Q55090" t="s">
        <v>61</v>
      </c>
      <c r="R55090" t="s">
        <v>61</v>
      </c>
      <c r="S55090" t="s">
        <v>61</v>
      </c>
      <c r="T55090" t="s">
        <v>61</v>
      </c>
      <c r="U55090" t="s">
        <v>61</v>
      </c>
      <c r="V55090" t="s">
        <v>61</v>
      </c>
      <c r="W55090" t="s">
        <v>61</v>
      </c>
      <c r="X55090" t="s">
        <v>61</v>
      </c>
      <c r="Y55090" t="s">
        <v>61</v>
      </c>
      <c r="Z55090" t="s">
        <v>61</v>
      </c>
      <c r="AA55090" t="s">
        <v>61</v>
      </c>
      <c r="AB55090" t="s">
        <v>61</v>
      </c>
      <c r="AC55090" t="s">
        <v>61</v>
      </c>
      <c r="AD55090" t="s">
        <v>61</v>
      </c>
      <c r="AE55090" t="s">
        <v>61</v>
      </c>
      <c r="AF55090" t="s">
        <v>61</v>
      </c>
      <c r="AG55090" t="s">
        <v>61</v>
      </c>
      <c r="AH55090" t="s">
        <v>252</v>
      </c>
      <c r="AI55090" t="s">
        <v>61</v>
      </c>
      <c r="AJ55090" t="s">
        <v>61</v>
      </c>
      <c r="AN55090" t="s">
        <v>261</v>
      </c>
      <c r="AO55090" t="s">
        <v>262</v>
      </c>
      <c r="AP55090" t="s">
        <v>263</v>
      </c>
      <c r="AR55090" t="s">
        <v>61</v>
      </c>
      <c r="AS55090">
        <v>2022</v>
      </c>
      <c r="AT55090">
        <v>2012</v>
      </c>
      <c r="AU55090" t="s">
        <v>61</v>
      </c>
      <c r="AV55090" t="s">
        <v>272</v>
      </c>
      <c r="AX55090" t="s">
        <v>269</v>
      </c>
      <c r="AY55090" t="s">
        <v>120</v>
      </c>
      <c r="AZ55090" t="s">
        <v>120</v>
      </c>
      <c r="BA55090" t="s">
        <v>120</v>
      </c>
      <c r="BB55090" t="s">
        <v>120</v>
      </c>
      <c r="BC55090" t="s">
        <v>120</v>
      </c>
      <c r="BD55090" t="s">
        <v>120</v>
      </c>
    </row>
    <row r="55091" spans="1:56" x14ac:dyDescent="0.3">
      <c r="A55091" t="s">
        <v>248</v>
      </c>
      <c r="B55091" t="s">
        <v>249</v>
      </c>
      <c r="C55091" t="s">
        <v>266</v>
      </c>
      <c r="D55091" t="s">
        <v>267</v>
      </c>
      <c r="E55091" t="s">
        <v>98</v>
      </c>
      <c r="F55091" t="s">
        <v>61</v>
      </c>
      <c r="G55091" t="s">
        <v>239</v>
      </c>
      <c r="H55091" t="s">
        <v>71</v>
      </c>
      <c r="I55091" t="s">
        <v>235</v>
      </c>
      <c r="J55091" t="s">
        <v>61</v>
      </c>
      <c r="K55091" t="s">
        <v>61</v>
      </c>
      <c r="L55091" t="s">
        <v>61</v>
      </c>
      <c r="M55091" t="s">
        <v>61</v>
      </c>
      <c r="N55091" t="s">
        <v>61</v>
      </c>
      <c r="O55091" t="s">
        <v>61</v>
      </c>
      <c r="P55091" t="s">
        <v>61</v>
      </c>
      <c r="Q55091" t="s">
        <v>61</v>
      </c>
      <c r="R55091" t="s">
        <v>61</v>
      </c>
      <c r="S55091" t="s">
        <v>61</v>
      </c>
      <c r="T55091" t="s">
        <v>61</v>
      </c>
      <c r="U55091" t="s">
        <v>61</v>
      </c>
      <c r="V55091" t="s">
        <v>61</v>
      </c>
      <c r="W55091" t="s">
        <v>61</v>
      </c>
      <c r="X55091" t="s">
        <v>61</v>
      </c>
      <c r="Y55091" t="s">
        <v>61</v>
      </c>
      <c r="Z55091" t="s">
        <v>61</v>
      </c>
      <c r="AA55091" t="s">
        <v>61</v>
      </c>
      <c r="AB55091" t="s">
        <v>61</v>
      </c>
      <c r="AC55091" t="s">
        <v>61</v>
      </c>
      <c r="AD55091" t="s">
        <v>61</v>
      </c>
      <c r="AE55091" t="s">
        <v>61</v>
      </c>
      <c r="AF55091" t="s">
        <v>61</v>
      </c>
      <c r="AG55091" t="s">
        <v>61</v>
      </c>
      <c r="AH55091" t="s">
        <v>256</v>
      </c>
      <c r="AI55091" t="s">
        <v>61</v>
      </c>
      <c r="AJ55091" t="s">
        <v>61</v>
      </c>
      <c r="AN55091" t="s">
        <v>261</v>
      </c>
      <c r="AO55091" t="s">
        <v>262</v>
      </c>
      <c r="AP55091" t="s">
        <v>263</v>
      </c>
      <c r="AR55091" t="s">
        <v>61</v>
      </c>
      <c r="AS55091">
        <v>2022</v>
      </c>
      <c r="AT55091">
        <v>2012</v>
      </c>
      <c r="AU55091" t="s">
        <v>61</v>
      </c>
      <c r="AV55091" t="s">
        <v>306</v>
      </c>
      <c r="AX55091" t="s">
        <v>269</v>
      </c>
      <c r="AY55091" t="s">
        <v>120</v>
      </c>
      <c r="AZ55091" t="s">
        <v>120</v>
      </c>
      <c r="BA55091" t="s">
        <v>120</v>
      </c>
      <c r="BB55091" t="s">
        <v>120</v>
      </c>
      <c r="BC55091" t="s">
        <v>120</v>
      </c>
      <c r="BD55091" t="s">
        <v>120</v>
      </c>
    </row>
    <row r="55092" spans="1:56" x14ac:dyDescent="0.3">
      <c r="A55092" t="s">
        <v>248</v>
      </c>
      <c r="B55092" t="s">
        <v>249</v>
      </c>
      <c r="C55092" t="s">
        <v>266</v>
      </c>
      <c r="D55092" t="s">
        <v>267</v>
      </c>
      <c r="E55092" t="s">
        <v>98</v>
      </c>
      <c r="F55092" t="s">
        <v>61</v>
      </c>
      <c r="G55092" t="s">
        <v>239</v>
      </c>
      <c r="H55092" t="s">
        <v>71</v>
      </c>
      <c r="I55092" t="s">
        <v>235</v>
      </c>
      <c r="J55092" t="s">
        <v>61</v>
      </c>
      <c r="K55092" t="s">
        <v>61</v>
      </c>
      <c r="L55092" t="s">
        <v>61</v>
      </c>
      <c r="M55092" t="s">
        <v>61</v>
      </c>
      <c r="N55092" t="s">
        <v>61</v>
      </c>
      <c r="O55092" t="s">
        <v>61</v>
      </c>
      <c r="P55092" t="s">
        <v>61</v>
      </c>
      <c r="Q55092" t="s">
        <v>61</v>
      </c>
      <c r="R55092" t="s">
        <v>61</v>
      </c>
      <c r="S55092" t="s">
        <v>61</v>
      </c>
      <c r="T55092" t="s">
        <v>61</v>
      </c>
      <c r="U55092" t="s">
        <v>61</v>
      </c>
      <c r="V55092" t="s">
        <v>61</v>
      </c>
      <c r="W55092" t="s">
        <v>61</v>
      </c>
      <c r="X55092" t="s">
        <v>61</v>
      </c>
      <c r="Y55092" t="s">
        <v>61</v>
      </c>
      <c r="Z55092" t="s">
        <v>61</v>
      </c>
      <c r="AA55092" t="s">
        <v>61</v>
      </c>
      <c r="AB55092" t="s">
        <v>61</v>
      </c>
      <c r="AC55092" t="s">
        <v>61</v>
      </c>
      <c r="AD55092" t="s">
        <v>61</v>
      </c>
      <c r="AE55092" t="s">
        <v>61</v>
      </c>
      <c r="AF55092" t="s">
        <v>61</v>
      </c>
      <c r="AG55092" t="s">
        <v>61</v>
      </c>
      <c r="AH55092" t="s">
        <v>257</v>
      </c>
      <c r="AI55092" t="s">
        <v>61</v>
      </c>
      <c r="AJ55092" t="s">
        <v>61</v>
      </c>
      <c r="AN55092" t="s">
        <v>261</v>
      </c>
      <c r="AO55092" t="s">
        <v>262</v>
      </c>
      <c r="AP55092" t="s">
        <v>263</v>
      </c>
      <c r="AR55092" t="s">
        <v>61</v>
      </c>
      <c r="AS55092">
        <v>2022</v>
      </c>
      <c r="AT55092">
        <v>2012</v>
      </c>
      <c r="AU55092" t="s">
        <v>61</v>
      </c>
      <c r="AV55092" t="s">
        <v>287</v>
      </c>
      <c r="AX55092" t="s">
        <v>269</v>
      </c>
      <c r="AY55092" t="s">
        <v>120</v>
      </c>
      <c r="AZ55092" t="s">
        <v>120</v>
      </c>
      <c r="BA55092" t="s">
        <v>120</v>
      </c>
      <c r="BB55092" t="s">
        <v>120</v>
      </c>
      <c r="BC55092" t="s">
        <v>120</v>
      </c>
      <c r="BD55092" t="s">
        <v>120</v>
      </c>
    </row>
    <row r="55093" spans="1:56" x14ac:dyDescent="0.3">
      <c r="A55093" t="s">
        <v>248</v>
      </c>
      <c r="B55093" t="s">
        <v>249</v>
      </c>
      <c r="C55093" t="s">
        <v>266</v>
      </c>
      <c r="D55093" t="s">
        <v>267</v>
      </c>
      <c r="E55093" t="s">
        <v>98</v>
      </c>
      <c r="F55093" t="s">
        <v>61</v>
      </c>
      <c r="G55093" t="s">
        <v>239</v>
      </c>
      <c r="H55093" t="s">
        <v>71</v>
      </c>
      <c r="I55093" t="s">
        <v>235</v>
      </c>
      <c r="J55093" t="s">
        <v>61</v>
      </c>
      <c r="K55093" t="s">
        <v>61</v>
      </c>
      <c r="L55093" t="s">
        <v>61</v>
      </c>
      <c r="M55093" t="s">
        <v>61</v>
      </c>
      <c r="N55093" t="s">
        <v>61</v>
      </c>
      <c r="O55093" t="s">
        <v>61</v>
      </c>
      <c r="P55093" t="s">
        <v>61</v>
      </c>
      <c r="Q55093" t="s">
        <v>61</v>
      </c>
      <c r="R55093" t="s">
        <v>61</v>
      </c>
      <c r="S55093" t="s">
        <v>61</v>
      </c>
      <c r="T55093" t="s">
        <v>61</v>
      </c>
      <c r="U55093" t="s">
        <v>61</v>
      </c>
      <c r="V55093" t="s">
        <v>61</v>
      </c>
      <c r="W55093" t="s">
        <v>61</v>
      </c>
      <c r="X55093" t="s">
        <v>61</v>
      </c>
      <c r="Y55093" t="s">
        <v>61</v>
      </c>
      <c r="Z55093" t="s">
        <v>61</v>
      </c>
      <c r="AA55093" t="s">
        <v>61</v>
      </c>
      <c r="AB55093" t="s">
        <v>61</v>
      </c>
      <c r="AC55093" t="s">
        <v>61</v>
      </c>
      <c r="AD55093" t="s">
        <v>61</v>
      </c>
      <c r="AE55093" t="s">
        <v>61</v>
      </c>
      <c r="AF55093" t="s">
        <v>61</v>
      </c>
      <c r="AG55093" t="s">
        <v>61</v>
      </c>
      <c r="AH55093" t="s">
        <v>258</v>
      </c>
      <c r="AI55093" t="s">
        <v>61</v>
      </c>
      <c r="AJ55093" t="s">
        <v>61</v>
      </c>
      <c r="AN55093" t="s">
        <v>261</v>
      </c>
      <c r="AO55093" t="s">
        <v>262</v>
      </c>
      <c r="AP55093" t="s">
        <v>263</v>
      </c>
      <c r="AR55093" t="s">
        <v>61</v>
      </c>
      <c r="AS55093">
        <v>2022</v>
      </c>
      <c r="AT55093">
        <v>2012</v>
      </c>
      <c r="AU55093" t="s">
        <v>61</v>
      </c>
      <c r="AV55093" t="s">
        <v>283</v>
      </c>
      <c r="AX55093" t="s">
        <v>269</v>
      </c>
      <c r="AY55093" t="s">
        <v>120</v>
      </c>
      <c r="AZ55093" t="s">
        <v>120</v>
      </c>
      <c r="BA55093" t="s">
        <v>120</v>
      </c>
      <c r="BB55093" t="s">
        <v>120</v>
      </c>
      <c r="BC55093" t="s">
        <v>120</v>
      </c>
      <c r="BD55093" t="s">
        <v>120</v>
      </c>
    </row>
    <row r="55094" spans="1:56" x14ac:dyDescent="0.3">
      <c r="A55094" t="s">
        <v>248</v>
      </c>
      <c r="B55094" t="s">
        <v>249</v>
      </c>
      <c r="C55094" t="s">
        <v>266</v>
      </c>
      <c r="D55094" t="s">
        <v>267</v>
      </c>
      <c r="E55094" t="s">
        <v>98</v>
      </c>
      <c r="F55094" t="s">
        <v>61</v>
      </c>
      <c r="G55094" t="s">
        <v>240</v>
      </c>
      <c r="H55094" t="s">
        <v>71</v>
      </c>
      <c r="I55094" t="s">
        <v>235</v>
      </c>
      <c r="J55094" t="s">
        <v>61</v>
      </c>
      <c r="K55094" t="s">
        <v>61</v>
      </c>
      <c r="L55094" t="s">
        <v>61</v>
      </c>
      <c r="M55094" t="s">
        <v>61</v>
      </c>
      <c r="N55094" t="s">
        <v>61</v>
      </c>
      <c r="O55094" t="s">
        <v>61</v>
      </c>
      <c r="P55094" t="s">
        <v>61</v>
      </c>
      <c r="Q55094" t="s">
        <v>61</v>
      </c>
      <c r="R55094" t="s">
        <v>61</v>
      </c>
      <c r="S55094" t="s">
        <v>61</v>
      </c>
      <c r="T55094" t="s">
        <v>61</v>
      </c>
      <c r="U55094" t="s">
        <v>61</v>
      </c>
      <c r="V55094" t="s">
        <v>61</v>
      </c>
      <c r="W55094" t="s">
        <v>61</v>
      </c>
      <c r="X55094" t="s">
        <v>61</v>
      </c>
      <c r="Y55094" t="s">
        <v>61</v>
      </c>
      <c r="Z55094" t="s">
        <v>61</v>
      </c>
      <c r="AA55094" t="s">
        <v>61</v>
      </c>
      <c r="AB55094" t="s">
        <v>61</v>
      </c>
      <c r="AC55094" t="s">
        <v>61</v>
      </c>
      <c r="AD55094" t="s">
        <v>61</v>
      </c>
      <c r="AE55094" t="s">
        <v>61</v>
      </c>
      <c r="AF55094" t="s">
        <v>61</v>
      </c>
      <c r="AG55094" t="s">
        <v>61</v>
      </c>
      <c r="AH55094" t="s">
        <v>252</v>
      </c>
      <c r="AI55094" t="s">
        <v>61</v>
      </c>
      <c r="AJ55094" t="s">
        <v>61</v>
      </c>
      <c r="AN55094" t="s">
        <v>261</v>
      </c>
      <c r="AO55094" t="s">
        <v>262</v>
      </c>
      <c r="AP55094" t="s">
        <v>263</v>
      </c>
      <c r="AR55094" t="s">
        <v>61</v>
      </c>
      <c r="AS55094">
        <v>2022</v>
      </c>
      <c r="AT55094">
        <v>2012</v>
      </c>
      <c r="AU55094" t="s">
        <v>61</v>
      </c>
      <c r="AV55094" t="s">
        <v>272</v>
      </c>
      <c r="AX55094" t="s">
        <v>269</v>
      </c>
      <c r="AY55094" t="s">
        <v>120</v>
      </c>
      <c r="AZ55094" t="s">
        <v>120</v>
      </c>
      <c r="BA55094" t="s">
        <v>120</v>
      </c>
      <c r="BB55094" t="s">
        <v>120</v>
      </c>
      <c r="BC55094" t="s">
        <v>120</v>
      </c>
      <c r="BD55094" t="s">
        <v>120</v>
      </c>
    </row>
    <row r="55095" spans="1:56" x14ac:dyDescent="0.3">
      <c r="A55095" t="s">
        <v>248</v>
      </c>
      <c r="B55095" t="s">
        <v>249</v>
      </c>
      <c r="C55095" t="s">
        <v>266</v>
      </c>
      <c r="D55095" t="s">
        <v>267</v>
      </c>
      <c r="E55095" t="s">
        <v>98</v>
      </c>
      <c r="F55095" t="s">
        <v>61</v>
      </c>
      <c r="G55095" t="s">
        <v>240</v>
      </c>
      <c r="H55095" t="s">
        <v>71</v>
      </c>
      <c r="I55095" t="s">
        <v>235</v>
      </c>
      <c r="J55095" t="s">
        <v>61</v>
      </c>
      <c r="K55095" t="s">
        <v>61</v>
      </c>
      <c r="L55095" t="s">
        <v>61</v>
      </c>
      <c r="M55095" t="s">
        <v>61</v>
      </c>
      <c r="N55095" t="s">
        <v>61</v>
      </c>
      <c r="O55095" t="s">
        <v>61</v>
      </c>
      <c r="P55095" t="s">
        <v>61</v>
      </c>
      <c r="Q55095" t="s">
        <v>61</v>
      </c>
      <c r="R55095" t="s">
        <v>61</v>
      </c>
      <c r="S55095" t="s">
        <v>61</v>
      </c>
      <c r="T55095" t="s">
        <v>61</v>
      </c>
      <c r="U55095" t="s">
        <v>61</v>
      </c>
      <c r="V55095" t="s">
        <v>61</v>
      </c>
      <c r="W55095" t="s">
        <v>61</v>
      </c>
      <c r="X55095" t="s">
        <v>61</v>
      </c>
      <c r="Y55095" t="s">
        <v>61</v>
      </c>
      <c r="Z55095" t="s">
        <v>61</v>
      </c>
      <c r="AA55095" t="s">
        <v>61</v>
      </c>
      <c r="AB55095" t="s">
        <v>61</v>
      </c>
      <c r="AC55095" t="s">
        <v>61</v>
      </c>
      <c r="AD55095" t="s">
        <v>61</v>
      </c>
      <c r="AE55095" t="s">
        <v>61</v>
      </c>
      <c r="AF55095" t="s">
        <v>61</v>
      </c>
      <c r="AG55095" t="s">
        <v>61</v>
      </c>
      <c r="AH55095" t="s">
        <v>256</v>
      </c>
      <c r="AI55095" t="s">
        <v>61</v>
      </c>
      <c r="AJ55095" t="s">
        <v>61</v>
      </c>
      <c r="AN55095" t="s">
        <v>261</v>
      </c>
      <c r="AO55095" t="s">
        <v>262</v>
      </c>
      <c r="AP55095" t="s">
        <v>263</v>
      </c>
      <c r="AR55095" t="s">
        <v>61</v>
      </c>
      <c r="AS55095">
        <v>2022</v>
      </c>
      <c r="AT55095">
        <v>2012</v>
      </c>
      <c r="AU55095" t="s">
        <v>61</v>
      </c>
      <c r="AV55095" t="s">
        <v>306</v>
      </c>
      <c r="AX55095" t="s">
        <v>269</v>
      </c>
      <c r="AY55095" t="s">
        <v>120</v>
      </c>
      <c r="AZ55095" t="s">
        <v>120</v>
      </c>
      <c r="BA55095" t="s">
        <v>120</v>
      </c>
      <c r="BB55095" t="s">
        <v>120</v>
      </c>
      <c r="BC55095" t="s">
        <v>120</v>
      </c>
      <c r="BD55095" t="s">
        <v>120</v>
      </c>
    </row>
    <row r="55096" spans="1:56" x14ac:dyDescent="0.3">
      <c r="A55096" t="s">
        <v>248</v>
      </c>
      <c r="B55096" t="s">
        <v>249</v>
      </c>
      <c r="C55096" t="s">
        <v>266</v>
      </c>
      <c r="D55096" t="s">
        <v>267</v>
      </c>
      <c r="E55096" t="s">
        <v>98</v>
      </c>
      <c r="F55096" t="s">
        <v>61</v>
      </c>
      <c r="G55096" t="s">
        <v>240</v>
      </c>
      <c r="H55096" t="s">
        <v>71</v>
      </c>
      <c r="I55096" t="s">
        <v>235</v>
      </c>
      <c r="J55096" t="s">
        <v>61</v>
      </c>
      <c r="K55096" t="s">
        <v>61</v>
      </c>
      <c r="L55096" t="s">
        <v>61</v>
      </c>
      <c r="M55096" t="s">
        <v>61</v>
      </c>
      <c r="N55096" t="s">
        <v>61</v>
      </c>
      <c r="O55096" t="s">
        <v>61</v>
      </c>
      <c r="P55096" t="s">
        <v>61</v>
      </c>
      <c r="Q55096" t="s">
        <v>61</v>
      </c>
      <c r="R55096" t="s">
        <v>61</v>
      </c>
      <c r="S55096" t="s">
        <v>61</v>
      </c>
      <c r="T55096" t="s">
        <v>61</v>
      </c>
      <c r="U55096" t="s">
        <v>61</v>
      </c>
      <c r="V55096" t="s">
        <v>61</v>
      </c>
      <c r="W55096" t="s">
        <v>61</v>
      </c>
      <c r="X55096" t="s">
        <v>61</v>
      </c>
      <c r="Y55096" t="s">
        <v>61</v>
      </c>
      <c r="Z55096" t="s">
        <v>61</v>
      </c>
      <c r="AA55096" t="s">
        <v>61</v>
      </c>
      <c r="AB55096" t="s">
        <v>61</v>
      </c>
      <c r="AC55096" t="s">
        <v>61</v>
      </c>
      <c r="AD55096" t="s">
        <v>61</v>
      </c>
      <c r="AE55096" t="s">
        <v>61</v>
      </c>
      <c r="AF55096" t="s">
        <v>61</v>
      </c>
      <c r="AG55096" t="s">
        <v>61</v>
      </c>
      <c r="AH55096" t="s">
        <v>257</v>
      </c>
      <c r="AI55096" t="s">
        <v>61</v>
      </c>
      <c r="AJ55096" t="s">
        <v>61</v>
      </c>
      <c r="AN55096" t="s">
        <v>261</v>
      </c>
      <c r="AO55096" t="s">
        <v>262</v>
      </c>
      <c r="AP55096" t="s">
        <v>263</v>
      </c>
      <c r="AR55096" t="s">
        <v>61</v>
      </c>
      <c r="AS55096">
        <v>2022</v>
      </c>
      <c r="AT55096">
        <v>2012</v>
      </c>
      <c r="AU55096" t="s">
        <v>61</v>
      </c>
      <c r="AV55096" t="s">
        <v>287</v>
      </c>
      <c r="AX55096" t="s">
        <v>269</v>
      </c>
      <c r="AY55096" t="s">
        <v>120</v>
      </c>
      <c r="AZ55096" t="s">
        <v>120</v>
      </c>
      <c r="BA55096" t="s">
        <v>120</v>
      </c>
      <c r="BB55096" t="s">
        <v>120</v>
      </c>
      <c r="BC55096" t="s">
        <v>120</v>
      </c>
      <c r="BD55096" t="s">
        <v>120</v>
      </c>
    </row>
    <row r="55097" spans="1:56" x14ac:dyDescent="0.3">
      <c r="A55097" t="s">
        <v>248</v>
      </c>
      <c r="B55097" t="s">
        <v>249</v>
      </c>
      <c r="C55097" t="s">
        <v>266</v>
      </c>
      <c r="D55097" t="s">
        <v>267</v>
      </c>
      <c r="E55097" t="s">
        <v>98</v>
      </c>
      <c r="F55097" t="s">
        <v>61</v>
      </c>
      <c r="G55097" t="s">
        <v>240</v>
      </c>
      <c r="H55097" t="s">
        <v>71</v>
      </c>
      <c r="I55097" t="s">
        <v>235</v>
      </c>
      <c r="J55097" t="s">
        <v>61</v>
      </c>
      <c r="K55097" t="s">
        <v>61</v>
      </c>
      <c r="L55097" t="s">
        <v>61</v>
      </c>
      <c r="M55097" t="s">
        <v>61</v>
      </c>
      <c r="N55097" t="s">
        <v>61</v>
      </c>
      <c r="O55097" t="s">
        <v>61</v>
      </c>
      <c r="P55097" t="s">
        <v>61</v>
      </c>
      <c r="Q55097" t="s">
        <v>61</v>
      </c>
      <c r="R55097" t="s">
        <v>61</v>
      </c>
      <c r="S55097" t="s">
        <v>61</v>
      </c>
      <c r="T55097" t="s">
        <v>61</v>
      </c>
      <c r="U55097" t="s">
        <v>61</v>
      </c>
      <c r="V55097" t="s">
        <v>61</v>
      </c>
      <c r="W55097" t="s">
        <v>61</v>
      </c>
      <c r="X55097" t="s">
        <v>61</v>
      </c>
      <c r="Y55097" t="s">
        <v>61</v>
      </c>
      <c r="Z55097" t="s">
        <v>61</v>
      </c>
      <c r="AA55097" t="s">
        <v>61</v>
      </c>
      <c r="AB55097" t="s">
        <v>61</v>
      </c>
      <c r="AC55097" t="s">
        <v>61</v>
      </c>
      <c r="AD55097" t="s">
        <v>61</v>
      </c>
      <c r="AE55097" t="s">
        <v>61</v>
      </c>
      <c r="AF55097" t="s">
        <v>61</v>
      </c>
      <c r="AG55097" t="s">
        <v>61</v>
      </c>
      <c r="AH55097" t="s">
        <v>258</v>
      </c>
      <c r="AI55097" t="s">
        <v>61</v>
      </c>
      <c r="AJ55097" t="s">
        <v>61</v>
      </c>
      <c r="AN55097" t="s">
        <v>261</v>
      </c>
      <c r="AO55097" t="s">
        <v>262</v>
      </c>
      <c r="AP55097" t="s">
        <v>263</v>
      </c>
      <c r="AR55097" t="s">
        <v>61</v>
      </c>
      <c r="AS55097">
        <v>2022</v>
      </c>
      <c r="AT55097">
        <v>2012</v>
      </c>
      <c r="AU55097" t="s">
        <v>61</v>
      </c>
      <c r="AV55097" t="s">
        <v>297</v>
      </c>
      <c r="AX55097" t="s">
        <v>269</v>
      </c>
      <c r="AY55097" t="s">
        <v>120</v>
      </c>
      <c r="AZ55097" t="s">
        <v>120</v>
      </c>
      <c r="BA55097" t="s">
        <v>120</v>
      </c>
      <c r="BB55097" t="s">
        <v>120</v>
      </c>
      <c r="BC55097" t="s">
        <v>120</v>
      </c>
      <c r="BD55097" t="s">
        <v>120</v>
      </c>
    </row>
    <row r="55098" spans="1:56" x14ac:dyDescent="0.3">
      <c r="A55098" t="s">
        <v>248</v>
      </c>
      <c r="B55098" t="s">
        <v>249</v>
      </c>
      <c r="C55098" t="s">
        <v>266</v>
      </c>
      <c r="D55098" t="s">
        <v>267</v>
      </c>
      <c r="E55098" t="s">
        <v>98</v>
      </c>
      <c r="F55098" t="s">
        <v>61</v>
      </c>
      <c r="G55098" t="s">
        <v>241</v>
      </c>
      <c r="H55098" t="s">
        <v>71</v>
      </c>
      <c r="I55098" t="s">
        <v>235</v>
      </c>
      <c r="J55098" t="s">
        <v>61</v>
      </c>
      <c r="K55098" t="s">
        <v>61</v>
      </c>
      <c r="L55098" t="s">
        <v>61</v>
      </c>
      <c r="M55098" t="s">
        <v>61</v>
      </c>
      <c r="N55098" t="s">
        <v>61</v>
      </c>
      <c r="O55098" t="s">
        <v>61</v>
      </c>
      <c r="P55098" t="s">
        <v>61</v>
      </c>
      <c r="Q55098" t="s">
        <v>61</v>
      </c>
      <c r="R55098" t="s">
        <v>61</v>
      </c>
      <c r="S55098" t="s">
        <v>61</v>
      </c>
      <c r="T55098" t="s">
        <v>61</v>
      </c>
      <c r="U55098" t="s">
        <v>61</v>
      </c>
      <c r="V55098" t="s">
        <v>61</v>
      </c>
      <c r="W55098" t="s">
        <v>61</v>
      </c>
      <c r="X55098" t="s">
        <v>61</v>
      </c>
      <c r="Y55098" t="s">
        <v>61</v>
      </c>
      <c r="Z55098" t="s">
        <v>61</v>
      </c>
      <c r="AA55098" t="s">
        <v>61</v>
      </c>
      <c r="AB55098" t="s">
        <v>61</v>
      </c>
      <c r="AC55098" t="s">
        <v>61</v>
      </c>
      <c r="AD55098" t="s">
        <v>61</v>
      </c>
      <c r="AE55098" t="s">
        <v>61</v>
      </c>
      <c r="AF55098" t="s">
        <v>61</v>
      </c>
      <c r="AG55098" t="s">
        <v>61</v>
      </c>
      <c r="AH55098" t="s">
        <v>252</v>
      </c>
      <c r="AI55098" t="s">
        <v>61</v>
      </c>
      <c r="AJ55098" t="s">
        <v>61</v>
      </c>
      <c r="AN55098" t="s">
        <v>261</v>
      </c>
      <c r="AO55098" t="s">
        <v>262</v>
      </c>
      <c r="AP55098" t="s">
        <v>263</v>
      </c>
      <c r="AR55098" t="s">
        <v>61</v>
      </c>
      <c r="AS55098">
        <v>2022</v>
      </c>
      <c r="AT55098">
        <v>2012</v>
      </c>
      <c r="AU55098" t="s">
        <v>61</v>
      </c>
      <c r="AV55098" t="s">
        <v>272</v>
      </c>
      <c r="AX55098" t="s">
        <v>269</v>
      </c>
      <c r="AY55098" t="s">
        <v>120</v>
      </c>
      <c r="AZ55098" t="s">
        <v>120</v>
      </c>
      <c r="BA55098" t="s">
        <v>120</v>
      </c>
      <c r="BB55098" t="s">
        <v>120</v>
      </c>
      <c r="BC55098" t="s">
        <v>120</v>
      </c>
      <c r="BD55098" t="s">
        <v>120</v>
      </c>
    </row>
    <row r="55099" spans="1:56" x14ac:dyDescent="0.3">
      <c r="A55099" t="s">
        <v>248</v>
      </c>
      <c r="B55099" t="s">
        <v>249</v>
      </c>
      <c r="C55099" t="s">
        <v>266</v>
      </c>
      <c r="D55099" t="s">
        <v>267</v>
      </c>
      <c r="E55099" t="s">
        <v>98</v>
      </c>
      <c r="F55099" t="s">
        <v>61</v>
      </c>
      <c r="G55099" t="s">
        <v>241</v>
      </c>
      <c r="H55099" t="s">
        <v>71</v>
      </c>
      <c r="I55099" t="s">
        <v>235</v>
      </c>
      <c r="J55099" t="s">
        <v>61</v>
      </c>
      <c r="K55099" t="s">
        <v>61</v>
      </c>
      <c r="L55099" t="s">
        <v>61</v>
      </c>
      <c r="M55099" t="s">
        <v>61</v>
      </c>
      <c r="N55099" t="s">
        <v>61</v>
      </c>
      <c r="O55099" t="s">
        <v>61</v>
      </c>
      <c r="P55099" t="s">
        <v>61</v>
      </c>
      <c r="Q55099" t="s">
        <v>61</v>
      </c>
      <c r="R55099" t="s">
        <v>61</v>
      </c>
      <c r="S55099" t="s">
        <v>61</v>
      </c>
      <c r="T55099" t="s">
        <v>61</v>
      </c>
      <c r="U55099" t="s">
        <v>61</v>
      </c>
      <c r="V55099" t="s">
        <v>61</v>
      </c>
      <c r="W55099" t="s">
        <v>61</v>
      </c>
      <c r="X55099" t="s">
        <v>61</v>
      </c>
      <c r="Y55099" t="s">
        <v>61</v>
      </c>
      <c r="Z55099" t="s">
        <v>61</v>
      </c>
      <c r="AA55099" t="s">
        <v>61</v>
      </c>
      <c r="AB55099" t="s">
        <v>61</v>
      </c>
      <c r="AC55099" t="s">
        <v>61</v>
      </c>
      <c r="AD55099" t="s">
        <v>61</v>
      </c>
      <c r="AE55099" t="s">
        <v>61</v>
      </c>
      <c r="AF55099" t="s">
        <v>61</v>
      </c>
      <c r="AG55099" t="s">
        <v>61</v>
      </c>
      <c r="AH55099" t="s">
        <v>256</v>
      </c>
      <c r="AI55099" t="s">
        <v>61</v>
      </c>
      <c r="AJ55099" t="s">
        <v>61</v>
      </c>
      <c r="AN55099" t="s">
        <v>261</v>
      </c>
      <c r="AO55099" t="s">
        <v>262</v>
      </c>
      <c r="AP55099" t="s">
        <v>263</v>
      </c>
      <c r="AR55099" t="s">
        <v>61</v>
      </c>
      <c r="AS55099">
        <v>2022</v>
      </c>
      <c r="AT55099">
        <v>2012</v>
      </c>
      <c r="AU55099" t="s">
        <v>61</v>
      </c>
      <c r="AV55099" t="s">
        <v>306</v>
      </c>
      <c r="AX55099" t="s">
        <v>269</v>
      </c>
      <c r="AY55099" t="s">
        <v>120</v>
      </c>
      <c r="AZ55099" t="s">
        <v>120</v>
      </c>
      <c r="BA55099" t="s">
        <v>120</v>
      </c>
      <c r="BB55099" t="s">
        <v>120</v>
      </c>
      <c r="BC55099" t="s">
        <v>120</v>
      </c>
      <c r="BD55099" t="s">
        <v>120</v>
      </c>
    </row>
    <row r="55100" spans="1:56" x14ac:dyDescent="0.3">
      <c r="A55100" t="s">
        <v>248</v>
      </c>
      <c r="B55100" t="s">
        <v>249</v>
      </c>
      <c r="C55100" t="s">
        <v>266</v>
      </c>
      <c r="D55100" t="s">
        <v>267</v>
      </c>
      <c r="E55100" t="s">
        <v>98</v>
      </c>
      <c r="F55100" t="s">
        <v>61</v>
      </c>
      <c r="G55100" t="s">
        <v>241</v>
      </c>
      <c r="H55100" t="s">
        <v>71</v>
      </c>
      <c r="I55100" t="s">
        <v>235</v>
      </c>
      <c r="J55100" t="s">
        <v>61</v>
      </c>
      <c r="K55100" t="s">
        <v>61</v>
      </c>
      <c r="L55100" t="s">
        <v>61</v>
      </c>
      <c r="M55100" t="s">
        <v>61</v>
      </c>
      <c r="N55100" t="s">
        <v>61</v>
      </c>
      <c r="O55100" t="s">
        <v>61</v>
      </c>
      <c r="P55100" t="s">
        <v>61</v>
      </c>
      <c r="Q55100" t="s">
        <v>61</v>
      </c>
      <c r="R55100" t="s">
        <v>61</v>
      </c>
      <c r="S55100" t="s">
        <v>61</v>
      </c>
      <c r="T55100" t="s">
        <v>61</v>
      </c>
      <c r="U55100" t="s">
        <v>61</v>
      </c>
      <c r="V55100" t="s">
        <v>61</v>
      </c>
      <c r="W55100" t="s">
        <v>61</v>
      </c>
      <c r="X55100" t="s">
        <v>61</v>
      </c>
      <c r="Y55100" t="s">
        <v>61</v>
      </c>
      <c r="Z55100" t="s">
        <v>61</v>
      </c>
      <c r="AA55100" t="s">
        <v>61</v>
      </c>
      <c r="AB55100" t="s">
        <v>61</v>
      </c>
      <c r="AC55100" t="s">
        <v>61</v>
      </c>
      <c r="AD55100" t="s">
        <v>61</v>
      </c>
      <c r="AE55100" t="s">
        <v>61</v>
      </c>
      <c r="AF55100" t="s">
        <v>61</v>
      </c>
      <c r="AG55100" t="s">
        <v>61</v>
      </c>
      <c r="AH55100" t="s">
        <v>257</v>
      </c>
      <c r="AI55100" t="s">
        <v>61</v>
      </c>
      <c r="AJ55100" t="s">
        <v>61</v>
      </c>
      <c r="AN55100" t="s">
        <v>261</v>
      </c>
      <c r="AO55100" t="s">
        <v>262</v>
      </c>
      <c r="AP55100" t="s">
        <v>263</v>
      </c>
      <c r="AR55100" t="s">
        <v>61</v>
      </c>
      <c r="AS55100">
        <v>2022</v>
      </c>
      <c r="AT55100">
        <v>2012</v>
      </c>
      <c r="AU55100" t="s">
        <v>61</v>
      </c>
      <c r="AV55100" t="s">
        <v>287</v>
      </c>
      <c r="AX55100" t="s">
        <v>269</v>
      </c>
      <c r="AY55100" t="s">
        <v>120</v>
      </c>
      <c r="AZ55100" t="s">
        <v>120</v>
      </c>
      <c r="BA55100" t="s">
        <v>120</v>
      </c>
      <c r="BB55100" t="s">
        <v>120</v>
      </c>
      <c r="BC55100" t="s">
        <v>120</v>
      </c>
      <c r="BD55100" t="s">
        <v>120</v>
      </c>
    </row>
    <row r="55101" spans="1:56" x14ac:dyDescent="0.3">
      <c r="A55101" t="s">
        <v>248</v>
      </c>
      <c r="B55101" t="s">
        <v>249</v>
      </c>
      <c r="C55101" t="s">
        <v>266</v>
      </c>
      <c r="D55101" t="s">
        <v>267</v>
      </c>
      <c r="E55101" t="s">
        <v>98</v>
      </c>
      <c r="F55101" t="s">
        <v>61</v>
      </c>
      <c r="G55101" t="s">
        <v>241</v>
      </c>
      <c r="H55101" t="s">
        <v>71</v>
      </c>
      <c r="I55101" t="s">
        <v>235</v>
      </c>
      <c r="J55101" t="s">
        <v>61</v>
      </c>
      <c r="K55101" t="s">
        <v>61</v>
      </c>
      <c r="L55101" t="s">
        <v>61</v>
      </c>
      <c r="M55101" t="s">
        <v>61</v>
      </c>
      <c r="N55101" t="s">
        <v>61</v>
      </c>
      <c r="O55101" t="s">
        <v>61</v>
      </c>
      <c r="P55101" t="s">
        <v>61</v>
      </c>
      <c r="Q55101" t="s">
        <v>61</v>
      </c>
      <c r="R55101" t="s">
        <v>61</v>
      </c>
      <c r="S55101" t="s">
        <v>61</v>
      </c>
      <c r="T55101" t="s">
        <v>61</v>
      </c>
      <c r="U55101" t="s">
        <v>61</v>
      </c>
      <c r="V55101" t="s">
        <v>61</v>
      </c>
      <c r="W55101" t="s">
        <v>61</v>
      </c>
      <c r="X55101" t="s">
        <v>61</v>
      </c>
      <c r="Y55101" t="s">
        <v>61</v>
      </c>
      <c r="Z55101" t="s">
        <v>61</v>
      </c>
      <c r="AA55101" t="s">
        <v>61</v>
      </c>
      <c r="AB55101" t="s">
        <v>61</v>
      </c>
      <c r="AC55101" t="s">
        <v>61</v>
      </c>
      <c r="AD55101" t="s">
        <v>61</v>
      </c>
      <c r="AE55101" t="s">
        <v>61</v>
      </c>
      <c r="AF55101" t="s">
        <v>61</v>
      </c>
      <c r="AG55101" t="s">
        <v>61</v>
      </c>
      <c r="AH55101" t="s">
        <v>258</v>
      </c>
      <c r="AI55101" t="s">
        <v>61</v>
      </c>
      <c r="AJ55101" t="s">
        <v>61</v>
      </c>
      <c r="AN55101" t="s">
        <v>261</v>
      </c>
      <c r="AO55101" t="s">
        <v>262</v>
      </c>
      <c r="AP55101" t="s">
        <v>263</v>
      </c>
      <c r="AR55101" t="s">
        <v>61</v>
      </c>
      <c r="AS55101">
        <v>2022</v>
      </c>
      <c r="AT55101">
        <v>2012</v>
      </c>
      <c r="AU55101" t="s">
        <v>61</v>
      </c>
      <c r="AV55101" t="s">
        <v>281</v>
      </c>
      <c r="AX55101" t="s">
        <v>269</v>
      </c>
      <c r="AY55101" t="s">
        <v>120</v>
      </c>
      <c r="AZ55101" t="s">
        <v>120</v>
      </c>
      <c r="BA55101" t="s">
        <v>120</v>
      </c>
      <c r="BB55101" t="s">
        <v>120</v>
      </c>
      <c r="BC55101" t="s">
        <v>120</v>
      </c>
      <c r="BD55101" t="s">
        <v>120</v>
      </c>
    </row>
    <row r="55102" spans="1:56" x14ac:dyDescent="0.3">
      <c r="A55102" t="s">
        <v>248</v>
      </c>
      <c r="B55102" t="s">
        <v>249</v>
      </c>
      <c r="C55102" t="s">
        <v>266</v>
      </c>
      <c r="D55102" t="s">
        <v>267</v>
      </c>
      <c r="E55102" t="s">
        <v>98</v>
      </c>
      <c r="F55102" t="s">
        <v>61</v>
      </c>
      <c r="G55102" t="s">
        <v>242</v>
      </c>
      <c r="H55102" t="s">
        <v>71</v>
      </c>
      <c r="I55102" t="s">
        <v>235</v>
      </c>
      <c r="J55102" t="s">
        <v>61</v>
      </c>
      <c r="K55102" t="s">
        <v>61</v>
      </c>
      <c r="L55102" t="s">
        <v>61</v>
      </c>
      <c r="M55102" t="s">
        <v>61</v>
      </c>
      <c r="N55102" t="s">
        <v>61</v>
      </c>
      <c r="O55102" t="s">
        <v>61</v>
      </c>
      <c r="P55102" t="s">
        <v>61</v>
      </c>
      <c r="Q55102" t="s">
        <v>61</v>
      </c>
      <c r="R55102" t="s">
        <v>61</v>
      </c>
      <c r="S55102" t="s">
        <v>61</v>
      </c>
      <c r="T55102" t="s">
        <v>61</v>
      </c>
      <c r="U55102" t="s">
        <v>61</v>
      </c>
      <c r="V55102" t="s">
        <v>61</v>
      </c>
      <c r="W55102" t="s">
        <v>61</v>
      </c>
      <c r="X55102" t="s">
        <v>61</v>
      </c>
      <c r="Y55102" t="s">
        <v>61</v>
      </c>
      <c r="Z55102" t="s">
        <v>61</v>
      </c>
      <c r="AA55102" t="s">
        <v>61</v>
      </c>
      <c r="AB55102" t="s">
        <v>61</v>
      </c>
      <c r="AC55102" t="s">
        <v>61</v>
      </c>
      <c r="AD55102" t="s">
        <v>61</v>
      </c>
      <c r="AE55102" t="s">
        <v>61</v>
      </c>
      <c r="AF55102" t="s">
        <v>61</v>
      </c>
      <c r="AG55102" t="s">
        <v>61</v>
      </c>
      <c r="AH55102" t="s">
        <v>252</v>
      </c>
      <c r="AI55102" t="s">
        <v>61</v>
      </c>
      <c r="AJ55102" t="s">
        <v>61</v>
      </c>
      <c r="AN55102" t="s">
        <v>261</v>
      </c>
      <c r="AO55102" t="s">
        <v>262</v>
      </c>
      <c r="AP55102" t="s">
        <v>263</v>
      </c>
      <c r="AR55102" t="s">
        <v>61</v>
      </c>
      <c r="AS55102">
        <v>2022</v>
      </c>
      <c r="AT55102">
        <v>2012</v>
      </c>
      <c r="AU55102" t="s">
        <v>61</v>
      </c>
      <c r="AV55102" t="s">
        <v>287</v>
      </c>
      <c r="AX55102" t="s">
        <v>269</v>
      </c>
      <c r="AY55102" t="s">
        <v>120</v>
      </c>
      <c r="AZ55102" t="s">
        <v>120</v>
      </c>
      <c r="BA55102" t="s">
        <v>120</v>
      </c>
      <c r="BB55102" t="s">
        <v>120</v>
      </c>
      <c r="BC55102" t="s">
        <v>120</v>
      </c>
      <c r="BD55102" t="s">
        <v>120</v>
      </c>
    </row>
    <row r="55103" spans="1:56" x14ac:dyDescent="0.3">
      <c r="A55103" t="s">
        <v>248</v>
      </c>
      <c r="B55103" t="s">
        <v>249</v>
      </c>
      <c r="C55103" t="s">
        <v>266</v>
      </c>
      <c r="D55103" t="s">
        <v>267</v>
      </c>
      <c r="E55103" t="s">
        <v>98</v>
      </c>
      <c r="F55103" t="s">
        <v>61</v>
      </c>
      <c r="G55103" t="s">
        <v>242</v>
      </c>
      <c r="H55103" t="s">
        <v>71</v>
      </c>
      <c r="I55103" t="s">
        <v>235</v>
      </c>
      <c r="J55103" t="s">
        <v>61</v>
      </c>
      <c r="K55103" t="s">
        <v>61</v>
      </c>
      <c r="L55103" t="s">
        <v>61</v>
      </c>
      <c r="M55103" t="s">
        <v>61</v>
      </c>
      <c r="N55103" t="s">
        <v>61</v>
      </c>
      <c r="O55103" t="s">
        <v>61</v>
      </c>
      <c r="P55103" t="s">
        <v>61</v>
      </c>
      <c r="Q55103" t="s">
        <v>61</v>
      </c>
      <c r="R55103" t="s">
        <v>61</v>
      </c>
      <c r="S55103" t="s">
        <v>61</v>
      </c>
      <c r="T55103" t="s">
        <v>61</v>
      </c>
      <c r="U55103" t="s">
        <v>61</v>
      </c>
      <c r="V55103" t="s">
        <v>61</v>
      </c>
      <c r="W55103" t="s">
        <v>61</v>
      </c>
      <c r="X55103" t="s">
        <v>61</v>
      </c>
      <c r="Y55103" t="s">
        <v>61</v>
      </c>
      <c r="Z55103" t="s">
        <v>61</v>
      </c>
      <c r="AA55103" t="s">
        <v>61</v>
      </c>
      <c r="AB55103" t="s">
        <v>61</v>
      </c>
      <c r="AC55103" t="s">
        <v>61</v>
      </c>
      <c r="AD55103" t="s">
        <v>61</v>
      </c>
      <c r="AE55103" t="s">
        <v>61</v>
      </c>
      <c r="AF55103" t="s">
        <v>61</v>
      </c>
      <c r="AG55103" t="s">
        <v>61</v>
      </c>
      <c r="AH55103" t="s">
        <v>256</v>
      </c>
      <c r="AI55103" t="s">
        <v>61</v>
      </c>
      <c r="AJ55103" t="s">
        <v>61</v>
      </c>
      <c r="AN55103" t="s">
        <v>261</v>
      </c>
      <c r="AO55103" t="s">
        <v>262</v>
      </c>
      <c r="AP55103" t="s">
        <v>263</v>
      </c>
      <c r="AR55103" t="s">
        <v>61</v>
      </c>
      <c r="AS55103">
        <v>2022</v>
      </c>
      <c r="AT55103">
        <v>2012</v>
      </c>
      <c r="AU55103" t="s">
        <v>61</v>
      </c>
      <c r="AV55103" t="s">
        <v>306</v>
      </c>
      <c r="AX55103" t="s">
        <v>269</v>
      </c>
      <c r="AY55103" t="s">
        <v>120</v>
      </c>
      <c r="AZ55103" t="s">
        <v>120</v>
      </c>
      <c r="BA55103" t="s">
        <v>120</v>
      </c>
      <c r="BB55103" t="s">
        <v>120</v>
      </c>
      <c r="BC55103" t="s">
        <v>120</v>
      </c>
      <c r="BD55103" t="s">
        <v>120</v>
      </c>
    </row>
    <row r="55104" spans="1:56" x14ac:dyDescent="0.3">
      <c r="A55104" t="s">
        <v>248</v>
      </c>
      <c r="B55104" t="s">
        <v>249</v>
      </c>
      <c r="C55104" t="s">
        <v>266</v>
      </c>
      <c r="D55104" t="s">
        <v>267</v>
      </c>
      <c r="E55104" t="s">
        <v>98</v>
      </c>
      <c r="F55104" t="s">
        <v>61</v>
      </c>
      <c r="G55104" t="s">
        <v>242</v>
      </c>
      <c r="H55104" t="s">
        <v>71</v>
      </c>
      <c r="I55104" t="s">
        <v>235</v>
      </c>
      <c r="J55104" t="s">
        <v>61</v>
      </c>
      <c r="K55104" t="s">
        <v>61</v>
      </c>
      <c r="L55104" t="s">
        <v>61</v>
      </c>
      <c r="M55104" t="s">
        <v>61</v>
      </c>
      <c r="N55104" t="s">
        <v>61</v>
      </c>
      <c r="O55104" t="s">
        <v>61</v>
      </c>
      <c r="P55104" t="s">
        <v>61</v>
      </c>
      <c r="Q55104" t="s">
        <v>61</v>
      </c>
      <c r="R55104" t="s">
        <v>61</v>
      </c>
      <c r="S55104" t="s">
        <v>61</v>
      </c>
      <c r="T55104" t="s">
        <v>61</v>
      </c>
      <c r="U55104" t="s">
        <v>61</v>
      </c>
      <c r="V55104" t="s">
        <v>61</v>
      </c>
      <c r="W55104" t="s">
        <v>61</v>
      </c>
      <c r="X55104" t="s">
        <v>61</v>
      </c>
      <c r="Y55104" t="s">
        <v>61</v>
      </c>
      <c r="Z55104" t="s">
        <v>61</v>
      </c>
      <c r="AA55104" t="s">
        <v>61</v>
      </c>
      <c r="AB55104" t="s">
        <v>61</v>
      </c>
      <c r="AC55104" t="s">
        <v>61</v>
      </c>
      <c r="AD55104" t="s">
        <v>61</v>
      </c>
      <c r="AE55104" t="s">
        <v>61</v>
      </c>
      <c r="AF55104" t="s">
        <v>61</v>
      </c>
      <c r="AG55104" t="s">
        <v>61</v>
      </c>
      <c r="AH55104" t="s">
        <v>257</v>
      </c>
      <c r="AI55104" t="s">
        <v>61</v>
      </c>
      <c r="AJ55104" t="s">
        <v>61</v>
      </c>
      <c r="AN55104" t="s">
        <v>261</v>
      </c>
      <c r="AO55104" t="s">
        <v>262</v>
      </c>
      <c r="AP55104" t="s">
        <v>263</v>
      </c>
      <c r="AR55104" t="s">
        <v>61</v>
      </c>
      <c r="AS55104">
        <v>2022</v>
      </c>
      <c r="AT55104">
        <v>2012</v>
      </c>
      <c r="AU55104" t="s">
        <v>61</v>
      </c>
      <c r="AV55104" t="s">
        <v>287</v>
      </c>
      <c r="AX55104" t="s">
        <v>269</v>
      </c>
      <c r="AY55104" t="s">
        <v>120</v>
      </c>
      <c r="AZ55104" t="s">
        <v>120</v>
      </c>
      <c r="BA55104" t="s">
        <v>120</v>
      </c>
      <c r="BB55104" t="s">
        <v>120</v>
      </c>
      <c r="BC55104" t="s">
        <v>120</v>
      </c>
      <c r="BD55104" t="s">
        <v>120</v>
      </c>
    </row>
    <row r="55105" spans="1:56" x14ac:dyDescent="0.3">
      <c r="A55105" t="s">
        <v>248</v>
      </c>
      <c r="B55105" t="s">
        <v>249</v>
      </c>
      <c r="C55105" t="s">
        <v>266</v>
      </c>
      <c r="D55105" t="s">
        <v>267</v>
      </c>
      <c r="E55105" t="s">
        <v>98</v>
      </c>
      <c r="F55105" t="s">
        <v>61</v>
      </c>
      <c r="G55105" t="s">
        <v>242</v>
      </c>
      <c r="H55105" t="s">
        <v>71</v>
      </c>
      <c r="I55105" t="s">
        <v>235</v>
      </c>
      <c r="J55105" t="s">
        <v>61</v>
      </c>
      <c r="K55105" t="s">
        <v>61</v>
      </c>
      <c r="L55105" t="s">
        <v>61</v>
      </c>
      <c r="M55105" t="s">
        <v>61</v>
      </c>
      <c r="N55105" t="s">
        <v>61</v>
      </c>
      <c r="O55105" t="s">
        <v>61</v>
      </c>
      <c r="P55105" t="s">
        <v>61</v>
      </c>
      <c r="Q55105" t="s">
        <v>61</v>
      </c>
      <c r="R55105" t="s">
        <v>61</v>
      </c>
      <c r="S55105" t="s">
        <v>61</v>
      </c>
      <c r="T55105" t="s">
        <v>61</v>
      </c>
      <c r="U55105" t="s">
        <v>61</v>
      </c>
      <c r="V55105" t="s">
        <v>61</v>
      </c>
      <c r="W55105" t="s">
        <v>61</v>
      </c>
      <c r="X55105" t="s">
        <v>61</v>
      </c>
      <c r="Y55105" t="s">
        <v>61</v>
      </c>
      <c r="Z55105" t="s">
        <v>61</v>
      </c>
      <c r="AA55105" t="s">
        <v>61</v>
      </c>
      <c r="AB55105" t="s">
        <v>61</v>
      </c>
      <c r="AC55105" t="s">
        <v>61</v>
      </c>
      <c r="AD55105" t="s">
        <v>61</v>
      </c>
      <c r="AE55105" t="s">
        <v>61</v>
      </c>
      <c r="AF55105" t="s">
        <v>61</v>
      </c>
      <c r="AG55105" t="s">
        <v>61</v>
      </c>
      <c r="AH55105" t="s">
        <v>258</v>
      </c>
      <c r="AI55105" t="s">
        <v>61</v>
      </c>
      <c r="AJ55105" t="s">
        <v>61</v>
      </c>
      <c r="AN55105" t="s">
        <v>261</v>
      </c>
      <c r="AO55105" t="s">
        <v>262</v>
      </c>
      <c r="AP55105" t="s">
        <v>263</v>
      </c>
      <c r="AR55105" t="s">
        <v>61</v>
      </c>
      <c r="AS55105">
        <v>2022</v>
      </c>
      <c r="AT55105">
        <v>2012</v>
      </c>
      <c r="AU55105" t="s">
        <v>61</v>
      </c>
      <c r="AV55105" t="s">
        <v>281</v>
      </c>
      <c r="AX55105" t="s">
        <v>269</v>
      </c>
      <c r="AY55105" t="s">
        <v>120</v>
      </c>
      <c r="AZ55105" t="s">
        <v>120</v>
      </c>
      <c r="BA55105" t="s">
        <v>120</v>
      </c>
      <c r="BB55105" t="s">
        <v>120</v>
      </c>
      <c r="BC55105" t="s">
        <v>120</v>
      </c>
      <c r="BD55105" t="s">
        <v>120</v>
      </c>
    </row>
    <row r="55106" spans="1:56" x14ac:dyDescent="0.3">
      <c r="A55106" t="s">
        <v>248</v>
      </c>
      <c r="B55106" t="s">
        <v>249</v>
      </c>
      <c r="C55106" t="s">
        <v>266</v>
      </c>
      <c r="D55106" t="s">
        <v>267</v>
      </c>
      <c r="E55106" t="s">
        <v>98</v>
      </c>
      <c r="F55106" t="s">
        <v>61</v>
      </c>
      <c r="G55106" t="s">
        <v>243</v>
      </c>
      <c r="H55106" t="s">
        <v>71</v>
      </c>
      <c r="I55106" t="s">
        <v>235</v>
      </c>
      <c r="J55106" t="s">
        <v>61</v>
      </c>
      <c r="K55106" t="s">
        <v>61</v>
      </c>
      <c r="L55106" t="s">
        <v>61</v>
      </c>
      <c r="M55106" t="s">
        <v>61</v>
      </c>
      <c r="N55106" t="s">
        <v>61</v>
      </c>
      <c r="O55106" t="s">
        <v>61</v>
      </c>
      <c r="P55106" t="s">
        <v>61</v>
      </c>
      <c r="Q55106" t="s">
        <v>61</v>
      </c>
      <c r="R55106" t="s">
        <v>61</v>
      </c>
      <c r="S55106" t="s">
        <v>61</v>
      </c>
      <c r="T55106" t="s">
        <v>61</v>
      </c>
      <c r="U55106" t="s">
        <v>61</v>
      </c>
      <c r="V55106" t="s">
        <v>61</v>
      </c>
      <c r="W55106" t="s">
        <v>61</v>
      </c>
      <c r="X55106" t="s">
        <v>61</v>
      </c>
      <c r="Y55106" t="s">
        <v>61</v>
      </c>
      <c r="Z55106" t="s">
        <v>61</v>
      </c>
      <c r="AA55106" t="s">
        <v>61</v>
      </c>
      <c r="AB55106" t="s">
        <v>61</v>
      </c>
      <c r="AC55106" t="s">
        <v>61</v>
      </c>
      <c r="AD55106" t="s">
        <v>61</v>
      </c>
      <c r="AE55106" t="s">
        <v>61</v>
      </c>
      <c r="AF55106" t="s">
        <v>61</v>
      </c>
      <c r="AG55106" t="s">
        <v>61</v>
      </c>
      <c r="AH55106" t="s">
        <v>252</v>
      </c>
      <c r="AI55106" t="s">
        <v>61</v>
      </c>
      <c r="AJ55106" t="s">
        <v>61</v>
      </c>
      <c r="AN55106" t="s">
        <v>261</v>
      </c>
      <c r="AO55106" t="s">
        <v>262</v>
      </c>
      <c r="AP55106" t="s">
        <v>263</v>
      </c>
      <c r="AR55106" t="s">
        <v>61</v>
      </c>
      <c r="AS55106">
        <v>2022</v>
      </c>
      <c r="AT55106">
        <v>2012</v>
      </c>
      <c r="AU55106" t="s">
        <v>61</v>
      </c>
      <c r="AV55106" t="s">
        <v>287</v>
      </c>
      <c r="AX55106" t="s">
        <v>269</v>
      </c>
      <c r="AY55106" t="s">
        <v>120</v>
      </c>
      <c r="AZ55106" t="s">
        <v>120</v>
      </c>
      <c r="BA55106" t="s">
        <v>120</v>
      </c>
      <c r="BB55106" t="s">
        <v>120</v>
      </c>
      <c r="BC55106" t="s">
        <v>120</v>
      </c>
      <c r="BD55106" t="s">
        <v>120</v>
      </c>
    </row>
    <row r="55107" spans="1:56" x14ac:dyDescent="0.3">
      <c r="A55107" t="s">
        <v>248</v>
      </c>
      <c r="B55107" t="s">
        <v>249</v>
      </c>
      <c r="C55107" t="s">
        <v>266</v>
      </c>
      <c r="D55107" t="s">
        <v>267</v>
      </c>
      <c r="E55107" t="s">
        <v>98</v>
      </c>
      <c r="F55107" t="s">
        <v>61</v>
      </c>
      <c r="G55107" t="s">
        <v>243</v>
      </c>
      <c r="H55107" t="s">
        <v>71</v>
      </c>
      <c r="I55107" t="s">
        <v>235</v>
      </c>
      <c r="J55107" t="s">
        <v>61</v>
      </c>
      <c r="K55107" t="s">
        <v>61</v>
      </c>
      <c r="L55107" t="s">
        <v>61</v>
      </c>
      <c r="M55107" t="s">
        <v>61</v>
      </c>
      <c r="N55107" t="s">
        <v>61</v>
      </c>
      <c r="O55107" t="s">
        <v>61</v>
      </c>
      <c r="P55107" t="s">
        <v>61</v>
      </c>
      <c r="Q55107" t="s">
        <v>61</v>
      </c>
      <c r="R55107" t="s">
        <v>61</v>
      </c>
      <c r="S55107" t="s">
        <v>61</v>
      </c>
      <c r="T55107" t="s">
        <v>61</v>
      </c>
      <c r="U55107" t="s">
        <v>61</v>
      </c>
      <c r="V55107" t="s">
        <v>61</v>
      </c>
      <c r="W55107" t="s">
        <v>61</v>
      </c>
      <c r="X55107" t="s">
        <v>61</v>
      </c>
      <c r="Y55107" t="s">
        <v>61</v>
      </c>
      <c r="Z55107" t="s">
        <v>61</v>
      </c>
      <c r="AA55107" t="s">
        <v>61</v>
      </c>
      <c r="AB55107" t="s">
        <v>61</v>
      </c>
      <c r="AC55107" t="s">
        <v>61</v>
      </c>
      <c r="AD55107" t="s">
        <v>61</v>
      </c>
      <c r="AE55107" t="s">
        <v>61</v>
      </c>
      <c r="AF55107" t="s">
        <v>61</v>
      </c>
      <c r="AG55107" t="s">
        <v>61</v>
      </c>
      <c r="AH55107" t="s">
        <v>256</v>
      </c>
      <c r="AI55107" t="s">
        <v>61</v>
      </c>
      <c r="AJ55107" t="s">
        <v>61</v>
      </c>
      <c r="AN55107" t="s">
        <v>261</v>
      </c>
      <c r="AO55107" t="s">
        <v>262</v>
      </c>
      <c r="AP55107" t="s">
        <v>263</v>
      </c>
      <c r="AR55107" t="s">
        <v>61</v>
      </c>
      <c r="AS55107">
        <v>2022</v>
      </c>
      <c r="AT55107">
        <v>2012</v>
      </c>
      <c r="AU55107" t="s">
        <v>61</v>
      </c>
      <c r="AV55107" t="s">
        <v>306</v>
      </c>
      <c r="AX55107" t="s">
        <v>269</v>
      </c>
      <c r="AY55107" t="s">
        <v>120</v>
      </c>
      <c r="AZ55107" t="s">
        <v>120</v>
      </c>
      <c r="BA55107" t="s">
        <v>120</v>
      </c>
      <c r="BB55107" t="s">
        <v>120</v>
      </c>
      <c r="BC55107" t="s">
        <v>120</v>
      </c>
      <c r="BD55107" t="s">
        <v>120</v>
      </c>
    </row>
    <row r="55108" spans="1:56" x14ac:dyDescent="0.3">
      <c r="A55108" t="s">
        <v>248</v>
      </c>
      <c r="B55108" t="s">
        <v>249</v>
      </c>
      <c r="C55108" t="s">
        <v>266</v>
      </c>
      <c r="D55108" t="s">
        <v>267</v>
      </c>
      <c r="E55108" t="s">
        <v>98</v>
      </c>
      <c r="F55108" t="s">
        <v>61</v>
      </c>
      <c r="G55108" t="s">
        <v>243</v>
      </c>
      <c r="H55108" t="s">
        <v>71</v>
      </c>
      <c r="I55108" t="s">
        <v>235</v>
      </c>
      <c r="J55108" t="s">
        <v>61</v>
      </c>
      <c r="K55108" t="s">
        <v>61</v>
      </c>
      <c r="L55108" t="s">
        <v>61</v>
      </c>
      <c r="M55108" t="s">
        <v>61</v>
      </c>
      <c r="N55108" t="s">
        <v>61</v>
      </c>
      <c r="O55108" t="s">
        <v>61</v>
      </c>
      <c r="P55108" t="s">
        <v>61</v>
      </c>
      <c r="Q55108" t="s">
        <v>61</v>
      </c>
      <c r="R55108" t="s">
        <v>61</v>
      </c>
      <c r="S55108" t="s">
        <v>61</v>
      </c>
      <c r="T55108" t="s">
        <v>61</v>
      </c>
      <c r="U55108" t="s">
        <v>61</v>
      </c>
      <c r="V55108" t="s">
        <v>61</v>
      </c>
      <c r="W55108" t="s">
        <v>61</v>
      </c>
      <c r="X55108" t="s">
        <v>61</v>
      </c>
      <c r="Y55108" t="s">
        <v>61</v>
      </c>
      <c r="Z55108" t="s">
        <v>61</v>
      </c>
      <c r="AA55108" t="s">
        <v>61</v>
      </c>
      <c r="AB55108" t="s">
        <v>61</v>
      </c>
      <c r="AC55108" t="s">
        <v>61</v>
      </c>
      <c r="AD55108" t="s">
        <v>61</v>
      </c>
      <c r="AE55108" t="s">
        <v>61</v>
      </c>
      <c r="AF55108" t="s">
        <v>61</v>
      </c>
      <c r="AG55108" t="s">
        <v>61</v>
      </c>
      <c r="AH55108" t="s">
        <v>257</v>
      </c>
      <c r="AI55108" t="s">
        <v>61</v>
      </c>
      <c r="AJ55108" t="s">
        <v>61</v>
      </c>
      <c r="AN55108" t="s">
        <v>261</v>
      </c>
      <c r="AO55108" t="s">
        <v>262</v>
      </c>
      <c r="AP55108" t="s">
        <v>263</v>
      </c>
      <c r="AR55108" t="s">
        <v>61</v>
      </c>
      <c r="AS55108">
        <v>2022</v>
      </c>
      <c r="AT55108">
        <v>2012</v>
      </c>
      <c r="AU55108" t="s">
        <v>61</v>
      </c>
      <c r="AV55108" t="s">
        <v>287</v>
      </c>
      <c r="AX55108" t="s">
        <v>269</v>
      </c>
      <c r="AY55108" t="s">
        <v>120</v>
      </c>
      <c r="AZ55108" t="s">
        <v>120</v>
      </c>
      <c r="BA55108" t="s">
        <v>120</v>
      </c>
      <c r="BB55108" t="s">
        <v>120</v>
      </c>
      <c r="BC55108" t="s">
        <v>120</v>
      </c>
      <c r="BD55108" t="s">
        <v>120</v>
      </c>
    </row>
    <row r="55109" spans="1:56" x14ac:dyDescent="0.3">
      <c r="A55109" t="s">
        <v>248</v>
      </c>
      <c r="B55109" t="s">
        <v>249</v>
      </c>
      <c r="C55109" t="s">
        <v>266</v>
      </c>
      <c r="D55109" t="s">
        <v>267</v>
      </c>
      <c r="E55109" t="s">
        <v>98</v>
      </c>
      <c r="F55109" t="s">
        <v>61</v>
      </c>
      <c r="G55109" t="s">
        <v>243</v>
      </c>
      <c r="H55109" t="s">
        <v>71</v>
      </c>
      <c r="I55109" t="s">
        <v>235</v>
      </c>
      <c r="J55109" t="s">
        <v>61</v>
      </c>
      <c r="K55109" t="s">
        <v>61</v>
      </c>
      <c r="L55109" t="s">
        <v>61</v>
      </c>
      <c r="M55109" t="s">
        <v>61</v>
      </c>
      <c r="N55109" t="s">
        <v>61</v>
      </c>
      <c r="O55109" t="s">
        <v>61</v>
      </c>
      <c r="P55109" t="s">
        <v>61</v>
      </c>
      <c r="Q55109" t="s">
        <v>61</v>
      </c>
      <c r="R55109" t="s">
        <v>61</v>
      </c>
      <c r="S55109" t="s">
        <v>61</v>
      </c>
      <c r="T55109" t="s">
        <v>61</v>
      </c>
      <c r="U55109" t="s">
        <v>61</v>
      </c>
      <c r="V55109" t="s">
        <v>61</v>
      </c>
      <c r="W55109" t="s">
        <v>61</v>
      </c>
      <c r="X55109" t="s">
        <v>61</v>
      </c>
      <c r="Y55109" t="s">
        <v>61</v>
      </c>
      <c r="Z55109" t="s">
        <v>61</v>
      </c>
      <c r="AA55109" t="s">
        <v>61</v>
      </c>
      <c r="AB55109" t="s">
        <v>61</v>
      </c>
      <c r="AC55109" t="s">
        <v>61</v>
      </c>
      <c r="AD55109" t="s">
        <v>61</v>
      </c>
      <c r="AE55109" t="s">
        <v>61</v>
      </c>
      <c r="AF55109" t="s">
        <v>61</v>
      </c>
      <c r="AG55109" t="s">
        <v>61</v>
      </c>
      <c r="AH55109" t="s">
        <v>258</v>
      </c>
      <c r="AI55109" t="s">
        <v>61</v>
      </c>
      <c r="AJ55109" t="s">
        <v>61</v>
      </c>
      <c r="AN55109" t="s">
        <v>261</v>
      </c>
      <c r="AO55109" t="s">
        <v>262</v>
      </c>
      <c r="AP55109" t="s">
        <v>263</v>
      </c>
      <c r="AR55109" t="s">
        <v>61</v>
      </c>
      <c r="AS55109">
        <v>2022</v>
      </c>
      <c r="AT55109">
        <v>2012</v>
      </c>
      <c r="AU55109" t="s">
        <v>61</v>
      </c>
      <c r="AV55109" t="s">
        <v>299</v>
      </c>
      <c r="AX55109" t="s">
        <v>269</v>
      </c>
      <c r="AY55109" t="s">
        <v>120</v>
      </c>
      <c r="AZ55109" t="s">
        <v>120</v>
      </c>
      <c r="BA55109" t="s">
        <v>120</v>
      </c>
      <c r="BB55109" t="s">
        <v>120</v>
      </c>
      <c r="BC55109" t="s">
        <v>120</v>
      </c>
      <c r="BD55109" t="s">
        <v>120</v>
      </c>
    </row>
    <row r="55110" spans="1:56" x14ac:dyDescent="0.3">
      <c r="A55110" t="s">
        <v>248</v>
      </c>
      <c r="B55110" t="s">
        <v>249</v>
      </c>
      <c r="C55110" t="s">
        <v>266</v>
      </c>
      <c r="D55110" t="s">
        <v>267</v>
      </c>
      <c r="E55110" t="s">
        <v>60</v>
      </c>
      <c r="F55110" t="s">
        <v>61</v>
      </c>
      <c r="G55110" t="s">
        <v>217</v>
      </c>
      <c r="H55110" t="s">
        <v>62</v>
      </c>
      <c r="I55110" t="s">
        <v>236</v>
      </c>
      <c r="J55110" t="s">
        <v>61</v>
      </c>
      <c r="K55110" t="s">
        <v>61</v>
      </c>
      <c r="L55110" t="s">
        <v>61</v>
      </c>
      <c r="M55110" t="s">
        <v>61</v>
      </c>
      <c r="N55110" t="s">
        <v>61</v>
      </c>
      <c r="O55110" t="s">
        <v>61</v>
      </c>
      <c r="P55110" t="s">
        <v>61</v>
      </c>
      <c r="Q55110" t="s">
        <v>61</v>
      </c>
      <c r="R55110" t="s">
        <v>61</v>
      </c>
      <c r="S55110" t="s">
        <v>61</v>
      </c>
      <c r="T55110" t="s">
        <v>61</v>
      </c>
      <c r="U55110" t="s">
        <v>61</v>
      </c>
      <c r="V55110" t="s">
        <v>61</v>
      </c>
      <c r="W55110" t="s">
        <v>61</v>
      </c>
      <c r="X55110" t="s">
        <v>61</v>
      </c>
      <c r="Y55110" t="s">
        <v>61</v>
      </c>
      <c r="Z55110" t="s">
        <v>61</v>
      </c>
      <c r="AA55110" t="s">
        <v>61</v>
      </c>
      <c r="AB55110" t="s">
        <v>61</v>
      </c>
      <c r="AC55110" t="s">
        <v>61</v>
      </c>
      <c r="AD55110" t="s">
        <v>61</v>
      </c>
      <c r="AE55110" t="s">
        <v>61</v>
      </c>
      <c r="AF55110" t="s">
        <v>61</v>
      </c>
      <c r="AG55110" t="s">
        <v>61</v>
      </c>
      <c r="AH55110" t="s">
        <v>252</v>
      </c>
      <c r="AI55110" t="s">
        <v>61</v>
      </c>
      <c r="AJ55110" t="s">
        <v>61</v>
      </c>
      <c r="AN55110" t="s">
        <v>261</v>
      </c>
      <c r="AO55110" t="s">
        <v>262</v>
      </c>
      <c r="AP55110" t="s">
        <v>263</v>
      </c>
      <c r="AR55110" t="s">
        <v>61</v>
      </c>
      <c r="AS55110">
        <v>2022</v>
      </c>
      <c r="AT55110">
        <v>2012</v>
      </c>
      <c r="AU55110" t="s">
        <v>61</v>
      </c>
      <c r="AV55110" t="s">
        <v>272</v>
      </c>
      <c r="AX55110" t="s">
        <v>269</v>
      </c>
      <c r="AY55110" t="s">
        <v>120</v>
      </c>
      <c r="AZ55110" t="s">
        <v>120</v>
      </c>
      <c r="BA55110" t="s">
        <v>120</v>
      </c>
      <c r="BB55110" t="s">
        <v>120</v>
      </c>
      <c r="BC55110" t="s">
        <v>120</v>
      </c>
      <c r="BD55110" t="s">
        <v>120</v>
      </c>
    </row>
    <row r="55111" spans="1:56" x14ac:dyDescent="0.3">
      <c r="A55111" t="s">
        <v>248</v>
      </c>
      <c r="B55111" t="s">
        <v>249</v>
      </c>
      <c r="C55111" t="s">
        <v>266</v>
      </c>
      <c r="D55111" t="s">
        <v>267</v>
      </c>
      <c r="E55111" t="s">
        <v>60</v>
      </c>
      <c r="F55111" t="s">
        <v>61</v>
      </c>
      <c r="G55111" t="s">
        <v>217</v>
      </c>
      <c r="H55111" t="s">
        <v>62</v>
      </c>
      <c r="I55111" t="s">
        <v>236</v>
      </c>
      <c r="J55111" t="s">
        <v>61</v>
      </c>
      <c r="K55111" t="s">
        <v>61</v>
      </c>
      <c r="L55111" t="s">
        <v>61</v>
      </c>
      <c r="M55111" t="s">
        <v>61</v>
      </c>
      <c r="N55111" t="s">
        <v>61</v>
      </c>
      <c r="O55111" t="s">
        <v>61</v>
      </c>
      <c r="P55111" t="s">
        <v>61</v>
      </c>
      <c r="Q55111" t="s">
        <v>61</v>
      </c>
      <c r="R55111" t="s">
        <v>61</v>
      </c>
      <c r="S55111" t="s">
        <v>61</v>
      </c>
      <c r="T55111" t="s">
        <v>61</v>
      </c>
      <c r="U55111" t="s">
        <v>61</v>
      </c>
      <c r="V55111" t="s">
        <v>61</v>
      </c>
      <c r="W55111" t="s">
        <v>61</v>
      </c>
      <c r="X55111" t="s">
        <v>61</v>
      </c>
      <c r="Y55111" t="s">
        <v>61</v>
      </c>
      <c r="Z55111" t="s">
        <v>61</v>
      </c>
      <c r="AA55111" t="s">
        <v>61</v>
      </c>
      <c r="AB55111" t="s">
        <v>61</v>
      </c>
      <c r="AC55111" t="s">
        <v>61</v>
      </c>
      <c r="AD55111" t="s">
        <v>61</v>
      </c>
      <c r="AE55111" t="s">
        <v>61</v>
      </c>
      <c r="AF55111" t="s">
        <v>61</v>
      </c>
      <c r="AG55111" t="s">
        <v>61</v>
      </c>
      <c r="AH55111" t="s">
        <v>256</v>
      </c>
      <c r="AI55111" t="s">
        <v>61</v>
      </c>
      <c r="AJ55111" t="s">
        <v>61</v>
      </c>
      <c r="AN55111" t="s">
        <v>261</v>
      </c>
      <c r="AO55111" t="s">
        <v>262</v>
      </c>
      <c r="AP55111" t="s">
        <v>263</v>
      </c>
      <c r="AR55111" t="s">
        <v>61</v>
      </c>
      <c r="AS55111">
        <v>2022</v>
      </c>
      <c r="AT55111">
        <v>2012</v>
      </c>
      <c r="AU55111" t="s">
        <v>61</v>
      </c>
      <c r="AV55111" t="s">
        <v>268</v>
      </c>
      <c r="AX55111" t="s">
        <v>269</v>
      </c>
      <c r="AY55111" t="s">
        <v>120</v>
      </c>
      <c r="AZ55111" t="s">
        <v>120</v>
      </c>
      <c r="BA55111" t="s">
        <v>120</v>
      </c>
      <c r="BB55111" t="s">
        <v>120</v>
      </c>
      <c r="BC55111" t="s">
        <v>120</v>
      </c>
      <c r="BD55111" t="s">
        <v>120</v>
      </c>
    </row>
    <row r="55112" spans="1:56" x14ac:dyDescent="0.3">
      <c r="A55112" t="s">
        <v>248</v>
      </c>
      <c r="B55112" t="s">
        <v>249</v>
      </c>
      <c r="C55112" t="s">
        <v>266</v>
      </c>
      <c r="D55112" t="s">
        <v>267</v>
      </c>
      <c r="E55112" t="s">
        <v>60</v>
      </c>
      <c r="F55112" t="s">
        <v>61</v>
      </c>
      <c r="G55112" t="s">
        <v>217</v>
      </c>
      <c r="H55112" t="s">
        <v>62</v>
      </c>
      <c r="I55112" t="s">
        <v>236</v>
      </c>
      <c r="J55112" t="s">
        <v>61</v>
      </c>
      <c r="K55112" t="s">
        <v>61</v>
      </c>
      <c r="L55112" t="s">
        <v>61</v>
      </c>
      <c r="M55112" t="s">
        <v>61</v>
      </c>
      <c r="N55112" t="s">
        <v>61</v>
      </c>
      <c r="O55112" t="s">
        <v>61</v>
      </c>
      <c r="P55112" t="s">
        <v>61</v>
      </c>
      <c r="Q55112" t="s">
        <v>61</v>
      </c>
      <c r="R55112" t="s">
        <v>61</v>
      </c>
      <c r="S55112" t="s">
        <v>61</v>
      </c>
      <c r="T55112" t="s">
        <v>61</v>
      </c>
      <c r="U55112" t="s">
        <v>61</v>
      </c>
      <c r="V55112" t="s">
        <v>61</v>
      </c>
      <c r="W55112" t="s">
        <v>61</v>
      </c>
      <c r="X55112" t="s">
        <v>61</v>
      </c>
      <c r="Y55112" t="s">
        <v>61</v>
      </c>
      <c r="Z55112" t="s">
        <v>61</v>
      </c>
      <c r="AA55112" t="s">
        <v>61</v>
      </c>
      <c r="AB55112" t="s">
        <v>61</v>
      </c>
      <c r="AC55112" t="s">
        <v>61</v>
      </c>
      <c r="AD55112" t="s">
        <v>61</v>
      </c>
      <c r="AE55112" t="s">
        <v>61</v>
      </c>
      <c r="AF55112" t="s">
        <v>61</v>
      </c>
      <c r="AG55112" t="s">
        <v>61</v>
      </c>
      <c r="AH55112" t="s">
        <v>257</v>
      </c>
      <c r="AI55112" t="s">
        <v>61</v>
      </c>
      <c r="AJ55112" t="s">
        <v>61</v>
      </c>
      <c r="AN55112" t="s">
        <v>261</v>
      </c>
      <c r="AO55112" t="s">
        <v>262</v>
      </c>
      <c r="AP55112" t="s">
        <v>263</v>
      </c>
      <c r="AR55112" t="s">
        <v>61</v>
      </c>
      <c r="AS55112">
        <v>2022</v>
      </c>
      <c r="AT55112">
        <v>2012</v>
      </c>
      <c r="AU55112" t="s">
        <v>61</v>
      </c>
      <c r="AV55112" t="s">
        <v>270</v>
      </c>
      <c r="AX55112" t="s">
        <v>269</v>
      </c>
      <c r="AY55112" t="s">
        <v>120</v>
      </c>
      <c r="AZ55112" t="s">
        <v>120</v>
      </c>
      <c r="BA55112" t="s">
        <v>120</v>
      </c>
      <c r="BB55112" t="s">
        <v>120</v>
      </c>
      <c r="BC55112" t="s">
        <v>120</v>
      </c>
      <c r="BD55112" t="s">
        <v>120</v>
      </c>
    </row>
    <row r="55113" spans="1:56" x14ac:dyDescent="0.3">
      <c r="A55113" t="s">
        <v>248</v>
      </c>
      <c r="B55113" t="s">
        <v>249</v>
      </c>
      <c r="C55113" t="s">
        <v>266</v>
      </c>
      <c r="D55113" t="s">
        <v>267</v>
      </c>
      <c r="E55113" t="s">
        <v>60</v>
      </c>
      <c r="F55113" t="s">
        <v>61</v>
      </c>
      <c r="G55113" t="s">
        <v>217</v>
      </c>
      <c r="H55113" t="s">
        <v>62</v>
      </c>
      <c r="I55113" t="s">
        <v>236</v>
      </c>
      <c r="J55113" t="s">
        <v>61</v>
      </c>
      <c r="K55113" t="s">
        <v>61</v>
      </c>
      <c r="L55113" t="s">
        <v>61</v>
      </c>
      <c r="M55113" t="s">
        <v>61</v>
      </c>
      <c r="N55113" t="s">
        <v>61</v>
      </c>
      <c r="O55113" t="s">
        <v>61</v>
      </c>
      <c r="P55113" t="s">
        <v>61</v>
      </c>
      <c r="Q55113" t="s">
        <v>61</v>
      </c>
      <c r="R55113" t="s">
        <v>61</v>
      </c>
      <c r="S55113" t="s">
        <v>61</v>
      </c>
      <c r="T55113" t="s">
        <v>61</v>
      </c>
      <c r="U55113" t="s">
        <v>61</v>
      </c>
      <c r="V55113" t="s">
        <v>61</v>
      </c>
      <c r="W55113" t="s">
        <v>61</v>
      </c>
      <c r="X55113" t="s">
        <v>61</v>
      </c>
      <c r="Y55113" t="s">
        <v>61</v>
      </c>
      <c r="Z55113" t="s">
        <v>61</v>
      </c>
      <c r="AA55113" t="s">
        <v>61</v>
      </c>
      <c r="AB55113" t="s">
        <v>61</v>
      </c>
      <c r="AC55113" t="s">
        <v>61</v>
      </c>
      <c r="AD55113" t="s">
        <v>61</v>
      </c>
      <c r="AE55113" t="s">
        <v>61</v>
      </c>
      <c r="AF55113" t="s">
        <v>61</v>
      </c>
      <c r="AG55113" t="s">
        <v>61</v>
      </c>
      <c r="AH55113" t="s">
        <v>258</v>
      </c>
      <c r="AI55113" t="s">
        <v>61</v>
      </c>
      <c r="AJ55113" t="s">
        <v>61</v>
      </c>
      <c r="AN55113" t="s">
        <v>261</v>
      </c>
      <c r="AO55113" t="s">
        <v>262</v>
      </c>
      <c r="AP55113" t="s">
        <v>263</v>
      </c>
      <c r="AR55113" t="s">
        <v>61</v>
      </c>
      <c r="AS55113">
        <v>2022</v>
      </c>
      <c r="AT55113">
        <v>2012</v>
      </c>
      <c r="AU55113" t="s">
        <v>61</v>
      </c>
      <c r="AV55113" t="s">
        <v>271</v>
      </c>
      <c r="AX55113" t="s">
        <v>269</v>
      </c>
      <c r="AY55113" t="s">
        <v>120</v>
      </c>
      <c r="AZ55113" t="s">
        <v>120</v>
      </c>
      <c r="BA55113" t="s">
        <v>120</v>
      </c>
      <c r="BB55113" t="s">
        <v>120</v>
      </c>
      <c r="BC55113" t="s">
        <v>120</v>
      </c>
      <c r="BD55113" t="s">
        <v>120</v>
      </c>
    </row>
    <row r="55114" spans="1:56" x14ac:dyDescent="0.3">
      <c r="A55114" t="s">
        <v>248</v>
      </c>
      <c r="B55114" t="s">
        <v>249</v>
      </c>
      <c r="C55114" t="s">
        <v>266</v>
      </c>
      <c r="D55114" t="s">
        <v>267</v>
      </c>
      <c r="E55114" t="s">
        <v>60</v>
      </c>
      <c r="F55114" t="s">
        <v>61</v>
      </c>
      <c r="G55114" t="s">
        <v>238</v>
      </c>
      <c r="H55114" t="s">
        <v>62</v>
      </c>
      <c r="I55114" t="s">
        <v>236</v>
      </c>
      <c r="J55114" t="s">
        <v>61</v>
      </c>
      <c r="K55114" t="s">
        <v>61</v>
      </c>
      <c r="L55114" t="s">
        <v>61</v>
      </c>
      <c r="M55114" t="s">
        <v>61</v>
      </c>
      <c r="N55114" t="s">
        <v>61</v>
      </c>
      <c r="O55114" t="s">
        <v>61</v>
      </c>
      <c r="P55114" t="s">
        <v>61</v>
      </c>
      <c r="Q55114" t="s">
        <v>61</v>
      </c>
      <c r="R55114" t="s">
        <v>61</v>
      </c>
      <c r="S55114" t="s">
        <v>61</v>
      </c>
      <c r="T55114" t="s">
        <v>61</v>
      </c>
      <c r="U55114" t="s">
        <v>61</v>
      </c>
      <c r="V55114" t="s">
        <v>61</v>
      </c>
      <c r="W55114" t="s">
        <v>61</v>
      </c>
      <c r="X55114" t="s">
        <v>61</v>
      </c>
      <c r="Y55114" t="s">
        <v>61</v>
      </c>
      <c r="Z55114" t="s">
        <v>61</v>
      </c>
      <c r="AA55114" t="s">
        <v>61</v>
      </c>
      <c r="AB55114" t="s">
        <v>61</v>
      </c>
      <c r="AC55114" t="s">
        <v>61</v>
      </c>
      <c r="AD55114" t="s">
        <v>61</v>
      </c>
      <c r="AE55114" t="s">
        <v>61</v>
      </c>
      <c r="AF55114" t="s">
        <v>61</v>
      </c>
      <c r="AG55114" t="s">
        <v>61</v>
      </c>
      <c r="AH55114" t="s">
        <v>252</v>
      </c>
      <c r="AI55114" t="s">
        <v>61</v>
      </c>
      <c r="AJ55114" t="s">
        <v>61</v>
      </c>
      <c r="AN55114" t="s">
        <v>261</v>
      </c>
      <c r="AO55114" t="s">
        <v>262</v>
      </c>
      <c r="AP55114" t="s">
        <v>263</v>
      </c>
      <c r="AR55114" t="s">
        <v>61</v>
      </c>
      <c r="AS55114">
        <v>2022</v>
      </c>
      <c r="AT55114">
        <v>2012</v>
      </c>
      <c r="AU55114" t="s">
        <v>61</v>
      </c>
      <c r="AV55114" t="s">
        <v>272</v>
      </c>
      <c r="AX55114" t="s">
        <v>269</v>
      </c>
      <c r="AY55114" t="s">
        <v>120</v>
      </c>
      <c r="AZ55114" t="s">
        <v>120</v>
      </c>
      <c r="BA55114" t="s">
        <v>120</v>
      </c>
      <c r="BB55114" t="s">
        <v>120</v>
      </c>
      <c r="BC55114" t="s">
        <v>120</v>
      </c>
      <c r="BD55114" t="s">
        <v>120</v>
      </c>
    </row>
    <row r="55115" spans="1:56" x14ac:dyDescent="0.3">
      <c r="A55115" t="s">
        <v>248</v>
      </c>
      <c r="B55115" t="s">
        <v>249</v>
      </c>
      <c r="C55115" t="s">
        <v>266</v>
      </c>
      <c r="D55115" t="s">
        <v>267</v>
      </c>
      <c r="E55115" t="s">
        <v>60</v>
      </c>
      <c r="F55115" t="s">
        <v>61</v>
      </c>
      <c r="G55115" t="s">
        <v>238</v>
      </c>
      <c r="H55115" t="s">
        <v>62</v>
      </c>
      <c r="I55115" t="s">
        <v>236</v>
      </c>
      <c r="J55115" t="s">
        <v>61</v>
      </c>
      <c r="K55115" t="s">
        <v>61</v>
      </c>
      <c r="L55115" t="s">
        <v>61</v>
      </c>
      <c r="M55115" t="s">
        <v>61</v>
      </c>
      <c r="N55115" t="s">
        <v>61</v>
      </c>
      <c r="O55115" t="s">
        <v>61</v>
      </c>
      <c r="P55115" t="s">
        <v>61</v>
      </c>
      <c r="Q55115" t="s">
        <v>61</v>
      </c>
      <c r="R55115" t="s">
        <v>61</v>
      </c>
      <c r="S55115" t="s">
        <v>61</v>
      </c>
      <c r="T55115" t="s">
        <v>61</v>
      </c>
      <c r="U55115" t="s">
        <v>61</v>
      </c>
      <c r="V55115" t="s">
        <v>61</v>
      </c>
      <c r="W55115" t="s">
        <v>61</v>
      </c>
      <c r="X55115" t="s">
        <v>61</v>
      </c>
      <c r="Y55115" t="s">
        <v>61</v>
      </c>
      <c r="Z55115" t="s">
        <v>61</v>
      </c>
      <c r="AA55115" t="s">
        <v>61</v>
      </c>
      <c r="AB55115" t="s">
        <v>61</v>
      </c>
      <c r="AC55115" t="s">
        <v>61</v>
      </c>
      <c r="AD55115" t="s">
        <v>61</v>
      </c>
      <c r="AE55115" t="s">
        <v>61</v>
      </c>
      <c r="AF55115" t="s">
        <v>61</v>
      </c>
      <c r="AG55115" t="s">
        <v>61</v>
      </c>
      <c r="AH55115" t="s">
        <v>256</v>
      </c>
      <c r="AI55115" t="s">
        <v>61</v>
      </c>
      <c r="AJ55115" t="s">
        <v>61</v>
      </c>
      <c r="AN55115" t="s">
        <v>261</v>
      </c>
      <c r="AO55115" t="s">
        <v>262</v>
      </c>
      <c r="AP55115" t="s">
        <v>263</v>
      </c>
      <c r="AR55115" t="s">
        <v>61</v>
      </c>
      <c r="AS55115">
        <v>2022</v>
      </c>
      <c r="AT55115">
        <v>2012</v>
      </c>
      <c r="AU55115" t="s">
        <v>61</v>
      </c>
      <c r="AV55115" t="s">
        <v>268</v>
      </c>
      <c r="AX55115" t="s">
        <v>269</v>
      </c>
      <c r="AY55115" t="s">
        <v>120</v>
      </c>
      <c r="AZ55115" t="s">
        <v>120</v>
      </c>
      <c r="BA55115" t="s">
        <v>120</v>
      </c>
      <c r="BB55115" t="s">
        <v>120</v>
      </c>
      <c r="BC55115" t="s">
        <v>120</v>
      </c>
      <c r="BD55115" t="s">
        <v>120</v>
      </c>
    </row>
    <row r="55116" spans="1:56" x14ac:dyDescent="0.3">
      <c r="A55116" t="s">
        <v>248</v>
      </c>
      <c r="B55116" t="s">
        <v>249</v>
      </c>
      <c r="C55116" t="s">
        <v>266</v>
      </c>
      <c r="D55116" t="s">
        <v>267</v>
      </c>
      <c r="E55116" t="s">
        <v>60</v>
      </c>
      <c r="F55116" t="s">
        <v>61</v>
      </c>
      <c r="G55116" t="s">
        <v>238</v>
      </c>
      <c r="H55116" t="s">
        <v>62</v>
      </c>
      <c r="I55116" t="s">
        <v>236</v>
      </c>
      <c r="J55116" t="s">
        <v>61</v>
      </c>
      <c r="K55116" t="s">
        <v>61</v>
      </c>
      <c r="L55116" t="s">
        <v>61</v>
      </c>
      <c r="M55116" t="s">
        <v>61</v>
      </c>
      <c r="N55116" t="s">
        <v>61</v>
      </c>
      <c r="O55116" t="s">
        <v>61</v>
      </c>
      <c r="P55116" t="s">
        <v>61</v>
      </c>
      <c r="Q55116" t="s">
        <v>61</v>
      </c>
      <c r="R55116" t="s">
        <v>61</v>
      </c>
      <c r="S55116" t="s">
        <v>61</v>
      </c>
      <c r="T55116" t="s">
        <v>61</v>
      </c>
      <c r="U55116" t="s">
        <v>61</v>
      </c>
      <c r="V55116" t="s">
        <v>61</v>
      </c>
      <c r="W55116" t="s">
        <v>61</v>
      </c>
      <c r="X55116" t="s">
        <v>61</v>
      </c>
      <c r="Y55116" t="s">
        <v>61</v>
      </c>
      <c r="Z55116" t="s">
        <v>61</v>
      </c>
      <c r="AA55116" t="s">
        <v>61</v>
      </c>
      <c r="AB55116" t="s">
        <v>61</v>
      </c>
      <c r="AC55116" t="s">
        <v>61</v>
      </c>
      <c r="AD55116" t="s">
        <v>61</v>
      </c>
      <c r="AE55116" t="s">
        <v>61</v>
      </c>
      <c r="AF55116" t="s">
        <v>61</v>
      </c>
      <c r="AG55116" t="s">
        <v>61</v>
      </c>
      <c r="AH55116" t="s">
        <v>257</v>
      </c>
      <c r="AI55116" t="s">
        <v>61</v>
      </c>
      <c r="AJ55116" t="s">
        <v>61</v>
      </c>
      <c r="AN55116" t="s">
        <v>261</v>
      </c>
      <c r="AO55116" t="s">
        <v>262</v>
      </c>
      <c r="AP55116" t="s">
        <v>263</v>
      </c>
      <c r="AR55116" t="s">
        <v>61</v>
      </c>
      <c r="AS55116">
        <v>2022</v>
      </c>
      <c r="AT55116">
        <v>2012</v>
      </c>
      <c r="AU55116" t="s">
        <v>61</v>
      </c>
      <c r="AV55116" t="s">
        <v>272</v>
      </c>
      <c r="AX55116" t="s">
        <v>269</v>
      </c>
      <c r="AY55116" t="s">
        <v>120</v>
      </c>
      <c r="AZ55116" t="s">
        <v>120</v>
      </c>
      <c r="BA55116" t="s">
        <v>120</v>
      </c>
      <c r="BB55116" t="s">
        <v>120</v>
      </c>
      <c r="BC55116" t="s">
        <v>120</v>
      </c>
      <c r="BD55116" t="s">
        <v>120</v>
      </c>
    </row>
    <row r="55117" spans="1:56" x14ac:dyDescent="0.3">
      <c r="A55117" t="s">
        <v>248</v>
      </c>
      <c r="B55117" t="s">
        <v>249</v>
      </c>
      <c r="C55117" t="s">
        <v>266</v>
      </c>
      <c r="D55117" t="s">
        <v>267</v>
      </c>
      <c r="E55117" t="s">
        <v>60</v>
      </c>
      <c r="F55117" t="s">
        <v>61</v>
      </c>
      <c r="G55117" t="s">
        <v>238</v>
      </c>
      <c r="H55117" t="s">
        <v>62</v>
      </c>
      <c r="I55117" t="s">
        <v>236</v>
      </c>
      <c r="J55117" t="s">
        <v>61</v>
      </c>
      <c r="K55117" t="s">
        <v>61</v>
      </c>
      <c r="L55117" t="s">
        <v>61</v>
      </c>
      <c r="M55117" t="s">
        <v>61</v>
      </c>
      <c r="N55117" t="s">
        <v>61</v>
      </c>
      <c r="O55117" t="s">
        <v>61</v>
      </c>
      <c r="P55117" t="s">
        <v>61</v>
      </c>
      <c r="Q55117" t="s">
        <v>61</v>
      </c>
      <c r="R55117" t="s">
        <v>61</v>
      </c>
      <c r="S55117" t="s">
        <v>61</v>
      </c>
      <c r="T55117" t="s">
        <v>61</v>
      </c>
      <c r="U55117" t="s">
        <v>61</v>
      </c>
      <c r="V55117" t="s">
        <v>61</v>
      </c>
      <c r="W55117" t="s">
        <v>61</v>
      </c>
      <c r="X55117" t="s">
        <v>61</v>
      </c>
      <c r="Y55117" t="s">
        <v>61</v>
      </c>
      <c r="Z55117" t="s">
        <v>61</v>
      </c>
      <c r="AA55117" t="s">
        <v>61</v>
      </c>
      <c r="AB55117" t="s">
        <v>61</v>
      </c>
      <c r="AC55117" t="s">
        <v>61</v>
      </c>
      <c r="AD55117" t="s">
        <v>61</v>
      </c>
      <c r="AE55117" t="s">
        <v>61</v>
      </c>
      <c r="AF55117" t="s">
        <v>61</v>
      </c>
      <c r="AG55117" t="s">
        <v>61</v>
      </c>
      <c r="AH55117" t="s">
        <v>258</v>
      </c>
      <c r="AI55117" t="s">
        <v>61</v>
      </c>
      <c r="AJ55117" t="s">
        <v>61</v>
      </c>
      <c r="AN55117" t="s">
        <v>261</v>
      </c>
      <c r="AO55117" t="s">
        <v>262</v>
      </c>
      <c r="AP55117" t="s">
        <v>263</v>
      </c>
      <c r="AR55117" t="s">
        <v>61</v>
      </c>
      <c r="AS55117">
        <v>2022</v>
      </c>
      <c r="AT55117">
        <v>2012</v>
      </c>
      <c r="AU55117" t="s">
        <v>61</v>
      </c>
      <c r="AV55117" t="s">
        <v>282</v>
      </c>
      <c r="AX55117" t="s">
        <v>269</v>
      </c>
      <c r="AY55117" t="s">
        <v>120</v>
      </c>
      <c r="AZ55117" t="s">
        <v>120</v>
      </c>
      <c r="BA55117" t="s">
        <v>120</v>
      </c>
      <c r="BB55117" t="s">
        <v>120</v>
      </c>
      <c r="BC55117" t="s">
        <v>120</v>
      </c>
      <c r="BD55117" t="s">
        <v>120</v>
      </c>
    </row>
    <row r="55118" spans="1:56" x14ac:dyDescent="0.3">
      <c r="A55118" t="s">
        <v>248</v>
      </c>
      <c r="B55118" t="s">
        <v>249</v>
      </c>
      <c r="C55118" t="s">
        <v>266</v>
      </c>
      <c r="D55118" t="s">
        <v>267</v>
      </c>
      <c r="E55118" t="s">
        <v>60</v>
      </c>
      <c r="F55118" t="s">
        <v>61</v>
      </c>
      <c r="G55118" t="s">
        <v>239</v>
      </c>
      <c r="H55118" t="s">
        <v>62</v>
      </c>
      <c r="I55118" t="s">
        <v>236</v>
      </c>
      <c r="J55118" t="s">
        <v>61</v>
      </c>
      <c r="K55118" t="s">
        <v>61</v>
      </c>
      <c r="L55118" t="s">
        <v>61</v>
      </c>
      <c r="M55118" t="s">
        <v>61</v>
      </c>
      <c r="N55118" t="s">
        <v>61</v>
      </c>
      <c r="O55118" t="s">
        <v>61</v>
      </c>
      <c r="P55118" t="s">
        <v>61</v>
      </c>
      <c r="Q55118" t="s">
        <v>61</v>
      </c>
      <c r="R55118" t="s">
        <v>61</v>
      </c>
      <c r="S55118" t="s">
        <v>61</v>
      </c>
      <c r="T55118" t="s">
        <v>61</v>
      </c>
      <c r="U55118" t="s">
        <v>61</v>
      </c>
      <c r="V55118" t="s">
        <v>61</v>
      </c>
      <c r="W55118" t="s">
        <v>61</v>
      </c>
      <c r="X55118" t="s">
        <v>61</v>
      </c>
      <c r="Y55118" t="s">
        <v>61</v>
      </c>
      <c r="Z55118" t="s">
        <v>61</v>
      </c>
      <c r="AA55118" t="s">
        <v>61</v>
      </c>
      <c r="AB55118" t="s">
        <v>61</v>
      </c>
      <c r="AC55118" t="s">
        <v>61</v>
      </c>
      <c r="AD55118" t="s">
        <v>61</v>
      </c>
      <c r="AE55118" t="s">
        <v>61</v>
      </c>
      <c r="AF55118" t="s">
        <v>61</v>
      </c>
      <c r="AG55118" t="s">
        <v>61</v>
      </c>
      <c r="AH55118" t="s">
        <v>252</v>
      </c>
      <c r="AI55118" t="s">
        <v>61</v>
      </c>
      <c r="AJ55118" t="s">
        <v>61</v>
      </c>
      <c r="AN55118" t="s">
        <v>261</v>
      </c>
      <c r="AO55118" t="s">
        <v>262</v>
      </c>
      <c r="AP55118" t="s">
        <v>263</v>
      </c>
      <c r="AR55118" t="s">
        <v>61</v>
      </c>
      <c r="AS55118">
        <v>2022</v>
      </c>
      <c r="AT55118">
        <v>2012</v>
      </c>
      <c r="AU55118" t="s">
        <v>61</v>
      </c>
      <c r="AV55118" t="s">
        <v>272</v>
      </c>
      <c r="AX55118" t="s">
        <v>269</v>
      </c>
      <c r="AY55118" t="s">
        <v>120</v>
      </c>
      <c r="AZ55118" t="s">
        <v>120</v>
      </c>
      <c r="BA55118" t="s">
        <v>120</v>
      </c>
      <c r="BB55118" t="s">
        <v>120</v>
      </c>
      <c r="BC55118" t="s">
        <v>120</v>
      </c>
      <c r="BD55118" t="s">
        <v>120</v>
      </c>
    </row>
    <row r="55119" spans="1:56" x14ac:dyDescent="0.3">
      <c r="A55119" t="s">
        <v>248</v>
      </c>
      <c r="B55119" t="s">
        <v>249</v>
      </c>
      <c r="C55119" t="s">
        <v>266</v>
      </c>
      <c r="D55119" t="s">
        <v>267</v>
      </c>
      <c r="E55119" t="s">
        <v>60</v>
      </c>
      <c r="F55119" t="s">
        <v>61</v>
      </c>
      <c r="G55119" t="s">
        <v>239</v>
      </c>
      <c r="H55119" t="s">
        <v>62</v>
      </c>
      <c r="I55119" t="s">
        <v>236</v>
      </c>
      <c r="J55119" t="s">
        <v>61</v>
      </c>
      <c r="K55119" t="s">
        <v>61</v>
      </c>
      <c r="L55119" t="s">
        <v>61</v>
      </c>
      <c r="M55119" t="s">
        <v>61</v>
      </c>
      <c r="N55119" t="s">
        <v>61</v>
      </c>
      <c r="O55119" t="s">
        <v>61</v>
      </c>
      <c r="P55119" t="s">
        <v>61</v>
      </c>
      <c r="Q55119" t="s">
        <v>61</v>
      </c>
      <c r="R55119" t="s">
        <v>61</v>
      </c>
      <c r="S55119" t="s">
        <v>61</v>
      </c>
      <c r="T55119" t="s">
        <v>61</v>
      </c>
      <c r="U55119" t="s">
        <v>61</v>
      </c>
      <c r="V55119" t="s">
        <v>61</v>
      </c>
      <c r="W55119" t="s">
        <v>61</v>
      </c>
      <c r="X55119" t="s">
        <v>61</v>
      </c>
      <c r="Y55119" t="s">
        <v>61</v>
      </c>
      <c r="Z55119" t="s">
        <v>61</v>
      </c>
      <c r="AA55119" t="s">
        <v>61</v>
      </c>
      <c r="AB55119" t="s">
        <v>61</v>
      </c>
      <c r="AC55119" t="s">
        <v>61</v>
      </c>
      <c r="AD55119" t="s">
        <v>61</v>
      </c>
      <c r="AE55119" t="s">
        <v>61</v>
      </c>
      <c r="AF55119" t="s">
        <v>61</v>
      </c>
      <c r="AG55119" t="s">
        <v>61</v>
      </c>
      <c r="AH55119" t="s">
        <v>256</v>
      </c>
      <c r="AI55119" t="s">
        <v>61</v>
      </c>
      <c r="AJ55119" t="s">
        <v>61</v>
      </c>
      <c r="AN55119" t="s">
        <v>261</v>
      </c>
      <c r="AO55119" t="s">
        <v>262</v>
      </c>
      <c r="AP55119" t="s">
        <v>263</v>
      </c>
      <c r="AR55119" t="s">
        <v>61</v>
      </c>
      <c r="AS55119">
        <v>2022</v>
      </c>
      <c r="AT55119">
        <v>2012</v>
      </c>
      <c r="AU55119" t="s">
        <v>61</v>
      </c>
      <c r="AV55119" t="s">
        <v>268</v>
      </c>
      <c r="AX55119" t="s">
        <v>269</v>
      </c>
      <c r="AY55119" t="s">
        <v>120</v>
      </c>
      <c r="AZ55119" t="s">
        <v>120</v>
      </c>
      <c r="BA55119" t="s">
        <v>120</v>
      </c>
      <c r="BB55119" t="s">
        <v>120</v>
      </c>
      <c r="BC55119" t="s">
        <v>120</v>
      </c>
      <c r="BD55119" t="s">
        <v>120</v>
      </c>
    </row>
    <row r="55120" spans="1:56" x14ac:dyDescent="0.3">
      <c r="A55120" t="s">
        <v>248</v>
      </c>
      <c r="B55120" t="s">
        <v>249</v>
      </c>
      <c r="C55120" t="s">
        <v>266</v>
      </c>
      <c r="D55120" t="s">
        <v>267</v>
      </c>
      <c r="E55120" t="s">
        <v>60</v>
      </c>
      <c r="F55120" t="s">
        <v>61</v>
      </c>
      <c r="G55120" t="s">
        <v>239</v>
      </c>
      <c r="H55120" t="s">
        <v>62</v>
      </c>
      <c r="I55120" t="s">
        <v>236</v>
      </c>
      <c r="J55120" t="s">
        <v>61</v>
      </c>
      <c r="K55120" t="s">
        <v>61</v>
      </c>
      <c r="L55120" t="s">
        <v>61</v>
      </c>
      <c r="M55120" t="s">
        <v>61</v>
      </c>
      <c r="N55120" t="s">
        <v>61</v>
      </c>
      <c r="O55120" t="s">
        <v>61</v>
      </c>
      <c r="P55120" t="s">
        <v>61</v>
      </c>
      <c r="Q55120" t="s">
        <v>61</v>
      </c>
      <c r="R55120" t="s">
        <v>61</v>
      </c>
      <c r="S55120" t="s">
        <v>61</v>
      </c>
      <c r="T55120" t="s">
        <v>61</v>
      </c>
      <c r="U55120" t="s">
        <v>61</v>
      </c>
      <c r="V55120" t="s">
        <v>61</v>
      </c>
      <c r="W55120" t="s">
        <v>61</v>
      </c>
      <c r="X55120" t="s">
        <v>61</v>
      </c>
      <c r="Y55120" t="s">
        <v>61</v>
      </c>
      <c r="Z55120" t="s">
        <v>61</v>
      </c>
      <c r="AA55120" t="s">
        <v>61</v>
      </c>
      <c r="AB55120" t="s">
        <v>61</v>
      </c>
      <c r="AC55120" t="s">
        <v>61</v>
      </c>
      <c r="AD55120" t="s">
        <v>61</v>
      </c>
      <c r="AE55120" t="s">
        <v>61</v>
      </c>
      <c r="AF55120" t="s">
        <v>61</v>
      </c>
      <c r="AG55120" t="s">
        <v>61</v>
      </c>
      <c r="AH55120" t="s">
        <v>257</v>
      </c>
      <c r="AI55120" t="s">
        <v>61</v>
      </c>
      <c r="AJ55120" t="s">
        <v>61</v>
      </c>
      <c r="AN55120" t="s">
        <v>261</v>
      </c>
      <c r="AO55120" t="s">
        <v>262</v>
      </c>
      <c r="AP55120" t="s">
        <v>263</v>
      </c>
      <c r="AR55120" t="s">
        <v>61</v>
      </c>
      <c r="AS55120">
        <v>2022</v>
      </c>
      <c r="AT55120">
        <v>2012</v>
      </c>
      <c r="AU55120" t="s">
        <v>61</v>
      </c>
      <c r="AV55120" t="s">
        <v>272</v>
      </c>
      <c r="AX55120" t="s">
        <v>269</v>
      </c>
      <c r="AY55120" t="s">
        <v>120</v>
      </c>
      <c r="AZ55120" t="s">
        <v>120</v>
      </c>
      <c r="BA55120" t="s">
        <v>120</v>
      </c>
      <c r="BB55120" t="s">
        <v>120</v>
      </c>
      <c r="BC55120" t="s">
        <v>120</v>
      </c>
      <c r="BD55120" t="s">
        <v>120</v>
      </c>
    </row>
    <row r="55121" spans="1:56" x14ac:dyDescent="0.3">
      <c r="A55121" t="s">
        <v>248</v>
      </c>
      <c r="B55121" t="s">
        <v>249</v>
      </c>
      <c r="C55121" t="s">
        <v>266</v>
      </c>
      <c r="D55121" t="s">
        <v>267</v>
      </c>
      <c r="E55121" t="s">
        <v>60</v>
      </c>
      <c r="F55121" t="s">
        <v>61</v>
      </c>
      <c r="G55121" t="s">
        <v>239</v>
      </c>
      <c r="H55121" t="s">
        <v>62</v>
      </c>
      <c r="I55121" t="s">
        <v>236</v>
      </c>
      <c r="J55121" t="s">
        <v>61</v>
      </c>
      <c r="K55121" t="s">
        <v>61</v>
      </c>
      <c r="L55121" t="s">
        <v>61</v>
      </c>
      <c r="M55121" t="s">
        <v>61</v>
      </c>
      <c r="N55121" t="s">
        <v>61</v>
      </c>
      <c r="O55121" t="s">
        <v>61</v>
      </c>
      <c r="P55121" t="s">
        <v>61</v>
      </c>
      <c r="Q55121" t="s">
        <v>61</v>
      </c>
      <c r="R55121" t="s">
        <v>61</v>
      </c>
      <c r="S55121" t="s">
        <v>61</v>
      </c>
      <c r="T55121" t="s">
        <v>61</v>
      </c>
      <c r="U55121" t="s">
        <v>61</v>
      </c>
      <c r="V55121" t="s">
        <v>61</v>
      </c>
      <c r="W55121" t="s">
        <v>61</v>
      </c>
      <c r="X55121" t="s">
        <v>61</v>
      </c>
      <c r="Y55121" t="s">
        <v>61</v>
      </c>
      <c r="Z55121" t="s">
        <v>61</v>
      </c>
      <c r="AA55121" t="s">
        <v>61</v>
      </c>
      <c r="AB55121" t="s">
        <v>61</v>
      </c>
      <c r="AC55121" t="s">
        <v>61</v>
      </c>
      <c r="AD55121" t="s">
        <v>61</v>
      </c>
      <c r="AE55121" t="s">
        <v>61</v>
      </c>
      <c r="AF55121" t="s">
        <v>61</v>
      </c>
      <c r="AG55121" t="s">
        <v>61</v>
      </c>
      <c r="AH55121" t="s">
        <v>258</v>
      </c>
      <c r="AI55121" t="s">
        <v>61</v>
      </c>
      <c r="AJ55121" t="s">
        <v>61</v>
      </c>
      <c r="AN55121" t="s">
        <v>261</v>
      </c>
      <c r="AO55121" t="s">
        <v>262</v>
      </c>
      <c r="AP55121" t="s">
        <v>263</v>
      </c>
      <c r="AR55121" t="s">
        <v>61</v>
      </c>
      <c r="AS55121">
        <v>2022</v>
      </c>
      <c r="AT55121">
        <v>2012</v>
      </c>
      <c r="AU55121" t="s">
        <v>61</v>
      </c>
      <c r="AV55121" t="s">
        <v>284</v>
      </c>
      <c r="AX55121" t="s">
        <v>269</v>
      </c>
      <c r="AY55121" t="s">
        <v>120</v>
      </c>
      <c r="AZ55121" t="s">
        <v>120</v>
      </c>
      <c r="BA55121" t="s">
        <v>120</v>
      </c>
      <c r="BB55121" t="s">
        <v>120</v>
      </c>
      <c r="BC55121" t="s">
        <v>120</v>
      </c>
      <c r="BD55121" t="s">
        <v>120</v>
      </c>
    </row>
    <row r="55122" spans="1:56" x14ac:dyDescent="0.3">
      <c r="A55122" t="s">
        <v>248</v>
      </c>
      <c r="B55122" t="s">
        <v>249</v>
      </c>
      <c r="C55122" t="s">
        <v>266</v>
      </c>
      <c r="D55122" t="s">
        <v>267</v>
      </c>
      <c r="E55122" t="s">
        <v>60</v>
      </c>
      <c r="F55122" t="s">
        <v>61</v>
      </c>
      <c r="G55122" t="s">
        <v>240</v>
      </c>
      <c r="H55122" t="s">
        <v>62</v>
      </c>
      <c r="I55122" t="s">
        <v>236</v>
      </c>
      <c r="J55122" t="s">
        <v>61</v>
      </c>
      <c r="K55122" t="s">
        <v>61</v>
      </c>
      <c r="L55122" t="s">
        <v>61</v>
      </c>
      <c r="M55122" t="s">
        <v>61</v>
      </c>
      <c r="N55122" t="s">
        <v>61</v>
      </c>
      <c r="O55122" t="s">
        <v>61</v>
      </c>
      <c r="P55122" t="s">
        <v>61</v>
      </c>
      <c r="Q55122" t="s">
        <v>61</v>
      </c>
      <c r="R55122" t="s">
        <v>61</v>
      </c>
      <c r="S55122" t="s">
        <v>61</v>
      </c>
      <c r="T55122" t="s">
        <v>61</v>
      </c>
      <c r="U55122" t="s">
        <v>61</v>
      </c>
      <c r="V55122" t="s">
        <v>61</v>
      </c>
      <c r="W55122" t="s">
        <v>61</v>
      </c>
      <c r="X55122" t="s">
        <v>61</v>
      </c>
      <c r="Y55122" t="s">
        <v>61</v>
      </c>
      <c r="Z55122" t="s">
        <v>61</v>
      </c>
      <c r="AA55122" t="s">
        <v>61</v>
      </c>
      <c r="AB55122" t="s">
        <v>61</v>
      </c>
      <c r="AC55122" t="s">
        <v>61</v>
      </c>
      <c r="AD55122" t="s">
        <v>61</v>
      </c>
      <c r="AE55122" t="s">
        <v>61</v>
      </c>
      <c r="AF55122" t="s">
        <v>61</v>
      </c>
      <c r="AG55122" t="s">
        <v>61</v>
      </c>
      <c r="AH55122" t="s">
        <v>252</v>
      </c>
      <c r="AI55122" t="s">
        <v>61</v>
      </c>
      <c r="AJ55122" t="s">
        <v>61</v>
      </c>
      <c r="AN55122" t="s">
        <v>261</v>
      </c>
      <c r="AO55122" t="s">
        <v>262</v>
      </c>
      <c r="AP55122" t="s">
        <v>263</v>
      </c>
      <c r="AR55122" t="s">
        <v>61</v>
      </c>
      <c r="AS55122">
        <v>2022</v>
      </c>
      <c r="AT55122">
        <v>2012</v>
      </c>
      <c r="AU55122" t="s">
        <v>61</v>
      </c>
      <c r="AV55122" t="s">
        <v>272</v>
      </c>
      <c r="AX55122" t="s">
        <v>269</v>
      </c>
      <c r="AY55122" t="s">
        <v>120</v>
      </c>
      <c r="AZ55122" t="s">
        <v>120</v>
      </c>
      <c r="BA55122" t="s">
        <v>120</v>
      </c>
      <c r="BB55122" t="s">
        <v>120</v>
      </c>
      <c r="BC55122" t="s">
        <v>120</v>
      </c>
      <c r="BD55122" t="s">
        <v>120</v>
      </c>
    </row>
    <row r="55123" spans="1:56" x14ac:dyDescent="0.3">
      <c r="A55123" t="s">
        <v>248</v>
      </c>
      <c r="B55123" t="s">
        <v>249</v>
      </c>
      <c r="C55123" t="s">
        <v>266</v>
      </c>
      <c r="D55123" t="s">
        <v>267</v>
      </c>
      <c r="E55123" t="s">
        <v>60</v>
      </c>
      <c r="F55123" t="s">
        <v>61</v>
      </c>
      <c r="G55123" t="s">
        <v>240</v>
      </c>
      <c r="H55123" t="s">
        <v>62</v>
      </c>
      <c r="I55123" t="s">
        <v>236</v>
      </c>
      <c r="J55123" t="s">
        <v>61</v>
      </c>
      <c r="K55123" t="s">
        <v>61</v>
      </c>
      <c r="L55123" t="s">
        <v>61</v>
      </c>
      <c r="M55123" t="s">
        <v>61</v>
      </c>
      <c r="N55123" t="s">
        <v>61</v>
      </c>
      <c r="O55123" t="s">
        <v>61</v>
      </c>
      <c r="P55123" t="s">
        <v>61</v>
      </c>
      <c r="Q55123" t="s">
        <v>61</v>
      </c>
      <c r="R55123" t="s">
        <v>61</v>
      </c>
      <c r="S55123" t="s">
        <v>61</v>
      </c>
      <c r="T55123" t="s">
        <v>61</v>
      </c>
      <c r="U55123" t="s">
        <v>61</v>
      </c>
      <c r="V55123" t="s">
        <v>61</v>
      </c>
      <c r="W55123" t="s">
        <v>61</v>
      </c>
      <c r="X55123" t="s">
        <v>61</v>
      </c>
      <c r="Y55123" t="s">
        <v>61</v>
      </c>
      <c r="Z55123" t="s">
        <v>61</v>
      </c>
      <c r="AA55123" t="s">
        <v>61</v>
      </c>
      <c r="AB55123" t="s">
        <v>61</v>
      </c>
      <c r="AC55123" t="s">
        <v>61</v>
      </c>
      <c r="AD55123" t="s">
        <v>61</v>
      </c>
      <c r="AE55123" t="s">
        <v>61</v>
      </c>
      <c r="AF55123" t="s">
        <v>61</v>
      </c>
      <c r="AG55123" t="s">
        <v>61</v>
      </c>
      <c r="AH55123" t="s">
        <v>256</v>
      </c>
      <c r="AI55123" t="s">
        <v>61</v>
      </c>
      <c r="AJ55123" t="s">
        <v>61</v>
      </c>
      <c r="AN55123" t="s">
        <v>261</v>
      </c>
      <c r="AO55123" t="s">
        <v>262</v>
      </c>
      <c r="AP55123" t="s">
        <v>263</v>
      </c>
      <c r="AR55123" t="s">
        <v>61</v>
      </c>
      <c r="AS55123">
        <v>2022</v>
      </c>
      <c r="AT55123">
        <v>2012</v>
      </c>
      <c r="AU55123" t="s">
        <v>61</v>
      </c>
      <c r="AV55123" t="s">
        <v>268</v>
      </c>
      <c r="AX55123" t="s">
        <v>269</v>
      </c>
      <c r="AY55123" t="s">
        <v>120</v>
      </c>
      <c r="AZ55123" t="s">
        <v>120</v>
      </c>
      <c r="BA55123" t="s">
        <v>120</v>
      </c>
      <c r="BB55123" t="s">
        <v>120</v>
      </c>
      <c r="BC55123" t="s">
        <v>120</v>
      </c>
      <c r="BD55123" t="s">
        <v>120</v>
      </c>
    </row>
    <row r="55124" spans="1:56" x14ac:dyDescent="0.3">
      <c r="A55124" t="s">
        <v>248</v>
      </c>
      <c r="B55124" t="s">
        <v>249</v>
      </c>
      <c r="C55124" t="s">
        <v>266</v>
      </c>
      <c r="D55124" t="s">
        <v>267</v>
      </c>
      <c r="E55124" t="s">
        <v>60</v>
      </c>
      <c r="F55124" t="s">
        <v>61</v>
      </c>
      <c r="G55124" t="s">
        <v>240</v>
      </c>
      <c r="H55124" t="s">
        <v>62</v>
      </c>
      <c r="I55124" t="s">
        <v>236</v>
      </c>
      <c r="J55124" t="s">
        <v>61</v>
      </c>
      <c r="K55124" t="s">
        <v>61</v>
      </c>
      <c r="L55124" t="s">
        <v>61</v>
      </c>
      <c r="M55124" t="s">
        <v>61</v>
      </c>
      <c r="N55124" t="s">
        <v>61</v>
      </c>
      <c r="O55124" t="s">
        <v>61</v>
      </c>
      <c r="P55124" t="s">
        <v>61</v>
      </c>
      <c r="Q55124" t="s">
        <v>61</v>
      </c>
      <c r="R55124" t="s">
        <v>61</v>
      </c>
      <c r="S55124" t="s">
        <v>61</v>
      </c>
      <c r="T55124" t="s">
        <v>61</v>
      </c>
      <c r="U55124" t="s">
        <v>61</v>
      </c>
      <c r="V55124" t="s">
        <v>61</v>
      </c>
      <c r="W55124" t="s">
        <v>61</v>
      </c>
      <c r="X55124" t="s">
        <v>61</v>
      </c>
      <c r="Y55124" t="s">
        <v>61</v>
      </c>
      <c r="Z55124" t="s">
        <v>61</v>
      </c>
      <c r="AA55124" t="s">
        <v>61</v>
      </c>
      <c r="AB55124" t="s">
        <v>61</v>
      </c>
      <c r="AC55124" t="s">
        <v>61</v>
      </c>
      <c r="AD55124" t="s">
        <v>61</v>
      </c>
      <c r="AE55124" t="s">
        <v>61</v>
      </c>
      <c r="AF55124" t="s">
        <v>61</v>
      </c>
      <c r="AG55124" t="s">
        <v>61</v>
      </c>
      <c r="AH55124" t="s">
        <v>257</v>
      </c>
      <c r="AI55124" t="s">
        <v>61</v>
      </c>
      <c r="AJ55124" t="s">
        <v>61</v>
      </c>
      <c r="AN55124" t="s">
        <v>261</v>
      </c>
      <c r="AO55124" t="s">
        <v>262</v>
      </c>
      <c r="AP55124" t="s">
        <v>263</v>
      </c>
      <c r="AR55124" t="s">
        <v>61</v>
      </c>
      <c r="AS55124">
        <v>2022</v>
      </c>
      <c r="AT55124">
        <v>2012</v>
      </c>
      <c r="AU55124" t="s">
        <v>61</v>
      </c>
      <c r="AV55124" t="s">
        <v>270</v>
      </c>
      <c r="AX55124" t="s">
        <v>269</v>
      </c>
      <c r="AY55124" t="s">
        <v>120</v>
      </c>
      <c r="AZ55124" t="s">
        <v>120</v>
      </c>
      <c r="BA55124" t="s">
        <v>120</v>
      </c>
      <c r="BB55124" t="s">
        <v>120</v>
      </c>
      <c r="BC55124" t="s">
        <v>120</v>
      </c>
      <c r="BD55124" t="s">
        <v>120</v>
      </c>
    </row>
    <row r="55125" spans="1:56" x14ac:dyDescent="0.3">
      <c r="A55125" t="s">
        <v>248</v>
      </c>
      <c r="B55125" t="s">
        <v>249</v>
      </c>
      <c r="C55125" t="s">
        <v>266</v>
      </c>
      <c r="D55125" t="s">
        <v>267</v>
      </c>
      <c r="E55125" t="s">
        <v>60</v>
      </c>
      <c r="F55125" t="s">
        <v>61</v>
      </c>
      <c r="G55125" t="s">
        <v>240</v>
      </c>
      <c r="H55125" t="s">
        <v>62</v>
      </c>
      <c r="I55125" t="s">
        <v>236</v>
      </c>
      <c r="J55125" t="s">
        <v>61</v>
      </c>
      <c r="K55125" t="s">
        <v>61</v>
      </c>
      <c r="L55125" t="s">
        <v>61</v>
      </c>
      <c r="M55125" t="s">
        <v>61</v>
      </c>
      <c r="N55125" t="s">
        <v>61</v>
      </c>
      <c r="O55125" t="s">
        <v>61</v>
      </c>
      <c r="P55125" t="s">
        <v>61</v>
      </c>
      <c r="Q55125" t="s">
        <v>61</v>
      </c>
      <c r="R55125" t="s">
        <v>61</v>
      </c>
      <c r="S55125" t="s">
        <v>61</v>
      </c>
      <c r="T55125" t="s">
        <v>61</v>
      </c>
      <c r="U55125" t="s">
        <v>61</v>
      </c>
      <c r="V55125" t="s">
        <v>61</v>
      </c>
      <c r="W55125" t="s">
        <v>61</v>
      </c>
      <c r="X55125" t="s">
        <v>61</v>
      </c>
      <c r="Y55125" t="s">
        <v>61</v>
      </c>
      <c r="Z55125" t="s">
        <v>61</v>
      </c>
      <c r="AA55125" t="s">
        <v>61</v>
      </c>
      <c r="AB55125" t="s">
        <v>61</v>
      </c>
      <c r="AC55125" t="s">
        <v>61</v>
      </c>
      <c r="AD55125" t="s">
        <v>61</v>
      </c>
      <c r="AE55125" t="s">
        <v>61</v>
      </c>
      <c r="AF55125" t="s">
        <v>61</v>
      </c>
      <c r="AG55125" t="s">
        <v>61</v>
      </c>
      <c r="AH55125" t="s">
        <v>258</v>
      </c>
      <c r="AI55125" t="s">
        <v>61</v>
      </c>
      <c r="AJ55125" t="s">
        <v>61</v>
      </c>
      <c r="AN55125" t="s">
        <v>261</v>
      </c>
      <c r="AO55125" t="s">
        <v>262</v>
      </c>
      <c r="AP55125" t="s">
        <v>263</v>
      </c>
      <c r="AR55125" t="s">
        <v>61</v>
      </c>
      <c r="AS55125">
        <v>2022</v>
      </c>
      <c r="AT55125">
        <v>2012</v>
      </c>
      <c r="AU55125" t="s">
        <v>61</v>
      </c>
      <c r="AV55125" t="s">
        <v>304</v>
      </c>
      <c r="AX55125" t="s">
        <v>269</v>
      </c>
      <c r="AY55125" t="s">
        <v>120</v>
      </c>
      <c r="AZ55125" t="s">
        <v>120</v>
      </c>
      <c r="BA55125" t="s">
        <v>120</v>
      </c>
      <c r="BB55125" t="s">
        <v>120</v>
      </c>
      <c r="BC55125" t="s">
        <v>120</v>
      </c>
      <c r="BD55125" t="s">
        <v>120</v>
      </c>
    </row>
    <row r="55126" spans="1:56" x14ac:dyDescent="0.3">
      <c r="A55126" t="s">
        <v>248</v>
      </c>
      <c r="B55126" t="s">
        <v>249</v>
      </c>
      <c r="C55126" t="s">
        <v>266</v>
      </c>
      <c r="D55126" t="s">
        <v>267</v>
      </c>
      <c r="E55126" t="s">
        <v>60</v>
      </c>
      <c r="F55126" t="s">
        <v>61</v>
      </c>
      <c r="G55126" t="s">
        <v>241</v>
      </c>
      <c r="H55126" t="s">
        <v>62</v>
      </c>
      <c r="I55126" t="s">
        <v>236</v>
      </c>
      <c r="J55126" t="s">
        <v>61</v>
      </c>
      <c r="K55126" t="s">
        <v>61</v>
      </c>
      <c r="L55126" t="s">
        <v>61</v>
      </c>
      <c r="M55126" t="s">
        <v>61</v>
      </c>
      <c r="N55126" t="s">
        <v>61</v>
      </c>
      <c r="O55126" t="s">
        <v>61</v>
      </c>
      <c r="P55126" t="s">
        <v>61</v>
      </c>
      <c r="Q55126" t="s">
        <v>61</v>
      </c>
      <c r="R55126" t="s">
        <v>61</v>
      </c>
      <c r="S55126" t="s">
        <v>61</v>
      </c>
      <c r="T55126" t="s">
        <v>61</v>
      </c>
      <c r="U55126" t="s">
        <v>61</v>
      </c>
      <c r="V55126" t="s">
        <v>61</v>
      </c>
      <c r="W55126" t="s">
        <v>61</v>
      </c>
      <c r="X55126" t="s">
        <v>61</v>
      </c>
      <c r="Y55126" t="s">
        <v>61</v>
      </c>
      <c r="Z55126" t="s">
        <v>61</v>
      </c>
      <c r="AA55126" t="s">
        <v>61</v>
      </c>
      <c r="AB55126" t="s">
        <v>61</v>
      </c>
      <c r="AC55126" t="s">
        <v>61</v>
      </c>
      <c r="AD55126" t="s">
        <v>61</v>
      </c>
      <c r="AE55126" t="s">
        <v>61</v>
      </c>
      <c r="AF55126" t="s">
        <v>61</v>
      </c>
      <c r="AG55126" t="s">
        <v>61</v>
      </c>
      <c r="AH55126" t="s">
        <v>252</v>
      </c>
      <c r="AI55126" t="s">
        <v>61</v>
      </c>
      <c r="AJ55126" t="s">
        <v>61</v>
      </c>
      <c r="AN55126" t="s">
        <v>261</v>
      </c>
      <c r="AO55126" t="s">
        <v>262</v>
      </c>
      <c r="AP55126" t="s">
        <v>263</v>
      </c>
      <c r="AR55126" t="s">
        <v>61</v>
      </c>
      <c r="AS55126">
        <v>2022</v>
      </c>
      <c r="AT55126">
        <v>2012</v>
      </c>
      <c r="AU55126" t="s">
        <v>61</v>
      </c>
      <c r="AV55126" t="s">
        <v>272</v>
      </c>
      <c r="AX55126" t="s">
        <v>269</v>
      </c>
      <c r="AY55126" t="s">
        <v>120</v>
      </c>
      <c r="AZ55126" t="s">
        <v>120</v>
      </c>
      <c r="BA55126" t="s">
        <v>120</v>
      </c>
      <c r="BB55126" t="s">
        <v>120</v>
      </c>
      <c r="BC55126" t="s">
        <v>120</v>
      </c>
      <c r="BD55126" t="s">
        <v>120</v>
      </c>
    </row>
    <row r="55127" spans="1:56" x14ac:dyDescent="0.3">
      <c r="A55127" t="s">
        <v>248</v>
      </c>
      <c r="B55127" t="s">
        <v>249</v>
      </c>
      <c r="C55127" t="s">
        <v>266</v>
      </c>
      <c r="D55127" t="s">
        <v>267</v>
      </c>
      <c r="E55127" t="s">
        <v>60</v>
      </c>
      <c r="F55127" t="s">
        <v>61</v>
      </c>
      <c r="G55127" t="s">
        <v>241</v>
      </c>
      <c r="H55127" t="s">
        <v>62</v>
      </c>
      <c r="I55127" t="s">
        <v>236</v>
      </c>
      <c r="J55127" t="s">
        <v>61</v>
      </c>
      <c r="K55127" t="s">
        <v>61</v>
      </c>
      <c r="L55127" t="s">
        <v>61</v>
      </c>
      <c r="M55127" t="s">
        <v>61</v>
      </c>
      <c r="N55127" t="s">
        <v>61</v>
      </c>
      <c r="O55127" t="s">
        <v>61</v>
      </c>
      <c r="P55127" t="s">
        <v>61</v>
      </c>
      <c r="Q55127" t="s">
        <v>61</v>
      </c>
      <c r="R55127" t="s">
        <v>61</v>
      </c>
      <c r="S55127" t="s">
        <v>61</v>
      </c>
      <c r="T55127" t="s">
        <v>61</v>
      </c>
      <c r="U55127" t="s">
        <v>61</v>
      </c>
      <c r="V55127" t="s">
        <v>61</v>
      </c>
      <c r="W55127" t="s">
        <v>61</v>
      </c>
      <c r="X55127" t="s">
        <v>61</v>
      </c>
      <c r="Y55127" t="s">
        <v>61</v>
      </c>
      <c r="Z55127" t="s">
        <v>61</v>
      </c>
      <c r="AA55127" t="s">
        <v>61</v>
      </c>
      <c r="AB55127" t="s">
        <v>61</v>
      </c>
      <c r="AC55127" t="s">
        <v>61</v>
      </c>
      <c r="AD55127" t="s">
        <v>61</v>
      </c>
      <c r="AE55127" t="s">
        <v>61</v>
      </c>
      <c r="AF55127" t="s">
        <v>61</v>
      </c>
      <c r="AG55127" t="s">
        <v>61</v>
      </c>
      <c r="AH55127" t="s">
        <v>256</v>
      </c>
      <c r="AI55127" t="s">
        <v>61</v>
      </c>
      <c r="AJ55127" t="s">
        <v>61</v>
      </c>
      <c r="AN55127" t="s">
        <v>261</v>
      </c>
      <c r="AO55127" t="s">
        <v>262</v>
      </c>
      <c r="AP55127" t="s">
        <v>263</v>
      </c>
      <c r="AR55127" t="s">
        <v>61</v>
      </c>
      <c r="AS55127">
        <v>2022</v>
      </c>
      <c r="AT55127">
        <v>2012</v>
      </c>
      <c r="AU55127" t="s">
        <v>61</v>
      </c>
      <c r="AV55127" t="s">
        <v>268</v>
      </c>
      <c r="AX55127" t="s">
        <v>269</v>
      </c>
      <c r="AY55127" t="s">
        <v>120</v>
      </c>
      <c r="AZ55127" t="s">
        <v>120</v>
      </c>
      <c r="BA55127" t="s">
        <v>120</v>
      </c>
      <c r="BB55127" t="s">
        <v>120</v>
      </c>
      <c r="BC55127" t="s">
        <v>120</v>
      </c>
      <c r="BD55127" t="s">
        <v>120</v>
      </c>
    </row>
    <row r="55128" spans="1:56" x14ac:dyDescent="0.3">
      <c r="A55128" t="s">
        <v>248</v>
      </c>
      <c r="B55128" t="s">
        <v>249</v>
      </c>
      <c r="C55128" t="s">
        <v>266</v>
      </c>
      <c r="D55128" t="s">
        <v>267</v>
      </c>
      <c r="E55128" t="s">
        <v>60</v>
      </c>
      <c r="F55128" t="s">
        <v>61</v>
      </c>
      <c r="G55128" t="s">
        <v>241</v>
      </c>
      <c r="H55128" t="s">
        <v>62</v>
      </c>
      <c r="I55128" t="s">
        <v>236</v>
      </c>
      <c r="J55128" t="s">
        <v>61</v>
      </c>
      <c r="K55128" t="s">
        <v>61</v>
      </c>
      <c r="L55128" t="s">
        <v>61</v>
      </c>
      <c r="M55128" t="s">
        <v>61</v>
      </c>
      <c r="N55128" t="s">
        <v>61</v>
      </c>
      <c r="O55128" t="s">
        <v>61</v>
      </c>
      <c r="P55128" t="s">
        <v>61</v>
      </c>
      <c r="Q55128" t="s">
        <v>61</v>
      </c>
      <c r="R55128" t="s">
        <v>61</v>
      </c>
      <c r="S55128" t="s">
        <v>61</v>
      </c>
      <c r="T55128" t="s">
        <v>61</v>
      </c>
      <c r="U55128" t="s">
        <v>61</v>
      </c>
      <c r="V55128" t="s">
        <v>61</v>
      </c>
      <c r="W55128" t="s">
        <v>61</v>
      </c>
      <c r="X55128" t="s">
        <v>61</v>
      </c>
      <c r="Y55128" t="s">
        <v>61</v>
      </c>
      <c r="Z55128" t="s">
        <v>61</v>
      </c>
      <c r="AA55128" t="s">
        <v>61</v>
      </c>
      <c r="AB55128" t="s">
        <v>61</v>
      </c>
      <c r="AC55128" t="s">
        <v>61</v>
      </c>
      <c r="AD55128" t="s">
        <v>61</v>
      </c>
      <c r="AE55128" t="s">
        <v>61</v>
      </c>
      <c r="AF55128" t="s">
        <v>61</v>
      </c>
      <c r="AG55128" t="s">
        <v>61</v>
      </c>
      <c r="AH55128" t="s">
        <v>257</v>
      </c>
      <c r="AI55128" t="s">
        <v>61</v>
      </c>
      <c r="AJ55128" t="s">
        <v>61</v>
      </c>
      <c r="AN55128" t="s">
        <v>261</v>
      </c>
      <c r="AO55128" t="s">
        <v>262</v>
      </c>
      <c r="AP55128" t="s">
        <v>263</v>
      </c>
      <c r="AR55128" t="s">
        <v>61</v>
      </c>
      <c r="AS55128">
        <v>2022</v>
      </c>
      <c r="AT55128">
        <v>2012</v>
      </c>
      <c r="AU55128" t="s">
        <v>61</v>
      </c>
      <c r="AV55128" t="s">
        <v>270</v>
      </c>
      <c r="AX55128" t="s">
        <v>269</v>
      </c>
      <c r="AY55128" t="s">
        <v>120</v>
      </c>
      <c r="AZ55128" t="s">
        <v>120</v>
      </c>
      <c r="BA55128" t="s">
        <v>120</v>
      </c>
      <c r="BB55128" t="s">
        <v>120</v>
      </c>
      <c r="BC55128" t="s">
        <v>120</v>
      </c>
      <c r="BD55128" t="s">
        <v>120</v>
      </c>
    </row>
    <row r="55129" spans="1:56" x14ac:dyDescent="0.3">
      <c r="A55129" t="s">
        <v>248</v>
      </c>
      <c r="B55129" t="s">
        <v>249</v>
      </c>
      <c r="C55129" t="s">
        <v>266</v>
      </c>
      <c r="D55129" t="s">
        <v>267</v>
      </c>
      <c r="E55129" t="s">
        <v>60</v>
      </c>
      <c r="F55129" t="s">
        <v>61</v>
      </c>
      <c r="G55129" t="s">
        <v>241</v>
      </c>
      <c r="H55129" t="s">
        <v>62</v>
      </c>
      <c r="I55129" t="s">
        <v>236</v>
      </c>
      <c r="J55129" t="s">
        <v>61</v>
      </c>
      <c r="K55129" t="s">
        <v>61</v>
      </c>
      <c r="L55129" t="s">
        <v>61</v>
      </c>
      <c r="M55129" t="s">
        <v>61</v>
      </c>
      <c r="N55129" t="s">
        <v>61</v>
      </c>
      <c r="O55129" t="s">
        <v>61</v>
      </c>
      <c r="P55129" t="s">
        <v>61</v>
      </c>
      <c r="Q55129" t="s">
        <v>61</v>
      </c>
      <c r="R55129" t="s">
        <v>61</v>
      </c>
      <c r="S55129" t="s">
        <v>61</v>
      </c>
      <c r="T55129" t="s">
        <v>61</v>
      </c>
      <c r="U55129" t="s">
        <v>61</v>
      </c>
      <c r="V55129" t="s">
        <v>61</v>
      </c>
      <c r="W55129" t="s">
        <v>61</v>
      </c>
      <c r="X55129" t="s">
        <v>61</v>
      </c>
      <c r="Y55129" t="s">
        <v>61</v>
      </c>
      <c r="Z55129" t="s">
        <v>61</v>
      </c>
      <c r="AA55129" t="s">
        <v>61</v>
      </c>
      <c r="AB55129" t="s">
        <v>61</v>
      </c>
      <c r="AC55129" t="s">
        <v>61</v>
      </c>
      <c r="AD55129" t="s">
        <v>61</v>
      </c>
      <c r="AE55129" t="s">
        <v>61</v>
      </c>
      <c r="AF55129" t="s">
        <v>61</v>
      </c>
      <c r="AG55129" t="s">
        <v>61</v>
      </c>
      <c r="AH55129" t="s">
        <v>258</v>
      </c>
      <c r="AI55129" t="s">
        <v>61</v>
      </c>
      <c r="AJ55129" t="s">
        <v>61</v>
      </c>
      <c r="AN55129" t="s">
        <v>261</v>
      </c>
      <c r="AO55129" t="s">
        <v>262</v>
      </c>
      <c r="AP55129" t="s">
        <v>263</v>
      </c>
      <c r="AR55129" t="s">
        <v>61</v>
      </c>
      <c r="AS55129">
        <v>2022</v>
      </c>
      <c r="AT55129">
        <v>2012</v>
      </c>
      <c r="AU55129" t="s">
        <v>61</v>
      </c>
      <c r="AV55129" t="s">
        <v>296</v>
      </c>
      <c r="AX55129" t="s">
        <v>269</v>
      </c>
      <c r="AY55129" t="s">
        <v>120</v>
      </c>
      <c r="AZ55129" t="s">
        <v>120</v>
      </c>
      <c r="BA55129" t="s">
        <v>120</v>
      </c>
      <c r="BB55129" t="s">
        <v>120</v>
      </c>
      <c r="BC55129" t="s">
        <v>120</v>
      </c>
      <c r="BD55129" t="s">
        <v>120</v>
      </c>
    </row>
    <row r="55130" spans="1:56" x14ac:dyDescent="0.3">
      <c r="A55130" t="s">
        <v>248</v>
      </c>
      <c r="B55130" t="s">
        <v>249</v>
      </c>
      <c r="C55130" t="s">
        <v>266</v>
      </c>
      <c r="D55130" t="s">
        <v>267</v>
      </c>
      <c r="E55130" t="s">
        <v>60</v>
      </c>
      <c r="F55130" t="s">
        <v>61</v>
      </c>
      <c r="G55130" t="s">
        <v>242</v>
      </c>
      <c r="H55130" t="s">
        <v>62</v>
      </c>
      <c r="I55130" t="s">
        <v>236</v>
      </c>
      <c r="J55130" t="s">
        <v>61</v>
      </c>
      <c r="K55130" t="s">
        <v>61</v>
      </c>
      <c r="L55130" t="s">
        <v>61</v>
      </c>
      <c r="M55130" t="s">
        <v>61</v>
      </c>
      <c r="N55130" t="s">
        <v>61</v>
      </c>
      <c r="O55130" t="s">
        <v>61</v>
      </c>
      <c r="P55130" t="s">
        <v>61</v>
      </c>
      <c r="Q55130" t="s">
        <v>61</v>
      </c>
      <c r="R55130" t="s">
        <v>61</v>
      </c>
      <c r="S55130" t="s">
        <v>61</v>
      </c>
      <c r="T55130" t="s">
        <v>61</v>
      </c>
      <c r="U55130" t="s">
        <v>61</v>
      </c>
      <c r="V55130" t="s">
        <v>61</v>
      </c>
      <c r="W55130" t="s">
        <v>61</v>
      </c>
      <c r="X55130" t="s">
        <v>61</v>
      </c>
      <c r="Y55130" t="s">
        <v>61</v>
      </c>
      <c r="Z55130" t="s">
        <v>61</v>
      </c>
      <c r="AA55130" t="s">
        <v>61</v>
      </c>
      <c r="AB55130" t="s">
        <v>61</v>
      </c>
      <c r="AC55130" t="s">
        <v>61</v>
      </c>
      <c r="AD55130" t="s">
        <v>61</v>
      </c>
      <c r="AE55130" t="s">
        <v>61</v>
      </c>
      <c r="AF55130" t="s">
        <v>61</v>
      </c>
      <c r="AG55130" t="s">
        <v>61</v>
      </c>
      <c r="AH55130" t="s">
        <v>252</v>
      </c>
      <c r="AI55130" t="s">
        <v>61</v>
      </c>
      <c r="AJ55130" t="s">
        <v>61</v>
      </c>
      <c r="AN55130" t="s">
        <v>261</v>
      </c>
      <c r="AO55130" t="s">
        <v>262</v>
      </c>
      <c r="AP55130" t="s">
        <v>263</v>
      </c>
      <c r="AR55130" t="s">
        <v>61</v>
      </c>
      <c r="AS55130">
        <v>2022</v>
      </c>
      <c r="AT55130">
        <v>2012</v>
      </c>
      <c r="AU55130" t="s">
        <v>61</v>
      </c>
      <c r="AV55130" t="s">
        <v>272</v>
      </c>
      <c r="AX55130" t="s">
        <v>269</v>
      </c>
      <c r="AY55130" t="s">
        <v>120</v>
      </c>
      <c r="AZ55130" t="s">
        <v>120</v>
      </c>
      <c r="BA55130" t="s">
        <v>120</v>
      </c>
      <c r="BB55130" t="s">
        <v>120</v>
      </c>
      <c r="BC55130" t="s">
        <v>120</v>
      </c>
      <c r="BD55130" t="s">
        <v>120</v>
      </c>
    </row>
    <row r="55131" spans="1:56" x14ac:dyDescent="0.3">
      <c r="A55131" t="s">
        <v>248</v>
      </c>
      <c r="B55131" t="s">
        <v>249</v>
      </c>
      <c r="C55131" t="s">
        <v>266</v>
      </c>
      <c r="D55131" t="s">
        <v>267</v>
      </c>
      <c r="E55131" t="s">
        <v>60</v>
      </c>
      <c r="F55131" t="s">
        <v>61</v>
      </c>
      <c r="G55131" t="s">
        <v>242</v>
      </c>
      <c r="H55131" t="s">
        <v>62</v>
      </c>
      <c r="I55131" t="s">
        <v>236</v>
      </c>
      <c r="J55131" t="s">
        <v>61</v>
      </c>
      <c r="K55131" t="s">
        <v>61</v>
      </c>
      <c r="L55131" t="s">
        <v>61</v>
      </c>
      <c r="M55131" t="s">
        <v>61</v>
      </c>
      <c r="N55131" t="s">
        <v>61</v>
      </c>
      <c r="O55131" t="s">
        <v>61</v>
      </c>
      <c r="P55131" t="s">
        <v>61</v>
      </c>
      <c r="Q55131" t="s">
        <v>61</v>
      </c>
      <c r="R55131" t="s">
        <v>61</v>
      </c>
      <c r="S55131" t="s">
        <v>61</v>
      </c>
      <c r="T55131" t="s">
        <v>61</v>
      </c>
      <c r="U55131" t="s">
        <v>61</v>
      </c>
      <c r="V55131" t="s">
        <v>61</v>
      </c>
      <c r="W55131" t="s">
        <v>61</v>
      </c>
      <c r="X55131" t="s">
        <v>61</v>
      </c>
      <c r="Y55131" t="s">
        <v>61</v>
      </c>
      <c r="Z55131" t="s">
        <v>61</v>
      </c>
      <c r="AA55131" t="s">
        <v>61</v>
      </c>
      <c r="AB55131" t="s">
        <v>61</v>
      </c>
      <c r="AC55131" t="s">
        <v>61</v>
      </c>
      <c r="AD55131" t="s">
        <v>61</v>
      </c>
      <c r="AE55131" t="s">
        <v>61</v>
      </c>
      <c r="AF55131" t="s">
        <v>61</v>
      </c>
      <c r="AG55131" t="s">
        <v>61</v>
      </c>
      <c r="AH55131" t="s">
        <v>256</v>
      </c>
      <c r="AI55131" t="s">
        <v>61</v>
      </c>
      <c r="AJ55131" t="s">
        <v>61</v>
      </c>
      <c r="AN55131" t="s">
        <v>261</v>
      </c>
      <c r="AO55131" t="s">
        <v>262</v>
      </c>
      <c r="AP55131" t="s">
        <v>263</v>
      </c>
      <c r="AR55131" t="s">
        <v>61</v>
      </c>
      <c r="AS55131">
        <v>2022</v>
      </c>
      <c r="AT55131">
        <v>2012</v>
      </c>
      <c r="AU55131" t="s">
        <v>61</v>
      </c>
      <c r="AV55131" t="s">
        <v>268</v>
      </c>
      <c r="AX55131" t="s">
        <v>269</v>
      </c>
      <c r="AY55131" t="s">
        <v>120</v>
      </c>
      <c r="AZ55131" t="s">
        <v>120</v>
      </c>
      <c r="BA55131" t="s">
        <v>120</v>
      </c>
      <c r="BB55131" t="s">
        <v>120</v>
      </c>
      <c r="BC55131" t="s">
        <v>120</v>
      </c>
      <c r="BD55131" t="s">
        <v>120</v>
      </c>
    </row>
    <row r="55132" spans="1:56" x14ac:dyDescent="0.3">
      <c r="A55132" t="s">
        <v>248</v>
      </c>
      <c r="B55132" t="s">
        <v>249</v>
      </c>
      <c r="C55132" t="s">
        <v>266</v>
      </c>
      <c r="D55132" t="s">
        <v>267</v>
      </c>
      <c r="E55132" t="s">
        <v>60</v>
      </c>
      <c r="F55132" t="s">
        <v>61</v>
      </c>
      <c r="G55132" t="s">
        <v>242</v>
      </c>
      <c r="H55132" t="s">
        <v>62</v>
      </c>
      <c r="I55132" t="s">
        <v>236</v>
      </c>
      <c r="J55132" t="s">
        <v>61</v>
      </c>
      <c r="K55132" t="s">
        <v>61</v>
      </c>
      <c r="L55132" t="s">
        <v>61</v>
      </c>
      <c r="M55132" t="s">
        <v>61</v>
      </c>
      <c r="N55132" t="s">
        <v>61</v>
      </c>
      <c r="O55132" t="s">
        <v>61</v>
      </c>
      <c r="P55132" t="s">
        <v>61</v>
      </c>
      <c r="Q55132" t="s">
        <v>61</v>
      </c>
      <c r="R55132" t="s">
        <v>61</v>
      </c>
      <c r="S55132" t="s">
        <v>61</v>
      </c>
      <c r="T55132" t="s">
        <v>61</v>
      </c>
      <c r="U55132" t="s">
        <v>61</v>
      </c>
      <c r="V55132" t="s">
        <v>61</v>
      </c>
      <c r="W55132" t="s">
        <v>61</v>
      </c>
      <c r="X55132" t="s">
        <v>61</v>
      </c>
      <c r="Y55132" t="s">
        <v>61</v>
      </c>
      <c r="Z55132" t="s">
        <v>61</v>
      </c>
      <c r="AA55132" t="s">
        <v>61</v>
      </c>
      <c r="AB55132" t="s">
        <v>61</v>
      </c>
      <c r="AC55132" t="s">
        <v>61</v>
      </c>
      <c r="AD55132" t="s">
        <v>61</v>
      </c>
      <c r="AE55132" t="s">
        <v>61</v>
      </c>
      <c r="AF55132" t="s">
        <v>61</v>
      </c>
      <c r="AG55132" t="s">
        <v>61</v>
      </c>
      <c r="AH55132" t="s">
        <v>257</v>
      </c>
      <c r="AI55132" t="s">
        <v>61</v>
      </c>
      <c r="AJ55132" t="s">
        <v>61</v>
      </c>
      <c r="AN55132" t="s">
        <v>261</v>
      </c>
      <c r="AO55132" t="s">
        <v>262</v>
      </c>
      <c r="AP55132" t="s">
        <v>263</v>
      </c>
      <c r="AR55132" t="s">
        <v>61</v>
      </c>
      <c r="AS55132">
        <v>2022</v>
      </c>
      <c r="AT55132">
        <v>2012</v>
      </c>
      <c r="AU55132" t="s">
        <v>61</v>
      </c>
      <c r="AV55132" t="s">
        <v>270</v>
      </c>
      <c r="AX55132" t="s">
        <v>269</v>
      </c>
      <c r="AY55132" t="s">
        <v>120</v>
      </c>
      <c r="AZ55132" t="s">
        <v>120</v>
      </c>
      <c r="BA55132" t="s">
        <v>120</v>
      </c>
      <c r="BB55132" t="s">
        <v>120</v>
      </c>
      <c r="BC55132" t="s">
        <v>120</v>
      </c>
      <c r="BD55132" t="s">
        <v>120</v>
      </c>
    </row>
    <row r="55133" spans="1:56" x14ac:dyDescent="0.3">
      <c r="A55133" t="s">
        <v>248</v>
      </c>
      <c r="B55133" t="s">
        <v>249</v>
      </c>
      <c r="C55133" t="s">
        <v>266</v>
      </c>
      <c r="D55133" t="s">
        <v>267</v>
      </c>
      <c r="E55133" t="s">
        <v>60</v>
      </c>
      <c r="F55133" t="s">
        <v>61</v>
      </c>
      <c r="G55133" t="s">
        <v>242</v>
      </c>
      <c r="H55133" t="s">
        <v>62</v>
      </c>
      <c r="I55133" t="s">
        <v>236</v>
      </c>
      <c r="J55133" t="s">
        <v>61</v>
      </c>
      <c r="K55133" t="s">
        <v>61</v>
      </c>
      <c r="L55133" t="s">
        <v>61</v>
      </c>
      <c r="M55133" t="s">
        <v>61</v>
      </c>
      <c r="N55133" t="s">
        <v>61</v>
      </c>
      <c r="O55133" t="s">
        <v>61</v>
      </c>
      <c r="P55133" t="s">
        <v>61</v>
      </c>
      <c r="Q55133" t="s">
        <v>61</v>
      </c>
      <c r="R55133" t="s">
        <v>61</v>
      </c>
      <c r="S55133" t="s">
        <v>61</v>
      </c>
      <c r="T55133" t="s">
        <v>61</v>
      </c>
      <c r="U55133" t="s">
        <v>61</v>
      </c>
      <c r="V55133" t="s">
        <v>61</v>
      </c>
      <c r="W55133" t="s">
        <v>61</v>
      </c>
      <c r="X55133" t="s">
        <v>61</v>
      </c>
      <c r="Y55133" t="s">
        <v>61</v>
      </c>
      <c r="Z55133" t="s">
        <v>61</v>
      </c>
      <c r="AA55133" t="s">
        <v>61</v>
      </c>
      <c r="AB55133" t="s">
        <v>61</v>
      </c>
      <c r="AC55133" t="s">
        <v>61</v>
      </c>
      <c r="AD55133" t="s">
        <v>61</v>
      </c>
      <c r="AE55133" t="s">
        <v>61</v>
      </c>
      <c r="AF55133" t="s">
        <v>61</v>
      </c>
      <c r="AG55133" t="s">
        <v>61</v>
      </c>
      <c r="AH55133" t="s">
        <v>258</v>
      </c>
      <c r="AI55133" t="s">
        <v>61</v>
      </c>
      <c r="AJ55133" t="s">
        <v>61</v>
      </c>
      <c r="AN55133" t="s">
        <v>261</v>
      </c>
      <c r="AO55133" t="s">
        <v>262</v>
      </c>
      <c r="AP55133" t="s">
        <v>263</v>
      </c>
      <c r="AR55133" t="s">
        <v>61</v>
      </c>
      <c r="AS55133">
        <v>2022</v>
      </c>
      <c r="AT55133">
        <v>2012</v>
      </c>
      <c r="AU55133" t="s">
        <v>61</v>
      </c>
      <c r="AV55133" t="s">
        <v>304</v>
      </c>
      <c r="AX55133" t="s">
        <v>269</v>
      </c>
      <c r="AY55133" t="s">
        <v>120</v>
      </c>
      <c r="AZ55133" t="s">
        <v>120</v>
      </c>
      <c r="BA55133" t="s">
        <v>120</v>
      </c>
      <c r="BB55133" t="s">
        <v>120</v>
      </c>
      <c r="BC55133" t="s">
        <v>120</v>
      </c>
      <c r="BD55133" t="s">
        <v>120</v>
      </c>
    </row>
    <row r="55134" spans="1:56" x14ac:dyDescent="0.3">
      <c r="A55134" t="s">
        <v>248</v>
      </c>
      <c r="B55134" t="s">
        <v>249</v>
      </c>
      <c r="C55134" t="s">
        <v>266</v>
      </c>
      <c r="D55134" t="s">
        <v>267</v>
      </c>
      <c r="E55134" t="s">
        <v>60</v>
      </c>
      <c r="F55134" t="s">
        <v>61</v>
      </c>
      <c r="G55134" t="s">
        <v>243</v>
      </c>
      <c r="H55134" t="s">
        <v>62</v>
      </c>
      <c r="I55134" t="s">
        <v>236</v>
      </c>
      <c r="J55134" t="s">
        <v>61</v>
      </c>
      <c r="K55134" t="s">
        <v>61</v>
      </c>
      <c r="L55134" t="s">
        <v>61</v>
      </c>
      <c r="M55134" t="s">
        <v>61</v>
      </c>
      <c r="N55134" t="s">
        <v>61</v>
      </c>
      <c r="O55134" t="s">
        <v>61</v>
      </c>
      <c r="P55134" t="s">
        <v>61</v>
      </c>
      <c r="Q55134" t="s">
        <v>61</v>
      </c>
      <c r="R55134" t="s">
        <v>61</v>
      </c>
      <c r="S55134" t="s">
        <v>61</v>
      </c>
      <c r="T55134" t="s">
        <v>61</v>
      </c>
      <c r="U55134" t="s">
        <v>61</v>
      </c>
      <c r="V55134" t="s">
        <v>61</v>
      </c>
      <c r="W55134" t="s">
        <v>61</v>
      </c>
      <c r="X55134" t="s">
        <v>61</v>
      </c>
      <c r="Y55134" t="s">
        <v>61</v>
      </c>
      <c r="Z55134" t="s">
        <v>61</v>
      </c>
      <c r="AA55134" t="s">
        <v>61</v>
      </c>
      <c r="AB55134" t="s">
        <v>61</v>
      </c>
      <c r="AC55134" t="s">
        <v>61</v>
      </c>
      <c r="AD55134" t="s">
        <v>61</v>
      </c>
      <c r="AE55134" t="s">
        <v>61</v>
      </c>
      <c r="AF55134" t="s">
        <v>61</v>
      </c>
      <c r="AG55134" t="s">
        <v>61</v>
      </c>
      <c r="AH55134" t="s">
        <v>252</v>
      </c>
      <c r="AI55134" t="s">
        <v>61</v>
      </c>
      <c r="AJ55134" t="s">
        <v>61</v>
      </c>
      <c r="AN55134" t="s">
        <v>261</v>
      </c>
      <c r="AO55134" t="s">
        <v>262</v>
      </c>
      <c r="AP55134" t="s">
        <v>263</v>
      </c>
      <c r="AR55134" t="s">
        <v>61</v>
      </c>
      <c r="AS55134">
        <v>2022</v>
      </c>
      <c r="AT55134">
        <v>2012</v>
      </c>
      <c r="AU55134" t="s">
        <v>61</v>
      </c>
      <c r="AV55134" t="s">
        <v>272</v>
      </c>
      <c r="AX55134" t="s">
        <v>269</v>
      </c>
      <c r="AY55134" t="s">
        <v>120</v>
      </c>
      <c r="AZ55134" t="s">
        <v>120</v>
      </c>
      <c r="BA55134" t="s">
        <v>120</v>
      </c>
      <c r="BB55134" t="s">
        <v>120</v>
      </c>
      <c r="BC55134" t="s">
        <v>120</v>
      </c>
      <c r="BD55134" t="s">
        <v>120</v>
      </c>
    </row>
    <row r="55135" spans="1:56" x14ac:dyDescent="0.3">
      <c r="A55135" t="s">
        <v>248</v>
      </c>
      <c r="B55135" t="s">
        <v>249</v>
      </c>
      <c r="C55135" t="s">
        <v>266</v>
      </c>
      <c r="D55135" t="s">
        <v>267</v>
      </c>
      <c r="E55135" t="s">
        <v>60</v>
      </c>
      <c r="F55135" t="s">
        <v>61</v>
      </c>
      <c r="G55135" t="s">
        <v>243</v>
      </c>
      <c r="H55135" t="s">
        <v>62</v>
      </c>
      <c r="I55135" t="s">
        <v>236</v>
      </c>
      <c r="J55135" t="s">
        <v>61</v>
      </c>
      <c r="K55135" t="s">
        <v>61</v>
      </c>
      <c r="L55135" t="s">
        <v>61</v>
      </c>
      <c r="M55135" t="s">
        <v>61</v>
      </c>
      <c r="N55135" t="s">
        <v>61</v>
      </c>
      <c r="O55135" t="s">
        <v>61</v>
      </c>
      <c r="P55135" t="s">
        <v>61</v>
      </c>
      <c r="Q55135" t="s">
        <v>61</v>
      </c>
      <c r="R55135" t="s">
        <v>61</v>
      </c>
      <c r="S55135" t="s">
        <v>61</v>
      </c>
      <c r="T55135" t="s">
        <v>61</v>
      </c>
      <c r="U55135" t="s">
        <v>61</v>
      </c>
      <c r="V55135" t="s">
        <v>61</v>
      </c>
      <c r="W55135" t="s">
        <v>61</v>
      </c>
      <c r="X55135" t="s">
        <v>61</v>
      </c>
      <c r="Y55135" t="s">
        <v>61</v>
      </c>
      <c r="Z55135" t="s">
        <v>61</v>
      </c>
      <c r="AA55135" t="s">
        <v>61</v>
      </c>
      <c r="AB55135" t="s">
        <v>61</v>
      </c>
      <c r="AC55135" t="s">
        <v>61</v>
      </c>
      <c r="AD55135" t="s">
        <v>61</v>
      </c>
      <c r="AE55135" t="s">
        <v>61</v>
      </c>
      <c r="AF55135" t="s">
        <v>61</v>
      </c>
      <c r="AG55135" t="s">
        <v>61</v>
      </c>
      <c r="AH55135" t="s">
        <v>256</v>
      </c>
      <c r="AI55135" t="s">
        <v>61</v>
      </c>
      <c r="AJ55135" t="s">
        <v>61</v>
      </c>
      <c r="AN55135" t="s">
        <v>261</v>
      </c>
      <c r="AO55135" t="s">
        <v>262</v>
      </c>
      <c r="AP55135" t="s">
        <v>263</v>
      </c>
      <c r="AR55135" t="s">
        <v>61</v>
      </c>
      <c r="AS55135">
        <v>2022</v>
      </c>
      <c r="AT55135">
        <v>2012</v>
      </c>
      <c r="AU55135" t="s">
        <v>61</v>
      </c>
      <c r="AV55135" t="s">
        <v>268</v>
      </c>
      <c r="AX55135" t="s">
        <v>269</v>
      </c>
      <c r="AY55135" t="s">
        <v>120</v>
      </c>
      <c r="AZ55135" t="s">
        <v>120</v>
      </c>
      <c r="BA55135" t="s">
        <v>120</v>
      </c>
      <c r="BB55135" t="s">
        <v>120</v>
      </c>
      <c r="BC55135" t="s">
        <v>120</v>
      </c>
      <c r="BD55135" t="s">
        <v>120</v>
      </c>
    </row>
    <row r="55136" spans="1:56" x14ac:dyDescent="0.3">
      <c r="A55136" t="s">
        <v>248</v>
      </c>
      <c r="B55136" t="s">
        <v>249</v>
      </c>
      <c r="C55136" t="s">
        <v>266</v>
      </c>
      <c r="D55136" t="s">
        <v>267</v>
      </c>
      <c r="E55136" t="s">
        <v>60</v>
      </c>
      <c r="F55136" t="s">
        <v>61</v>
      </c>
      <c r="G55136" t="s">
        <v>243</v>
      </c>
      <c r="H55136" t="s">
        <v>62</v>
      </c>
      <c r="I55136" t="s">
        <v>236</v>
      </c>
      <c r="J55136" t="s">
        <v>61</v>
      </c>
      <c r="K55136" t="s">
        <v>61</v>
      </c>
      <c r="L55136" t="s">
        <v>61</v>
      </c>
      <c r="M55136" t="s">
        <v>61</v>
      </c>
      <c r="N55136" t="s">
        <v>61</v>
      </c>
      <c r="O55136" t="s">
        <v>61</v>
      </c>
      <c r="P55136" t="s">
        <v>61</v>
      </c>
      <c r="Q55136" t="s">
        <v>61</v>
      </c>
      <c r="R55136" t="s">
        <v>61</v>
      </c>
      <c r="S55136" t="s">
        <v>61</v>
      </c>
      <c r="T55136" t="s">
        <v>61</v>
      </c>
      <c r="U55136" t="s">
        <v>61</v>
      </c>
      <c r="V55136" t="s">
        <v>61</v>
      </c>
      <c r="W55136" t="s">
        <v>61</v>
      </c>
      <c r="X55136" t="s">
        <v>61</v>
      </c>
      <c r="Y55136" t="s">
        <v>61</v>
      </c>
      <c r="Z55136" t="s">
        <v>61</v>
      </c>
      <c r="AA55136" t="s">
        <v>61</v>
      </c>
      <c r="AB55136" t="s">
        <v>61</v>
      </c>
      <c r="AC55136" t="s">
        <v>61</v>
      </c>
      <c r="AD55136" t="s">
        <v>61</v>
      </c>
      <c r="AE55136" t="s">
        <v>61</v>
      </c>
      <c r="AF55136" t="s">
        <v>61</v>
      </c>
      <c r="AG55136" t="s">
        <v>61</v>
      </c>
      <c r="AH55136" t="s">
        <v>257</v>
      </c>
      <c r="AI55136" t="s">
        <v>61</v>
      </c>
      <c r="AJ55136" t="s">
        <v>61</v>
      </c>
      <c r="AN55136" t="s">
        <v>261</v>
      </c>
      <c r="AO55136" t="s">
        <v>262</v>
      </c>
      <c r="AP55136" t="s">
        <v>263</v>
      </c>
      <c r="AR55136" t="s">
        <v>61</v>
      </c>
      <c r="AS55136">
        <v>2022</v>
      </c>
      <c r="AT55136">
        <v>2012</v>
      </c>
      <c r="AU55136" t="s">
        <v>61</v>
      </c>
      <c r="AV55136" t="s">
        <v>272</v>
      </c>
      <c r="AX55136" t="s">
        <v>269</v>
      </c>
      <c r="AY55136" t="s">
        <v>120</v>
      </c>
      <c r="AZ55136" t="s">
        <v>120</v>
      </c>
      <c r="BA55136" t="s">
        <v>120</v>
      </c>
      <c r="BB55136" t="s">
        <v>120</v>
      </c>
      <c r="BC55136" t="s">
        <v>120</v>
      </c>
      <c r="BD55136" t="s">
        <v>120</v>
      </c>
    </row>
    <row r="55137" spans="1:56" x14ac:dyDescent="0.3">
      <c r="A55137" t="s">
        <v>248</v>
      </c>
      <c r="B55137" t="s">
        <v>249</v>
      </c>
      <c r="C55137" t="s">
        <v>266</v>
      </c>
      <c r="D55137" t="s">
        <v>267</v>
      </c>
      <c r="E55137" t="s">
        <v>60</v>
      </c>
      <c r="F55137" t="s">
        <v>61</v>
      </c>
      <c r="G55137" t="s">
        <v>243</v>
      </c>
      <c r="H55137" t="s">
        <v>62</v>
      </c>
      <c r="I55137" t="s">
        <v>236</v>
      </c>
      <c r="J55137" t="s">
        <v>61</v>
      </c>
      <c r="K55137" t="s">
        <v>61</v>
      </c>
      <c r="L55137" t="s">
        <v>61</v>
      </c>
      <c r="M55137" t="s">
        <v>61</v>
      </c>
      <c r="N55137" t="s">
        <v>61</v>
      </c>
      <c r="O55137" t="s">
        <v>61</v>
      </c>
      <c r="P55137" t="s">
        <v>61</v>
      </c>
      <c r="Q55137" t="s">
        <v>61</v>
      </c>
      <c r="R55137" t="s">
        <v>61</v>
      </c>
      <c r="S55137" t="s">
        <v>61</v>
      </c>
      <c r="T55137" t="s">
        <v>61</v>
      </c>
      <c r="U55137" t="s">
        <v>61</v>
      </c>
      <c r="V55137" t="s">
        <v>61</v>
      </c>
      <c r="W55137" t="s">
        <v>61</v>
      </c>
      <c r="X55137" t="s">
        <v>61</v>
      </c>
      <c r="Y55137" t="s">
        <v>61</v>
      </c>
      <c r="Z55137" t="s">
        <v>61</v>
      </c>
      <c r="AA55137" t="s">
        <v>61</v>
      </c>
      <c r="AB55137" t="s">
        <v>61</v>
      </c>
      <c r="AC55137" t="s">
        <v>61</v>
      </c>
      <c r="AD55137" t="s">
        <v>61</v>
      </c>
      <c r="AE55137" t="s">
        <v>61</v>
      </c>
      <c r="AF55137" t="s">
        <v>61</v>
      </c>
      <c r="AG55137" t="s">
        <v>61</v>
      </c>
      <c r="AH55137" t="s">
        <v>258</v>
      </c>
      <c r="AI55137" t="s">
        <v>61</v>
      </c>
      <c r="AJ55137" t="s">
        <v>61</v>
      </c>
      <c r="AN55137" t="s">
        <v>261</v>
      </c>
      <c r="AO55137" t="s">
        <v>262</v>
      </c>
      <c r="AP55137" t="s">
        <v>263</v>
      </c>
      <c r="AR55137" t="s">
        <v>61</v>
      </c>
      <c r="AS55137">
        <v>2022</v>
      </c>
      <c r="AT55137">
        <v>2012</v>
      </c>
      <c r="AU55137" t="s">
        <v>61</v>
      </c>
      <c r="AV55137" t="s">
        <v>276</v>
      </c>
      <c r="AX55137" t="s">
        <v>269</v>
      </c>
      <c r="AY55137" t="s">
        <v>120</v>
      </c>
      <c r="AZ55137" t="s">
        <v>120</v>
      </c>
      <c r="BA55137" t="s">
        <v>120</v>
      </c>
      <c r="BB55137" t="s">
        <v>120</v>
      </c>
      <c r="BC55137" t="s">
        <v>120</v>
      </c>
      <c r="BD55137" t="s">
        <v>120</v>
      </c>
    </row>
    <row r="55138" spans="1:56" x14ac:dyDescent="0.3">
      <c r="A55138" t="s">
        <v>248</v>
      </c>
      <c r="B55138" t="s">
        <v>249</v>
      </c>
      <c r="C55138" t="s">
        <v>266</v>
      </c>
      <c r="D55138" t="s">
        <v>267</v>
      </c>
      <c r="E55138" t="s">
        <v>72</v>
      </c>
      <c r="F55138" t="s">
        <v>61</v>
      </c>
      <c r="G55138" t="s">
        <v>217</v>
      </c>
      <c r="H55138" t="s">
        <v>62</v>
      </c>
      <c r="I55138" t="s">
        <v>236</v>
      </c>
      <c r="J55138" t="s">
        <v>61</v>
      </c>
      <c r="K55138" t="s">
        <v>61</v>
      </c>
      <c r="L55138" t="s">
        <v>61</v>
      </c>
      <c r="M55138" t="s">
        <v>61</v>
      </c>
      <c r="N55138" t="s">
        <v>61</v>
      </c>
      <c r="O55138" t="s">
        <v>61</v>
      </c>
      <c r="P55138" t="s">
        <v>61</v>
      </c>
      <c r="Q55138" t="s">
        <v>61</v>
      </c>
      <c r="R55138" t="s">
        <v>61</v>
      </c>
      <c r="S55138" t="s">
        <v>61</v>
      </c>
      <c r="T55138" t="s">
        <v>61</v>
      </c>
      <c r="U55138" t="s">
        <v>61</v>
      </c>
      <c r="V55138" t="s">
        <v>61</v>
      </c>
      <c r="W55138" t="s">
        <v>61</v>
      </c>
      <c r="X55138" t="s">
        <v>61</v>
      </c>
      <c r="Y55138" t="s">
        <v>61</v>
      </c>
      <c r="Z55138" t="s">
        <v>61</v>
      </c>
      <c r="AA55138" t="s">
        <v>61</v>
      </c>
      <c r="AB55138" t="s">
        <v>61</v>
      </c>
      <c r="AC55138" t="s">
        <v>61</v>
      </c>
      <c r="AD55138" t="s">
        <v>61</v>
      </c>
      <c r="AE55138" t="s">
        <v>61</v>
      </c>
      <c r="AF55138" t="s">
        <v>61</v>
      </c>
      <c r="AG55138" t="s">
        <v>61</v>
      </c>
      <c r="AH55138" t="s">
        <v>252</v>
      </c>
      <c r="AI55138" t="s">
        <v>61</v>
      </c>
      <c r="AJ55138" t="s">
        <v>61</v>
      </c>
      <c r="AN55138" t="s">
        <v>261</v>
      </c>
      <c r="AO55138" t="s">
        <v>262</v>
      </c>
      <c r="AP55138" t="s">
        <v>263</v>
      </c>
      <c r="AR55138" t="s">
        <v>61</v>
      </c>
      <c r="AS55138">
        <v>2022</v>
      </c>
      <c r="AT55138">
        <v>2012</v>
      </c>
      <c r="AU55138" t="s">
        <v>61</v>
      </c>
      <c r="AV55138" t="s">
        <v>325</v>
      </c>
      <c r="AX55138" t="s">
        <v>269</v>
      </c>
      <c r="AY55138" t="s">
        <v>120</v>
      </c>
      <c r="AZ55138" t="s">
        <v>120</v>
      </c>
      <c r="BA55138" t="s">
        <v>120</v>
      </c>
      <c r="BB55138" t="s">
        <v>120</v>
      </c>
      <c r="BC55138" t="s">
        <v>120</v>
      </c>
      <c r="BD55138" t="s">
        <v>120</v>
      </c>
    </row>
    <row r="55139" spans="1:56" x14ac:dyDescent="0.3">
      <c r="A55139" t="s">
        <v>248</v>
      </c>
      <c r="B55139" t="s">
        <v>249</v>
      </c>
      <c r="C55139" t="s">
        <v>266</v>
      </c>
      <c r="D55139" t="s">
        <v>267</v>
      </c>
      <c r="E55139" t="s">
        <v>72</v>
      </c>
      <c r="F55139" t="s">
        <v>61</v>
      </c>
      <c r="G55139" t="s">
        <v>217</v>
      </c>
      <c r="H55139" t="s">
        <v>62</v>
      </c>
      <c r="I55139" t="s">
        <v>236</v>
      </c>
      <c r="J55139" t="s">
        <v>61</v>
      </c>
      <c r="K55139" t="s">
        <v>61</v>
      </c>
      <c r="L55139" t="s">
        <v>61</v>
      </c>
      <c r="M55139" t="s">
        <v>61</v>
      </c>
      <c r="N55139" t="s">
        <v>61</v>
      </c>
      <c r="O55139" t="s">
        <v>61</v>
      </c>
      <c r="P55139" t="s">
        <v>61</v>
      </c>
      <c r="Q55139" t="s">
        <v>61</v>
      </c>
      <c r="R55139" t="s">
        <v>61</v>
      </c>
      <c r="S55139" t="s">
        <v>61</v>
      </c>
      <c r="T55139" t="s">
        <v>61</v>
      </c>
      <c r="U55139" t="s">
        <v>61</v>
      </c>
      <c r="V55139" t="s">
        <v>61</v>
      </c>
      <c r="W55139" t="s">
        <v>61</v>
      </c>
      <c r="X55139" t="s">
        <v>61</v>
      </c>
      <c r="Y55139" t="s">
        <v>61</v>
      </c>
      <c r="Z55139" t="s">
        <v>61</v>
      </c>
      <c r="AA55139" t="s">
        <v>61</v>
      </c>
      <c r="AB55139" t="s">
        <v>61</v>
      </c>
      <c r="AC55139" t="s">
        <v>61</v>
      </c>
      <c r="AD55139" t="s">
        <v>61</v>
      </c>
      <c r="AE55139" t="s">
        <v>61</v>
      </c>
      <c r="AF55139" t="s">
        <v>61</v>
      </c>
      <c r="AG55139" t="s">
        <v>61</v>
      </c>
      <c r="AH55139" t="s">
        <v>256</v>
      </c>
      <c r="AI55139" t="s">
        <v>61</v>
      </c>
      <c r="AJ55139" t="s">
        <v>61</v>
      </c>
      <c r="AN55139" t="s">
        <v>261</v>
      </c>
      <c r="AO55139" t="s">
        <v>262</v>
      </c>
      <c r="AP55139" t="s">
        <v>263</v>
      </c>
      <c r="AR55139" t="s">
        <v>61</v>
      </c>
      <c r="AS55139">
        <v>2022</v>
      </c>
      <c r="AT55139">
        <v>2012</v>
      </c>
      <c r="AU55139" t="s">
        <v>61</v>
      </c>
      <c r="AV55139" t="s">
        <v>268</v>
      </c>
      <c r="AX55139" t="s">
        <v>269</v>
      </c>
      <c r="AY55139" t="s">
        <v>120</v>
      </c>
      <c r="AZ55139" t="s">
        <v>120</v>
      </c>
      <c r="BA55139" t="s">
        <v>120</v>
      </c>
      <c r="BB55139" t="s">
        <v>120</v>
      </c>
      <c r="BC55139" t="s">
        <v>120</v>
      </c>
      <c r="BD55139" t="s">
        <v>120</v>
      </c>
    </row>
    <row r="55140" spans="1:56" x14ac:dyDescent="0.3">
      <c r="A55140" t="s">
        <v>248</v>
      </c>
      <c r="B55140" t="s">
        <v>249</v>
      </c>
      <c r="C55140" t="s">
        <v>266</v>
      </c>
      <c r="D55140" t="s">
        <v>267</v>
      </c>
      <c r="E55140" t="s">
        <v>72</v>
      </c>
      <c r="F55140" t="s">
        <v>61</v>
      </c>
      <c r="G55140" t="s">
        <v>217</v>
      </c>
      <c r="H55140" t="s">
        <v>62</v>
      </c>
      <c r="I55140" t="s">
        <v>236</v>
      </c>
      <c r="J55140" t="s">
        <v>61</v>
      </c>
      <c r="K55140" t="s">
        <v>61</v>
      </c>
      <c r="L55140" t="s">
        <v>61</v>
      </c>
      <c r="M55140" t="s">
        <v>61</v>
      </c>
      <c r="N55140" t="s">
        <v>61</v>
      </c>
      <c r="O55140" t="s">
        <v>61</v>
      </c>
      <c r="P55140" t="s">
        <v>61</v>
      </c>
      <c r="Q55140" t="s">
        <v>61</v>
      </c>
      <c r="R55140" t="s">
        <v>61</v>
      </c>
      <c r="S55140" t="s">
        <v>61</v>
      </c>
      <c r="T55140" t="s">
        <v>61</v>
      </c>
      <c r="U55140" t="s">
        <v>61</v>
      </c>
      <c r="V55140" t="s">
        <v>61</v>
      </c>
      <c r="W55140" t="s">
        <v>61</v>
      </c>
      <c r="X55140" t="s">
        <v>61</v>
      </c>
      <c r="Y55140" t="s">
        <v>61</v>
      </c>
      <c r="Z55140" t="s">
        <v>61</v>
      </c>
      <c r="AA55140" t="s">
        <v>61</v>
      </c>
      <c r="AB55140" t="s">
        <v>61</v>
      </c>
      <c r="AC55140" t="s">
        <v>61</v>
      </c>
      <c r="AD55140" t="s">
        <v>61</v>
      </c>
      <c r="AE55140" t="s">
        <v>61</v>
      </c>
      <c r="AF55140" t="s">
        <v>61</v>
      </c>
      <c r="AG55140" t="s">
        <v>61</v>
      </c>
      <c r="AH55140" t="s">
        <v>257</v>
      </c>
      <c r="AI55140" t="s">
        <v>61</v>
      </c>
      <c r="AJ55140" t="s">
        <v>61</v>
      </c>
      <c r="AN55140" t="s">
        <v>261</v>
      </c>
      <c r="AO55140" t="s">
        <v>262</v>
      </c>
      <c r="AP55140" t="s">
        <v>263</v>
      </c>
      <c r="AR55140" t="s">
        <v>61</v>
      </c>
      <c r="AS55140">
        <v>2022</v>
      </c>
      <c r="AT55140">
        <v>2012</v>
      </c>
      <c r="AU55140" t="s">
        <v>61</v>
      </c>
      <c r="AV55140" t="s">
        <v>270</v>
      </c>
      <c r="AX55140" t="s">
        <v>269</v>
      </c>
      <c r="AY55140" t="s">
        <v>120</v>
      </c>
      <c r="AZ55140" t="s">
        <v>120</v>
      </c>
      <c r="BA55140" t="s">
        <v>120</v>
      </c>
      <c r="BB55140" t="s">
        <v>120</v>
      </c>
      <c r="BC55140" t="s">
        <v>120</v>
      </c>
      <c r="BD55140" t="s">
        <v>120</v>
      </c>
    </row>
    <row r="55141" spans="1:56" x14ac:dyDescent="0.3">
      <c r="A55141" t="s">
        <v>248</v>
      </c>
      <c r="B55141" t="s">
        <v>249</v>
      </c>
      <c r="C55141" t="s">
        <v>266</v>
      </c>
      <c r="D55141" t="s">
        <v>267</v>
      </c>
      <c r="E55141" t="s">
        <v>72</v>
      </c>
      <c r="F55141" t="s">
        <v>61</v>
      </c>
      <c r="G55141" t="s">
        <v>217</v>
      </c>
      <c r="H55141" t="s">
        <v>62</v>
      </c>
      <c r="I55141" t="s">
        <v>236</v>
      </c>
      <c r="J55141" t="s">
        <v>61</v>
      </c>
      <c r="K55141" t="s">
        <v>61</v>
      </c>
      <c r="L55141" t="s">
        <v>61</v>
      </c>
      <c r="M55141" t="s">
        <v>61</v>
      </c>
      <c r="N55141" t="s">
        <v>61</v>
      </c>
      <c r="O55141" t="s">
        <v>61</v>
      </c>
      <c r="P55141" t="s">
        <v>61</v>
      </c>
      <c r="Q55141" t="s">
        <v>61</v>
      </c>
      <c r="R55141" t="s">
        <v>61</v>
      </c>
      <c r="S55141" t="s">
        <v>61</v>
      </c>
      <c r="T55141" t="s">
        <v>61</v>
      </c>
      <c r="U55141" t="s">
        <v>61</v>
      </c>
      <c r="V55141" t="s">
        <v>61</v>
      </c>
      <c r="W55141" t="s">
        <v>61</v>
      </c>
      <c r="X55141" t="s">
        <v>61</v>
      </c>
      <c r="Y55141" t="s">
        <v>61</v>
      </c>
      <c r="Z55141" t="s">
        <v>61</v>
      </c>
      <c r="AA55141" t="s">
        <v>61</v>
      </c>
      <c r="AB55141" t="s">
        <v>61</v>
      </c>
      <c r="AC55141" t="s">
        <v>61</v>
      </c>
      <c r="AD55141" t="s">
        <v>61</v>
      </c>
      <c r="AE55141" t="s">
        <v>61</v>
      </c>
      <c r="AF55141" t="s">
        <v>61</v>
      </c>
      <c r="AG55141" t="s">
        <v>61</v>
      </c>
      <c r="AH55141" t="s">
        <v>258</v>
      </c>
      <c r="AI55141" t="s">
        <v>61</v>
      </c>
      <c r="AJ55141" t="s">
        <v>61</v>
      </c>
      <c r="AN55141" t="s">
        <v>261</v>
      </c>
      <c r="AO55141" t="s">
        <v>262</v>
      </c>
      <c r="AP55141" t="s">
        <v>263</v>
      </c>
      <c r="AR55141" t="s">
        <v>61</v>
      </c>
      <c r="AS55141">
        <v>2022</v>
      </c>
      <c r="AT55141">
        <v>2012</v>
      </c>
      <c r="AU55141" t="s">
        <v>61</v>
      </c>
      <c r="AV55141" t="s">
        <v>277</v>
      </c>
      <c r="AX55141" t="s">
        <v>269</v>
      </c>
      <c r="AY55141" t="s">
        <v>120</v>
      </c>
      <c r="AZ55141" t="s">
        <v>120</v>
      </c>
      <c r="BA55141" t="s">
        <v>120</v>
      </c>
      <c r="BB55141" t="s">
        <v>120</v>
      </c>
      <c r="BC55141" t="s">
        <v>120</v>
      </c>
      <c r="BD55141" t="s">
        <v>120</v>
      </c>
    </row>
    <row r="55142" spans="1:56" x14ac:dyDescent="0.3">
      <c r="A55142" t="s">
        <v>248</v>
      </c>
      <c r="B55142" t="s">
        <v>249</v>
      </c>
      <c r="C55142" t="s">
        <v>266</v>
      </c>
      <c r="D55142" t="s">
        <v>267</v>
      </c>
      <c r="E55142" t="s">
        <v>72</v>
      </c>
      <c r="F55142" t="s">
        <v>61</v>
      </c>
      <c r="G55142" t="s">
        <v>238</v>
      </c>
      <c r="H55142" t="s">
        <v>62</v>
      </c>
      <c r="I55142" t="s">
        <v>236</v>
      </c>
      <c r="J55142" t="s">
        <v>61</v>
      </c>
      <c r="K55142" t="s">
        <v>61</v>
      </c>
      <c r="L55142" t="s">
        <v>61</v>
      </c>
      <c r="M55142" t="s">
        <v>61</v>
      </c>
      <c r="N55142" t="s">
        <v>61</v>
      </c>
      <c r="O55142" t="s">
        <v>61</v>
      </c>
      <c r="P55142" t="s">
        <v>61</v>
      </c>
      <c r="Q55142" t="s">
        <v>61</v>
      </c>
      <c r="R55142" t="s">
        <v>61</v>
      </c>
      <c r="S55142" t="s">
        <v>61</v>
      </c>
      <c r="T55142" t="s">
        <v>61</v>
      </c>
      <c r="U55142" t="s">
        <v>61</v>
      </c>
      <c r="V55142" t="s">
        <v>61</v>
      </c>
      <c r="W55142" t="s">
        <v>61</v>
      </c>
      <c r="X55142" t="s">
        <v>61</v>
      </c>
      <c r="Y55142" t="s">
        <v>61</v>
      </c>
      <c r="Z55142" t="s">
        <v>61</v>
      </c>
      <c r="AA55142" t="s">
        <v>61</v>
      </c>
      <c r="AB55142" t="s">
        <v>61</v>
      </c>
      <c r="AC55142" t="s">
        <v>61</v>
      </c>
      <c r="AD55142" t="s">
        <v>61</v>
      </c>
      <c r="AE55142" t="s">
        <v>61</v>
      </c>
      <c r="AF55142" t="s">
        <v>61</v>
      </c>
      <c r="AG55142" t="s">
        <v>61</v>
      </c>
      <c r="AH55142" t="s">
        <v>252</v>
      </c>
      <c r="AI55142" t="s">
        <v>61</v>
      </c>
      <c r="AJ55142" t="s">
        <v>61</v>
      </c>
      <c r="AN55142" t="s">
        <v>261</v>
      </c>
      <c r="AO55142" t="s">
        <v>262</v>
      </c>
      <c r="AP55142" t="s">
        <v>263</v>
      </c>
      <c r="AR55142" t="s">
        <v>61</v>
      </c>
      <c r="AS55142">
        <v>2022</v>
      </c>
      <c r="AT55142">
        <v>2012</v>
      </c>
      <c r="AU55142" t="s">
        <v>61</v>
      </c>
      <c r="AV55142" t="s">
        <v>272</v>
      </c>
      <c r="AX55142" t="s">
        <v>269</v>
      </c>
      <c r="AY55142" t="s">
        <v>120</v>
      </c>
      <c r="AZ55142" t="s">
        <v>120</v>
      </c>
      <c r="BA55142" t="s">
        <v>120</v>
      </c>
      <c r="BB55142" t="s">
        <v>120</v>
      </c>
      <c r="BC55142" t="s">
        <v>120</v>
      </c>
      <c r="BD55142" t="s">
        <v>120</v>
      </c>
    </row>
    <row r="55143" spans="1:56" x14ac:dyDescent="0.3">
      <c r="A55143" t="s">
        <v>248</v>
      </c>
      <c r="B55143" t="s">
        <v>249</v>
      </c>
      <c r="C55143" t="s">
        <v>266</v>
      </c>
      <c r="D55143" t="s">
        <v>267</v>
      </c>
      <c r="E55143" t="s">
        <v>72</v>
      </c>
      <c r="F55143" t="s">
        <v>61</v>
      </c>
      <c r="G55143" t="s">
        <v>238</v>
      </c>
      <c r="H55143" t="s">
        <v>62</v>
      </c>
      <c r="I55143" t="s">
        <v>236</v>
      </c>
      <c r="J55143" t="s">
        <v>61</v>
      </c>
      <c r="K55143" t="s">
        <v>61</v>
      </c>
      <c r="L55143" t="s">
        <v>61</v>
      </c>
      <c r="M55143" t="s">
        <v>61</v>
      </c>
      <c r="N55143" t="s">
        <v>61</v>
      </c>
      <c r="O55143" t="s">
        <v>61</v>
      </c>
      <c r="P55143" t="s">
        <v>61</v>
      </c>
      <c r="Q55143" t="s">
        <v>61</v>
      </c>
      <c r="R55143" t="s">
        <v>61</v>
      </c>
      <c r="S55143" t="s">
        <v>61</v>
      </c>
      <c r="T55143" t="s">
        <v>61</v>
      </c>
      <c r="U55143" t="s">
        <v>61</v>
      </c>
      <c r="V55143" t="s">
        <v>61</v>
      </c>
      <c r="W55143" t="s">
        <v>61</v>
      </c>
      <c r="X55143" t="s">
        <v>61</v>
      </c>
      <c r="Y55143" t="s">
        <v>61</v>
      </c>
      <c r="Z55143" t="s">
        <v>61</v>
      </c>
      <c r="AA55143" t="s">
        <v>61</v>
      </c>
      <c r="AB55143" t="s">
        <v>61</v>
      </c>
      <c r="AC55143" t="s">
        <v>61</v>
      </c>
      <c r="AD55143" t="s">
        <v>61</v>
      </c>
      <c r="AE55143" t="s">
        <v>61</v>
      </c>
      <c r="AF55143" t="s">
        <v>61</v>
      </c>
      <c r="AG55143" t="s">
        <v>61</v>
      </c>
      <c r="AH55143" t="s">
        <v>256</v>
      </c>
      <c r="AI55143" t="s">
        <v>61</v>
      </c>
      <c r="AJ55143" t="s">
        <v>61</v>
      </c>
      <c r="AN55143" t="s">
        <v>261</v>
      </c>
      <c r="AO55143" t="s">
        <v>262</v>
      </c>
      <c r="AP55143" t="s">
        <v>263</v>
      </c>
      <c r="AR55143" t="s">
        <v>61</v>
      </c>
      <c r="AS55143">
        <v>2022</v>
      </c>
      <c r="AT55143">
        <v>2012</v>
      </c>
      <c r="AU55143" t="s">
        <v>61</v>
      </c>
      <c r="AV55143" t="s">
        <v>268</v>
      </c>
      <c r="AX55143" t="s">
        <v>269</v>
      </c>
      <c r="AY55143" t="s">
        <v>120</v>
      </c>
      <c r="AZ55143" t="s">
        <v>120</v>
      </c>
      <c r="BA55143" t="s">
        <v>120</v>
      </c>
      <c r="BB55143" t="s">
        <v>120</v>
      </c>
      <c r="BC55143" t="s">
        <v>120</v>
      </c>
      <c r="BD55143" t="s">
        <v>120</v>
      </c>
    </row>
    <row r="55144" spans="1:56" x14ac:dyDescent="0.3">
      <c r="A55144" t="s">
        <v>248</v>
      </c>
      <c r="B55144" t="s">
        <v>249</v>
      </c>
      <c r="C55144" t="s">
        <v>266</v>
      </c>
      <c r="D55144" t="s">
        <v>267</v>
      </c>
      <c r="E55144" t="s">
        <v>72</v>
      </c>
      <c r="F55144" t="s">
        <v>61</v>
      </c>
      <c r="G55144" t="s">
        <v>238</v>
      </c>
      <c r="H55144" t="s">
        <v>62</v>
      </c>
      <c r="I55144" t="s">
        <v>236</v>
      </c>
      <c r="J55144" t="s">
        <v>61</v>
      </c>
      <c r="K55144" t="s">
        <v>61</v>
      </c>
      <c r="L55144" t="s">
        <v>61</v>
      </c>
      <c r="M55144" t="s">
        <v>61</v>
      </c>
      <c r="N55144" t="s">
        <v>61</v>
      </c>
      <c r="O55144" t="s">
        <v>61</v>
      </c>
      <c r="P55144" t="s">
        <v>61</v>
      </c>
      <c r="Q55144" t="s">
        <v>61</v>
      </c>
      <c r="R55144" t="s">
        <v>61</v>
      </c>
      <c r="S55144" t="s">
        <v>61</v>
      </c>
      <c r="T55144" t="s">
        <v>61</v>
      </c>
      <c r="U55144" t="s">
        <v>61</v>
      </c>
      <c r="V55144" t="s">
        <v>61</v>
      </c>
      <c r="W55144" t="s">
        <v>61</v>
      </c>
      <c r="X55144" t="s">
        <v>61</v>
      </c>
      <c r="Y55144" t="s">
        <v>61</v>
      </c>
      <c r="Z55144" t="s">
        <v>61</v>
      </c>
      <c r="AA55144" t="s">
        <v>61</v>
      </c>
      <c r="AB55144" t="s">
        <v>61</v>
      </c>
      <c r="AC55144" t="s">
        <v>61</v>
      </c>
      <c r="AD55144" t="s">
        <v>61</v>
      </c>
      <c r="AE55144" t="s">
        <v>61</v>
      </c>
      <c r="AF55144" t="s">
        <v>61</v>
      </c>
      <c r="AG55144" t="s">
        <v>61</v>
      </c>
      <c r="AH55144" t="s">
        <v>257</v>
      </c>
      <c r="AI55144" t="s">
        <v>61</v>
      </c>
      <c r="AJ55144" t="s">
        <v>61</v>
      </c>
      <c r="AN55144" t="s">
        <v>261</v>
      </c>
      <c r="AO55144" t="s">
        <v>262</v>
      </c>
      <c r="AP55144" t="s">
        <v>263</v>
      </c>
      <c r="AR55144" t="s">
        <v>61</v>
      </c>
      <c r="AS55144">
        <v>2022</v>
      </c>
      <c r="AT55144">
        <v>2012</v>
      </c>
      <c r="AU55144" t="s">
        <v>61</v>
      </c>
      <c r="AV55144" t="s">
        <v>270</v>
      </c>
      <c r="AX55144" t="s">
        <v>269</v>
      </c>
      <c r="AY55144" t="s">
        <v>120</v>
      </c>
      <c r="AZ55144" t="s">
        <v>120</v>
      </c>
      <c r="BA55144" t="s">
        <v>120</v>
      </c>
      <c r="BB55144" t="s">
        <v>120</v>
      </c>
      <c r="BC55144" t="s">
        <v>120</v>
      </c>
      <c r="BD55144" t="s">
        <v>120</v>
      </c>
    </row>
    <row r="55145" spans="1:56" x14ac:dyDescent="0.3">
      <c r="A55145" t="s">
        <v>248</v>
      </c>
      <c r="B55145" t="s">
        <v>249</v>
      </c>
      <c r="C55145" t="s">
        <v>266</v>
      </c>
      <c r="D55145" t="s">
        <v>267</v>
      </c>
      <c r="E55145" t="s">
        <v>72</v>
      </c>
      <c r="F55145" t="s">
        <v>61</v>
      </c>
      <c r="G55145" t="s">
        <v>238</v>
      </c>
      <c r="H55145" t="s">
        <v>62</v>
      </c>
      <c r="I55145" t="s">
        <v>236</v>
      </c>
      <c r="J55145" t="s">
        <v>61</v>
      </c>
      <c r="K55145" t="s">
        <v>61</v>
      </c>
      <c r="L55145" t="s">
        <v>61</v>
      </c>
      <c r="M55145" t="s">
        <v>61</v>
      </c>
      <c r="N55145" t="s">
        <v>61</v>
      </c>
      <c r="O55145" t="s">
        <v>61</v>
      </c>
      <c r="P55145" t="s">
        <v>61</v>
      </c>
      <c r="Q55145" t="s">
        <v>61</v>
      </c>
      <c r="R55145" t="s">
        <v>61</v>
      </c>
      <c r="S55145" t="s">
        <v>61</v>
      </c>
      <c r="T55145" t="s">
        <v>61</v>
      </c>
      <c r="U55145" t="s">
        <v>61</v>
      </c>
      <c r="V55145" t="s">
        <v>61</v>
      </c>
      <c r="W55145" t="s">
        <v>61</v>
      </c>
      <c r="X55145" t="s">
        <v>61</v>
      </c>
      <c r="Y55145" t="s">
        <v>61</v>
      </c>
      <c r="Z55145" t="s">
        <v>61</v>
      </c>
      <c r="AA55145" t="s">
        <v>61</v>
      </c>
      <c r="AB55145" t="s">
        <v>61</v>
      </c>
      <c r="AC55145" t="s">
        <v>61</v>
      </c>
      <c r="AD55145" t="s">
        <v>61</v>
      </c>
      <c r="AE55145" t="s">
        <v>61</v>
      </c>
      <c r="AF55145" t="s">
        <v>61</v>
      </c>
      <c r="AG55145" t="s">
        <v>61</v>
      </c>
      <c r="AH55145" t="s">
        <v>258</v>
      </c>
      <c r="AI55145" t="s">
        <v>61</v>
      </c>
      <c r="AJ55145" t="s">
        <v>61</v>
      </c>
      <c r="AN55145" t="s">
        <v>261</v>
      </c>
      <c r="AO55145" t="s">
        <v>262</v>
      </c>
      <c r="AP55145" t="s">
        <v>263</v>
      </c>
      <c r="AR55145" t="s">
        <v>61</v>
      </c>
      <c r="AS55145">
        <v>2022</v>
      </c>
      <c r="AT55145">
        <v>2012</v>
      </c>
      <c r="AU55145" t="s">
        <v>61</v>
      </c>
      <c r="AV55145" t="s">
        <v>277</v>
      </c>
      <c r="AX55145" t="s">
        <v>269</v>
      </c>
      <c r="AY55145" t="s">
        <v>120</v>
      </c>
      <c r="AZ55145" t="s">
        <v>120</v>
      </c>
      <c r="BA55145" t="s">
        <v>120</v>
      </c>
      <c r="BB55145" t="s">
        <v>120</v>
      </c>
      <c r="BC55145" t="s">
        <v>120</v>
      </c>
      <c r="BD55145" t="s">
        <v>120</v>
      </c>
    </row>
    <row r="55146" spans="1:56" x14ac:dyDescent="0.3">
      <c r="A55146" t="s">
        <v>248</v>
      </c>
      <c r="B55146" t="s">
        <v>249</v>
      </c>
      <c r="C55146" t="s">
        <v>266</v>
      </c>
      <c r="D55146" t="s">
        <v>267</v>
      </c>
      <c r="E55146" t="s">
        <v>72</v>
      </c>
      <c r="F55146" t="s">
        <v>61</v>
      </c>
      <c r="G55146" t="s">
        <v>239</v>
      </c>
      <c r="H55146" t="s">
        <v>62</v>
      </c>
      <c r="I55146" t="s">
        <v>236</v>
      </c>
      <c r="J55146" t="s">
        <v>61</v>
      </c>
      <c r="K55146" t="s">
        <v>61</v>
      </c>
      <c r="L55146" t="s">
        <v>61</v>
      </c>
      <c r="M55146" t="s">
        <v>61</v>
      </c>
      <c r="N55146" t="s">
        <v>61</v>
      </c>
      <c r="O55146" t="s">
        <v>61</v>
      </c>
      <c r="P55146" t="s">
        <v>61</v>
      </c>
      <c r="Q55146" t="s">
        <v>61</v>
      </c>
      <c r="R55146" t="s">
        <v>61</v>
      </c>
      <c r="S55146" t="s">
        <v>61</v>
      </c>
      <c r="T55146" t="s">
        <v>61</v>
      </c>
      <c r="U55146" t="s">
        <v>61</v>
      </c>
      <c r="V55146" t="s">
        <v>61</v>
      </c>
      <c r="W55146" t="s">
        <v>61</v>
      </c>
      <c r="X55146" t="s">
        <v>61</v>
      </c>
      <c r="Y55146" t="s">
        <v>61</v>
      </c>
      <c r="Z55146" t="s">
        <v>61</v>
      </c>
      <c r="AA55146" t="s">
        <v>61</v>
      </c>
      <c r="AB55146" t="s">
        <v>61</v>
      </c>
      <c r="AC55146" t="s">
        <v>61</v>
      </c>
      <c r="AD55146" t="s">
        <v>61</v>
      </c>
      <c r="AE55146" t="s">
        <v>61</v>
      </c>
      <c r="AF55146" t="s">
        <v>61</v>
      </c>
      <c r="AG55146" t="s">
        <v>61</v>
      </c>
      <c r="AH55146" t="s">
        <v>252</v>
      </c>
      <c r="AI55146" t="s">
        <v>61</v>
      </c>
      <c r="AJ55146" t="s">
        <v>61</v>
      </c>
      <c r="AN55146" t="s">
        <v>261</v>
      </c>
      <c r="AO55146" t="s">
        <v>262</v>
      </c>
      <c r="AP55146" t="s">
        <v>263</v>
      </c>
      <c r="AR55146" t="s">
        <v>61</v>
      </c>
      <c r="AS55146">
        <v>2022</v>
      </c>
      <c r="AT55146">
        <v>2012</v>
      </c>
      <c r="AU55146" t="s">
        <v>61</v>
      </c>
      <c r="AV55146" t="s">
        <v>272</v>
      </c>
      <c r="AX55146" t="s">
        <v>269</v>
      </c>
      <c r="AY55146" t="s">
        <v>120</v>
      </c>
      <c r="AZ55146" t="s">
        <v>120</v>
      </c>
      <c r="BA55146" t="s">
        <v>120</v>
      </c>
      <c r="BB55146" t="s">
        <v>120</v>
      </c>
      <c r="BC55146" t="s">
        <v>120</v>
      </c>
      <c r="BD55146" t="s">
        <v>120</v>
      </c>
    </row>
    <row r="55147" spans="1:56" x14ac:dyDescent="0.3">
      <c r="A55147" t="s">
        <v>248</v>
      </c>
      <c r="B55147" t="s">
        <v>249</v>
      </c>
      <c r="C55147" t="s">
        <v>266</v>
      </c>
      <c r="D55147" t="s">
        <v>267</v>
      </c>
      <c r="E55147" t="s">
        <v>72</v>
      </c>
      <c r="F55147" t="s">
        <v>61</v>
      </c>
      <c r="G55147" t="s">
        <v>239</v>
      </c>
      <c r="H55147" t="s">
        <v>62</v>
      </c>
      <c r="I55147" t="s">
        <v>236</v>
      </c>
      <c r="J55147" t="s">
        <v>61</v>
      </c>
      <c r="K55147" t="s">
        <v>61</v>
      </c>
      <c r="L55147" t="s">
        <v>61</v>
      </c>
      <c r="M55147" t="s">
        <v>61</v>
      </c>
      <c r="N55147" t="s">
        <v>61</v>
      </c>
      <c r="O55147" t="s">
        <v>61</v>
      </c>
      <c r="P55147" t="s">
        <v>61</v>
      </c>
      <c r="Q55147" t="s">
        <v>61</v>
      </c>
      <c r="R55147" t="s">
        <v>61</v>
      </c>
      <c r="S55147" t="s">
        <v>61</v>
      </c>
      <c r="T55147" t="s">
        <v>61</v>
      </c>
      <c r="U55147" t="s">
        <v>61</v>
      </c>
      <c r="V55147" t="s">
        <v>61</v>
      </c>
      <c r="W55147" t="s">
        <v>61</v>
      </c>
      <c r="X55147" t="s">
        <v>61</v>
      </c>
      <c r="Y55147" t="s">
        <v>61</v>
      </c>
      <c r="Z55147" t="s">
        <v>61</v>
      </c>
      <c r="AA55147" t="s">
        <v>61</v>
      </c>
      <c r="AB55147" t="s">
        <v>61</v>
      </c>
      <c r="AC55147" t="s">
        <v>61</v>
      </c>
      <c r="AD55147" t="s">
        <v>61</v>
      </c>
      <c r="AE55147" t="s">
        <v>61</v>
      </c>
      <c r="AF55147" t="s">
        <v>61</v>
      </c>
      <c r="AG55147" t="s">
        <v>61</v>
      </c>
      <c r="AH55147" t="s">
        <v>256</v>
      </c>
      <c r="AI55147" t="s">
        <v>61</v>
      </c>
      <c r="AJ55147" t="s">
        <v>61</v>
      </c>
      <c r="AN55147" t="s">
        <v>261</v>
      </c>
      <c r="AO55147" t="s">
        <v>262</v>
      </c>
      <c r="AP55147" t="s">
        <v>263</v>
      </c>
      <c r="AR55147" t="s">
        <v>61</v>
      </c>
      <c r="AS55147">
        <v>2022</v>
      </c>
      <c r="AT55147">
        <v>2012</v>
      </c>
      <c r="AU55147" t="s">
        <v>61</v>
      </c>
      <c r="AV55147" t="s">
        <v>268</v>
      </c>
      <c r="AX55147" t="s">
        <v>269</v>
      </c>
      <c r="AY55147" t="s">
        <v>120</v>
      </c>
      <c r="AZ55147" t="s">
        <v>120</v>
      </c>
      <c r="BA55147" t="s">
        <v>120</v>
      </c>
      <c r="BB55147" t="s">
        <v>120</v>
      </c>
      <c r="BC55147" t="s">
        <v>120</v>
      </c>
      <c r="BD55147" t="s">
        <v>120</v>
      </c>
    </row>
    <row r="55148" spans="1:56" x14ac:dyDescent="0.3">
      <c r="A55148" t="s">
        <v>248</v>
      </c>
      <c r="B55148" t="s">
        <v>249</v>
      </c>
      <c r="C55148" t="s">
        <v>266</v>
      </c>
      <c r="D55148" t="s">
        <v>267</v>
      </c>
      <c r="E55148" t="s">
        <v>72</v>
      </c>
      <c r="F55148" t="s">
        <v>61</v>
      </c>
      <c r="G55148" t="s">
        <v>239</v>
      </c>
      <c r="H55148" t="s">
        <v>62</v>
      </c>
      <c r="I55148" t="s">
        <v>236</v>
      </c>
      <c r="J55148" t="s">
        <v>61</v>
      </c>
      <c r="K55148" t="s">
        <v>61</v>
      </c>
      <c r="L55148" t="s">
        <v>61</v>
      </c>
      <c r="M55148" t="s">
        <v>61</v>
      </c>
      <c r="N55148" t="s">
        <v>61</v>
      </c>
      <c r="O55148" t="s">
        <v>61</v>
      </c>
      <c r="P55148" t="s">
        <v>61</v>
      </c>
      <c r="Q55148" t="s">
        <v>61</v>
      </c>
      <c r="R55148" t="s">
        <v>61</v>
      </c>
      <c r="S55148" t="s">
        <v>61</v>
      </c>
      <c r="T55148" t="s">
        <v>61</v>
      </c>
      <c r="U55148" t="s">
        <v>61</v>
      </c>
      <c r="V55148" t="s">
        <v>61</v>
      </c>
      <c r="W55148" t="s">
        <v>61</v>
      </c>
      <c r="X55148" t="s">
        <v>61</v>
      </c>
      <c r="Y55148" t="s">
        <v>61</v>
      </c>
      <c r="Z55148" t="s">
        <v>61</v>
      </c>
      <c r="AA55148" t="s">
        <v>61</v>
      </c>
      <c r="AB55148" t="s">
        <v>61</v>
      </c>
      <c r="AC55148" t="s">
        <v>61</v>
      </c>
      <c r="AD55148" t="s">
        <v>61</v>
      </c>
      <c r="AE55148" t="s">
        <v>61</v>
      </c>
      <c r="AF55148" t="s">
        <v>61</v>
      </c>
      <c r="AG55148" t="s">
        <v>61</v>
      </c>
      <c r="AH55148" t="s">
        <v>257</v>
      </c>
      <c r="AI55148" t="s">
        <v>61</v>
      </c>
      <c r="AJ55148" t="s">
        <v>61</v>
      </c>
      <c r="AN55148" t="s">
        <v>261</v>
      </c>
      <c r="AO55148" t="s">
        <v>262</v>
      </c>
      <c r="AP55148" t="s">
        <v>263</v>
      </c>
      <c r="AR55148" t="s">
        <v>61</v>
      </c>
      <c r="AS55148">
        <v>2022</v>
      </c>
      <c r="AT55148">
        <v>2012</v>
      </c>
      <c r="AU55148" t="s">
        <v>61</v>
      </c>
      <c r="AV55148" t="s">
        <v>270</v>
      </c>
      <c r="AX55148" t="s">
        <v>269</v>
      </c>
      <c r="AY55148" t="s">
        <v>120</v>
      </c>
      <c r="AZ55148" t="s">
        <v>120</v>
      </c>
      <c r="BA55148" t="s">
        <v>120</v>
      </c>
      <c r="BB55148" t="s">
        <v>120</v>
      </c>
      <c r="BC55148" t="s">
        <v>120</v>
      </c>
      <c r="BD55148" t="s">
        <v>120</v>
      </c>
    </row>
    <row r="55149" spans="1:56" x14ac:dyDescent="0.3">
      <c r="A55149" t="s">
        <v>248</v>
      </c>
      <c r="B55149" t="s">
        <v>249</v>
      </c>
      <c r="C55149" t="s">
        <v>266</v>
      </c>
      <c r="D55149" t="s">
        <v>267</v>
      </c>
      <c r="E55149" t="s">
        <v>72</v>
      </c>
      <c r="F55149" t="s">
        <v>61</v>
      </c>
      <c r="G55149" t="s">
        <v>239</v>
      </c>
      <c r="H55149" t="s">
        <v>62</v>
      </c>
      <c r="I55149" t="s">
        <v>236</v>
      </c>
      <c r="J55149" t="s">
        <v>61</v>
      </c>
      <c r="K55149" t="s">
        <v>61</v>
      </c>
      <c r="L55149" t="s">
        <v>61</v>
      </c>
      <c r="M55149" t="s">
        <v>61</v>
      </c>
      <c r="N55149" t="s">
        <v>61</v>
      </c>
      <c r="O55149" t="s">
        <v>61</v>
      </c>
      <c r="P55149" t="s">
        <v>61</v>
      </c>
      <c r="Q55149" t="s">
        <v>61</v>
      </c>
      <c r="R55149" t="s">
        <v>61</v>
      </c>
      <c r="S55149" t="s">
        <v>61</v>
      </c>
      <c r="T55149" t="s">
        <v>61</v>
      </c>
      <c r="U55149" t="s">
        <v>61</v>
      </c>
      <c r="V55149" t="s">
        <v>61</v>
      </c>
      <c r="W55149" t="s">
        <v>61</v>
      </c>
      <c r="X55149" t="s">
        <v>61</v>
      </c>
      <c r="Y55149" t="s">
        <v>61</v>
      </c>
      <c r="Z55149" t="s">
        <v>61</v>
      </c>
      <c r="AA55149" t="s">
        <v>61</v>
      </c>
      <c r="AB55149" t="s">
        <v>61</v>
      </c>
      <c r="AC55149" t="s">
        <v>61</v>
      </c>
      <c r="AD55149" t="s">
        <v>61</v>
      </c>
      <c r="AE55149" t="s">
        <v>61</v>
      </c>
      <c r="AF55149" t="s">
        <v>61</v>
      </c>
      <c r="AG55149" t="s">
        <v>61</v>
      </c>
      <c r="AH55149" t="s">
        <v>258</v>
      </c>
      <c r="AI55149" t="s">
        <v>61</v>
      </c>
      <c r="AJ55149" t="s">
        <v>61</v>
      </c>
      <c r="AN55149" t="s">
        <v>261</v>
      </c>
      <c r="AO55149" t="s">
        <v>262</v>
      </c>
      <c r="AP55149" t="s">
        <v>263</v>
      </c>
      <c r="AR55149" t="s">
        <v>61</v>
      </c>
      <c r="AS55149">
        <v>2022</v>
      </c>
      <c r="AT55149">
        <v>2012</v>
      </c>
      <c r="AU55149" t="s">
        <v>61</v>
      </c>
      <c r="AV55149" t="s">
        <v>284</v>
      </c>
      <c r="AX55149" t="s">
        <v>269</v>
      </c>
      <c r="AY55149" t="s">
        <v>120</v>
      </c>
      <c r="AZ55149" t="s">
        <v>120</v>
      </c>
      <c r="BA55149" t="s">
        <v>120</v>
      </c>
      <c r="BB55149" t="s">
        <v>120</v>
      </c>
      <c r="BC55149" t="s">
        <v>120</v>
      </c>
      <c r="BD55149" t="s">
        <v>120</v>
      </c>
    </row>
    <row r="55150" spans="1:56" x14ac:dyDescent="0.3">
      <c r="A55150" t="s">
        <v>248</v>
      </c>
      <c r="B55150" t="s">
        <v>249</v>
      </c>
      <c r="C55150" t="s">
        <v>266</v>
      </c>
      <c r="D55150" t="s">
        <v>267</v>
      </c>
      <c r="E55150" t="s">
        <v>72</v>
      </c>
      <c r="F55150" t="s">
        <v>61</v>
      </c>
      <c r="G55150" t="s">
        <v>240</v>
      </c>
      <c r="H55150" t="s">
        <v>62</v>
      </c>
      <c r="I55150" t="s">
        <v>236</v>
      </c>
      <c r="J55150" t="s">
        <v>61</v>
      </c>
      <c r="K55150" t="s">
        <v>61</v>
      </c>
      <c r="L55150" t="s">
        <v>61</v>
      </c>
      <c r="M55150" t="s">
        <v>61</v>
      </c>
      <c r="N55150" t="s">
        <v>61</v>
      </c>
      <c r="O55150" t="s">
        <v>61</v>
      </c>
      <c r="P55150" t="s">
        <v>61</v>
      </c>
      <c r="Q55150" t="s">
        <v>61</v>
      </c>
      <c r="R55150" t="s">
        <v>61</v>
      </c>
      <c r="S55150" t="s">
        <v>61</v>
      </c>
      <c r="T55150" t="s">
        <v>61</v>
      </c>
      <c r="U55150" t="s">
        <v>61</v>
      </c>
      <c r="V55150" t="s">
        <v>61</v>
      </c>
      <c r="W55150" t="s">
        <v>61</v>
      </c>
      <c r="X55150" t="s">
        <v>61</v>
      </c>
      <c r="Y55150" t="s">
        <v>61</v>
      </c>
      <c r="Z55150" t="s">
        <v>61</v>
      </c>
      <c r="AA55150" t="s">
        <v>61</v>
      </c>
      <c r="AB55150" t="s">
        <v>61</v>
      </c>
      <c r="AC55150" t="s">
        <v>61</v>
      </c>
      <c r="AD55150" t="s">
        <v>61</v>
      </c>
      <c r="AE55150" t="s">
        <v>61</v>
      </c>
      <c r="AF55150" t="s">
        <v>61</v>
      </c>
      <c r="AG55150" t="s">
        <v>61</v>
      </c>
      <c r="AH55150" t="s">
        <v>252</v>
      </c>
      <c r="AI55150" t="s">
        <v>61</v>
      </c>
      <c r="AJ55150" t="s">
        <v>61</v>
      </c>
      <c r="AN55150" t="s">
        <v>261</v>
      </c>
      <c r="AO55150" t="s">
        <v>262</v>
      </c>
      <c r="AP55150" t="s">
        <v>263</v>
      </c>
      <c r="AR55150" t="s">
        <v>61</v>
      </c>
      <c r="AS55150">
        <v>2022</v>
      </c>
      <c r="AT55150">
        <v>2012</v>
      </c>
      <c r="AU55150" t="s">
        <v>61</v>
      </c>
      <c r="AV55150" t="s">
        <v>272</v>
      </c>
      <c r="AX55150" t="s">
        <v>269</v>
      </c>
      <c r="AY55150" t="s">
        <v>120</v>
      </c>
      <c r="AZ55150" t="s">
        <v>120</v>
      </c>
      <c r="BA55150" t="s">
        <v>120</v>
      </c>
      <c r="BB55150" t="s">
        <v>120</v>
      </c>
      <c r="BC55150" t="s">
        <v>120</v>
      </c>
      <c r="BD55150" t="s">
        <v>120</v>
      </c>
    </row>
    <row r="55151" spans="1:56" x14ac:dyDescent="0.3">
      <c r="A55151" t="s">
        <v>248</v>
      </c>
      <c r="B55151" t="s">
        <v>249</v>
      </c>
      <c r="C55151" t="s">
        <v>266</v>
      </c>
      <c r="D55151" t="s">
        <v>267</v>
      </c>
      <c r="E55151" t="s">
        <v>72</v>
      </c>
      <c r="F55151" t="s">
        <v>61</v>
      </c>
      <c r="G55151" t="s">
        <v>240</v>
      </c>
      <c r="H55151" t="s">
        <v>62</v>
      </c>
      <c r="I55151" t="s">
        <v>236</v>
      </c>
      <c r="J55151" t="s">
        <v>61</v>
      </c>
      <c r="K55151" t="s">
        <v>61</v>
      </c>
      <c r="L55151" t="s">
        <v>61</v>
      </c>
      <c r="M55151" t="s">
        <v>61</v>
      </c>
      <c r="N55151" t="s">
        <v>61</v>
      </c>
      <c r="O55151" t="s">
        <v>61</v>
      </c>
      <c r="P55151" t="s">
        <v>61</v>
      </c>
      <c r="Q55151" t="s">
        <v>61</v>
      </c>
      <c r="R55151" t="s">
        <v>61</v>
      </c>
      <c r="S55151" t="s">
        <v>61</v>
      </c>
      <c r="T55151" t="s">
        <v>61</v>
      </c>
      <c r="U55151" t="s">
        <v>61</v>
      </c>
      <c r="V55151" t="s">
        <v>61</v>
      </c>
      <c r="W55151" t="s">
        <v>61</v>
      </c>
      <c r="X55151" t="s">
        <v>61</v>
      </c>
      <c r="Y55151" t="s">
        <v>61</v>
      </c>
      <c r="Z55151" t="s">
        <v>61</v>
      </c>
      <c r="AA55151" t="s">
        <v>61</v>
      </c>
      <c r="AB55151" t="s">
        <v>61</v>
      </c>
      <c r="AC55151" t="s">
        <v>61</v>
      </c>
      <c r="AD55151" t="s">
        <v>61</v>
      </c>
      <c r="AE55151" t="s">
        <v>61</v>
      </c>
      <c r="AF55151" t="s">
        <v>61</v>
      </c>
      <c r="AG55151" t="s">
        <v>61</v>
      </c>
      <c r="AH55151" t="s">
        <v>256</v>
      </c>
      <c r="AI55151" t="s">
        <v>61</v>
      </c>
      <c r="AJ55151" t="s">
        <v>61</v>
      </c>
      <c r="AN55151" t="s">
        <v>261</v>
      </c>
      <c r="AO55151" t="s">
        <v>262</v>
      </c>
      <c r="AP55151" t="s">
        <v>263</v>
      </c>
      <c r="AR55151" t="s">
        <v>61</v>
      </c>
      <c r="AS55151">
        <v>2022</v>
      </c>
      <c r="AT55151">
        <v>2012</v>
      </c>
      <c r="AU55151" t="s">
        <v>61</v>
      </c>
      <c r="AV55151" t="s">
        <v>268</v>
      </c>
      <c r="AX55151" t="s">
        <v>269</v>
      </c>
      <c r="AY55151" t="s">
        <v>120</v>
      </c>
      <c r="AZ55151" t="s">
        <v>120</v>
      </c>
      <c r="BA55151" t="s">
        <v>120</v>
      </c>
      <c r="BB55151" t="s">
        <v>120</v>
      </c>
      <c r="BC55151" t="s">
        <v>120</v>
      </c>
      <c r="BD55151" t="s">
        <v>120</v>
      </c>
    </row>
    <row r="55152" spans="1:56" x14ac:dyDescent="0.3">
      <c r="A55152" t="s">
        <v>248</v>
      </c>
      <c r="B55152" t="s">
        <v>249</v>
      </c>
      <c r="C55152" t="s">
        <v>266</v>
      </c>
      <c r="D55152" t="s">
        <v>267</v>
      </c>
      <c r="E55152" t="s">
        <v>72</v>
      </c>
      <c r="F55152" t="s">
        <v>61</v>
      </c>
      <c r="G55152" t="s">
        <v>240</v>
      </c>
      <c r="H55152" t="s">
        <v>62</v>
      </c>
      <c r="I55152" t="s">
        <v>236</v>
      </c>
      <c r="J55152" t="s">
        <v>61</v>
      </c>
      <c r="K55152" t="s">
        <v>61</v>
      </c>
      <c r="L55152" t="s">
        <v>61</v>
      </c>
      <c r="M55152" t="s">
        <v>61</v>
      </c>
      <c r="N55152" t="s">
        <v>61</v>
      </c>
      <c r="O55152" t="s">
        <v>61</v>
      </c>
      <c r="P55152" t="s">
        <v>61</v>
      </c>
      <c r="Q55152" t="s">
        <v>61</v>
      </c>
      <c r="R55152" t="s">
        <v>61</v>
      </c>
      <c r="S55152" t="s">
        <v>61</v>
      </c>
      <c r="T55152" t="s">
        <v>61</v>
      </c>
      <c r="U55152" t="s">
        <v>61</v>
      </c>
      <c r="V55152" t="s">
        <v>61</v>
      </c>
      <c r="W55152" t="s">
        <v>61</v>
      </c>
      <c r="X55152" t="s">
        <v>61</v>
      </c>
      <c r="Y55152" t="s">
        <v>61</v>
      </c>
      <c r="Z55152" t="s">
        <v>61</v>
      </c>
      <c r="AA55152" t="s">
        <v>61</v>
      </c>
      <c r="AB55152" t="s">
        <v>61</v>
      </c>
      <c r="AC55152" t="s">
        <v>61</v>
      </c>
      <c r="AD55152" t="s">
        <v>61</v>
      </c>
      <c r="AE55152" t="s">
        <v>61</v>
      </c>
      <c r="AF55152" t="s">
        <v>61</v>
      </c>
      <c r="AG55152" t="s">
        <v>61</v>
      </c>
      <c r="AH55152" t="s">
        <v>257</v>
      </c>
      <c r="AI55152" t="s">
        <v>61</v>
      </c>
      <c r="AJ55152" t="s">
        <v>61</v>
      </c>
      <c r="AN55152" t="s">
        <v>261</v>
      </c>
      <c r="AO55152" t="s">
        <v>262</v>
      </c>
      <c r="AP55152" t="s">
        <v>263</v>
      </c>
      <c r="AR55152" t="s">
        <v>61</v>
      </c>
      <c r="AS55152">
        <v>2022</v>
      </c>
      <c r="AT55152">
        <v>2012</v>
      </c>
      <c r="AU55152" t="s">
        <v>61</v>
      </c>
      <c r="AV55152" t="s">
        <v>270</v>
      </c>
      <c r="AX55152" t="s">
        <v>269</v>
      </c>
      <c r="AY55152" t="s">
        <v>120</v>
      </c>
      <c r="AZ55152" t="s">
        <v>120</v>
      </c>
      <c r="BA55152" t="s">
        <v>120</v>
      </c>
      <c r="BB55152" t="s">
        <v>120</v>
      </c>
      <c r="BC55152" t="s">
        <v>120</v>
      </c>
      <c r="BD55152" t="s">
        <v>120</v>
      </c>
    </row>
    <row r="55153" spans="1:56" x14ac:dyDescent="0.3">
      <c r="A55153" t="s">
        <v>248</v>
      </c>
      <c r="B55153" t="s">
        <v>249</v>
      </c>
      <c r="C55153" t="s">
        <v>266</v>
      </c>
      <c r="D55153" t="s">
        <v>267</v>
      </c>
      <c r="E55153" t="s">
        <v>72</v>
      </c>
      <c r="F55153" t="s">
        <v>61</v>
      </c>
      <c r="G55153" t="s">
        <v>240</v>
      </c>
      <c r="H55153" t="s">
        <v>62</v>
      </c>
      <c r="I55153" t="s">
        <v>236</v>
      </c>
      <c r="J55153" t="s">
        <v>61</v>
      </c>
      <c r="K55153" t="s">
        <v>61</v>
      </c>
      <c r="L55153" t="s">
        <v>61</v>
      </c>
      <c r="M55153" t="s">
        <v>61</v>
      </c>
      <c r="N55153" t="s">
        <v>61</v>
      </c>
      <c r="O55153" t="s">
        <v>61</v>
      </c>
      <c r="P55153" t="s">
        <v>61</v>
      </c>
      <c r="Q55153" t="s">
        <v>61</v>
      </c>
      <c r="R55153" t="s">
        <v>61</v>
      </c>
      <c r="S55153" t="s">
        <v>61</v>
      </c>
      <c r="T55153" t="s">
        <v>61</v>
      </c>
      <c r="U55153" t="s">
        <v>61</v>
      </c>
      <c r="V55153" t="s">
        <v>61</v>
      </c>
      <c r="W55153" t="s">
        <v>61</v>
      </c>
      <c r="X55153" t="s">
        <v>61</v>
      </c>
      <c r="Y55153" t="s">
        <v>61</v>
      </c>
      <c r="Z55153" t="s">
        <v>61</v>
      </c>
      <c r="AA55153" t="s">
        <v>61</v>
      </c>
      <c r="AB55153" t="s">
        <v>61</v>
      </c>
      <c r="AC55153" t="s">
        <v>61</v>
      </c>
      <c r="AD55153" t="s">
        <v>61</v>
      </c>
      <c r="AE55153" t="s">
        <v>61</v>
      </c>
      <c r="AF55153" t="s">
        <v>61</v>
      </c>
      <c r="AG55153" t="s">
        <v>61</v>
      </c>
      <c r="AH55153" t="s">
        <v>258</v>
      </c>
      <c r="AI55153" t="s">
        <v>61</v>
      </c>
      <c r="AJ55153" t="s">
        <v>61</v>
      </c>
      <c r="AN55153" t="s">
        <v>261</v>
      </c>
      <c r="AO55153" t="s">
        <v>262</v>
      </c>
      <c r="AP55153" t="s">
        <v>263</v>
      </c>
      <c r="AR55153" t="s">
        <v>61</v>
      </c>
      <c r="AS55153">
        <v>2022</v>
      </c>
      <c r="AT55153">
        <v>2012</v>
      </c>
      <c r="AU55153" t="s">
        <v>61</v>
      </c>
      <c r="AV55153" t="s">
        <v>284</v>
      </c>
      <c r="AX55153" t="s">
        <v>269</v>
      </c>
      <c r="AY55153" t="s">
        <v>120</v>
      </c>
      <c r="AZ55153" t="s">
        <v>120</v>
      </c>
      <c r="BA55153" t="s">
        <v>120</v>
      </c>
      <c r="BB55153" t="s">
        <v>120</v>
      </c>
      <c r="BC55153" t="s">
        <v>120</v>
      </c>
      <c r="BD55153" t="s">
        <v>120</v>
      </c>
    </row>
    <row r="55154" spans="1:56" x14ac:dyDescent="0.3">
      <c r="A55154" t="s">
        <v>248</v>
      </c>
      <c r="B55154" t="s">
        <v>249</v>
      </c>
      <c r="C55154" t="s">
        <v>266</v>
      </c>
      <c r="D55154" t="s">
        <v>267</v>
      </c>
      <c r="E55154" t="s">
        <v>72</v>
      </c>
      <c r="F55154" t="s">
        <v>61</v>
      </c>
      <c r="G55154" t="s">
        <v>241</v>
      </c>
      <c r="H55154" t="s">
        <v>62</v>
      </c>
      <c r="I55154" t="s">
        <v>236</v>
      </c>
      <c r="J55154" t="s">
        <v>61</v>
      </c>
      <c r="K55154" t="s">
        <v>61</v>
      </c>
      <c r="L55154" t="s">
        <v>61</v>
      </c>
      <c r="M55154" t="s">
        <v>61</v>
      </c>
      <c r="N55154" t="s">
        <v>61</v>
      </c>
      <c r="O55154" t="s">
        <v>61</v>
      </c>
      <c r="P55154" t="s">
        <v>61</v>
      </c>
      <c r="Q55154" t="s">
        <v>61</v>
      </c>
      <c r="R55154" t="s">
        <v>61</v>
      </c>
      <c r="S55154" t="s">
        <v>61</v>
      </c>
      <c r="T55154" t="s">
        <v>61</v>
      </c>
      <c r="U55154" t="s">
        <v>61</v>
      </c>
      <c r="V55154" t="s">
        <v>61</v>
      </c>
      <c r="W55154" t="s">
        <v>61</v>
      </c>
      <c r="X55154" t="s">
        <v>61</v>
      </c>
      <c r="Y55154" t="s">
        <v>61</v>
      </c>
      <c r="Z55154" t="s">
        <v>61</v>
      </c>
      <c r="AA55154" t="s">
        <v>61</v>
      </c>
      <c r="AB55154" t="s">
        <v>61</v>
      </c>
      <c r="AC55154" t="s">
        <v>61</v>
      </c>
      <c r="AD55154" t="s">
        <v>61</v>
      </c>
      <c r="AE55154" t="s">
        <v>61</v>
      </c>
      <c r="AF55154" t="s">
        <v>61</v>
      </c>
      <c r="AG55154" t="s">
        <v>61</v>
      </c>
      <c r="AH55154" t="s">
        <v>252</v>
      </c>
      <c r="AI55154" t="s">
        <v>61</v>
      </c>
      <c r="AJ55154" t="s">
        <v>61</v>
      </c>
      <c r="AN55154" t="s">
        <v>261</v>
      </c>
      <c r="AO55154" t="s">
        <v>262</v>
      </c>
      <c r="AP55154" t="s">
        <v>263</v>
      </c>
      <c r="AR55154" t="s">
        <v>61</v>
      </c>
      <c r="AS55154">
        <v>2022</v>
      </c>
      <c r="AT55154">
        <v>2012</v>
      </c>
      <c r="AU55154" t="s">
        <v>61</v>
      </c>
      <c r="AV55154" t="s">
        <v>272</v>
      </c>
      <c r="AX55154" t="s">
        <v>269</v>
      </c>
      <c r="AY55154" t="s">
        <v>120</v>
      </c>
      <c r="AZ55154" t="s">
        <v>120</v>
      </c>
      <c r="BA55154" t="s">
        <v>120</v>
      </c>
      <c r="BB55154" t="s">
        <v>120</v>
      </c>
      <c r="BC55154" t="s">
        <v>120</v>
      </c>
      <c r="BD55154" t="s">
        <v>120</v>
      </c>
    </row>
    <row r="55155" spans="1:56" x14ac:dyDescent="0.3">
      <c r="A55155" t="s">
        <v>248</v>
      </c>
      <c r="B55155" t="s">
        <v>249</v>
      </c>
      <c r="C55155" t="s">
        <v>266</v>
      </c>
      <c r="D55155" t="s">
        <v>267</v>
      </c>
      <c r="E55155" t="s">
        <v>72</v>
      </c>
      <c r="F55155" t="s">
        <v>61</v>
      </c>
      <c r="G55155" t="s">
        <v>241</v>
      </c>
      <c r="H55155" t="s">
        <v>62</v>
      </c>
      <c r="I55155" t="s">
        <v>236</v>
      </c>
      <c r="J55155" t="s">
        <v>61</v>
      </c>
      <c r="K55155" t="s">
        <v>61</v>
      </c>
      <c r="L55155" t="s">
        <v>61</v>
      </c>
      <c r="M55155" t="s">
        <v>61</v>
      </c>
      <c r="N55155" t="s">
        <v>61</v>
      </c>
      <c r="O55155" t="s">
        <v>61</v>
      </c>
      <c r="P55155" t="s">
        <v>61</v>
      </c>
      <c r="Q55155" t="s">
        <v>61</v>
      </c>
      <c r="R55155" t="s">
        <v>61</v>
      </c>
      <c r="S55155" t="s">
        <v>61</v>
      </c>
      <c r="T55155" t="s">
        <v>61</v>
      </c>
      <c r="U55155" t="s">
        <v>61</v>
      </c>
      <c r="V55155" t="s">
        <v>61</v>
      </c>
      <c r="W55155" t="s">
        <v>61</v>
      </c>
      <c r="X55155" t="s">
        <v>61</v>
      </c>
      <c r="Y55155" t="s">
        <v>61</v>
      </c>
      <c r="Z55155" t="s">
        <v>61</v>
      </c>
      <c r="AA55155" t="s">
        <v>61</v>
      </c>
      <c r="AB55155" t="s">
        <v>61</v>
      </c>
      <c r="AC55155" t="s">
        <v>61</v>
      </c>
      <c r="AD55155" t="s">
        <v>61</v>
      </c>
      <c r="AE55155" t="s">
        <v>61</v>
      </c>
      <c r="AF55155" t="s">
        <v>61</v>
      </c>
      <c r="AG55155" t="s">
        <v>61</v>
      </c>
      <c r="AH55155" t="s">
        <v>256</v>
      </c>
      <c r="AI55155" t="s">
        <v>61</v>
      </c>
      <c r="AJ55155" t="s">
        <v>61</v>
      </c>
      <c r="AN55155" t="s">
        <v>261</v>
      </c>
      <c r="AO55155" t="s">
        <v>262</v>
      </c>
      <c r="AP55155" t="s">
        <v>263</v>
      </c>
      <c r="AR55155" t="s">
        <v>61</v>
      </c>
      <c r="AS55155">
        <v>2022</v>
      </c>
      <c r="AT55155">
        <v>2012</v>
      </c>
      <c r="AU55155" t="s">
        <v>61</v>
      </c>
      <c r="AV55155" t="s">
        <v>268</v>
      </c>
      <c r="AX55155" t="s">
        <v>269</v>
      </c>
      <c r="AY55155" t="s">
        <v>120</v>
      </c>
      <c r="AZ55155" t="s">
        <v>120</v>
      </c>
      <c r="BA55155" t="s">
        <v>120</v>
      </c>
      <c r="BB55155" t="s">
        <v>120</v>
      </c>
      <c r="BC55155" t="s">
        <v>120</v>
      </c>
      <c r="BD55155" t="s">
        <v>120</v>
      </c>
    </row>
    <row r="55156" spans="1:56" x14ac:dyDescent="0.3">
      <c r="A55156" t="s">
        <v>248</v>
      </c>
      <c r="B55156" t="s">
        <v>249</v>
      </c>
      <c r="C55156" t="s">
        <v>266</v>
      </c>
      <c r="D55156" t="s">
        <v>267</v>
      </c>
      <c r="E55156" t="s">
        <v>72</v>
      </c>
      <c r="F55156" t="s">
        <v>61</v>
      </c>
      <c r="G55156" t="s">
        <v>241</v>
      </c>
      <c r="H55156" t="s">
        <v>62</v>
      </c>
      <c r="I55156" t="s">
        <v>236</v>
      </c>
      <c r="J55156" t="s">
        <v>61</v>
      </c>
      <c r="K55156" t="s">
        <v>61</v>
      </c>
      <c r="L55156" t="s">
        <v>61</v>
      </c>
      <c r="M55156" t="s">
        <v>61</v>
      </c>
      <c r="N55156" t="s">
        <v>61</v>
      </c>
      <c r="O55156" t="s">
        <v>61</v>
      </c>
      <c r="P55156" t="s">
        <v>61</v>
      </c>
      <c r="Q55156" t="s">
        <v>61</v>
      </c>
      <c r="R55156" t="s">
        <v>61</v>
      </c>
      <c r="S55156" t="s">
        <v>61</v>
      </c>
      <c r="T55156" t="s">
        <v>61</v>
      </c>
      <c r="U55156" t="s">
        <v>61</v>
      </c>
      <c r="V55156" t="s">
        <v>61</v>
      </c>
      <c r="W55156" t="s">
        <v>61</v>
      </c>
      <c r="X55156" t="s">
        <v>61</v>
      </c>
      <c r="Y55156" t="s">
        <v>61</v>
      </c>
      <c r="Z55156" t="s">
        <v>61</v>
      </c>
      <c r="AA55156" t="s">
        <v>61</v>
      </c>
      <c r="AB55156" t="s">
        <v>61</v>
      </c>
      <c r="AC55156" t="s">
        <v>61</v>
      </c>
      <c r="AD55156" t="s">
        <v>61</v>
      </c>
      <c r="AE55156" t="s">
        <v>61</v>
      </c>
      <c r="AF55156" t="s">
        <v>61</v>
      </c>
      <c r="AG55156" t="s">
        <v>61</v>
      </c>
      <c r="AH55156" t="s">
        <v>257</v>
      </c>
      <c r="AI55156" t="s">
        <v>61</v>
      </c>
      <c r="AJ55156" t="s">
        <v>61</v>
      </c>
      <c r="AN55156" t="s">
        <v>261</v>
      </c>
      <c r="AO55156" t="s">
        <v>262</v>
      </c>
      <c r="AP55156" t="s">
        <v>263</v>
      </c>
      <c r="AR55156" t="s">
        <v>61</v>
      </c>
      <c r="AS55156">
        <v>2022</v>
      </c>
      <c r="AT55156">
        <v>2012</v>
      </c>
      <c r="AU55156" t="s">
        <v>61</v>
      </c>
      <c r="AV55156" t="s">
        <v>270</v>
      </c>
      <c r="AX55156" t="s">
        <v>269</v>
      </c>
      <c r="AY55156" t="s">
        <v>120</v>
      </c>
      <c r="AZ55156" t="s">
        <v>120</v>
      </c>
      <c r="BA55156" t="s">
        <v>120</v>
      </c>
      <c r="BB55156" t="s">
        <v>120</v>
      </c>
      <c r="BC55156" t="s">
        <v>120</v>
      </c>
      <c r="BD55156" t="s">
        <v>120</v>
      </c>
    </row>
    <row r="55157" spans="1:56" x14ac:dyDescent="0.3">
      <c r="A55157" t="s">
        <v>248</v>
      </c>
      <c r="B55157" t="s">
        <v>249</v>
      </c>
      <c r="C55157" t="s">
        <v>266</v>
      </c>
      <c r="D55157" t="s">
        <v>267</v>
      </c>
      <c r="E55157" t="s">
        <v>72</v>
      </c>
      <c r="F55157" t="s">
        <v>61</v>
      </c>
      <c r="G55157" t="s">
        <v>241</v>
      </c>
      <c r="H55157" t="s">
        <v>62</v>
      </c>
      <c r="I55157" t="s">
        <v>236</v>
      </c>
      <c r="J55157" t="s">
        <v>61</v>
      </c>
      <c r="K55157" t="s">
        <v>61</v>
      </c>
      <c r="L55157" t="s">
        <v>61</v>
      </c>
      <c r="M55157" t="s">
        <v>61</v>
      </c>
      <c r="N55157" t="s">
        <v>61</v>
      </c>
      <c r="O55157" t="s">
        <v>61</v>
      </c>
      <c r="P55157" t="s">
        <v>61</v>
      </c>
      <c r="Q55157" t="s">
        <v>61</v>
      </c>
      <c r="R55157" t="s">
        <v>61</v>
      </c>
      <c r="S55157" t="s">
        <v>61</v>
      </c>
      <c r="T55157" t="s">
        <v>61</v>
      </c>
      <c r="U55157" t="s">
        <v>61</v>
      </c>
      <c r="V55157" t="s">
        <v>61</v>
      </c>
      <c r="W55157" t="s">
        <v>61</v>
      </c>
      <c r="X55157" t="s">
        <v>61</v>
      </c>
      <c r="Y55157" t="s">
        <v>61</v>
      </c>
      <c r="Z55157" t="s">
        <v>61</v>
      </c>
      <c r="AA55157" t="s">
        <v>61</v>
      </c>
      <c r="AB55157" t="s">
        <v>61</v>
      </c>
      <c r="AC55157" t="s">
        <v>61</v>
      </c>
      <c r="AD55157" t="s">
        <v>61</v>
      </c>
      <c r="AE55157" t="s">
        <v>61</v>
      </c>
      <c r="AF55157" t="s">
        <v>61</v>
      </c>
      <c r="AG55157" t="s">
        <v>61</v>
      </c>
      <c r="AH55157" t="s">
        <v>258</v>
      </c>
      <c r="AI55157" t="s">
        <v>61</v>
      </c>
      <c r="AJ55157" t="s">
        <v>61</v>
      </c>
      <c r="AN55157" t="s">
        <v>261</v>
      </c>
      <c r="AO55157" t="s">
        <v>262</v>
      </c>
      <c r="AP55157" t="s">
        <v>263</v>
      </c>
      <c r="AR55157" t="s">
        <v>61</v>
      </c>
      <c r="AS55157">
        <v>2022</v>
      </c>
      <c r="AT55157">
        <v>2012</v>
      </c>
      <c r="AU55157" t="s">
        <v>61</v>
      </c>
      <c r="AV55157" t="s">
        <v>279</v>
      </c>
      <c r="AX55157" t="s">
        <v>269</v>
      </c>
      <c r="AY55157" t="s">
        <v>120</v>
      </c>
      <c r="AZ55157" t="s">
        <v>120</v>
      </c>
      <c r="BA55157" t="s">
        <v>120</v>
      </c>
      <c r="BB55157" t="s">
        <v>120</v>
      </c>
      <c r="BC55157" t="s">
        <v>120</v>
      </c>
      <c r="BD55157" t="s">
        <v>120</v>
      </c>
    </row>
    <row r="55158" spans="1:56" x14ac:dyDescent="0.3">
      <c r="A55158" t="s">
        <v>248</v>
      </c>
      <c r="B55158" t="s">
        <v>249</v>
      </c>
      <c r="C55158" t="s">
        <v>266</v>
      </c>
      <c r="D55158" t="s">
        <v>267</v>
      </c>
      <c r="E55158" t="s">
        <v>72</v>
      </c>
      <c r="F55158" t="s">
        <v>61</v>
      </c>
      <c r="G55158" t="s">
        <v>242</v>
      </c>
      <c r="H55158" t="s">
        <v>62</v>
      </c>
      <c r="I55158" t="s">
        <v>236</v>
      </c>
      <c r="J55158" t="s">
        <v>61</v>
      </c>
      <c r="K55158" t="s">
        <v>61</v>
      </c>
      <c r="L55158" t="s">
        <v>61</v>
      </c>
      <c r="M55158" t="s">
        <v>61</v>
      </c>
      <c r="N55158" t="s">
        <v>61</v>
      </c>
      <c r="O55158" t="s">
        <v>61</v>
      </c>
      <c r="P55158" t="s">
        <v>61</v>
      </c>
      <c r="Q55158" t="s">
        <v>61</v>
      </c>
      <c r="R55158" t="s">
        <v>61</v>
      </c>
      <c r="S55158" t="s">
        <v>61</v>
      </c>
      <c r="T55158" t="s">
        <v>61</v>
      </c>
      <c r="U55158" t="s">
        <v>61</v>
      </c>
      <c r="V55158" t="s">
        <v>61</v>
      </c>
      <c r="W55158" t="s">
        <v>61</v>
      </c>
      <c r="X55158" t="s">
        <v>61</v>
      </c>
      <c r="Y55158" t="s">
        <v>61</v>
      </c>
      <c r="Z55158" t="s">
        <v>61</v>
      </c>
      <c r="AA55158" t="s">
        <v>61</v>
      </c>
      <c r="AB55158" t="s">
        <v>61</v>
      </c>
      <c r="AC55158" t="s">
        <v>61</v>
      </c>
      <c r="AD55158" t="s">
        <v>61</v>
      </c>
      <c r="AE55158" t="s">
        <v>61</v>
      </c>
      <c r="AF55158" t="s">
        <v>61</v>
      </c>
      <c r="AG55158" t="s">
        <v>61</v>
      </c>
      <c r="AH55158" t="s">
        <v>252</v>
      </c>
      <c r="AI55158" t="s">
        <v>61</v>
      </c>
      <c r="AJ55158" t="s">
        <v>61</v>
      </c>
      <c r="AN55158" t="s">
        <v>261</v>
      </c>
      <c r="AO55158" t="s">
        <v>262</v>
      </c>
      <c r="AP55158" t="s">
        <v>263</v>
      </c>
      <c r="AR55158" t="s">
        <v>61</v>
      </c>
      <c r="AS55158">
        <v>2022</v>
      </c>
      <c r="AT55158">
        <v>2012</v>
      </c>
      <c r="AU55158" t="s">
        <v>61</v>
      </c>
      <c r="AV55158" t="s">
        <v>272</v>
      </c>
      <c r="AX55158" t="s">
        <v>269</v>
      </c>
      <c r="AY55158" t="s">
        <v>120</v>
      </c>
      <c r="AZ55158" t="s">
        <v>120</v>
      </c>
      <c r="BA55158" t="s">
        <v>120</v>
      </c>
      <c r="BB55158" t="s">
        <v>120</v>
      </c>
      <c r="BC55158" t="s">
        <v>120</v>
      </c>
      <c r="BD55158" t="s">
        <v>120</v>
      </c>
    </row>
    <row r="55159" spans="1:56" x14ac:dyDescent="0.3">
      <c r="A55159" t="s">
        <v>248</v>
      </c>
      <c r="B55159" t="s">
        <v>249</v>
      </c>
      <c r="C55159" t="s">
        <v>266</v>
      </c>
      <c r="D55159" t="s">
        <v>267</v>
      </c>
      <c r="E55159" t="s">
        <v>72</v>
      </c>
      <c r="F55159" t="s">
        <v>61</v>
      </c>
      <c r="G55159" t="s">
        <v>242</v>
      </c>
      <c r="H55159" t="s">
        <v>62</v>
      </c>
      <c r="I55159" t="s">
        <v>236</v>
      </c>
      <c r="J55159" t="s">
        <v>61</v>
      </c>
      <c r="K55159" t="s">
        <v>61</v>
      </c>
      <c r="L55159" t="s">
        <v>61</v>
      </c>
      <c r="M55159" t="s">
        <v>61</v>
      </c>
      <c r="N55159" t="s">
        <v>61</v>
      </c>
      <c r="O55159" t="s">
        <v>61</v>
      </c>
      <c r="P55159" t="s">
        <v>61</v>
      </c>
      <c r="Q55159" t="s">
        <v>61</v>
      </c>
      <c r="R55159" t="s">
        <v>61</v>
      </c>
      <c r="S55159" t="s">
        <v>61</v>
      </c>
      <c r="T55159" t="s">
        <v>61</v>
      </c>
      <c r="U55159" t="s">
        <v>61</v>
      </c>
      <c r="V55159" t="s">
        <v>61</v>
      </c>
      <c r="W55159" t="s">
        <v>61</v>
      </c>
      <c r="X55159" t="s">
        <v>61</v>
      </c>
      <c r="Y55159" t="s">
        <v>61</v>
      </c>
      <c r="Z55159" t="s">
        <v>61</v>
      </c>
      <c r="AA55159" t="s">
        <v>61</v>
      </c>
      <c r="AB55159" t="s">
        <v>61</v>
      </c>
      <c r="AC55159" t="s">
        <v>61</v>
      </c>
      <c r="AD55159" t="s">
        <v>61</v>
      </c>
      <c r="AE55159" t="s">
        <v>61</v>
      </c>
      <c r="AF55159" t="s">
        <v>61</v>
      </c>
      <c r="AG55159" t="s">
        <v>61</v>
      </c>
      <c r="AH55159" t="s">
        <v>256</v>
      </c>
      <c r="AI55159" t="s">
        <v>61</v>
      </c>
      <c r="AJ55159" t="s">
        <v>61</v>
      </c>
      <c r="AN55159" t="s">
        <v>261</v>
      </c>
      <c r="AO55159" t="s">
        <v>262</v>
      </c>
      <c r="AP55159" t="s">
        <v>263</v>
      </c>
      <c r="AR55159" t="s">
        <v>61</v>
      </c>
      <c r="AS55159">
        <v>2022</v>
      </c>
      <c r="AT55159">
        <v>2012</v>
      </c>
      <c r="AU55159" t="s">
        <v>61</v>
      </c>
      <c r="AV55159" t="s">
        <v>268</v>
      </c>
      <c r="AX55159" t="s">
        <v>269</v>
      </c>
      <c r="AY55159" t="s">
        <v>120</v>
      </c>
      <c r="AZ55159" t="s">
        <v>120</v>
      </c>
      <c r="BA55159" t="s">
        <v>120</v>
      </c>
      <c r="BB55159" t="s">
        <v>120</v>
      </c>
      <c r="BC55159" t="s">
        <v>120</v>
      </c>
      <c r="BD55159" t="s">
        <v>120</v>
      </c>
    </row>
    <row r="55160" spans="1:56" x14ac:dyDescent="0.3">
      <c r="A55160" t="s">
        <v>248</v>
      </c>
      <c r="B55160" t="s">
        <v>249</v>
      </c>
      <c r="C55160" t="s">
        <v>266</v>
      </c>
      <c r="D55160" t="s">
        <v>267</v>
      </c>
      <c r="E55160" t="s">
        <v>72</v>
      </c>
      <c r="F55160" t="s">
        <v>61</v>
      </c>
      <c r="G55160" t="s">
        <v>242</v>
      </c>
      <c r="H55160" t="s">
        <v>62</v>
      </c>
      <c r="I55160" t="s">
        <v>236</v>
      </c>
      <c r="J55160" t="s">
        <v>61</v>
      </c>
      <c r="K55160" t="s">
        <v>61</v>
      </c>
      <c r="L55160" t="s">
        <v>61</v>
      </c>
      <c r="M55160" t="s">
        <v>61</v>
      </c>
      <c r="N55160" t="s">
        <v>61</v>
      </c>
      <c r="O55160" t="s">
        <v>61</v>
      </c>
      <c r="P55160" t="s">
        <v>61</v>
      </c>
      <c r="Q55160" t="s">
        <v>61</v>
      </c>
      <c r="R55160" t="s">
        <v>61</v>
      </c>
      <c r="S55160" t="s">
        <v>61</v>
      </c>
      <c r="T55160" t="s">
        <v>61</v>
      </c>
      <c r="U55160" t="s">
        <v>61</v>
      </c>
      <c r="V55160" t="s">
        <v>61</v>
      </c>
      <c r="W55160" t="s">
        <v>61</v>
      </c>
      <c r="X55160" t="s">
        <v>61</v>
      </c>
      <c r="Y55160" t="s">
        <v>61</v>
      </c>
      <c r="Z55160" t="s">
        <v>61</v>
      </c>
      <c r="AA55160" t="s">
        <v>61</v>
      </c>
      <c r="AB55160" t="s">
        <v>61</v>
      </c>
      <c r="AC55160" t="s">
        <v>61</v>
      </c>
      <c r="AD55160" t="s">
        <v>61</v>
      </c>
      <c r="AE55160" t="s">
        <v>61</v>
      </c>
      <c r="AF55160" t="s">
        <v>61</v>
      </c>
      <c r="AG55160" t="s">
        <v>61</v>
      </c>
      <c r="AH55160" t="s">
        <v>257</v>
      </c>
      <c r="AI55160" t="s">
        <v>61</v>
      </c>
      <c r="AJ55160" t="s">
        <v>61</v>
      </c>
      <c r="AN55160" t="s">
        <v>261</v>
      </c>
      <c r="AO55160" t="s">
        <v>262</v>
      </c>
      <c r="AP55160" t="s">
        <v>263</v>
      </c>
      <c r="AR55160" t="s">
        <v>61</v>
      </c>
      <c r="AS55160">
        <v>2022</v>
      </c>
      <c r="AT55160">
        <v>2012</v>
      </c>
      <c r="AU55160" t="s">
        <v>61</v>
      </c>
      <c r="AV55160" t="s">
        <v>270</v>
      </c>
      <c r="AX55160" t="s">
        <v>269</v>
      </c>
      <c r="AY55160" t="s">
        <v>120</v>
      </c>
      <c r="AZ55160" t="s">
        <v>120</v>
      </c>
      <c r="BA55160" t="s">
        <v>120</v>
      </c>
      <c r="BB55160" t="s">
        <v>120</v>
      </c>
      <c r="BC55160" t="s">
        <v>120</v>
      </c>
      <c r="BD55160" t="s">
        <v>120</v>
      </c>
    </row>
    <row r="55161" spans="1:56" x14ac:dyDescent="0.3">
      <c r="A55161" t="s">
        <v>248</v>
      </c>
      <c r="B55161" t="s">
        <v>249</v>
      </c>
      <c r="C55161" t="s">
        <v>266</v>
      </c>
      <c r="D55161" t="s">
        <v>267</v>
      </c>
      <c r="E55161" t="s">
        <v>72</v>
      </c>
      <c r="F55161" t="s">
        <v>61</v>
      </c>
      <c r="G55161" t="s">
        <v>242</v>
      </c>
      <c r="H55161" t="s">
        <v>62</v>
      </c>
      <c r="I55161" t="s">
        <v>236</v>
      </c>
      <c r="J55161" t="s">
        <v>61</v>
      </c>
      <c r="K55161" t="s">
        <v>61</v>
      </c>
      <c r="L55161" t="s">
        <v>61</v>
      </c>
      <c r="M55161" t="s">
        <v>61</v>
      </c>
      <c r="N55161" t="s">
        <v>61</v>
      </c>
      <c r="O55161" t="s">
        <v>61</v>
      </c>
      <c r="P55161" t="s">
        <v>61</v>
      </c>
      <c r="Q55161" t="s">
        <v>61</v>
      </c>
      <c r="R55161" t="s">
        <v>61</v>
      </c>
      <c r="S55161" t="s">
        <v>61</v>
      </c>
      <c r="T55161" t="s">
        <v>61</v>
      </c>
      <c r="U55161" t="s">
        <v>61</v>
      </c>
      <c r="V55161" t="s">
        <v>61</v>
      </c>
      <c r="W55161" t="s">
        <v>61</v>
      </c>
      <c r="X55161" t="s">
        <v>61</v>
      </c>
      <c r="Y55161" t="s">
        <v>61</v>
      </c>
      <c r="Z55161" t="s">
        <v>61</v>
      </c>
      <c r="AA55161" t="s">
        <v>61</v>
      </c>
      <c r="AB55161" t="s">
        <v>61</v>
      </c>
      <c r="AC55161" t="s">
        <v>61</v>
      </c>
      <c r="AD55161" t="s">
        <v>61</v>
      </c>
      <c r="AE55161" t="s">
        <v>61</v>
      </c>
      <c r="AF55161" t="s">
        <v>61</v>
      </c>
      <c r="AG55161" t="s">
        <v>61</v>
      </c>
      <c r="AH55161" t="s">
        <v>258</v>
      </c>
      <c r="AI55161" t="s">
        <v>61</v>
      </c>
      <c r="AJ55161" t="s">
        <v>61</v>
      </c>
      <c r="AN55161" t="s">
        <v>261</v>
      </c>
      <c r="AO55161" t="s">
        <v>262</v>
      </c>
      <c r="AP55161" t="s">
        <v>263</v>
      </c>
      <c r="AR55161" t="s">
        <v>61</v>
      </c>
      <c r="AS55161">
        <v>2022</v>
      </c>
      <c r="AT55161">
        <v>2012</v>
      </c>
      <c r="AU55161" t="s">
        <v>61</v>
      </c>
      <c r="AV55161" t="s">
        <v>280</v>
      </c>
      <c r="AX55161" t="s">
        <v>269</v>
      </c>
      <c r="AY55161" t="s">
        <v>120</v>
      </c>
      <c r="AZ55161" t="s">
        <v>120</v>
      </c>
      <c r="BA55161" t="s">
        <v>120</v>
      </c>
      <c r="BB55161" t="s">
        <v>120</v>
      </c>
      <c r="BC55161" t="s">
        <v>120</v>
      </c>
      <c r="BD55161" t="s">
        <v>120</v>
      </c>
    </row>
    <row r="55162" spans="1:56" x14ac:dyDescent="0.3">
      <c r="A55162" t="s">
        <v>248</v>
      </c>
      <c r="B55162" t="s">
        <v>249</v>
      </c>
      <c r="C55162" t="s">
        <v>266</v>
      </c>
      <c r="D55162" t="s">
        <v>267</v>
      </c>
      <c r="E55162" t="s">
        <v>72</v>
      </c>
      <c r="F55162" t="s">
        <v>61</v>
      </c>
      <c r="G55162" t="s">
        <v>243</v>
      </c>
      <c r="H55162" t="s">
        <v>62</v>
      </c>
      <c r="I55162" t="s">
        <v>236</v>
      </c>
      <c r="J55162" t="s">
        <v>61</v>
      </c>
      <c r="K55162" t="s">
        <v>61</v>
      </c>
      <c r="L55162" t="s">
        <v>61</v>
      </c>
      <c r="M55162" t="s">
        <v>61</v>
      </c>
      <c r="N55162" t="s">
        <v>61</v>
      </c>
      <c r="O55162" t="s">
        <v>61</v>
      </c>
      <c r="P55162" t="s">
        <v>61</v>
      </c>
      <c r="Q55162" t="s">
        <v>61</v>
      </c>
      <c r="R55162" t="s">
        <v>61</v>
      </c>
      <c r="S55162" t="s">
        <v>61</v>
      </c>
      <c r="T55162" t="s">
        <v>61</v>
      </c>
      <c r="U55162" t="s">
        <v>61</v>
      </c>
      <c r="V55162" t="s">
        <v>61</v>
      </c>
      <c r="W55162" t="s">
        <v>61</v>
      </c>
      <c r="X55162" t="s">
        <v>61</v>
      </c>
      <c r="Y55162" t="s">
        <v>61</v>
      </c>
      <c r="Z55162" t="s">
        <v>61</v>
      </c>
      <c r="AA55162" t="s">
        <v>61</v>
      </c>
      <c r="AB55162" t="s">
        <v>61</v>
      </c>
      <c r="AC55162" t="s">
        <v>61</v>
      </c>
      <c r="AD55162" t="s">
        <v>61</v>
      </c>
      <c r="AE55162" t="s">
        <v>61</v>
      </c>
      <c r="AF55162" t="s">
        <v>61</v>
      </c>
      <c r="AG55162" t="s">
        <v>61</v>
      </c>
      <c r="AH55162" t="s">
        <v>252</v>
      </c>
      <c r="AI55162" t="s">
        <v>61</v>
      </c>
      <c r="AJ55162" t="s">
        <v>61</v>
      </c>
      <c r="AN55162" t="s">
        <v>261</v>
      </c>
      <c r="AO55162" t="s">
        <v>262</v>
      </c>
      <c r="AP55162" t="s">
        <v>263</v>
      </c>
      <c r="AR55162" t="s">
        <v>61</v>
      </c>
      <c r="AS55162">
        <v>2022</v>
      </c>
      <c r="AT55162">
        <v>2012</v>
      </c>
      <c r="AU55162" t="s">
        <v>61</v>
      </c>
      <c r="AV55162" t="s">
        <v>272</v>
      </c>
      <c r="AX55162" t="s">
        <v>269</v>
      </c>
      <c r="AY55162" t="s">
        <v>120</v>
      </c>
      <c r="AZ55162" t="s">
        <v>120</v>
      </c>
      <c r="BA55162" t="s">
        <v>120</v>
      </c>
      <c r="BB55162" t="s">
        <v>120</v>
      </c>
      <c r="BC55162" t="s">
        <v>120</v>
      </c>
      <c r="BD55162" t="s">
        <v>120</v>
      </c>
    </row>
    <row r="55163" spans="1:56" x14ac:dyDescent="0.3">
      <c r="A55163" t="s">
        <v>248</v>
      </c>
      <c r="B55163" t="s">
        <v>249</v>
      </c>
      <c r="C55163" t="s">
        <v>266</v>
      </c>
      <c r="D55163" t="s">
        <v>267</v>
      </c>
      <c r="E55163" t="s">
        <v>72</v>
      </c>
      <c r="F55163" t="s">
        <v>61</v>
      </c>
      <c r="G55163" t="s">
        <v>243</v>
      </c>
      <c r="H55163" t="s">
        <v>62</v>
      </c>
      <c r="I55163" t="s">
        <v>236</v>
      </c>
      <c r="J55163" t="s">
        <v>61</v>
      </c>
      <c r="K55163" t="s">
        <v>61</v>
      </c>
      <c r="L55163" t="s">
        <v>61</v>
      </c>
      <c r="M55163" t="s">
        <v>61</v>
      </c>
      <c r="N55163" t="s">
        <v>61</v>
      </c>
      <c r="O55163" t="s">
        <v>61</v>
      </c>
      <c r="P55163" t="s">
        <v>61</v>
      </c>
      <c r="Q55163" t="s">
        <v>61</v>
      </c>
      <c r="R55163" t="s">
        <v>61</v>
      </c>
      <c r="S55163" t="s">
        <v>61</v>
      </c>
      <c r="T55163" t="s">
        <v>61</v>
      </c>
      <c r="U55163" t="s">
        <v>61</v>
      </c>
      <c r="V55163" t="s">
        <v>61</v>
      </c>
      <c r="W55163" t="s">
        <v>61</v>
      </c>
      <c r="X55163" t="s">
        <v>61</v>
      </c>
      <c r="Y55163" t="s">
        <v>61</v>
      </c>
      <c r="Z55163" t="s">
        <v>61</v>
      </c>
      <c r="AA55163" t="s">
        <v>61</v>
      </c>
      <c r="AB55163" t="s">
        <v>61</v>
      </c>
      <c r="AC55163" t="s">
        <v>61</v>
      </c>
      <c r="AD55163" t="s">
        <v>61</v>
      </c>
      <c r="AE55163" t="s">
        <v>61</v>
      </c>
      <c r="AF55163" t="s">
        <v>61</v>
      </c>
      <c r="AG55163" t="s">
        <v>61</v>
      </c>
      <c r="AH55163" t="s">
        <v>256</v>
      </c>
      <c r="AI55163" t="s">
        <v>61</v>
      </c>
      <c r="AJ55163" t="s">
        <v>61</v>
      </c>
      <c r="AN55163" t="s">
        <v>261</v>
      </c>
      <c r="AO55163" t="s">
        <v>262</v>
      </c>
      <c r="AP55163" t="s">
        <v>263</v>
      </c>
      <c r="AR55163" t="s">
        <v>61</v>
      </c>
      <c r="AS55163">
        <v>2022</v>
      </c>
      <c r="AT55163">
        <v>2012</v>
      </c>
      <c r="AU55163" t="s">
        <v>61</v>
      </c>
      <c r="AV55163" t="s">
        <v>268</v>
      </c>
      <c r="AX55163" t="s">
        <v>269</v>
      </c>
      <c r="AY55163" t="s">
        <v>120</v>
      </c>
      <c r="AZ55163" t="s">
        <v>120</v>
      </c>
      <c r="BA55163" t="s">
        <v>120</v>
      </c>
      <c r="BB55163" t="s">
        <v>120</v>
      </c>
      <c r="BC55163" t="s">
        <v>120</v>
      </c>
      <c r="BD55163" t="s">
        <v>120</v>
      </c>
    </row>
    <row r="55164" spans="1:56" x14ac:dyDescent="0.3">
      <c r="A55164" t="s">
        <v>248</v>
      </c>
      <c r="B55164" t="s">
        <v>249</v>
      </c>
      <c r="C55164" t="s">
        <v>266</v>
      </c>
      <c r="D55164" t="s">
        <v>267</v>
      </c>
      <c r="E55164" t="s">
        <v>72</v>
      </c>
      <c r="F55164" t="s">
        <v>61</v>
      </c>
      <c r="G55164" t="s">
        <v>243</v>
      </c>
      <c r="H55164" t="s">
        <v>62</v>
      </c>
      <c r="I55164" t="s">
        <v>236</v>
      </c>
      <c r="J55164" t="s">
        <v>61</v>
      </c>
      <c r="K55164" t="s">
        <v>61</v>
      </c>
      <c r="L55164" t="s">
        <v>61</v>
      </c>
      <c r="M55164" t="s">
        <v>61</v>
      </c>
      <c r="N55164" t="s">
        <v>61</v>
      </c>
      <c r="O55164" t="s">
        <v>61</v>
      </c>
      <c r="P55164" t="s">
        <v>61</v>
      </c>
      <c r="Q55164" t="s">
        <v>61</v>
      </c>
      <c r="R55164" t="s">
        <v>61</v>
      </c>
      <c r="S55164" t="s">
        <v>61</v>
      </c>
      <c r="T55164" t="s">
        <v>61</v>
      </c>
      <c r="U55164" t="s">
        <v>61</v>
      </c>
      <c r="V55164" t="s">
        <v>61</v>
      </c>
      <c r="W55164" t="s">
        <v>61</v>
      </c>
      <c r="X55164" t="s">
        <v>61</v>
      </c>
      <c r="Y55164" t="s">
        <v>61</v>
      </c>
      <c r="Z55164" t="s">
        <v>61</v>
      </c>
      <c r="AA55164" t="s">
        <v>61</v>
      </c>
      <c r="AB55164" t="s">
        <v>61</v>
      </c>
      <c r="AC55164" t="s">
        <v>61</v>
      </c>
      <c r="AD55164" t="s">
        <v>61</v>
      </c>
      <c r="AE55164" t="s">
        <v>61</v>
      </c>
      <c r="AF55164" t="s">
        <v>61</v>
      </c>
      <c r="AG55164" t="s">
        <v>61</v>
      </c>
      <c r="AH55164" t="s">
        <v>257</v>
      </c>
      <c r="AI55164" t="s">
        <v>61</v>
      </c>
      <c r="AJ55164" t="s">
        <v>61</v>
      </c>
      <c r="AN55164" t="s">
        <v>261</v>
      </c>
      <c r="AO55164" t="s">
        <v>262</v>
      </c>
      <c r="AP55164" t="s">
        <v>263</v>
      </c>
      <c r="AR55164" t="s">
        <v>61</v>
      </c>
      <c r="AS55164">
        <v>2022</v>
      </c>
      <c r="AT55164">
        <v>2012</v>
      </c>
      <c r="AU55164" t="s">
        <v>61</v>
      </c>
      <c r="AV55164" t="s">
        <v>270</v>
      </c>
      <c r="AX55164" t="s">
        <v>269</v>
      </c>
      <c r="AY55164" t="s">
        <v>120</v>
      </c>
      <c r="AZ55164" t="s">
        <v>120</v>
      </c>
      <c r="BA55164" t="s">
        <v>120</v>
      </c>
      <c r="BB55164" t="s">
        <v>120</v>
      </c>
      <c r="BC55164" t="s">
        <v>120</v>
      </c>
      <c r="BD55164" t="s">
        <v>120</v>
      </c>
    </row>
    <row r="55165" spans="1:56" x14ac:dyDescent="0.3">
      <c r="A55165" t="s">
        <v>248</v>
      </c>
      <c r="B55165" t="s">
        <v>249</v>
      </c>
      <c r="C55165" t="s">
        <v>266</v>
      </c>
      <c r="D55165" t="s">
        <v>267</v>
      </c>
      <c r="E55165" t="s">
        <v>72</v>
      </c>
      <c r="F55165" t="s">
        <v>61</v>
      </c>
      <c r="G55165" t="s">
        <v>243</v>
      </c>
      <c r="H55165" t="s">
        <v>62</v>
      </c>
      <c r="I55165" t="s">
        <v>236</v>
      </c>
      <c r="J55165" t="s">
        <v>61</v>
      </c>
      <c r="K55165" t="s">
        <v>61</v>
      </c>
      <c r="L55165" t="s">
        <v>61</v>
      </c>
      <c r="M55165" t="s">
        <v>61</v>
      </c>
      <c r="N55165" t="s">
        <v>61</v>
      </c>
      <c r="O55165" t="s">
        <v>61</v>
      </c>
      <c r="P55165" t="s">
        <v>61</v>
      </c>
      <c r="Q55165" t="s">
        <v>61</v>
      </c>
      <c r="R55165" t="s">
        <v>61</v>
      </c>
      <c r="S55165" t="s">
        <v>61</v>
      </c>
      <c r="T55165" t="s">
        <v>61</v>
      </c>
      <c r="U55165" t="s">
        <v>61</v>
      </c>
      <c r="V55165" t="s">
        <v>61</v>
      </c>
      <c r="W55165" t="s">
        <v>61</v>
      </c>
      <c r="X55165" t="s">
        <v>61</v>
      </c>
      <c r="Y55165" t="s">
        <v>61</v>
      </c>
      <c r="Z55165" t="s">
        <v>61</v>
      </c>
      <c r="AA55165" t="s">
        <v>61</v>
      </c>
      <c r="AB55165" t="s">
        <v>61</v>
      </c>
      <c r="AC55165" t="s">
        <v>61</v>
      </c>
      <c r="AD55165" t="s">
        <v>61</v>
      </c>
      <c r="AE55165" t="s">
        <v>61</v>
      </c>
      <c r="AF55165" t="s">
        <v>61</v>
      </c>
      <c r="AG55165" t="s">
        <v>61</v>
      </c>
      <c r="AH55165" t="s">
        <v>258</v>
      </c>
      <c r="AI55165" t="s">
        <v>61</v>
      </c>
      <c r="AJ55165" t="s">
        <v>61</v>
      </c>
      <c r="AN55165" t="s">
        <v>261</v>
      </c>
      <c r="AO55165" t="s">
        <v>262</v>
      </c>
      <c r="AP55165" t="s">
        <v>263</v>
      </c>
      <c r="AR55165" t="s">
        <v>61</v>
      </c>
      <c r="AS55165">
        <v>2022</v>
      </c>
      <c r="AT55165">
        <v>2012</v>
      </c>
      <c r="AU55165" t="s">
        <v>61</v>
      </c>
      <c r="AV55165" t="s">
        <v>281</v>
      </c>
      <c r="AX55165" t="s">
        <v>269</v>
      </c>
      <c r="AY55165" t="s">
        <v>120</v>
      </c>
      <c r="AZ55165" t="s">
        <v>120</v>
      </c>
      <c r="BA55165" t="s">
        <v>120</v>
      </c>
      <c r="BB55165" t="s">
        <v>120</v>
      </c>
      <c r="BC55165" t="s">
        <v>120</v>
      </c>
      <c r="BD55165" t="s">
        <v>120</v>
      </c>
    </row>
    <row r="55166" spans="1:56" x14ac:dyDescent="0.3">
      <c r="A55166" t="s">
        <v>248</v>
      </c>
      <c r="B55166" t="s">
        <v>249</v>
      </c>
      <c r="C55166" t="s">
        <v>266</v>
      </c>
      <c r="D55166" t="s">
        <v>267</v>
      </c>
      <c r="E55166" t="s">
        <v>73</v>
      </c>
      <c r="F55166" t="s">
        <v>61</v>
      </c>
      <c r="G55166" t="s">
        <v>217</v>
      </c>
      <c r="H55166" t="s">
        <v>62</v>
      </c>
      <c r="I55166" t="s">
        <v>236</v>
      </c>
      <c r="J55166" t="s">
        <v>61</v>
      </c>
      <c r="K55166" t="s">
        <v>61</v>
      </c>
      <c r="L55166" t="s">
        <v>61</v>
      </c>
      <c r="M55166" t="s">
        <v>61</v>
      </c>
      <c r="N55166" t="s">
        <v>61</v>
      </c>
      <c r="O55166" t="s">
        <v>61</v>
      </c>
      <c r="P55166" t="s">
        <v>61</v>
      </c>
      <c r="Q55166" t="s">
        <v>61</v>
      </c>
      <c r="R55166" t="s">
        <v>61</v>
      </c>
      <c r="S55166" t="s">
        <v>61</v>
      </c>
      <c r="T55166" t="s">
        <v>61</v>
      </c>
      <c r="U55166" t="s">
        <v>61</v>
      </c>
      <c r="V55166" t="s">
        <v>61</v>
      </c>
      <c r="W55166" t="s">
        <v>61</v>
      </c>
      <c r="X55166" t="s">
        <v>61</v>
      </c>
      <c r="Y55166" t="s">
        <v>61</v>
      </c>
      <c r="Z55166" t="s">
        <v>61</v>
      </c>
      <c r="AA55166" t="s">
        <v>61</v>
      </c>
      <c r="AB55166" t="s">
        <v>61</v>
      </c>
      <c r="AC55166" t="s">
        <v>61</v>
      </c>
      <c r="AD55166" t="s">
        <v>61</v>
      </c>
      <c r="AE55166" t="s">
        <v>61</v>
      </c>
      <c r="AF55166" t="s">
        <v>61</v>
      </c>
      <c r="AG55166" t="s">
        <v>61</v>
      </c>
      <c r="AH55166" t="s">
        <v>252</v>
      </c>
      <c r="AI55166" t="s">
        <v>61</v>
      </c>
      <c r="AJ55166" t="s">
        <v>61</v>
      </c>
      <c r="AN55166" t="s">
        <v>261</v>
      </c>
      <c r="AO55166" t="s">
        <v>262</v>
      </c>
      <c r="AP55166" t="s">
        <v>263</v>
      </c>
      <c r="AR55166" t="s">
        <v>61</v>
      </c>
      <c r="AS55166">
        <v>2022</v>
      </c>
      <c r="AT55166">
        <v>2012</v>
      </c>
      <c r="AU55166" t="s">
        <v>61</v>
      </c>
      <c r="AV55166" t="s">
        <v>270</v>
      </c>
      <c r="AX55166" t="s">
        <v>269</v>
      </c>
      <c r="AY55166" t="s">
        <v>120</v>
      </c>
      <c r="AZ55166" t="s">
        <v>120</v>
      </c>
      <c r="BA55166" t="s">
        <v>120</v>
      </c>
      <c r="BB55166" t="s">
        <v>120</v>
      </c>
      <c r="BC55166" t="s">
        <v>120</v>
      </c>
      <c r="BD55166" t="s">
        <v>120</v>
      </c>
    </row>
    <row r="55167" spans="1:56" x14ac:dyDescent="0.3">
      <c r="A55167" t="s">
        <v>248</v>
      </c>
      <c r="B55167" t="s">
        <v>249</v>
      </c>
      <c r="C55167" t="s">
        <v>266</v>
      </c>
      <c r="D55167" t="s">
        <v>267</v>
      </c>
      <c r="E55167" t="s">
        <v>73</v>
      </c>
      <c r="F55167" t="s">
        <v>61</v>
      </c>
      <c r="G55167" t="s">
        <v>217</v>
      </c>
      <c r="H55167" t="s">
        <v>62</v>
      </c>
      <c r="I55167" t="s">
        <v>236</v>
      </c>
      <c r="J55167" t="s">
        <v>61</v>
      </c>
      <c r="K55167" t="s">
        <v>61</v>
      </c>
      <c r="L55167" t="s">
        <v>61</v>
      </c>
      <c r="M55167" t="s">
        <v>61</v>
      </c>
      <c r="N55167" t="s">
        <v>61</v>
      </c>
      <c r="O55167" t="s">
        <v>61</v>
      </c>
      <c r="P55167" t="s">
        <v>61</v>
      </c>
      <c r="Q55167" t="s">
        <v>61</v>
      </c>
      <c r="R55167" t="s">
        <v>61</v>
      </c>
      <c r="S55167" t="s">
        <v>61</v>
      </c>
      <c r="T55167" t="s">
        <v>61</v>
      </c>
      <c r="U55167" t="s">
        <v>61</v>
      </c>
      <c r="V55167" t="s">
        <v>61</v>
      </c>
      <c r="W55167" t="s">
        <v>61</v>
      </c>
      <c r="X55167" t="s">
        <v>61</v>
      </c>
      <c r="Y55167" t="s">
        <v>61</v>
      </c>
      <c r="Z55167" t="s">
        <v>61</v>
      </c>
      <c r="AA55167" t="s">
        <v>61</v>
      </c>
      <c r="AB55167" t="s">
        <v>61</v>
      </c>
      <c r="AC55167" t="s">
        <v>61</v>
      </c>
      <c r="AD55167" t="s">
        <v>61</v>
      </c>
      <c r="AE55167" t="s">
        <v>61</v>
      </c>
      <c r="AF55167" t="s">
        <v>61</v>
      </c>
      <c r="AG55167" t="s">
        <v>61</v>
      </c>
      <c r="AH55167" t="s">
        <v>256</v>
      </c>
      <c r="AI55167" t="s">
        <v>61</v>
      </c>
      <c r="AJ55167" t="s">
        <v>61</v>
      </c>
      <c r="AN55167" t="s">
        <v>261</v>
      </c>
      <c r="AO55167" t="s">
        <v>262</v>
      </c>
      <c r="AP55167" t="s">
        <v>263</v>
      </c>
      <c r="AR55167" t="s">
        <v>61</v>
      </c>
      <c r="AS55167">
        <v>2022</v>
      </c>
      <c r="AT55167">
        <v>2012</v>
      </c>
      <c r="AU55167" t="s">
        <v>61</v>
      </c>
      <c r="AV55167" t="s">
        <v>268</v>
      </c>
      <c r="AX55167" t="s">
        <v>269</v>
      </c>
      <c r="AY55167" t="s">
        <v>120</v>
      </c>
      <c r="AZ55167" t="s">
        <v>120</v>
      </c>
      <c r="BA55167" t="s">
        <v>120</v>
      </c>
      <c r="BB55167" t="s">
        <v>120</v>
      </c>
      <c r="BC55167" t="s">
        <v>120</v>
      </c>
      <c r="BD55167" t="s">
        <v>120</v>
      </c>
    </row>
    <row r="55168" spans="1:56" x14ac:dyDescent="0.3">
      <c r="A55168" t="s">
        <v>248</v>
      </c>
      <c r="B55168" t="s">
        <v>249</v>
      </c>
      <c r="C55168" t="s">
        <v>266</v>
      </c>
      <c r="D55168" t="s">
        <v>267</v>
      </c>
      <c r="E55168" t="s">
        <v>73</v>
      </c>
      <c r="F55168" t="s">
        <v>61</v>
      </c>
      <c r="G55168" t="s">
        <v>217</v>
      </c>
      <c r="H55168" t="s">
        <v>62</v>
      </c>
      <c r="I55168" t="s">
        <v>236</v>
      </c>
      <c r="J55168" t="s">
        <v>61</v>
      </c>
      <c r="K55168" t="s">
        <v>61</v>
      </c>
      <c r="L55168" t="s">
        <v>61</v>
      </c>
      <c r="M55168" t="s">
        <v>61</v>
      </c>
      <c r="N55168" t="s">
        <v>61</v>
      </c>
      <c r="O55168" t="s">
        <v>61</v>
      </c>
      <c r="P55168" t="s">
        <v>61</v>
      </c>
      <c r="Q55168" t="s">
        <v>61</v>
      </c>
      <c r="R55168" t="s">
        <v>61</v>
      </c>
      <c r="S55168" t="s">
        <v>61</v>
      </c>
      <c r="T55168" t="s">
        <v>61</v>
      </c>
      <c r="U55168" t="s">
        <v>61</v>
      </c>
      <c r="V55168" t="s">
        <v>61</v>
      </c>
      <c r="W55168" t="s">
        <v>61</v>
      </c>
      <c r="X55168" t="s">
        <v>61</v>
      </c>
      <c r="Y55168" t="s">
        <v>61</v>
      </c>
      <c r="Z55168" t="s">
        <v>61</v>
      </c>
      <c r="AA55168" t="s">
        <v>61</v>
      </c>
      <c r="AB55168" t="s">
        <v>61</v>
      </c>
      <c r="AC55168" t="s">
        <v>61</v>
      </c>
      <c r="AD55168" t="s">
        <v>61</v>
      </c>
      <c r="AE55168" t="s">
        <v>61</v>
      </c>
      <c r="AF55168" t="s">
        <v>61</v>
      </c>
      <c r="AG55168" t="s">
        <v>61</v>
      </c>
      <c r="AH55168" t="s">
        <v>257</v>
      </c>
      <c r="AI55168" t="s">
        <v>61</v>
      </c>
      <c r="AJ55168" t="s">
        <v>61</v>
      </c>
      <c r="AN55168" t="s">
        <v>261</v>
      </c>
      <c r="AO55168" t="s">
        <v>262</v>
      </c>
      <c r="AP55168" t="s">
        <v>263</v>
      </c>
      <c r="AR55168" t="s">
        <v>61</v>
      </c>
      <c r="AS55168">
        <v>2022</v>
      </c>
      <c r="AT55168">
        <v>2012</v>
      </c>
      <c r="AU55168" t="s">
        <v>61</v>
      </c>
      <c r="AV55168" t="s">
        <v>272</v>
      </c>
      <c r="AX55168" t="s">
        <v>269</v>
      </c>
      <c r="AY55168" t="s">
        <v>120</v>
      </c>
      <c r="AZ55168" t="s">
        <v>120</v>
      </c>
      <c r="BA55168" t="s">
        <v>120</v>
      </c>
      <c r="BB55168" t="s">
        <v>120</v>
      </c>
      <c r="BC55168" t="s">
        <v>120</v>
      </c>
      <c r="BD55168" t="s">
        <v>120</v>
      </c>
    </row>
    <row r="55169" spans="1:56" x14ac:dyDescent="0.3">
      <c r="A55169" t="s">
        <v>248</v>
      </c>
      <c r="B55169" t="s">
        <v>249</v>
      </c>
      <c r="C55169" t="s">
        <v>266</v>
      </c>
      <c r="D55169" t="s">
        <v>267</v>
      </c>
      <c r="E55169" t="s">
        <v>73</v>
      </c>
      <c r="F55169" t="s">
        <v>61</v>
      </c>
      <c r="G55169" t="s">
        <v>217</v>
      </c>
      <c r="H55169" t="s">
        <v>62</v>
      </c>
      <c r="I55169" t="s">
        <v>236</v>
      </c>
      <c r="J55169" t="s">
        <v>61</v>
      </c>
      <c r="K55169" t="s">
        <v>61</v>
      </c>
      <c r="L55169" t="s">
        <v>61</v>
      </c>
      <c r="M55169" t="s">
        <v>61</v>
      </c>
      <c r="N55169" t="s">
        <v>61</v>
      </c>
      <c r="O55169" t="s">
        <v>61</v>
      </c>
      <c r="P55169" t="s">
        <v>61</v>
      </c>
      <c r="Q55169" t="s">
        <v>61</v>
      </c>
      <c r="R55169" t="s">
        <v>61</v>
      </c>
      <c r="S55169" t="s">
        <v>61</v>
      </c>
      <c r="T55169" t="s">
        <v>61</v>
      </c>
      <c r="U55169" t="s">
        <v>61</v>
      </c>
      <c r="V55169" t="s">
        <v>61</v>
      </c>
      <c r="W55169" t="s">
        <v>61</v>
      </c>
      <c r="X55169" t="s">
        <v>61</v>
      </c>
      <c r="Y55169" t="s">
        <v>61</v>
      </c>
      <c r="Z55169" t="s">
        <v>61</v>
      </c>
      <c r="AA55169" t="s">
        <v>61</v>
      </c>
      <c r="AB55169" t="s">
        <v>61</v>
      </c>
      <c r="AC55169" t="s">
        <v>61</v>
      </c>
      <c r="AD55169" t="s">
        <v>61</v>
      </c>
      <c r="AE55169" t="s">
        <v>61</v>
      </c>
      <c r="AF55169" t="s">
        <v>61</v>
      </c>
      <c r="AG55169" t="s">
        <v>61</v>
      </c>
      <c r="AH55169" t="s">
        <v>258</v>
      </c>
      <c r="AI55169" t="s">
        <v>61</v>
      </c>
      <c r="AJ55169" t="s">
        <v>61</v>
      </c>
      <c r="AN55169" t="s">
        <v>261</v>
      </c>
      <c r="AO55169" t="s">
        <v>262</v>
      </c>
      <c r="AP55169" t="s">
        <v>263</v>
      </c>
      <c r="AR55169" t="s">
        <v>61</v>
      </c>
      <c r="AS55169">
        <v>2022</v>
      </c>
      <c r="AT55169">
        <v>2012</v>
      </c>
      <c r="AU55169" t="s">
        <v>61</v>
      </c>
      <c r="AV55169" t="s">
        <v>277</v>
      </c>
      <c r="AX55169" t="s">
        <v>269</v>
      </c>
      <c r="AY55169" t="s">
        <v>120</v>
      </c>
      <c r="AZ55169" t="s">
        <v>120</v>
      </c>
      <c r="BA55169" t="s">
        <v>120</v>
      </c>
      <c r="BB55169" t="s">
        <v>120</v>
      </c>
      <c r="BC55169" t="s">
        <v>120</v>
      </c>
      <c r="BD55169" t="s">
        <v>120</v>
      </c>
    </row>
    <row r="55170" spans="1:56" x14ac:dyDescent="0.3">
      <c r="A55170" t="s">
        <v>248</v>
      </c>
      <c r="B55170" t="s">
        <v>249</v>
      </c>
      <c r="C55170" t="s">
        <v>266</v>
      </c>
      <c r="D55170" t="s">
        <v>267</v>
      </c>
      <c r="E55170" t="s">
        <v>73</v>
      </c>
      <c r="F55170" t="s">
        <v>61</v>
      </c>
      <c r="G55170" t="s">
        <v>238</v>
      </c>
      <c r="H55170" t="s">
        <v>62</v>
      </c>
      <c r="I55170" t="s">
        <v>236</v>
      </c>
      <c r="J55170" t="s">
        <v>61</v>
      </c>
      <c r="K55170" t="s">
        <v>61</v>
      </c>
      <c r="L55170" t="s">
        <v>61</v>
      </c>
      <c r="M55170" t="s">
        <v>61</v>
      </c>
      <c r="N55170" t="s">
        <v>61</v>
      </c>
      <c r="O55170" t="s">
        <v>61</v>
      </c>
      <c r="P55170" t="s">
        <v>61</v>
      </c>
      <c r="Q55170" t="s">
        <v>61</v>
      </c>
      <c r="R55170" t="s">
        <v>61</v>
      </c>
      <c r="S55170" t="s">
        <v>61</v>
      </c>
      <c r="T55170" t="s">
        <v>61</v>
      </c>
      <c r="U55170" t="s">
        <v>61</v>
      </c>
      <c r="V55170" t="s">
        <v>61</v>
      </c>
      <c r="W55170" t="s">
        <v>61</v>
      </c>
      <c r="X55170" t="s">
        <v>61</v>
      </c>
      <c r="Y55170" t="s">
        <v>61</v>
      </c>
      <c r="Z55170" t="s">
        <v>61</v>
      </c>
      <c r="AA55170" t="s">
        <v>61</v>
      </c>
      <c r="AB55170" t="s">
        <v>61</v>
      </c>
      <c r="AC55170" t="s">
        <v>61</v>
      </c>
      <c r="AD55170" t="s">
        <v>61</v>
      </c>
      <c r="AE55170" t="s">
        <v>61</v>
      </c>
      <c r="AF55170" t="s">
        <v>61</v>
      </c>
      <c r="AG55170" t="s">
        <v>61</v>
      </c>
      <c r="AH55170" t="s">
        <v>252</v>
      </c>
      <c r="AI55170" t="s">
        <v>61</v>
      </c>
      <c r="AJ55170" t="s">
        <v>61</v>
      </c>
      <c r="AN55170" t="s">
        <v>261</v>
      </c>
      <c r="AO55170" t="s">
        <v>262</v>
      </c>
      <c r="AP55170" t="s">
        <v>263</v>
      </c>
      <c r="AR55170" t="s">
        <v>61</v>
      </c>
      <c r="AS55170">
        <v>2022</v>
      </c>
      <c r="AT55170">
        <v>2012</v>
      </c>
      <c r="AU55170" t="s">
        <v>61</v>
      </c>
      <c r="AV55170" t="s">
        <v>272</v>
      </c>
      <c r="AX55170" t="s">
        <v>269</v>
      </c>
      <c r="AY55170" t="s">
        <v>120</v>
      </c>
      <c r="AZ55170" t="s">
        <v>120</v>
      </c>
      <c r="BA55170" t="s">
        <v>120</v>
      </c>
      <c r="BB55170" t="s">
        <v>120</v>
      </c>
      <c r="BC55170" t="s">
        <v>120</v>
      </c>
      <c r="BD55170" t="s">
        <v>120</v>
      </c>
    </row>
    <row r="55171" spans="1:56" x14ac:dyDescent="0.3">
      <c r="A55171" t="s">
        <v>248</v>
      </c>
      <c r="B55171" t="s">
        <v>249</v>
      </c>
      <c r="C55171" t="s">
        <v>266</v>
      </c>
      <c r="D55171" t="s">
        <v>267</v>
      </c>
      <c r="E55171" t="s">
        <v>73</v>
      </c>
      <c r="F55171" t="s">
        <v>61</v>
      </c>
      <c r="G55171" t="s">
        <v>238</v>
      </c>
      <c r="H55171" t="s">
        <v>62</v>
      </c>
      <c r="I55171" t="s">
        <v>236</v>
      </c>
      <c r="J55171" t="s">
        <v>61</v>
      </c>
      <c r="K55171" t="s">
        <v>61</v>
      </c>
      <c r="L55171" t="s">
        <v>61</v>
      </c>
      <c r="M55171" t="s">
        <v>61</v>
      </c>
      <c r="N55171" t="s">
        <v>61</v>
      </c>
      <c r="O55171" t="s">
        <v>61</v>
      </c>
      <c r="P55171" t="s">
        <v>61</v>
      </c>
      <c r="Q55171" t="s">
        <v>61</v>
      </c>
      <c r="R55171" t="s">
        <v>61</v>
      </c>
      <c r="S55171" t="s">
        <v>61</v>
      </c>
      <c r="T55171" t="s">
        <v>61</v>
      </c>
      <c r="U55171" t="s">
        <v>61</v>
      </c>
      <c r="V55171" t="s">
        <v>61</v>
      </c>
      <c r="W55171" t="s">
        <v>61</v>
      </c>
      <c r="X55171" t="s">
        <v>61</v>
      </c>
      <c r="Y55171" t="s">
        <v>61</v>
      </c>
      <c r="Z55171" t="s">
        <v>61</v>
      </c>
      <c r="AA55171" t="s">
        <v>61</v>
      </c>
      <c r="AB55171" t="s">
        <v>61</v>
      </c>
      <c r="AC55171" t="s">
        <v>61</v>
      </c>
      <c r="AD55171" t="s">
        <v>61</v>
      </c>
      <c r="AE55171" t="s">
        <v>61</v>
      </c>
      <c r="AF55171" t="s">
        <v>61</v>
      </c>
      <c r="AG55171" t="s">
        <v>61</v>
      </c>
      <c r="AH55171" t="s">
        <v>256</v>
      </c>
      <c r="AI55171" t="s">
        <v>61</v>
      </c>
      <c r="AJ55171" t="s">
        <v>61</v>
      </c>
      <c r="AN55171" t="s">
        <v>261</v>
      </c>
      <c r="AO55171" t="s">
        <v>262</v>
      </c>
      <c r="AP55171" t="s">
        <v>263</v>
      </c>
      <c r="AR55171" t="s">
        <v>61</v>
      </c>
      <c r="AS55171">
        <v>2022</v>
      </c>
      <c r="AT55171">
        <v>2012</v>
      </c>
      <c r="AU55171" t="s">
        <v>61</v>
      </c>
      <c r="AV55171" t="s">
        <v>268</v>
      </c>
      <c r="AX55171" t="s">
        <v>269</v>
      </c>
      <c r="AY55171" t="s">
        <v>120</v>
      </c>
      <c r="AZ55171" t="s">
        <v>120</v>
      </c>
      <c r="BA55171" t="s">
        <v>120</v>
      </c>
      <c r="BB55171" t="s">
        <v>120</v>
      </c>
      <c r="BC55171" t="s">
        <v>120</v>
      </c>
      <c r="BD55171" t="s">
        <v>120</v>
      </c>
    </row>
    <row r="55172" spans="1:56" x14ac:dyDescent="0.3">
      <c r="A55172" t="s">
        <v>248</v>
      </c>
      <c r="B55172" t="s">
        <v>249</v>
      </c>
      <c r="C55172" t="s">
        <v>266</v>
      </c>
      <c r="D55172" t="s">
        <v>267</v>
      </c>
      <c r="E55172" t="s">
        <v>73</v>
      </c>
      <c r="F55172" t="s">
        <v>61</v>
      </c>
      <c r="G55172" t="s">
        <v>238</v>
      </c>
      <c r="H55172" t="s">
        <v>62</v>
      </c>
      <c r="I55172" t="s">
        <v>236</v>
      </c>
      <c r="J55172" t="s">
        <v>61</v>
      </c>
      <c r="K55172" t="s">
        <v>61</v>
      </c>
      <c r="L55172" t="s">
        <v>61</v>
      </c>
      <c r="M55172" t="s">
        <v>61</v>
      </c>
      <c r="N55172" t="s">
        <v>61</v>
      </c>
      <c r="O55172" t="s">
        <v>61</v>
      </c>
      <c r="P55172" t="s">
        <v>61</v>
      </c>
      <c r="Q55172" t="s">
        <v>61</v>
      </c>
      <c r="R55172" t="s">
        <v>61</v>
      </c>
      <c r="S55172" t="s">
        <v>61</v>
      </c>
      <c r="T55172" t="s">
        <v>61</v>
      </c>
      <c r="U55172" t="s">
        <v>61</v>
      </c>
      <c r="V55172" t="s">
        <v>61</v>
      </c>
      <c r="W55172" t="s">
        <v>61</v>
      </c>
      <c r="X55172" t="s">
        <v>61</v>
      </c>
      <c r="Y55172" t="s">
        <v>61</v>
      </c>
      <c r="Z55172" t="s">
        <v>61</v>
      </c>
      <c r="AA55172" t="s">
        <v>61</v>
      </c>
      <c r="AB55172" t="s">
        <v>61</v>
      </c>
      <c r="AC55172" t="s">
        <v>61</v>
      </c>
      <c r="AD55172" t="s">
        <v>61</v>
      </c>
      <c r="AE55172" t="s">
        <v>61</v>
      </c>
      <c r="AF55172" t="s">
        <v>61</v>
      </c>
      <c r="AG55172" t="s">
        <v>61</v>
      </c>
      <c r="AH55172" t="s">
        <v>257</v>
      </c>
      <c r="AI55172" t="s">
        <v>61</v>
      </c>
      <c r="AJ55172" t="s">
        <v>61</v>
      </c>
      <c r="AN55172" t="s">
        <v>261</v>
      </c>
      <c r="AO55172" t="s">
        <v>262</v>
      </c>
      <c r="AP55172" t="s">
        <v>263</v>
      </c>
      <c r="AR55172" t="s">
        <v>61</v>
      </c>
      <c r="AS55172">
        <v>2022</v>
      </c>
      <c r="AT55172">
        <v>2012</v>
      </c>
      <c r="AU55172" t="s">
        <v>61</v>
      </c>
      <c r="AV55172" t="s">
        <v>272</v>
      </c>
      <c r="AX55172" t="s">
        <v>269</v>
      </c>
      <c r="AY55172" t="s">
        <v>120</v>
      </c>
      <c r="AZ55172" t="s">
        <v>120</v>
      </c>
      <c r="BA55172" t="s">
        <v>120</v>
      </c>
      <c r="BB55172" t="s">
        <v>120</v>
      </c>
      <c r="BC55172" t="s">
        <v>120</v>
      </c>
      <c r="BD55172" t="s">
        <v>120</v>
      </c>
    </row>
    <row r="55173" spans="1:56" x14ac:dyDescent="0.3">
      <c r="A55173" t="s">
        <v>248</v>
      </c>
      <c r="B55173" t="s">
        <v>249</v>
      </c>
      <c r="C55173" t="s">
        <v>266</v>
      </c>
      <c r="D55173" t="s">
        <v>267</v>
      </c>
      <c r="E55173" t="s">
        <v>73</v>
      </c>
      <c r="F55173" t="s">
        <v>61</v>
      </c>
      <c r="G55173" t="s">
        <v>238</v>
      </c>
      <c r="H55173" t="s">
        <v>62</v>
      </c>
      <c r="I55173" t="s">
        <v>236</v>
      </c>
      <c r="J55173" t="s">
        <v>61</v>
      </c>
      <c r="K55173" t="s">
        <v>61</v>
      </c>
      <c r="L55173" t="s">
        <v>61</v>
      </c>
      <c r="M55173" t="s">
        <v>61</v>
      </c>
      <c r="N55173" t="s">
        <v>61</v>
      </c>
      <c r="O55173" t="s">
        <v>61</v>
      </c>
      <c r="P55173" t="s">
        <v>61</v>
      </c>
      <c r="Q55173" t="s">
        <v>61</v>
      </c>
      <c r="R55173" t="s">
        <v>61</v>
      </c>
      <c r="S55173" t="s">
        <v>61</v>
      </c>
      <c r="T55173" t="s">
        <v>61</v>
      </c>
      <c r="U55173" t="s">
        <v>61</v>
      </c>
      <c r="V55173" t="s">
        <v>61</v>
      </c>
      <c r="W55173" t="s">
        <v>61</v>
      </c>
      <c r="X55173" t="s">
        <v>61</v>
      </c>
      <c r="Y55173" t="s">
        <v>61</v>
      </c>
      <c r="Z55173" t="s">
        <v>61</v>
      </c>
      <c r="AA55173" t="s">
        <v>61</v>
      </c>
      <c r="AB55173" t="s">
        <v>61</v>
      </c>
      <c r="AC55173" t="s">
        <v>61</v>
      </c>
      <c r="AD55173" t="s">
        <v>61</v>
      </c>
      <c r="AE55173" t="s">
        <v>61</v>
      </c>
      <c r="AF55173" t="s">
        <v>61</v>
      </c>
      <c r="AG55173" t="s">
        <v>61</v>
      </c>
      <c r="AH55173" t="s">
        <v>258</v>
      </c>
      <c r="AI55173" t="s">
        <v>61</v>
      </c>
      <c r="AJ55173" t="s">
        <v>61</v>
      </c>
      <c r="AN55173" t="s">
        <v>261</v>
      </c>
      <c r="AO55173" t="s">
        <v>262</v>
      </c>
      <c r="AP55173" t="s">
        <v>263</v>
      </c>
      <c r="AR55173" t="s">
        <v>61</v>
      </c>
      <c r="AS55173">
        <v>2022</v>
      </c>
      <c r="AT55173">
        <v>2012</v>
      </c>
      <c r="AU55173" t="s">
        <v>61</v>
      </c>
      <c r="AV55173" t="s">
        <v>282</v>
      </c>
      <c r="AX55173" t="s">
        <v>269</v>
      </c>
      <c r="AY55173" t="s">
        <v>120</v>
      </c>
      <c r="AZ55173" t="s">
        <v>120</v>
      </c>
      <c r="BA55173" t="s">
        <v>120</v>
      </c>
      <c r="BB55173" t="s">
        <v>120</v>
      </c>
      <c r="BC55173" t="s">
        <v>120</v>
      </c>
      <c r="BD55173" t="s">
        <v>120</v>
      </c>
    </row>
    <row r="55174" spans="1:56" x14ac:dyDescent="0.3">
      <c r="A55174" t="s">
        <v>248</v>
      </c>
      <c r="B55174" t="s">
        <v>249</v>
      </c>
      <c r="C55174" t="s">
        <v>266</v>
      </c>
      <c r="D55174" t="s">
        <v>267</v>
      </c>
      <c r="E55174" t="s">
        <v>73</v>
      </c>
      <c r="F55174" t="s">
        <v>61</v>
      </c>
      <c r="G55174" t="s">
        <v>239</v>
      </c>
      <c r="H55174" t="s">
        <v>62</v>
      </c>
      <c r="I55174" t="s">
        <v>236</v>
      </c>
      <c r="J55174" t="s">
        <v>61</v>
      </c>
      <c r="K55174" t="s">
        <v>61</v>
      </c>
      <c r="L55174" t="s">
        <v>61</v>
      </c>
      <c r="M55174" t="s">
        <v>61</v>
      </c>
      <c r="N55174" t="s">
        <v>61</v>
      </c>
      <c r="O55174" t="s">
        <v>61</v>
      </c>
      <c r="P55174" t="s">
        <v>61</v>
      </c>
      <c r="Q55174" t="s">
        <v>61</v>
      </c>
      <c r="R55174" t="s">
        <v>61</v>
      </c>
      <c r="S55174" t="s">
        <v>61</v>
      </c>
      <c r="T55174" t="s">
        <v>61</v>
      </c>
      <c r="U55174" t="s">
        <v>61</v>
      </c>
      <c r="V55174" t="s">
        <v>61</v>
      </c>
      <c r="W55174" t="s">
        <v>61</v>
      </c>
      <c r="X55174" t="s">
        <v>61</v>
      </c>
      <c r="Y55174" t="s">
        <v>61</v>
      </c>
      <c r="Z55174" t="s">
        <v>61</v>
      </c>
      <c r="AA55174" t="s">
        <v>61</v>
      </c>
      <c r="AB55174" t="s">
        <v>61</v>
      </c>
      <c r="AC55174" t="s">
        <v>61</v>
      </c>
      <c r="AD55174" t="s">
        <v>61</v>
      </c>
      <c r="AE55174" t="s">
        <v>61</v>
      </c>
      <c r="AF55174" t="s">
        <v>61</v>
      </c>
      <c r="AG55174" t="s">
        <v>61</v>
      </c>
      <c r="AH55174" t="s">
        <v>252</v>
      </c>
      <c r="AI55174" t="s">
        <v>61</v>
      </c>
      <c r="AJ55174" t="s">
        <v>61</v>
      </c>
      <c r="AN55174" t="s">
        <v>261</v>
      </c>
      <c r="AO55174" t="s">
        <v>262</v>
      </c>
      <c r="AP55174" t="s">
        <v>263</v>
      </c>
      <c r="AR55174" t="s">
        <v>61</v>
      </c>
      <c r="AS55174">
        <v>2022</v>
      </c>
      <c r="AT55174">
        <v>2012</v>
      </c>
      <c r="AU55174" t="s">
        <v>61</v>
      </c>
      <c r="AV55174" t="s">
        <v>272</v>
      </c>
      <c r="AX55174" t="s">
        <v>269</v>
      </c>
      <c r="AY55174" t="s">
        <v>120</v>
      </c>
      <c r="AZ55174" t="s">
        <v>120</v>
      </c>
      <c r="BA55174" t="s">
        <v>120</v>
      </c>
      <c r="BB55174" t="s">
        <v>120</v>
      </c>
      <c r="BC55174" t="s">
        <v>120</v>
      </c>
      <c r="BD55174" t="s">
        <v>120</v>
      </c>
    </row>
    <row r="55175" spans="1:56" x14ac:dyDescent="0.3">
      <c r="A55175" t="s">
        <v>248</v>
      </c>
      <c r="B55175" t="s">
        <v>249</v>
      </c>
      <c r="C55175" t="s">
        <v>266</v>
      </c>
      <c r="D55175" t="s">
        <v>267</v>
      </c>
      <c r="E55175" t="s">
        <v>73</v>
      </c>
      <c r="F55175" t="s">
        <v>61</v>
      </c>
      <c r="G55175" t="s">
        <v>239</v>
      </c>
      <c r="H55175" t="s">
        <v>62</v>
      </c>
      <c r="I55175" t="s">
        <v>236</v>
      </c>
      <c r="J55175" t="s">
        <v>61</v>
      </c>
      <c r="K55175" t="s">
        <v>61</v>
      </c>
      <c r="L55175" t="s">
        <v>61</v>
      </c>
      <c r="M55175" t="s">
        <v>61</v>
      </c>
      <c r="N55175" t="s">
        <v>61</v>
      </c>
      <c r="O55175" t="s">
        <v>61</v>
      </c>
      <c r="P55175" t="s">
        <v>61</v>
      </c>
      <c r="Q55175" t="s">
        <v>61</v>
      </c>
      <c r="R55175" t="s">
        <v>61</v>
      </c>
      <c r="S55175" t="s">
        <v>61</v>
      </c>
      <c r="T55175" t="s">
        <v>61</v>
      </c>
      <c r="U55175" t="s">
        <v>61</v>
      </c>
      <c r="V55175" t="s">
        <v>61</v>
      </c>
      <c r="W55175" t="s">
        <v>61</v>
      </c>
      <c r="X55175" t="s">
        <v>61</v>
      </c>
      <c r="Y55175" t="s">
        <v>61</v>
      </c>
      <c r="Z55175" t="s">
        <v>61</v>
      </c>
      <c r="AA55175" t="s">
        <v>61</v>
      </c>
      <c r="AB55175" t="s">
        <v>61</v>
      </c>
      <c r="AC55175" t="s">
        <v>61</v>
      </c>
      <c r="AD55175" t="s">
        <v>61</v>
      </c>
      <c r="AE55175" t="s">
        <v>61</v>
      </c>
      <c r="AF55175" t="s">
        <v>61</v>
      </c>
      <c r="AG55175" t="s">
        <v>61</v>
      </c>
      <c r="AH55175" t="s">
        <v>256</v>
      </c>
      <c r="AI55175" t="s">
        <v>61</v>
      </c>
      <c r="AJ55175" t="s">
        <v>61</v>
      </c>
      <c r="AN55175" t="s">
        <v>261</v>
      </c>
      <c r="AO55175" t="s">
        <v>262</v>
      </c>
      <c r="AP55175" t="s">
        <v>263</v>
      </c>
      <c r="AR55175" t="s">
        <v>61</v>
      </c>
      <c r="AS55175">
        <v>2022</v>
      </c>
      <c r="AT55175">
        <v>2012</v>
      </c>
      <c r="AU55175" t="s">
        <v>61</v>
      </c>
      <c r="AV55175" t="s">
        <v>268</v>
      </c>
      <c r="AX55175" t="s">
        <v>269</v>
      </c>
      <c r="AY55175" t="s">
        <v>120</v>
      </c>
      <c r="AZ55175" t="s">
        <v>120</v>
      </c>
      <c r="BA55175" t="s">
        <v>120</v>
      </c>
      <c r="BB55175" t="s">
        <v>120</v>
      </c>
      <c r="BC55175" t="s">
        <v>120</v>
      </c>
      <c r="BD55175" t="s">
        <v>120</v>
      </c>
    </row>
    <row r="55176" spans="1:56" x14ac:dyDescent="0.3">
      <c r="A55176" t="s">
        <v>248</v>
      </c>
      <c r="B55176" t="s">
        <v>249</v>
      </c>
      <c r="C55176" t="s">
        <v>266</v>
      </c>
      <c r="D55176" t="s">
        <v>267</v>
      </c>
      <c r="E55176" t="s">
        <v>73</v>
      </c>
      <c r="F55176" t="s">
        <v>61</v>
      </c>
      <c r="G55176" t="s">
        <v>239</v>
      </c>
      <c r="H55176" t="s">
        <v>62</v>
      </c>
      <c r="I55176" t="s">
        <v>236</v>
      </c>
      <c r="J55176" t="s">
        <v>61</v>
      </c>
      <c r="K55176" t="s">
        <v>61</v>
      </c>
      <c r="L55176" t="s">
        <v>61</v>
      </c>
      <c r="M55176" t="s">
        <v>61</v>
      </c>
      <c r="N55176" t="s">
        <v>61</v>
      </c>
      <c r="O55176" t="s">
        <v>61</v>
      </c>
      <c r="P55176" t="s">
        <v>61</v>
      </c>
      <c r="Q55176" t="s">
        <v>61</v>
      </c>
      <c r="R55176" t="s">
        <v>61</v>
      </c>
      <c r="S55176" t="s">
        <v>61</v>
      </c>
      <c r="T55176" t="s">
        <v>61</v>
      </c>
      <c r="U55176" t="s">
        <v>61</v>
      </c>
      <c r="V55176" t="s">
        <v>61</v>
      </c>
      <c r="W55176" t="s">
        <v>61</v>
      </c>
      <c r="X55176" t="s">
        <v>61</v>
      </c>
      <c r="Y55176" t="s">
        <v>61</v>
      </c>
      <c r="Z55176" t="s">
        <v>61</v>
      </c>
      <c r="AA55176" t="s">
        <v>61</v>
      </c>
      <c r="AB55176" t="s">
        <v>61</v>
      </c>
      <c r="AC55176" t="s">
        <v>61</v>
      </c>
      <c r="AD55176" t="s">
        <v>61</v>
      </c>
      <c r="AE55176" t="s">
        <v>61</v>
      </c>
      <c r="AF55176" t="s">
        <v>61</v>
      </c>
      <c r="AG55176" t="s">
        <v>61</v>
      </c>
      <c r="AH55176" t="s">
        <v>257</v>
      </c>
      <c r="AI55176" t="s">
        <v>61</v>
      </c>
      <c r="AJ55176" t="s">
        <v>61</v>
      </c>
      <c r="AN55176" t="s">
        <v>261</v>
      </c>
      <c r="AO55176" t="s">
        <v>262</v>
      </c>
      <c r="AP55176" t="s">
        <v>263</v>
      </c>
      <c r="AR55176" t="s">
        <v>61</v>
      </c>
      <c r="AS55176">
        <v>2022</v>
      </c>
      <c r="AT55176">
        <v>2012</v>
      </c>
      <c r="AU55176" t="s">
        <v>61</v>
      </c>
      <c r="AV55176" t="s">
        <v>272</v>
      </c>
      <c r="AX55176" t="s">
        <v>269</v>
      </c>
      <c r="AY55176" t="s">
        <v>120</v>
      </c>
      <c r="AZ55176" t="s">
        <v>120</v>
      </c>
      <c r="BA55176" t="s">
        <v>120</v>
      </c>
      <c r="BB55176" t="s">
        <v>120</v>
      </c>
      <c r="BC55176" t="s">
        <v>120</v>
      </c>
      <c r="BD55176" t="s">
        <v>120</v>
      </c>
    </row>
    <row r="55177" spans="1:56" x14ac:dyDescent="0.3">
      <c r="A55177" t="s">
        <v>248</v>
      </c>
      <c r="B55177" t="s">
        <v>249</v>
      </c>
      <c r="C55177" t="s">
        <v>266</v>
      </c>
      <c r="D55177" t="s">
        <v>267</v>
      </c>
      <c r="E55177" t="s">
        <v>73</v>
      </c>
      <c r="F55177" t="s">
        <v>61</v>
      </c>
      <c r="G55177" t="s">
        <v>239</v>
      </c>
      <c r="H55177" t="s">
        <v>62</v>
      </c>
      <c r="I55177" t="s">
        <v>236</v>
      </c>
      <c r="J55177" t="s">
        <v>61</v>
      </c>
      <c r="K55177" t="s">
        <v>61</v>
      </c>
      <c r="L55177" t="s">
        <v>61</v>
      </c>
      <c r="M55177" t="s">
        <v>61</v>
      </c>
      <c r="N55177" t="s">
        <v>61</v>
      </c>
      <c r="O55177" t="s">
        <v>61</v>
      </c>
      <c r="P55177" t="s">
        <v>61</v>
      </c>
      <c r="Q55177" t="s">
        <v>61</v>
      </c>
      <c r="R55177" t="s">
        <v>61</v>
      </c>
      <c r="S55177" t="s">
        <v>61</v>
      </c>
      <c r="T55177" t="s">
        <v>61</v>
      </c>
      <c r="U55177" t="s">
        <v>61</v>
      </c>
      <c r="V55177" t="s">
        <v>61</v>
      </c>
      <c r="W55177" t="s">
        <v>61</v>
      </c>
      <c r="X55177" t="s">
        <v>61</v>
      </c>
      <c r="Y55177" t="s">
        <v>61</v>
      </c>
      <c r="Z55177" t="s">
        <v>61</v>
      </c>
      <c r="AA55177" t="s">
        <v>61</v>
      </c>
      <c r="AB55177" t="s">
        <v>61</v>
      </c>
      <c r="AC55177" t="s">
        <v>61</v>
      </c>
      <c r="AD55177" t="s">
        <v>61</v>
      </c>
      <c r="AE55177" t="s">
        <v>61</v>
      </c>
      <c r="AF55177" t="s">
        <v>61</v>
      </c>
      <c r="AG55177" t="s">
        <v>61</v>
      </c>
      <c r="AH55177" t="s">
        <v>258</v>
      </c>
      <c r="AI55177" t="s">
        <v>61</v>
      </c>
      <c r="AJ55177" t="s">
        <v>61</v>
      </c>
      <c r="AN55177" t="s">
        <v>261</v>
      </c>
      <c r="AO55177" t="s">
        <v>262</v>
      </c>
      <c r="AP55177" t="s">
        <v>263</v>
      </c>
      <c r="AR55177" t="s">
        <v>61</v>
      </c>
      <c r="AS55177">
        <v>2022</v>
      </c>
      <c r="AT55177">
        <v>2012</v>
      </c>
      <c r="AU55177" t="s">
        <v>61</v>
      </c>
      <c r="AV55177" t="s">
        <v>282</v>
      </c>
      <c r="AX55177" t="s">
        <v>269</v>
      </c>
      <c r="AY55177" t="s">
        <v>120</v>
      </c>
      <c r="AZ55177" t="s">
        <v>120</v>
      </c>
      <c r="BA55177" t="s">
        <v>120</v>
      </c>
      <c r="BB55177" t="s">
        <v>120</v>
      </c>
      <c r="BC55177" t="s">
        <v>120</v>
      </c>
      <c r="BD55177" t="s">
        <v>120</v>
      </c>
    </row>
    <row r="55178" spans="1:56" x14ac:dyDescent="0.3">
      <c r="A55178" t="s">
        <v>248</v>
      </c>
      <c r="B55178" t="s">
        <v>249</v>
      </c>
      <c r="C55178" t="s">
        <v>266</v>
      </c>
      <c r="D55178" t="s">
        <v>267</v>
      </c>
      <c r="E55178" t="s">
        <v>73</v>
      </c>
      <c r="F55178" t="s">
        <v>61</v>
      </c>
      <c r="G55178" t="s">
        <v>240</v>
      </c>
      <c r="H55178" t="s">
        <v>62</v>
      </c>
      <c r="I55178" t="s">
        <v>236</v>
      </c>
      <c r="J55178" t="s">
        <v>61</v>
      </c>
      <c r="K55178" t="s">
        <v>61</v>
      </c>
      <c r="L55178" t="s">
        <v>61</v>
      </c>
      <c r="M55178" t="s">
        <v>61</v>
      </c>
      <c r="N55178" t="s">
        <v>61</v>
      </c>
      <c r="O55178" t="s">
        <v>61</v>
      </c>
      <c r="P55178" t="s">
        <v>61</v>
      </c>
      <c r="Q55178" t="s">
        <v>61</v>
      </c>
      <c r="R55178" t="s">
        <v>61</v>
      </c>
      <c r="S55178" t="s">
        <v>61</v>
      </c>
      <c r="T55178" t="s">
        <v>61</v>
      </c>
      <c r="U55178" t="s">
        <v>61</v>
      </c>
      <c r="V55178" t="s">
        <v>61</v>
      </c>
      <c r="W55178" t="s">
        <v>61</v>
      </c>
      <c r="X55178" t="s">
        <v>61</v>
      </c>
      <c r="Y55178" t="s">
        <v>61</v>
      </c>
      <c r="Z55178" t="s">
        <v>61</v>
      </c>
      <c r="AA55178" t="s">
        <v>61</v>
      </c>
      <c r="AB55178" t="s">
        <v>61</v>
      </c>
      <c r="AC55178" t="s">
        <v>61</v>
      </c>
      <c r="AD55178" t="s">
        <v>61</v>
      </c>
      <c r="AE55178" t="s">
        <v>61</v>
      </c>
      <c r="AF55178" t="s">
        <v>61</v>
      </c>
      <c r="AG55178" t="s">
        <v>61</v>
      </c>
      <c r="AH55178" t="s">
        <v>252</v>
      </c>
      <c r="AI55178" t="s">
        <v>61</v>
      </c>
      <c r="AJ55178" t="s">
        <v>61</v>
      </c>
      <c r="AN55178" t="s">
        <v>261</v>
      </c>
      <c r="AO55178" t="s">
        <v>262</v>
      </c>
      <c r="AP55178" t="s">
        <v>263</v>
      </c>
      <c r="AR55178" t="s">
        <v>61</v>
      </c>
      <c r="AS55178">
        <v>2022</v>
      </c>
      <c r="AT55178">
        <v>2012</v>
      </c>
      <c r="AU55178" t="s">
        <v>61</v>
      </c>
      <c r="AV55178" t="s">
        <v>272</v>
      </c>
      <c r="AX55178" t="s">
        <v>269</v>
      </c>
      <c r="AY55178" t="s">
        <v>120</v>
      </c>
      <c r="AZ55178" t="s">
        <v>120</v>
      </c>
      <c r="BA55178" t="s">
        <v>120</v>
      </c>
      <c r="BB55178" t="s">
        <v>120</v>
      </c>
      <c r="BC55178" t="s">
        <v>120</v>
      </c>
      <c r="BD55178" t="s">
        <v>120</v>
      </c>
    </row>
    <row r="55179" spans="1:56" x14ac:dyDescent="0.3">
      <c r="A55179" t="s">
        <v>248</v>
      </c>
      <c r="B55179" t="s">
        <v>249</v>
      </c>
      <c r="C55179" t="s">
        <v>266</v>
      </c>
      <c r="D55179" t="s">
        <v>267</v>
      </c>
      <c r="E55179" t="s">
        <v>73</v>
      </c>
      <c r="F55179" t="s">
        <v>61</v>
      </c>
      <c r="G55179" t="s">
        <v>240</v>
      </c>
      <c r="H55179" t="s">
        <v>62</v>
      </c>
      <c r="I55179" t="s">
        <v>236</v>
      </c>
      <c r="J55179" t="s">
        <v>61</v>
      </c>
      <c r="K55179" t="s">
        <v>61</v>
      </c>
      <c r="L55179" t="s">
        <v>61</v>
      </c>
      <c r="M55179" t="s">
        <v>61</v>
      </c>
      <c r="N55179" t="s">
        <v>61</v>
      </c>
      <c r="O55179" t="s">
        <v>61</v>
      </c>
      <c r="P55179" t="s">
        <v>61</v>
      </c>
      <c r="Q55179" t="s">
        <v>61</v>
      </c>
      <c r="R55179" t="s">
        <v>61</v>
      </c>
      <c r="S55179" t="s">
        <v>61</v>
      </c>
      <c r="T55179" t="s">
        <v>61</v>
      </c>
      <c r="U55179" t="s">
        <v>61</v>
      </c>
      <c r="V55179" t="s">
        <v>61</v>
      </c>
      <c r="W55179" t="s">
        <v>61</v>
      </c>
      <c r="X55179" t="s">
        <v>61</v>
      </c>
      <c r="Y55179" t="s">
        <v>61</v>
      </c>
      <c r="Z55179" t="s">
        <v>61</v>
      </c>
      <c r="AA55179" t="s">
        <v>61</v>
      </c>
      <c r="AB55179" t="s">
        <v>61</v>
      </c>
      <c r="AC55179" t="s">
        <v>61</v>
      </c>
      <c r="AD55179" t="s">
        <v>61</v>
      </c>
      <c r="AE55179" t="s">
        <v>61</v>
      </c>
      <c r="AF55179" t="s">
        <v>61</v>
      </c>
      <c r="AG55179" t="s">
        <v>61</v>
      </c>
      <c r="AH55179" t="s">
        <v>256</v>
      </c>
      <c r="AI55179" t="s">
        <v>61</v>
      </c>
      <c r="AJ55179" t="s">
        <v>61</v>
      </c>
      <c r="AN55179" t="s">
        <v>261</v>
      </c>
      <c r="AO55179" t="s">
        <v>262</v>
      </c>
      <c r="AP55179" t="s">
        <v>263</v>
      </c>
      <c r="AR55179" t="s">
        <v>61</v>
      </c>
      <c r="AS55179">
        <v>2022</v>
      </c>
      <c r="AT55179">
        <v>2012</v>
      </c>
      <c r="AU55179" t="s">
        <v>61</v>
      </c>
      <c r="AV55179" t="s">
        <v>268</v>
      </c>
      <c r="AX55179" t="s">
        <v>269</v>
      </c>
      <c r="AY55179" t="s">
        <v>120</v>
      </c>
      <c r="AZ55179" t="s">
        <v>120</v>
      </c>
      <c r="BA55179" t="s">
        <v>120</v>
      </c>
      <c r="BB55179" t="s">
        <v>120</v>
      </c>
      <c r="BC55179" t="s">
        <v>120</v>
      </c>
      <c r="BD55179" t="s">
        <v>120</v>
      </c>
    </row>
    <row r="55180" spans="1:56" x14ac:dyDescent="0.3">
      <c r="A55180" t="s">
        <v>248</v>
      </c>
      <c r="B55180" t="s">
        <v>249</v>
      </c>
      <c r="C55180" t="s">
        <v>266</v>
      </c>
      <c r="D55180" t="s">
        <v>267</v>
      </c>
      <c r="E55180" t="s">
        <v>73</v>
      </c>
      <c r="F55180" t="s">
        <v>61</v>
      </c>
      <c r="G55180" t="s">
        <v>240</v>
      </c>
      <c r="H55180" t="s">
        <v>62</v>
      </c>
      <c r="I55180" t="s">
        <v>236</v>
      </c>
      <c r="J55180" t="s">
        <v>61</v>
      </c>
      <c r="K55180" t="s">
        <v>61</v>
      </c>
      <c r="L55180" t="s">
        <v>61</v>
      </c>
      <c r="M55180" t="s">
        <v>61</v>
      </c>
      <c r="N55180" t="s">
        <v>61</v>
      </c>
      <c r="O55180" t="s">
        <v>61</v>
      </c>
      <c r="P55180" t="s">
        <v>61</v>
      </c>
      <c r="Q55180" t="s">
        <v>61</v>
      </c>
      <c r="R55180" t="s">
        <v>61</v>
      </c>
      <c r="S55180" t="s">
        <v>61</v>
      </c>
      <c r="T55180" t="s">
        <v>61</v>
      </c>
      <c r="U55180" t="s">
        <v>61</v>
      </c>
      <c r="V55180" t="s">
        <v>61</v>
      </c>
      <c r="W55180" t="s">
        <v>61</v>
      </c>
      <c r="X55180" t="s">
        <v>61</v>
      </c>
      <c r="Y55180" t="s">
        <v>61</v>
      </c>
      <c r="Z55180" t="s">
        <v>61</v>
      </c>
      <c r="AA55180" t="s">
        <v>61</v>
      </c>
      <c r="AB55180" t="s">
        <v>61</v>
      </c>
      <c r="AC55180" t="s">
        <v>61</v>
      </c>
      <c r="AD55180" t="s">
        <v>61</v>
      </c>
      <c r="AE55180" t="s">
        <v>61</v>
      </c>
      <c r="AF55180" t="s">
        <v>61</v>
      </c>
      <c r="AG55180" t="s">
        <v>61</v>
      </c>
      <c r="AH55180" t="s">
        <v>257</v>
      </c>
      <c r="AI55180" t="s">
        <v>61</v>
      </c>
      <c r="AJ55180" t="s">
        <v>61</v>
      </c>
      <c r="AN55180" t="s">
        <v>261</v>
      </c>
      <c r="AO55180" t="s">
        <v>262</v>
      </c>
      <c r="AP55180" t="s">
        <v>263</v>
      </c>
      <c r="AR55180" t="s">
        <v>61</v>
      </c>
      <c r="AS55180">
        <v>2022</v>
      </c>
      <c r="AT55180">
        <v>2012</v>
      </c>
      <c r="AU55180" t="s">
        <v>61</v>
      </c>
      <c r="AV55180" t="s">
        <v>272</v>
      </c>
      <c r="AX55180" t="s">
        <v>269</v>
      </c>
      <c r="AY55180" t="s">
        <v>120</v>
      </c>
      <c r="AZ55180" t="s">
        <v>120</v>
      </c>
      <c r="BA55180" t="s">
        <v>120</v>
      </c>
      <c r="BB55180" t="s">
        <v>120</v>
      </c>
      <c r="BC55180" t="s">
        <v>120</v>
      </c>
      <c r="BD55180" t="s">
        <v>120</v>
      </c>
    </row>
    <row r="55181" spans="1:56" x14ac:dyDescent="0.3">
      <c r="A55181" t="s">
        <v>248</v>
      </c>
      <c r="B55181" t="s">
        <v>249</v>
      </c>
      <c r="C55181" t="s">
        <v>266</v>
      </c>
      <c r="D55181" t="s">
        <v>267</v>
      </c>
      <c r="E55181" t="s">
        <v>73</v>
      </c>
      <c r="F55181" t="s">
        <v>61</v>
      </c>
      <c r="G55181" t="s">
        <v>240</v>
      </c>
      <c r="H55181" t="s">
        <v>62</v>
      </c>
      <c r="I55181" t="s">
        <v>236</v>
      </c>
      <c r="J55181" t="s">
        <v>61</v>
      </c>
      <c r="K55181" t="s">
        <v>61</v>
      </c>
      <c r="L55181" t="s">
        <v>61</v>
      </c>
      <c r="M55181" t="s">
        <v>61</v>
      </c>
      <c r="N55181" t="s">
        <v>61</v>
      </c>
      <c r="O55181" t="s">
        <v>61</v>
      </c>
      <c r="P55181" t="s">
        <v>61</v>
      </c>
      <c r="Q55181" t="s">
        <v>61</v>
      </c>
      <c r="R55181" t="s">
        <v>61</v>
      </c>
      <c r="S55181" t="s">
        <v>61</v>
      </c>
      <c r="T55181" t="s">
        <v>61</v>
      </c>
      <c r="U55181" t="s">
        <v>61</v>
      </c>
      <c r="V55181" t="s">
        <v>61</v>
      </c>
      <c r="W55181" t="s">
        <v>61</v>
      </c>
      <c r="X55181" t="s">
        <v>61</v>
      </c>
      <c r="Y55181" t="s">
        <v>61</v>
      </c>
      <c r="Z55181" t="s">
        <v>61</v>
      </c>
      <c r="AA55181" t="s">
        <v>61</v>
      </c>
      <c r="AB55181" t="s">
        <v>61</v>
      </c>
      <c r="AC55181" t="s">
        <v>61</v>
      </c>
      <c r="AD55181" t="s">
        <v>61</v>
      </c>
      <c r="AE55181" t="s">
        <v>61</v>
      </c>
      <c r="AF55181" t="s">
        <v>61</v>
      </c>
      <c r="AG55181" t="s">
        <v>61</v>
      </c>
      <c r="AH55181" t="s">
        <v>258</v>
      </c>
      <c r="AI55181" t="s">
        <v>61</v>
      </c>
      <c r="AJ55181" t="s">
        <v>61</v>
      </c>
      <c r="AN55181" t="s">
        <v>261</v>
      </c>
      <c r="AO55181" t="s">
        <v>262</v>
      </c>
      <c r="AP55181" t="s">
        <v>263</v>
      </c>
      <c r="AR55181" t="s">
        <v>61</v>
      </c>
      <c r="AS55181">
        <v>2022</v>
      </c>
      <c r="AT55181">
        <v>2012</v>
      </c>
      <c r="AU55181" t="s">
        <v>61</v>
      </c>
      <c r="AV55181" t="s">
        <v>282</v>
      </c>
      <c r="AX55181" t="s">
        <v>269</v>
      </c>
      <c r="AY55181" t="s">
        <v>120</v>
      </c>
      <c r="AZ55181" t="s">
        <v>120</v>
      </c>
      <c r="BA55181" t="s">
        <v>120</v>
      </c>
      <c r="BB55181" t="s">
        <v>120</v>
      </c>
      <c r="BC55181" t="s">
        <v>120</v>
      </c>
      <c r="BD55181" t="s">
        <v>120</v>
      </c>
    </row>
    <row r="55182" spans="1:56" x14ac:dyDescent="0.3">
      <c r="A55182" t="s">
        <v>248</v>
      </c>
      <c r="B55182" t="s">
        <v>249</v>
      </c>
      <c r="C55182" t="s">
        <v>266</v>
      </c>
      <c r="D55182" t="s">
        <v>267</v>
      </c>
      <c r="E55182" t="s">
        <v>73</v>
      </c>
      <c r="F55182" t="s">
        <v>61</v>
      </c>
      <c r="G55182" t="s">
        <v>241</v>
      </c>
      <c r="H55182" t="s">
        <v>62</v>
      </c>
      <c r="I55182" t="s">
        <v>236</v>
      </c>
      <c r="J55182" t="s">
        <v>61</v>
      </c>
      <c r="K55182" t="s">
        <v>61</v>
      </c>
      <c r="L55182" t="s">
        <v>61</v>
      </c>
      <c r="M55182" t="s">
        <v>61</v>
      </c>
      <c r="N55182" t="s">
        <v>61</v>
      </c>
      <c r="O55182" t="s">
        <v>61</v>
      </c>
      <c r="P55182" t="s">
        <v>61</v>
      </c>
      <c r="Q55182" t="s">
        <v>61</v>
      </c>
      <c r="R55182" t="s">
        <v>61</v>
      </c>
      <c r="S55182" t="s">
        <v>61</v>
      </c>
      <c r="T55182" t="s">
        <v>61</v>
      </c>
      <c r="U55182" t="s">
        <v>61</v>
      </c>
      <c r="V55182" t="s">
        <v>61</v>
      </c>
      <c r="W55182" t="s">
        <v>61</v>
      </c>
      <c r="X55182" t="s">
        <v>61</v>
      </c>
      <c r="Y55182" t="s">
        <v>61</v>
      </c>
      <c r="Z55182" t="s">
        <v>61</v>
      </c>
      <c r="AA55182" t="s">
        <v>61</v>
      </c>
      <c r="AB55182" t="s">
        <v>61</v>
      </c>
      <c r="AC55182" t="s">
        <v>61</v>
      </c>
      <c r="AD55182" t="s">
        <v>61</v>
      </c>
      <c r="AE55182" t="s">
        <v>61</v>
      </c>
      <c r="AF55182" t="s">
        <v>61</v>
      </c>
      <c r="AG55182" t="s">
        <v>61</v>
      </c>
      <c r="AH55182" t="s">
        <v>252</v>
      </c>
      <c r="AI55182" t="s">
        <v>61</v>
      </c>
      <c r="AJ55182" t="s">
        <v>61</v>
      </c>
      <c r="AN55182" t="s">
        <v>261</v>
      </c>
      <c r="AO55182" t="s">
        <v>262</v>
      </c>
      <c r="AP55182" t="s">
        <v>263</v>
      </c>
      <c r="AR55182" t="s">
        <v>61</v>
      </c>
      <c r="AS55182">
        <v>2022</v>
      </c>
      <c r="AT55182">
        <v>2012</v>
      </c>
      <c r="AU55182" t="s">
        <v>61</v>
      </c>
      <c r="AV55182" t="s">
        <v>272</v>
      </c>
      <c r="AX55182" t="s">
        <v>269</v>
      </c>
      <c r="AY55182" t="s">
        <v>120</v>
      </c>
      <c r="AZ55182" t="s">
        <v>120</v>
      </c>
      <c r="BA55182" t="s">
        <v>120</v>
      </c>
      <c r="BB55182" t="s">
        <v>120</v>
      </c>
      <c r="BC55182" t="s">
        <v>120</v>
      </c>
      <c r="BD55182" t="s">
        <v>120</v>
      </c>
    </row>
    <row r="55183" spans="1:56" x14ac:dyDescent="0.3">
      <c r="A55183" t="s">
        <v>248</v>
      </c>
      <c r="B55183" t="s">
        <v>249</v>
      </c>
      <c r="C55183" t="s">
        <v>266</v>
      </c>
      <c r="D55183" t="s">
        <v>267</v>
      </c>
      <c r="E55183" t="s">
        <v>73</v>
      </c>
      <c r="F55183" t="s">
        <v>61</v>
      </c>
      <c r="G55183" t="s">
        <v>241</v>
      </c>
      <c r="H55183" t="s">
        <v>62</v>
      </c>
      <c r="I55183" t="s">
        <v>236</v>
      </c>
      <c r="J55183" t="s">
        <v>61</v>
      </c>
      <c r="K55183" t="s">
        <v>61</v>
      </c>
      <c r="L55183" t="s">
        <v>61</v>
      </c>
      <c r="M55183" t="s">
        <v>61</v>
      </c>
      <c r="N55183" t="s">
        <v>61</v>
      </c>
      <c r="O55183" t="s">
        <v>61</v>
      </c>
      <c r="P55183" t="s">
        <v>61</v>
      </c>
      <c r="Q55183" t="s">
        <v>61</v>
      </c>
      <c r="R55183" t="s">
        <v>61</v>
      </c>
      <c r="S55183" t="s">
        <v>61</v>
      </c>
      <c r="T55183" t="s">
        <v>61</v>
      </c>
      <c r="U55183" t="s">
        <v>61</v>
      </c>
      <c r="V55183" t="s">
        <v>61</v>
      </c>
      <c r="W55183" t="s">
        <v>61</v>
      </c>
      <c r="X55183" t="s">
        <v>61</v>
      </c>
      <c r="Y55183" t="s">
        <v>61</v>
      </c>
      <c r="Z55183" t="s">
        <v>61</v>
      </c>
      <c r="AA55183" t="s">
        <v>61</v>
      </c>
      <c r="AB55183" t="s">
        <v>61</v>
      </c>
      <c r="AC55183" t="s">
        <v>61</v>
      </c>
      <c r="AD55183" t="s">
        <v>61</v>
      </c>
      <c r="AE55183" t="s">
        <v>61</v>
      </c>
      <c r="AF55183" t="s">
        <v>61</v>
      </c>
      <c r="AG55183" t="s">
        <v>61</v>
      </c>
      <c r="AH55183" t="s">
        <v>256</v>
      </c>
      <c r="AI55183" t="s">
        <v>61</v>
      </c>
      <c r="AJ55183" t="s">
        <v>61</v>
      </c>
      <c r="AN55183" t="s">
        <v>261</v>
      </c>
      <c r="AO55183" t="s">
        <v>262</v>
      </c>
      <c r="AP55183" t="s">
        <v>263</v>
      </c>
      <c r="AR55183" t="s">
        <v>61</v>
      </c>
      <c r="AS55183">
        <v>2022</v>
      </c>
      <c r="AT55183">
        <v>2012</v>
      </c>
      <c r="AU55183" t="s">
        <v>61</v>
      </c>
      <c r="AV55183" t="s">
        <v>268</v>
      </c>
      <c r="AX55183" t="s">
        <v>269</v>
      </c>
      <c r="AY55183" t="s">
        <v>120</v>
      </c>
      <c r="AZ55183" t="s">
        <v>120</v>
      </c>
      <c r="BA55183" t="s">
        <v>120</v>
      </c>
      <c r="BB55183" t="s">
        <v>120</v>
      </c>
      <c r="BC55183" t="s">
        <v>120</v>
      </c>
      <c r="BD55183" t="s">
        <v>120</v>
      </c>
    </row>
    <row r="55184" spans="1:56" x14ac:dyDescent="0.3">
      <c r="A55184" t="s">
        <v>248</v>
      </c>
      <c r="B55184" t="s">
        <v>249</v>
      </c>
      <c r="C55184" t="s">
        <v>266</v>
      </c>
      <c r="D55184" t="s">
        <v>267</v>
      </c>
      <c r="E55184" t="s">
        <v>73</v>
      </c>
      <c r="F55184" t="s">
        <v>61</v>
      </c>
      <c r="G55184" t="s">
        <v>241</v>
      </c>
      <c r="H55184" t="s">
        <v>62</v>
      </c>
      <c r="I55184" t="s">
        <v>236</v>
      </c>
      <c r="J55184" t="s">
        <v>61</v>
      </c>
      <c r="K55184" t="s">
        <v>61</v>
      </c>
      <c r="L55184" t="s">
        <v>61</v>
      </c>
      <c r="M55184" t="s">
        <v>61</v>
      </c>
      <c r="N55184" t="s">
        <v>61</v>
      </c>
      <c r="O55184" t="s">
        <v>61</v>
      </c>
      <c r="P55184" t="s">
        <v>61</v>
      </c>
      <c r="Q55184" t="s">
        <v>61</v>
      </c>
      <c r="R55184" t="s">
        <v>61</v>
      </c>
      <c r="S55184" t="s">
        <v>61</v>
      </c>
      <c r="T55184" t="s">
        <v>61</v>
      </c>
      <c r="U55184" t="s">
        <v>61</v>
      </c>
      <c r="V55184" t="s">
        <v>61</v>
      </c>
      <c r="W55184" t="s">
        <v>61</v>
      </c>
      <c r="X55184" t="s">
        <v>61</v>
      </c>
      <c r="Y55184" t="s">
        <v>61</v>
      </c>
      <c r="Z55184" t="s">
        <v>61</v>
      </c>
      <c r="AA55184" t="s">
        <v>61</v>
      </c>
      <c r="AB55184" t="s">
        <v>61</v>
      </c>
      <c r="AC55184" t="s">
        <v>61</v>
      </c>
      <c r="AD55184" t="s">
        <v>61</v>
      </c>
      <c r="AE55184" t="s">
        <v>61</v>
      </c>
      <c r="AF55184" t="s">
        <v>61</v>
      </c>
      <c r="AG55184" t="s">
        <v>61</v>
      </c>
      <c r="AH55184" t="s">
        <v>257</v>
      </c>
      <c r="AI55184" t="s">
        <v>61</v>
      </c>
      <c r="AJ55184" t="s">
        <v>61</v>
      </c>
      <c r="AN55184" t="s">
        <v>261</v>
      </c>
      <c r="AO55184" t="s">
        <v>262</v>
      </c>
      <c r="AP55184" t="s">
        <v>263</v>
      </c>
      <c r="AR55184" t="s">
        <v>61</v>
      </c>
      <c r="AS55184">
        <v>2022</v>
      </c>
      <c r="AT55184">
        <v>2012</v>
      </c>
      <c r="AU55184" t="s">
        <v>61</v>
      </c>
      <c r="AV55184" t="s">
        <v>270</v>
      </c>
      <c r="AX55184" t="s">
        <v>269</v>
      </c>
      <c r="AY55184" t="s">
        <v>120</v>
      </c>
      <c r="AZ55184" t="s">
        <v>120</v>
      </c>
      <c r="BA55184" t="s">
        <v>120</v>
      </c>
      <c r="BB55184" t="s">
        <v>120</v>
      </c>
      <c r="BC55184" t="s">
        <v>120</v>
      </c>
      <c r="BD55184" t="s">
        <v>120</v>
      </c>
    </row>
    <row r="55185" spans="1:56" x14ac:dyDescent="0.3">
      <c r="A55185" t="s">
        <v>248</v>
      </c>
      <c r="B55185" t="s">
        <v>249</v>
      </c>
      <c r="C55185" t="s">
        <v>266</v>
      </c>
      <c r="D55185" t="s">
        <v>267</v>
      </c>
      <c r="E55185" t="s">
        <v>73</v>
      </c>
      <c r="F55185" t="s">
        <v>61</v>
      </c>
      <c r="G55185" t="s">
        <v>241</v>
      </c>
      <c r="H55185" t="s">
        <v>62</v>
      </c>
      <c r="I55185" t="s">
        <v>236</v>
      </c>
      <c r="J55185" t="s">
        <v>61</v>
      </c>
      <c r="K55185" t="s">
        <v>61</v>
      </c>
      <c r="L55185" t="s">
        <v>61</v>
      </c>
      <c r="M55185" t="s">
        <v>61</v>
      </c>
      <c r="N55185" t="s">
        <v>61</v>
      </c>
      <c r="O55185" t="s">
        <v>61</v>
      </c>
      <c r="P55185" t="s">
        <v>61</v>
      </c>
      <c r="Q55185" t="s">
        <v>61</v>
      </c>
      <c r="R55185" t="s">
        <v>61</v>
      </c>
      <c r="S55185" t="s">
        <v>61</v>
      </c>
      <c r="T55185" t="s">
        <v>61</v>
      </c>
      <c r="U55185" t="s">
        <v>61</v>
      </c>
      <c r="V55185" t="s">
        <v>61</v>
      </c>
      <c r="W55185" t="s">
        <v>61</v>
      </c>
      <c r="X55185" t="s">
        <v>61</v>
      </c>
      <c r="Y55185" t="s">
        <v>61</v>
      </c>
      <c r="Z55185" t="s">
        <v>61</v>
      </c>
      <c r="AA55185" t="s">
        <v>61</v>
      </c>
      <c r="AB55185" t="s">
        <v>61</v>
      </c>
      <c r="AC55185" t="s">
        <v>61</v>
      </c>
      <c r="AD55185" t="s">
        <v>61</v>
      </c>
      <c r="AE55185" t="s">
        <v>61</v>
      </c>
      <c r="AF55185" t="s">
        <v>61</v>
      </c>
      <c r="AG55185" t="s">
        <v>61</v>
      </c>
      <c r="AH55185" t="s">
        <v>258</v>
      </c>
      <c r="AI55185" t="s">
        <v>61</v>
      </c>
      <c r="AJ55185" t="s">
        <v>61</v>
      </c>
      <c r="AN55185" t="s">
        <v>261</v>
      </c>
      <c r="AO55185" t="s">
        <v>262</v>
      </c>
      <c r="AP55185" t="s">
        <v>263</v>
      </c>
      <c r="AR55185" t="s">
        <v>61</v>
      </c>
      <c r="AS55185">
        <v>2022</v>
      </c>
      <c r="AT55185">
        <v>2012</v>
      </c>
      <c r="AU55185" t="s">
        <v>61</v>
      </c>
      <c r="AV55185" t="s">
        <v>304</v>
      </c>
      <c r="AX55185" t="s">
        <v>269</v>
      </c>
      <c r="AY55185" t="s">
        <v>120</v>
      </c>
      <c r="AZ55185" t="s">
        <v>120</v>
      </c>
      <c r="BA55185" t="s">
        <v>120</v>
      </c>
      <c r="BB55185" t="s">
        <v>120</v>
      </c>
      <c r="BC55185" t="s">
        <v>120</v>
      </c>
      <c r="BD55185" t="s">
        <v>120</v>
      </c>
    </row>
    <row r="55186" spans="1:56" x14ac:dyDescent="0.3">
      <c r="A55186" t="s">
        <v>248</v>
      </c>
      <c r="B55186" t="s">
        <v>249</v>
      </c>
      <c r="C55186" t="s">
        <v>266</v>
      </c>
      <c r="D55186" t="s">
        <v>267</v>
      </c>
      <c r="E55186" t="s">
        <v>73</v>
      </c>
      <c r="F55186" t="s">
        <v>61</v>
      </c>
      <c r="G55186" t="s">
        <v>242</v>
      </c>
      <c r="H55186" t="s">
        <v>62</v>
      </c>
      <c r="I55186" t="s">
        <v>236</v>
      </c>
      <c r="J55186" t="s">
        <v>61</v>
      </c>
      <c r="K55186" t="s">
        <v>61</v>
      </c>
      <c r="L55186" t="s">
        <v>61</v>
      </c>
      <c r="M55186" t="s">
        <v>61</v>
      </c>
      <c r="N55186" t="s">
        <v>61</v>
      </c>
      <c r="O55186" t="s">
        <v>61</v>
      </c>
      <c r="P55186" t="s">
        <v>61</v>
      </c>
      <c r="Q55186" t="s">
        <v>61</v>
      </c>
      <c r="R55186" t="s">
        <v>61</v>
      </c>
      <c r="S55186" t="s">
        <v>61</v>
      </c>
      <c r="T55186" t="s">
        <v>61</v>
      </c>
      <c r="U55186" t="s">
        <v>61</v>
      </c>
      <c r="V55186" t="s">
        <v>61</v>
      </c>
      <c r="W55186" t="s">
        <v>61</v>
      </c>
      <c r="X55186" t="s">
        <v>61</v>
      </c>
      <c r="Y55186" t="s">
        <v>61</v>
      </c>
      <c r="Z55186" t="s">
        <v>61</v>
      </c>
      <c r="AA55186" t="s">
        <v>61</v>
      </c>
      <c r="AB55186" t="s">
        <v>61</v>
      </c>
      <c r="AC55186" t="s">
        <v>61</v>
      </c>
      <c r="AD55186" t="s">
        <v>61</v>
      </c>
      <c r="AE55186" t="s">
        <v>61</v>
      </c>
      <c r="AF55186" t="s">
        <v>61</v>
      </c>
      <c r="AG55186" t="s">
        <v>61</v>
      </c>
      <c r="AH55186" t="s">
        <v>252</v>
      </c>
      <c r="AI55186" t="s">
        <v>61</v>
      </c>
      <c r="AJ55186" t="s">
        <v>61</v>
      </c>
      <c r="AN55186" t="s">
        <v>261</v>
      </c>
      <c r="AO55186" t="s">
        <v>262</v>
      </c>
      <c r="AP55186" t="s">
        <v>263</v>
      </c>
      <c r="AR55186" t="s">
        <v>61</v>
      </c>
      <c r="AS55186">
        <v>2022</v>
      </c>
      <c r="AT55186">
        <v>2012</v>
      </c>
      <c r="AU55186" t="s">
        <v>61</v>
      </c>
      <c r="AV55186" t="s">
        <v>272</v>
      </c>
      <c r="AX55186" t="s">
        <v>269</v>
      </c>
      <c r="AY55186" t="s">
        <v>120</v>
      </c>
      <c r="AZ55186" t="s">
        <v>120</v>
      </c>
      <c r="BA55186" t="s">
        <v>120</v>
      </c>
      <c r="BB55186" t="s">
        <v>120</v>
      </c>
      <c r="BC55186" t="s">
        <v>120</v>
      </c>
      <c r="BD55186" t="s">
        <v>120</v>
      </c>
    </row>
    <row r="55187" spans="1:56" x14ac:dyDescent="0.3">
      <c r="A55187" t="s">
        <v>248</v>
      </c>
      <c r="B55187" t="s">
        <v>249</v>
      </c>
      <c r="C55187" t="s">
        <v>266</v>
      </c>
      <c r="D55187" t="s">
        <v>267</v>
      </c>
      <c r="E55187" t="s">
        <v>73</v>
      </c>
      <c r="F55187" t="s">
        <v>61</v>
      </c>
      <c r="G55187" t="s">
        <v>242</v>
      </c>
      <c r="H55187" t="s">
        <v>62</v>
      </c>
      <c r="I55187" t="s">
        <v>236</v>
      </c>
      <c r="J55187" t="s">
        <v>61</v>
      </c>
      <c r="K55187" t="s">
        <v>61</v>
      </c>
      <c r="L55187" t="s">
        <v>61</v>
      </c>
      <c r="M55187" t="s">
        <v>61</v>
      </c>
      <c r="N55187" t="s">
        <v>61</v>
      </c>
      <c r="O55187" t="s">
        <v>61</v>
      </c>
      <c r="P55187" t="s">
        <v>61</v>
      </c>
      <c r="Q55187" t="s">
        <v>61</v>
      </c>
      <c r="R55187" t="s">
        <v>61</v>
      </c>
      <c r="S55187" t="s">
        <v>61</v>
      </c>
      <c r="T55187" t="s">
        <v>61</v>
      </c>
      <c r="U55187" t="s">
        <v>61</v>
      </c>
      <c r="V55187" t="s">
        <v>61</v>
      </c>
      <c r="W55187" t="s">
        <v>61</v>
      </c>
      <c r="X55187" t="s">
        <v>61</v>
      </c>
      <c r="Y55187" t="s">
        <v>61</v>
      </c>
      <c r="Z55187" t="s">
        <v>61</v>
      </c>
      <c r="AA55187" t="s">
        <v>61</v>
      </c>
      <c r="AB55187" t="s">
        <v>61</v>
      </c>
      <c r="AC55187" t="s">
        <v>61</v>
      </c>
      <c r="AD55187" t="s">
        <v>61</v>
      </c>
      <c r="AE55187" t="s">
        <v>61</v>
      </c>
      <c r="AF55187" t="s">
        <v>61</v>
      </c>
      <c r="AG55187" t="s">
        <v>61</v>
      </c>
      <c r="AH55187" t="s">
        <v>256</v>
      </c>
      <c r="AI55187" t="s">
        <v>61</v>
      </c>
      <c r="AJ55187" t="s">
        <v>61</v>
      </c>
      <c r="AN55187" t="s">
        <v>261</v>
      </c>
      <c r="AO55187" t="s">
        <v>262</v>
      </c>
      <c r="AP55187" t="s">
        <v>263</v>
      </c>
      <c r="AR55187" t="s">
        <v>61</v>
      </c>
      <c r="AS55187">
        <v>2022</v>
      </c>
      <c r="AT55187">
        <v>2012</v>
      </c>
      <c r="AU55187" t="s">
        <v>61</v>
      </c>
      <c r="AV55187" t="s">
        <v>268</v>
      </c>
      <c r="AX55187" t="s">
        <v>269</v>
      </c>
      <c r="AY55187" t="s">
        <v>120</v>
      </c>
      <c r="AZ55187" t="s">
        <v>120</v>
      </c>
      <c r="BA55187" t="s">
        <v>120</v>
      </c>
      <c r="BB55187" t="s">
        <v>120</v>
      </c>
      <c r="BC55187" t="s">
        <v>120</v>
      </c>
      <c r="BD55187" t="s">
        <v>120</v>
      </c>
    </row>
    <row r="55188" spans="1:56" x14ac:dyDescent="0.3">
      <c r="A55188" t="s">
        <v>248</v>
      </c>
      <c r="B55188" t="s">
        <v>249</v>
      </c>
      <c r="C55188" t="s">
        <v>266</v>
      </c>
      <c r="D55188" t="s">
        <v>267</v>
      </c>
      <c r="E55188" t="s">
        <v>73</v>
      </c>
      <c r="F55188" t="s">
        <v>61</v>
      </c>
      <c r="G55188" t="s">
        <v>242</v>
      </c>
      <c r="H55188" t="s">
        <v>62</v>
      </c>
      <c r="I55188" t="s">
        <v>236</v>
      </c>
      <c r="J55188" t="s">
        <v>61</v>
      </c>
      <c r="K55188" t="s">
        <v>61</v>
      </c>
      <c r="L55188" t="s">
        <v>61</v>
      </c>
      <c r="M55188" t="s">
        <v>61</v>
      </c>
      <c r="N55188" t="s">
        <v>61</v>
      </c>
      <c r="O55188" t="s">
        <v>61</v>
      </c>
      <c r="P55188" t="s">
        <v>61</v>
      </c>
      <c r="Q55188" t="s">
        <v>61</v>
      </c>
      <c r="R55188" t="s">
        <v>61</v>
      </c>
      <c r="S55188" t="s">
        <v>61</v>
      </c>
      <c r="T55188" t="s">
        <v>61</v>
      </c>
      <c r="U55188" t="s">
        <v>61</v>
      </c>
      <c r="V55188" t="s">
        <v>61</v>
      </c>
      <c r="W55188" t="s">
        <v>61</v>
      </c>
      <c r="X55188" t="s">
        <v>61</v>
      </c>
      <c r="Y55188" t="s">
        <v>61</v>
      </c>
      <c r="Z55188" t="s">
        <v>61</v>
      </c>
      <c r="AA55188" t="s">
        <v>61</v>
      </c>
      <c r="AB55188" t="s">
        <v>61</v>
      </c>
      <c r="AC55188" t="s">
        <v>61</v>
      </c>
      <c r="AD55188" t="s">
        <v>61</v>
      </c>
      <c r="AE55188" t="s">
        <v>61</v>
      </c>
      <c r="AF55188" t="s">
        <v>61</v>
      </c>
      <c r="AG55188" t="s">
        <v>61</v>
      </c>
      <c r="AH55188" t="s">
        <v>257</v>
      </c>
      <c r="AI55188" t="s">
        <v>61</v>
      </c>
      <c r="AJ55188" t="s">
        <v>61</v>
      </c>
      <c r="AN55188" t="s">
        <v>261</v>
      </c>
      <c r="AO55188" t="s">
        <v>262</v>
      </c>
      <c r="AP55188" t="s">
        <v>263</v>
      </c>
      <c r="AR55188" t="s">
        <v>61</v>
      </c>
      <c r="AS55188">
        <v>2022</v>
      </c>
      <c r="AT55188">
        <v>2012</v>
      </c>
      <c r="AU55188" t="s">
        <v>61</v>
      </c>
      <c r="AV55188" t="s">
        <v>270</v>
      </c>
      <c r="AX55188" t="s">
        <v>269</v>
      </c>
      <c r="AY55188" t="s">
        <v>120</v>
      </c>
      <c r="AZ55188" t="s">
        <v>120</v>
      </c>
      <c r="BA55188" t="s">
        <v>120</v>
      </c>
      <c r="BB55188" t="s">
        <v>120</v>
      </c>
      <c r="BC55188" t="s">
        <v>120</v>
      </c>
      <c r="BD55188" t="s">
        <v>120</v>
      </c>
    </row>
    <row r="55189" spans="1:56" x14ac:dyDescent="0.3">
      <c r="A55189" t="s">
        <v>248</v>
      </c>
      <c r="B55189" t="s">
        <v>249</v>
      </c>
      <c r="C55189" t="s">
        <v>266</v>
      </c>
      <c r="D55189" t="s">
        <v>267</v>
      </c>
      <c r="E55189" t="s">
        <v>73</v>
      </c>
      <c r="F55189" t="s">
        <v>61</v>
      </c>
      <c r="G55189" t="s">
        <v>242</v>
      </c>
      <c r="H55189" t="s">
        <v>62</v>
      </c>
      <c r="I55189" t="s">
        <v>236</v>
      </c>
      <c r="J55189" t="s">
        <v>61</v>
      </c>
      <c r="K55189" t="s">
        <v>61</v>
      </c>
      <c r="L55189" t="s">
        <v>61</v>
      </c>
      <c r="M55189" t="s">
        <v>61</v>
      </c>
      <c r="N55189" t="s">
        <v>61</v>
      </c>
      <c r="O55189" t="s">
        <v>61</v>
      </c>
      <c r="P55189" t="s">
        <v>61</v>
      </c>
      <c r="Q55189" t="s">
        <v>61</v>
      </c>
      <c r="R55189" t="s">
        <v>61</v>
      </c>
      <c r="S55189" t="s">
        <v>61</v>
      </c>
      <c r="T55189" t="s">
        <v>61</v>
      </c>
      <c r="U55189" t="s">
        <v>61</v>
      </c>
      <c r="V55189" t="s">
        <v>61</v>
      </c>
      <c r="W55189" t="s">
        <v>61</v>
      </c>
      <c r="X55189" t="s">
        <v>61</v>
      </c>
      <c r="Y55189" t="s">
        <v>61</v>
      </c>
      <c r="Z55189" t="s">
        <v>61</v>
      </c>
      <c r="AA55189" t="s">
        <v>61</v>
      </c>
      <c r="AB55189" t="s">
        <v>61</v>
      </c>
      <c r="AC55189" t="s">
        <v>61</v>
      </c>
      <c r="AD55189" t="s">
        <v>61</v>
      </c>
      <c r="AE55189" t="s">
        <v>61</v>
      </c>
      <c r="AF55189" t="s">
        <v>61</v>
      </c>
      <c r="AG55189" t="s">
        <v>61</v>
      </c>
      <c r="AH55189" t="s">
        <v>258</v>
      </c>
      <c r="AI55189" t="s">
        <v>61</v>
      </c>
      <c r="AJ55189" t="s">
        <v>61</v>
      </c>
      <c r="AN55189" t="s">
        <v>261</v>
      </c>
      <c r="AO55189" t="s">
        <v>262</v>
      </c>
      <c r="AP55189" t="s">
        <v>263</v>
      </c>
      <c r="AR55189" t="s">
        <v>61</v>
      </c>
      <c r="AS55189">
        <v>2022</v>
      </c>
      <c r="AT55189">
        <v>2012</v>
      </c>
      <c r="AU55189" t="s">
        <v>61</v>
      </c>
      <c r="AV55189" t="s">
        <v>304</v>
      </c>
      <c r="AX55189" t="s">
        <v>269</v>
      </c>
      <c r="AY55189" t="s">
        <v>120</v>
      </c>
      <c r="AZ55189" t="s">
        <v>120</v>
      </c>
      <c r="BA55189" t="s">
        <v>120</v>
      </c>
      <c r="BB55189" t="s">
        <v>120</v>
      </c>
      <c r="BC55189" t="s">
        <v>120</v>
      </c>
      <c r="BD55189" t="s">
        <v>120</v>
      </c>
    </row>
    <row r="55190" spans="1:56" x14ac:dyDescent="0.3">
      <c r="A55190" t="s">
        <v>248</v>
      </c>
      <c r="B55190" t="s">
        <v>249</v>
      </c>
      <c r="C55190" t="s">
        <v>266</v>
      </c>
      <c r="D55190" t="s">
        <v>267</v>
      </c>
      <c r="E55190" t="s">
        <v>73</v>
      </c>
      <c r="F55190" t="s">
        <v>61</v>
      </c>
      <c r="G55190" t="s">
        <v>243</v>
      </c>
      <c r="H55190" t="s">
        <v>62</v>
      </c>
      <c r="I55190" t="s">
        <v>236</v>
      </c>
      <c r="J55190" t="s">
        <v>61</v>
      </c>
      <c r="K55190" t="s">
        <v>61</v>
      </c>
      <c r="L55190" t="s">
        <v>61</v>
      </c>
      <c r="M55190" t="s">
        <v>61</v>
      </c>
      <c r="N55190" t="s">
        <v>61</v>
      </c>
      <c r="O55190" t="s">
        <v>61</v>
      </c>
      <c r="P55190" t="s">
        <v>61</v>
      </c>
      <c r="Q55190" t="s">
        <v>61</v>
      </c>
      <c r="R55190" t="s">
        <v>61</v>
      </c>
      <c r="S55190" t="s">
        <v>61</v>
      </c>
      <c r="T55190" t="s">
        <v>61</v>
      </c>
      <c r="U55190" t="s">
        <v>61</v>
      </c>
      <c r="V55190" t="s">
        <v>61</v>
      </c>
      <c r="W55190" t="s">
        <v>61</v>
      </c>
      <c r="X55190" t="s">
        <v>61</v>
      </c>
      <c r="Y55190" t="s">
        <v>61</v>
      </c>
      <c r="Z55190" t="s">
        <v>61</v>
      </c>
      <c r="AA55190" t="s">
        <v>61</v>
      </c>
      <c r="AB55190" t="s">
        <v>61</v>
      </c>
      <c r="AC55190" t="s">
        <v>61</v>
      </c>
      <c r="AD55190" t="s">
        <v>61</v>
      </c>
      <c r="AE55190" t="s">
        <v>61</v>
      </c>
      <c r="AF55190" t="s">
        <v>61</v>
      </c>
      <c r="AG55190" t="s">
        <v>61</v>
      </c>
      <c r="AH55190" t="s">
        <v>252</v>
      </c>
      <c r="AI55190" t="s">
        <v>61</v>
      </c>
      <c r="AJ55190" t="s">
        <v>61</v>
      </c>
      <c r="AN55190" t="s">
        <v>261</v>
      </c>
      <c r="AO55190" t="s">
        <v>262</v>
      </c>
      <c r="AP55190" t="s">
        <v>263</v>
      </c>
      <c r="AR55190" t="s">
        <v>61</v>
      </c>
      <c r="AS55190">
        <v>2022</v>
      </c>
      <c r="AT55190">
        <v>2012</v>
      </c>
      <c r="AU55190" t="s">
        <v>61</v>
      </c>
      <c r="AV55190" t="s">
        <v>272</v>
      </c>
      <c r="AX55190" t="s">
        <v>269</v>
      </c>
      <c r="AY55190" t="s">
        <v>120</v>
      </c>
      <c r="AZ55190" t="s">
        <v>120</v>
      </c>
      <c r="BA55190" t="s">
        <v>120</v>
      </c>
      <c r="BB55190" t="s">
        <v>120</v>
      </c>
      <c r="BC55190" t="s">
        <v>120</v>
      </c>
      <c r="BD55190" t="s">
        <v>120</v>
      </c>
    </row>
    <row r="55191" spans="1:56" x14ac:dyDescent="0.3">
      <c r="A55191" t="s">
        <v>248</v>
      </c>
      <c r="B55191" t="s">
        <v>249</v>
      </c>
      <c r="C55191" t="s">
        <v>266</v>
      </c>
      <c r="D55191" t="s">
        <v>267</v>
      </c>
      <c r="E55191" t="s">
        <v>73</v>
      </c>
      <c r="F55191" t="s">
        <v>61</v>
      </c>
      <c r="G55191" t="s">
        <v>243</v>
      </c>
      <c r="H55191" t="s">
        <v>62</v>
      </c>
      <c r="I55191" t="s">
        <v>236</v>
      </c>
      <c r="J55191" t="s">
        <v>61</v>
      </c>
      <c r="K55191" t="s">
        <v>61</v>
      </c>
      <c r="L55191" t="s">
        <v>61</v>
      </c>
      <c r="M55191" t="s">
        <v>61</v>
      </c>
      <c r="N55191" t="s">
        <v>61</v>
      </c>
      <c r="O55191" t="s">
        <v>61</v>
      </c>
      <c r="P55191" t="s">
        <v>61</v>
      </c>
      <c r="Q55191" t="s">
        <v>61</v>
      </c>
      <c r="R55191" t="s">
        <v>61</v>
      </c>
      <c r="S55191" t="s">
        <v>61</v>
      </c>
      <c r="T55191" t="s">
        <v>61</v>
      </c>
      <c r="U55191" t="s">
        <v>61</v>
      </c>
      <c r="V55191" t="s">
        <v>61</v>
      </c>
      <c r="W55191" t="s">
        <v>61</v>
      </c>
      <c r="X55191" t="s">
        <v>61</v>
      </c>
      <c r="Y55191" t="s">
        <v>61</v>
      </c>
      <c r="Z55191" t="s">
        <v>61</v>
      </c>
      <c r="AA55191" t="s">
        <v>61</v>
      </c>
      <c r="AB55191" t="s">
        <v>61</v>
      </c>
      <c r="AC55191" t="s">
        <v>61</v>
      </c>
      <c r="AD55191" t="s">
        <v>61</v>
      </c>
      <c r="AE55191" t="s">
        <v>61</v>
      </c>
      <c r="AF55191" t="s">
        <v>61</v>
      </c>
      <c r="AG55191" t="s">
        <v>61</v>
      </c>
      <c r="AH55191" t="s">
        <v>256</v>
      </c>
      <c r="AI55191" t="s">
        <v>61</v>
      </c>
      <c r="AJ55191" t="s">
        <v>61</v>
      </c>
      <c r="AN55191" t="s">
        <v>261</v>
      </c>
      <c r="AO55191" t="s">
        <v>262</v>
      </c>
      <c r="AP55191" t="s">
        <v>263</v>
      </c>
      <c r="AR55191" t="s">
        <v>61</v>
      </c>
      <c r="AS55191">
        <v>2022</v>
      </c>
      <c r="AT55191">
        <v>2012</v>
      </c>
      <c r="AU55191" t="s">
        <v>61</v>
      </c>
      <c r="AV55191" t="s">
        <v>268</v>
      </c>
      <c r="AX55191" t="s">
        <v>269</v>
      </c>
      <c r="AY55191" t="s">
        <v>120</v>
      </c>
      <c r="AZ55191" t="s">
        <v>120</v>
      </c>
      <c r="BA55191" t="s">
        <v>120</v>
      </c>
      <c r="BB55191" t="s">
        <v>120</v>
      </c>
      <c r="BC55191" t="s">
        <v>120</v>
      </c>
      <c r="BD55191" t="s">
        <v>120</v>
      </c>
    </row>
    <row r="55192" spans="1:56" x14ac:dyDescent="0.3">
      <c r="A55192" t="s">
        <v>248</v>
      </c>
      <c r="B55192" t="s">
        <v>249</v>
      </c>
      <c r="C55192" t="s">
        <v>266</v>
      </c>
      <c r="D55192" t="s">
        <v>267</v>
      </c>
      <c r="E55192" t="s">
        <v>73</v>
      </c>
      <c r="F55192" t="s">
        <v>61</v>
      </c>
      <c r="G55192" t="s">
        <v>243</v>
      </c>
      <c r="H55192" t="s">
        <v>62</v>
      </c>
      <c r="I55192" t="s">
        <v>236</v>
      </c>
      <c r="J55192" t="s">
        <v>61</v>
      </c>
      <c r="K55192" t="s">
        <v>61</v>
      </c>
      <c r="L55192" t="s">
        <v>61</v>
      </c>
      <c r="M55192" t="s">
        <v>61</v>
      </c>
      <c r="N55192" t="s">
        <v>61</v>
      </c>
      <c r="O55192" t="s">
        <v>61</v>
      </c>
      <c r="P55192" t="s">
        <v>61</v>
      </c>
      <c r="Q55192" t="s">
        <v>61</v>
      </c>
      <c r="R55192" t="s">
        <v>61</v>
      </c>
      <c r="S55192" t="s">
        <v>61</v>
      </c>
      <c r="T55192" t="s">
        <v>61</v>
      </c>
      <c r="U55192" t="s">
        <v>61</v>
      </c>
      <c r="V55192" t="s">
        <v>61</v>
      </c>
      <c r="W55192" t="s">
        <v>61</v>
      </c>
      <c r="X55192" t="s">
        <v>61</v>
      </c>
      <c r="Y55192" t="s">
        <v>61</v>
      </c>
      <c r="Z55192" t="s">
        <v>61</v>
      </c>
      <c r="AA55192" t="s">
        <v>61</v>
      </c>
      <c r="AB55192" t="s">
        <v>61</v>
      </c>
      <c r="AC55192" t="s">
        <v>61</v>
      </c>
      <c r="AD55192" t="s">
        <v>61</v>
      </c>
      <c r="AE55192" t="s">
        <v>61</v>
      </c>
      <c r="AF55192" t="s">
        <v>61</v>
      </c>
      <c r="AG55192" t="s">
        <v>61</v>
      </c>
      <c r="AH55192" t="s">
        <v>257</v>
      </c>
      <c r="AI55192" t="s">
        <v>61</v>
      </c>
      <c r="AJ55192" t="s">
        <v>61</v>
      </c>
      <c r="AN55192" t="s">
        <v>261</v>
      </c>
      <c r="AO55192" t="s">
        <v>262</v>
      </c>
      <c r="AP55192" t="s">
        <v>263</v>
      </c>
      <c r="AR55192" t="s">
        <v>61</v>
      </c>
      <c r="AS55192">
        <v>2022</v>
      </c>
      <c r="AT55192">
        <v>2012</v>
      </c>
      <c r="AU55192" t="s">
        <v>61</v>
      </c>
      <c r="AV55192" t="s">
        <v>270</v>
      </c>
      <c r="AX55192" t="s">
        <v>269</v>
      </c>
      <c r="AY55192" t="s">
        <v>120</v>
      </c>
      <c r="AZ55192" t="s">
        <v>120</v>
      </c>
      <c r="BA55192" t="s">
        <v>120</v>
      </c>
      <c r="BB55192" t="s">
        <v>120</v>
      </c>
      <c r="BC55192" t="s">
        <v>120</v>
      </c>
      <c r="BD55192" t="s">
        <v>120</v>
      </c>
    </row>
    <row r="55193" spans="1:56" x14ac:dyDescent="0.3">
      <c r="A55193" t="s">
        <v>248</v>
      </c>
      <c r="B55193" t="s">
        <v>249</v>
      </c>
      <c r="C55193" t="s">
        <v>266</v>
      </c>
      <c r="D55193" t="s">
        <v>267</v>
      </c>
      <c r="E55193" t="s">
        <v>73</v>
      </c>
      <c r="F55193" t="s">
        <v>61</v>
      </c>
      <c r="G55193" t="s">
        <v>243</v>
      </c>
      <c r="H55193" t="s">
        <v>62</v>
      </c>
      <c r="I55193" t="s">
        <v>236</v>
      </c>
      <c r="J55193" t="s">
        <v>61</v>
      </c>
      <c r="K55193" t="s">
        <v>61</v>
      </c>
      <c r="L55193" t="s">
        <v>61</v>
      </c>
      <c r="M55193" t="s">
        <v>61</v>
      </c>
      <c r="N55193" t="s">
        <v>61</v>
      </c>
      <c r="O55193" t="s">
        <v>61</v>
      </c>
      <c r="P55193" t="s">
        <v>61</v>
      </c>
      <c r="Q55193" t="s">
        <v>61</v>
      </c>
      <c r="R55193" t="s">
        <v>61</v>
      </c>
      <c r="S55193" t="s">
        <v>61</v>
      </c>
      <c r="T55193" t="s">
        <v>61</v>
      </c>
      <c r="U55193" t="s">
        <v>61</v>
      </c>
      <c r="V55193" t="s">
        <v>61</v>
      </c>
      <c r="W55193" t="s">
        <v>61</v>
      </c>
      <c r="X55193" t="s">
        <v>61</v>
      </c>
      <c r="Y55193" t="s">
        <v>61</v>
      </c>
      <c r="Z55193" t="s">
        <v>61</v>
      </c>
      <c r="AA55193" t="s">
        <v>61</v>
      </c>
      <c r="AB55193" t="s">
        <v>61</v>
      </c>
      <c r="AC55193" t="s">
        <v>61</v>
      </c>
      <c r="AD55193" t="s">
        <v>61</v>
      </c>
      <c r="AE55193" t="s">
        <v>61</v>
      </c>
      <c r="AF55193" t="s">
        <v>61</v>
      </c>
      <c r="AG55193" t="s">
        <v>61</v>
      </c>
      <c r="AH55193" t="s">
        <v>258</v>
      </c>
      <c r="AI55193" t="s">
        <v>61</v>
      </c>
      <c r="AJ55193" t="s">
        <v>61</v>
      </c>
      <c r="AN55193" t="s">
        <v>261</v>
      </c>
      <c r="AO55193" t="s">
        <v>262</v>
      </c>
      <c r="AP55193" t="s">
        <v>263</v>
      </c>
      <c r="AR55193" t="s">
        <v>61</v>
      </c>
      <c r="AS55193">
        <v>2022</v>
      </c>
      <c r="AT55193">
        <v>2012</v>
      </c>
      <c r="AU55193" t="s">
        <v>61</v>
      </c>
      <c r="AV55193" t="s">
        <v>304</v>
      </c>
      <c r="AX55193" t="s">
        <v>269</v>
      </c>
      <c r="AY55193" t="s">
        <v>120</v>
      </c>
      <c r="AZ55193" t="s">
        <v>120</v>
      </c>
      <c r="BA55193" t="s">
        <v>120</v>
      </c>
      <c r="BB55193" t="s">
        <v>120</v>
      </c>
      <c r="BC55193" t="s">
        <v>120</v>
      </c>
      <c r="BD55193" t="s">
        <v>120</v>
      </c>
    </row>
    <row r="55194" spans="1:56" x14ac:dyDescent="0.3">
      <c r="A55194" t="s">
        <v>248</v>
      </c>
      <c r="B55194" t="s">
        <v>249</v>
      </c>
      <c r="C55194" t="s">
        <v>266</v>
      </c>
      <c r="D55194" t="s">
        <v>267</v>
      </c>
      <c r="E55194" t="s">
        <v>74</v>
      </c>
      <c r="F55194" t="s">
        <v>61</v>
      </c>
      <c r="G55194" t="s">
        <v>217</v>
      </c>
      <c r="H55194" t="s">
        <v>62</v>
      </c>
      <c r="I55194" t="s">
        <v>236</v>
      </c>
      <c r="J55194" t="s">
        <v>61</v>
      </c>
      <c r="K55194" t="s">
        <v>61</v>
      </c>
      <c r="L55194" t="s">
        <v>61</v>
      </c>
      <c r="M55194" t="s">
        <v>61</v>
      </c>
      <c r="N55194" t="s">
        <v>61</v>
      </c>
      <c r="O55194" t="s">
        <v>61</v>
      </c>
      <c r="P55194" t="s">
        <v>61</v>
      </c>
      <c r="Q55194" t="s">
        <v>61</v>
      </c>
      <c r="R55194" t="s">
        <v>61</v>
      </c>
      <c r="S55194" t="s">
        <v>61</v>
      </c>
      <c r="T55194" t="s">
        <v>61</v>
      </c>
      <c r="U55194" t="s">
        <v>61</v>
      </c>
      <c r="V55194" t="s">
        <v>61</v>
      </c>
      <c r="W55194" t="s">
        <v>61</v>
      </c>
      <c r="X55194" t="s">
        <v>61</v>
      </c>
      <c r="Y55194" t="s">
        <v>61</v>
      </c>
      <c r="Z55194" t="s">
        <v>61</v>
      </c>
      <c r="AA55194" t="s">
        <v>61</v>
      </c>
      <c r="AB55194" t="s">
        <v>61</v>
      </c>
      <c r="AC55194" t="s">
        <v>61</v>
      </c>
      <c r="AD55194" t="s">
        <v>61</v>
      </c>
      <c r="AE55194" t="s">
        <v>61</v>
      </c>
      <c r="AF55194" t="s">
        <v>61</v>
      </c>
      <c r="AG55194" t="s">
        <v>61</v>
      </c>
      <c r="AH55194" t="s">
        <v>252</v>
      </c>
      <c r="AI55194" t="s">
        <v>61</v>
      </c>
      <c r="AJ55194" t="s">
        <v>61</v>
      </c>
      <c r="AN55194" t="s">
        <v>261</v>
      </c>
      <c r="AO55194" t="s">
        <v>262</v>
      </c>
      <c r="AP55194" t="s">
        <v>263</v>
      </c>
      <c r="AR55194" t="s">
        <v>61</v>
      </c>
      <c r="AS55194">
        <v>2022</v>
      </c>
      <c r="AT55194">
        <v>2012</v>
      </c>
      <c r="AU55194" t="s">
        <v>61</v>
      </c>
      <c r="AV55194" t="s">
        <v>272</v>
      </c>
      <c r="AX55194" t="s">
        <v>269</v>
      </c>
      <c r="AY55194" t="s">
        <v>120</v>
      </c>
      <c r="AZ55194" t="s">
        <v>120</v>
      </c>
      <c r="BA55194" t="s">
        <v>120</v>
      </c>
      <c r="BB55194" t="s">
        <v>120</v>
      </c>
      <c r="BC55194" t="s">
        <v>120</v>
      </c>
      <c r="BD55194" t="s">
        <v>120</v>
      </c>
    </row>
    <row r="55195" spans="1:56" x14ac:dyDescent="0.3">
      <c r="A55195" t="s">
        <v>248</v>
      </c>
      <c r="B55195" t="s">
        <v>249</v>
      </c>
      <c r="C55195" t="s">
        <v>266</v>
      </c>
      <c r="D55195" t="s">
        <v>267</v>
      </c>
      <c r="E55195" t="s">
        <v>74</v>
      </c>
      <c r="F55195" t="s">
        <v>61</v>
      </c>
      <c r="G55195" t="s">
        <v>217</v>
      </c>
      <c r="H55195" t="s">
        <v>62</v>
      </c>
      <c r="I55195" t="s">
        <v>236</v>
      </c>
      <c r="J55195" t="s">
        <v>61</v>
      </c>
      <c r="K55195" t="s">
        <v>61</v>
      </c>
      <c r="L55195" t="s">
        <v>61</v>
      </c>
      <c r="M55195" t="s">
        <v>61</v>
      </c>
      <c r="N55195" t="s">
        <v>61</v>
      </c>
      <c r="O55195" t="s">
        <v>61</v>
      </c>
      <c r="P55195" t="s">
        <v>61</v>
      </c>
      <c r="Q55195" t="s">
        <v>61</v>
      </c>
      <c r="R55195" t="s">
        <v>61</v>
      </c>
      <c r="S55195" t="s">
        <v>61</v>
      </c>
      <c r="T55195" t="s">
        <v>61</v>
      </c>
      <c r="U55195" t="s">
        <v>61</v>
      </c>
      <c r="V55195" t="s">
        <v>61</v>
      </c>
      <c r="W55195" t="s">
        <v>61</v>
      </c>
      <c r="X55195" t="s">
        <v>61</v>
      </c>
      <c r="Y55195" t="s">
        <v>61</v>
      </c>
      <c r="Z55195" t="s">
        <v>61</v>
      </c>
      <c r="AA55195" t="s">
        <v>61</v>
      </c>
      <c r="AB55195" t="s">
        <v>61</v>
      </c>
      <c r="AC55195" t="s">
        <v>61</v>
      </c>
      <c r="AD55195" t="s">
        <v>61</v>
      </c>
      <c r="AE55195" t="s">
        <v>61</v>
      </c>
      <c r="AF55195" t="s">
        <v>61</v>
      </c>
      <c r="AG55195" t="s">
        <v>61</v>
      </c>
      <c r="AH55195" t="s">
        <v>256</v>
      </c>
      <c r="AI55195" t="s">
        <v>61</v>
      </c>
      <c r="AJ55195" t="s">
        <v>61</v>
      </c>
      <c r="AN55195" t="s">
        <v>261</v>
      </c>
      <c r="AO55195" t="s">
        <v>262</v>
      </c>
      <c r="AP55195" t="s">
        <v>263</v>
      </c>
      <c r="AR55195" t="s">
        <v>61</v>
      </c>
      <c r="AS55195">
        <v>2022</v>
      </c>
      <c r="AT55195">
        <v>2012</v>
      </c>
      <c r="AU55195" t="s">
        <v>61</v>
      </c>
      <c r="AV55195" t="s">
        <v>339</v>
      </c>
      <c r="AX55195" t="s">
        <v>269</v>
      </c>
      <c r="AY55195" t="s">
        <v>120</v>
      </c>
      <c r="AZ55195" t="s">
        <v>120</v>
      </c>
      <c r="BA55195" t="s">
        <v>120</v>
      </c>
      <c r="BB55195" t="s">
        <v>120</v>
      </c>
      <c r="BC55195" t="s">
        <v>120</v>
      </c>
      <c r="BD55195" t="s">
        <v>120</v>
      </c>
    </row>
    <row r="55196" spans="1:56" x14ac:dyDescent="0.3">
      <c r="A55196" t="s">
        <v>248</v>
      </c>
      <c r="B55196" t="s">
        <v>249</v>
      </c>
      <c r="C55196" t="s">
        <v>266</v>
      </c>
      <c r="D55196" t="s">
        <v>267</v>
      </c>
      <c r="E55196" t="s">
        <v>74</v>
      </c>
      <c r="F55196" t="s">
        <v>61</v>
      </c>
      <c r="G55196" t="s">
        <v>217</v>
      </c>
      <c r="H55196" t="s">
        <v>62</v>
      </c>
      <c r="I55196" t="s">
        <v>236</v>
      </c>
      <c r="J55196" t="s">
        <v>61</v>
      </c>
      <c r="K55196" t="s">
        <v>61</v>
      </c>
      <c r="L55196" t="s">
        <v>61</v>
      </c>
      <c r="M55196" t="s">
        <v>61</v>
      </c>
      <c r="N55196" t="s">
        <v>61</v>
      </c>
      <c r="O55196" t="s">
        <v>61</v>
      </c>
      <c r="P55196" t="s">
        <v>61</v>
      </c>
      <c r="Q55196" t="s">
        <v>61</v>
      </c>
      <c r="R55196" t="s">
        <v>61</v>
      </c>
      <c r="S55196" t="s">
        <v>61</v>
      </c>
      <c r="T55196" t="s">
        <v>61</v>
      </c>
      <c r="U55196" t="s">
        <v>61</v>
      </c>
      <c r="V55196" t="s">
        <v>61</v>
      </c>
      <c r="W55196" t="s">
        <v>61</v>
      </c>
      <c r="X55196" t="s">
        <v>61</v>
      </c>
      <c r="Y55196" t="s">
        <v>61</v>
      </c>
      <c r="Z55196" t="s">
        <v>61</v>
      </c>
      <c r="AA55196" t="s">
        <v>61</v>
      </c>
      <c r="AB55196" t="s">
        <v>61</v>
      </c>
      <c r="AC55196" t="s">
        <v>61</v>
      </c>
      <c r="AD55196" t="s">
        <v>61</v>
      </c>
      <c r="AE55196" t="s">
        <v>61</v>
      </c>
      <c r="AF55196" t="s">
        <v>61</v>
      </c>
      <c r="AG55196" t="s">
        <v>61</v>
      </c>
      <c r="AH55196" t="s">
        <v>257</v>
      </c>
      <c r="AI55196" t="s">
        <v>61</v>
      </c>
      <c r="AJ55196" t="s">
        <v>61</v>
      </c>
      <c r="AN55196" t="s">
        <v>261</v>
      </c>
      <c r="AO55196" t="s">
        <v>262</v>
      </c>
      <c r="AP55196" t="s">
        <v>263</v>
      </c>
      <c r="AR55196" t="s">
        <v>61</v>
      </c>
      <c r="AS55196">
        <v>2022</v>
      </c>
      <c r="AT55196">
        <v>2012</v>
      </c>
      <c r="AU55196" t="s">
        <v>61</v>
      </c>
      <c r="AV55196" t="s">
        <v>272</v>
      </c>
      <c r="AX55196" t="s">
        <v>269</v>
      </c>
      <c r="AY55196" t="s">
        <v>120</v>
      </c>
      <c r="AZ55196" t="s">
        <v>120</v>
      </c>
      <c r="BA55196" t="s">
        <v>120</v>
      </c>
      <c r="BB55196" t="s">
        <v>120</v>
      </c>
      <c r="BC55196" t="s">
        <v>120</v>
      </c>
      <c r="BD55196" t="s">
        <v>120</v>
      </c>
    </row>
    <row r="55197" spans="1:56" x14ac:dyDescent="0.3">
      <c r="A55197" t="s">
        <v>248</v>
      </c>
      <c r="B55197" t="s">
        <v>249</v>
      </c>
      <c r="C55197" t="s">
        <v>266</v>
      </c>
      <c r="D55197" t="s">
        <v>267</v>
      </c>
      <c r="E55197" t="s">
        <v>74</v>
      </c>
      <c r="F55197" t="s">
        <v>61</v>
      </c>
      <c r="G55197" t="s">
        <v>217</v>
      </c>
      <c r="H55197" t="s">
        <v>62</v>
      </c>
      <c r="I55197" t="s">
        <v>236</v>
      </c>
      <c r="J55197" t="s">
        <v>61</v>
      </c>
      <c r="K55197" t="s">
        <v>61</v>
      </c>
      <c r="L55197" t="s">
        <v>61</v>
      </c>
      <c r="M55197" t="s">
        <v>61</v>
      </c>
      <c r="N55197" t="s">
        <v>61</v>
      </c>
      <c r="O55197" t="s">
        <v>61</v>
      </c>
      <c r="P55197" t="s">
        <v>61</v>
      </c>
      <c r="Q55197" t="s">
        <v>61</v>
      </c>
      <c r="R55197" t="s">
        <v>61</v>
      </c>
      <c r="S55197" t="s">
        <v>61</v>
      </c>
      <c r="T55197" t="s">
        <v>61</v>
      </c>
      <c r="U55197" t="s">
        <v>61</v>
      </c>
      <c r="V55197" t="s">
        <v>61</v>
      </c>
      <c r="W55197" t="s">
        <v>61</v>
      </c>
      <c r="X55197" t="s">
        <v>61</v>
      </c>
      <c r="Y55197" t="s">
        <v>61</v>
      </c>
      <c r="Z55197" t="s">
        <v>61</v>
      </c>
      <c r="AA55197" t="s">
        <v>61</v>
      </c>
      <c r="AB55197" t="s">
        <v>61</v>
      </c>
      <c r="AC55197" t="s">
        <v>61</v>
      </c>
      <c r="AD55197" t="s">
        <v>61</v>
      </c>
      <c r="AE55197" t="s">
        <v>61</v>
      </c>
      <c r="AF55197" t="s">
        <v>61</v>
      </c>
      <c r="AG55197" t="s">
        <v>61</v>
      </c>
      <c r="AH55197" t="s">
        <v>258</v>
      </c>
      <c r="AI55197" t="s">
        <v>61</v>
      </c>
      <c r="AJ55197" t="s">
        <v>61</v>
      </c>
      <c r="AN55197" t="s">
        <v>261</v>
      </c>
      <c r="AO55197" t="s">
        <v>262</v>
      </c>
      <c r="AP55197" t="s">
        <v>263</v>
      </c>
      <c r="AR55197" t="s">
        <v>61</v>
      </c>
      <c r="AS55197">
        <v>2022</v>
      </c>
      <c r="AT55197">
        <v>2012</v>
      </c>
      <c r="AU55197" t="s">
        <v>61</v>
      </c>
      <c r="AV55197" t="s">
        <v>271</v>
      </c>
      <c r="AX55197" t="s">
        <v>269</v>
      </c>
      <c r="AY55197" t="s">
        <v>120</v>
      </c>
      <c r="AZ55197" t="s">
        <v>120</v>
      </c>
      <c r="BA55197" t="s">
        <v>120</v>
      </c>
      <c r="BB55197" t="s">
        <v>120</v>
      </c>
      <c r="BC55197" t="s">
        <v>120</v>
      </c>
      <c r="BD55197" t="s">
        <v>120</v>
      </c>
    </row>
    <row r="55198" spans="1:56" x14ac:dyDescent="0.3">
      <c r="A55198" t="s">
        <v>248</v>
      </c>
      <c r="B55198" t="s">
        <v>249</v>
      </c>
      <c r="C55198" t="s">
        <v>266</v>
      </c>
      <c r="D55198" t="s">
        <v>267</v>
      </c>
      <c r="E55198" t="s">
        <v>74</v>
      </c>
      <c r="F55198" t="s">
        <v>61</v>
      </c>
      <c r="G55198" t="s">
        <v>238</v>
      </c>
      <c r="H55198" t="s">
        <v>62</v>
      </c>
      <c r="I55198" t="s">
        <v>236</v>
      </c>
      <c r="J55198" t="s">
        <v>61</v>
      </c>
      <c r="K55198" t="s">
        <v>61</v>
      </c>
      <c r="L55198" t="s">
        <v>61</v>
      </c>
      <c r="M55198" t="s">
        <v>61</v>
      </c>
      <c r="N55198" t="s">
        <v>61</v>
      </c>
      <c r="O55198" t="s">
        <v>61</v>
      </c>
      <c r="P55198" t="s">
        <v>61</v>
      </c>
      <c r="Q55198" t="s">
        <v>61</v>
      </c>
      <c r="R55198" t="s">
        <v>61</v>
      </c>
      <c r="S55198" t="s">
        <v>61</v>
      </c>
      <c r="T55198" t="s">
        <v>61</v>
      </c>
      <c r="U55198" t="s">
        <v>61</v>
      </c>
      <c r="V55198" t="s">
        <v>61</v>
      </c>
      <c r="W55198" t="s">
        <v>61</v>
      </c>
      <c r="X55198" t="s">
        <v>61</v>
      </c>
      <c r="Y55198" t="s">
        <v>61</v>
      </c>
      <c r="Z55198" t="s">
        <v>61</v>
      </c>
      <c r="AA55198" t="s">
        <v>61</v>
      </c>
      <c r="AB55198" t="s">
        <v>61</v>
      </c>
      <c r="AC55198" t="s">
        <v>61</v>
      </c>
      <c r="AD55198" t="s">
        <v>61</v>
      </c>
      <c r="AE55198" t="s">
        <v>61</v>
      </c>
      <c r="AF55198" t="s">
        <v>61</v>
      </c>
      <c r="AG55198" t="s">
        <v>61</v>
      </c>
      <c r="AH55198" t="s">
        <v>252</v>
      </c>
      <c r="AI55198" t="s">
        <v>61</v>
      </c>
      <c r="AJ55198" t="s">
        <v>61</v>
      </c>
      <c r="AN55198" t="s">
        <v>261</v>
      </c>
      <c r="AO55198" t="s">
        <v>262</v>
      </c>
      <c r="AP55198" t="s">
        <v>263</v>
      </c>
      <c r="AR55198" t="s">
        <v>61</v>
      </c>
      <c r="AS55198">
        <v>2022</v>
      </c>
      <c r="AT55198">
        <v>2012</v>
      </c>
      <c r="AU55198" t="s">
        <v>61</v>
      </c>
      <c r="AV55198" t="s">
        <v>272</v>
      </c>
      <c r="AX55198" t="s">
        <v>269</v>
      </c>
      <c r="AY55198" t="s">
        <v>120</v>
      </c>
      <c r="AZ55198" t="s">
        <v>120</v>
      </c>
      <c r="BA55198" t="s">
        <v>120</v>
      </c>
      <c r="BB55198" t="s">
        <v>120</v>
      </c>
      <c r="BC55198" t="s">
        <v>120</v>
      </c>
      <c r="BD55198" t="s">
        <v>120</v>
      </c>
    </row>
    <row r="55199" spans="1:56" x14ac:dyDescent="0.3">
      <c r="A55199" t="s">
        <v>248</v>
      </c>
      <c r="B55199" t="s">
        <v>249</v>
      </c>
      <c r="C55199" t="s">
        <v>266</v>
      </c>
      <c r="D55199" t="s">
        <v>267</v>
      </c>
      <c r="E55199" t="s">
        <v>74</v>
      </c>
      <c r="F55199" t="s">
        <v>61</v>
      </c>
      <c r="G55199" t="s">
        <v>238</v>
      </c>
      <c r="H55199" t="s">
        <v>62</v>
      </c>
      <c r="I55199" t="s">
        <v>236</v>
      </c>
      <c r="J55199" t="s">
        <v>61</v>
      </c>
      <c r="K55199" t="s">
        <v>61</v>
      </c>
      <c r="L55199" t="s">
        <v>61</v>
      </c>
      <c r="M55199" t="s">
        <v>61</v>
      </c>
      <c r="N55199" t="s">
        <v>61</v>
      </c>
      <c r="O55199" t="s">
        <v>61</v>
      </c>
      <c r="P55199" t="s">
        <v>61</v>
      </c>
      <c r="Q55199" t="s">
        <v>61</v>
      </c>
      <c r="R55199" t="s">
        <v>61</v>
      </c>
      <c r="S55199" t="s">
        <v>61</v>
      </c>
      <c r="T55199" t="s">
        <v>61</v>
      </c>
      <c r="U55199" t="s">
        <v>61</v>
      </c>
      <c r="V55199" t="s">
        <v>61</v>
      </c>
      <c r="W55199" t="s">
        <v>61</v>
      </c>
      <c r="X55199" t="s">
        <v>61</v>
      </c>
      <c r="Y55199" t="s">
        <v>61</v>
      </c>
      <c r="Z55199" t="s">
        <v>61</v>
      </c>
      <c r="AA55199" t="s">
        <v>61</v>
      </c>
      <c r="AB55199" t="s">
        <v>61</v>
      </c>
      <c r="AC55199" t="s">
        <v>61</v>
      </c>
      <c r="AD55199" t="s">
        <v>61</v>
      </c>
      <c r="AE55199" t="s">
        <v>61</v>
      </c>
      <c r="AF55199" t="s">
        <v>61</v>
      </c>
      <c r="AG55199" t="s">
        <v>61</v>
      </c>
      <c r="AH55199" t="s">
        <v>256</v>
      </c>
      <c r="AI55199" t="s">
        <v>61</v>
      </c>
      <c r="AJ55199" t="s">
        <v>61</v>
      </c>
      <c r="AN55199" t="s">
        <v>261</v>
      </c>
      <c r="AO55199" t="s">
        <v>262</v>
      </c>
      <c r="AP55199" t="s">
        <v>263</v>
      </c>
      <c r="AR55199" t="s">
        <v>61</v>
      </c>
      <c r="AS55199">
        <v>2022</v>
      </c>
      <c r="AT55199">
        <v>2012</v>
      </c>
      <c r="AU55199" t="s">
        <v>61</v>
      </c>
      <c r="AV55199" t="s">
        <v>268</v>
      </c>
      <c r="AX55199" t="s">
        <v>269</v>
      </c>
      <c r="AY55199" t="s">
        <v>120</v>
      </c>
      <c r="AZ55199" t="s">
        <v>120</v>
      </c>
      <c r="BA55199" t="s">
        <v>120</v>
      </c>
      <c r="BB55199" t="s">
        <v>120</v>
      </c>
      <c r="BC55199" t="s">
        <v>120</v>
      </c>
      <c r="BD55199" t="s">
        <v>120</v>
      </c>
    </row>
    <row r="55200" spans="1:56" x14ac:dyDescent="0.3">
      <c r="A55200" t="s">
        <v>248</v>
      </c>
      <c r="B55200" t="s">
        <v>249</v>
      </c>
      <c r="C55200" t="s">
        <v>266</v>
      </c>
      <c r="D55200" t="s">
        <v>267</v>
      </c>
      <c r="E55200" t="s">
        <v>74</v>
      </c>
      <c r="F55200" t="s">
        <v>61</v>
      </c>
      <c r="G55200" t="s">
        <v>238</v>
      </c>
      <c r="H55200" t="s">
        <v>62</v>
      </c>
      <c r="I55200" t="s">
        <v>236</v>
      </c>
      <c r="J55200" t="s">
        <v>61</v>
      </c>
      <c r="K55200" t="s">
        <v>61</v>
      </c>
      <c r="L55200" t="s">
        <v>61</v>
      </c>
      <c r="M55200" t="s">
        <v>61</v>
      </c>
      <c r="N55200" t="s">
        <v>61</v>
      </c>
      <c r="O55200" t="s">
        <v>61</v>
      </c>
      <c r="P55200" t="s">
        <v>61</v>
      </c>
      <c r="Q55200" t="s">
        <v>61</v>
      </c>
      <c r="R55200" t="s">
        <v>61</v>
      </c>
      <c r="S55200" t="s">
        <v>61</v>
      </c>
      <c r="T55200" t="s">
        <v>61</v>
      </c>
      <c r="U55200" t="s">
        <v>61</v>
      </c>
      <c r="V55200" t="s">
        <v>61</v>
      </c>
      <c r="W55200" t="s">
        <v>61</v>
      </c>
      <c r="X55200" t="s">
        <v>61</v>
      </c>
      <c r="Y55200" t="s">
        <v>61</v>
      </c>
      <c r="Z55200" t="s">
        <v>61</v>
      </c>
      <c r="AA55200" t="s">
        <v>61</v>
      </c>
      <c r="AB55200" t="s">
        <v>61</v>
      </c>
      <c r="AC55200" t="s">
        <v>61</v>
      </c>
      <c r="AD55200" t="s">
        <v>61</v>
      </c>
      <c r="AE55200" t="s">
        <v>61</v>
      </c>
      <c r="AF55200" t="s">
        <v>61</v>
      </c>
      <c r="AG55200" t="s">
        <v>61</v>
      </c>
      <c r="AH55200" t="s">
        <v>257</v>
      </c>
      <c r="AI55200" t="s">
        <v>61</v>
      </c>
      <c r="AJ55200" t="s">
        <v>61</v>
      </c>
      <c r="AN55200" t="s">
        <v>261</v>
      </c>
      <c r="AO55200" t="s">
        <v>262</v>
      </c>
      <c r="AP55200" t="s">
        <v>263</v>
      </c>
      <c r="AR55200" t="s">
        <v>61</v>
      </c>
      <c r="AS55200">
        <v>2022</v>
      </c>
      <c r="AT55200">
        <v>2012</v>
      </c>
      <c r="AU55200" t="s">
        <v>61</v>
      </c>
      <c r="AV55200" t="s">
        <v>272</v>
      </c>
      <c r="AX55200" t="s">
        <v>269</v>
      </c>
      <c r="AY55200" t="s">
        <v>120</v>
      </c>
      <c r="AZ55200" t="s">
        <v>120</v>
      </c>
      <c r="BA55200" t="s">
        <v>120</v>
      </c>
      <c r="BB55200" t="s">
        <v>120</v>
      </c>
      <c r="BC55200" t="s">
        <v>120</v>
      </c>
      <c r="BD55200" t="s">
        <v>120</v>
      </c>
    </row>
    <row r="55201" spans="1:56" x14ac:dyDescent="0.3">
      <c r="A55201" t="s">
        <v>248</v>
      </c>
      <c r="B55201" t="s">
        <v>249</v>
      </c>
      <c r="C55201" t="s">
        <v>266</v>
      </c>
      <c r="D55201" t="s">
        <v>267</v>
      </c>
      <c r="E55201" t="s">
        <v>74</v>
      </c>
      <c r="F55201" t="s">
        <v>61</v>
      </c>
      <c r="G55201" t="s">
        <v>238</v>
      </c>
      <c r="H55201" t="s">
        <v>62</v>
      </c>
      <c r="I55201" t="s">
        <v>236</v>
      </c>
      <c r="J55201" t="s">
        <v>61</v>
      </c>
      <c r="K55201" t="s">
        <v>61</v>
      </c>
      <c r="L55201" t="s">
        <v>61</v>
      </c>
      <c r="M55201" t="s">
        <v>61</v>
      </c>
      <c r="N55201" t="s">
        <v>61</v>
      </c>
      <c r="O55201" t="s">
        <v>61</v>
      </c>
      <c r="P55201" t="s">
        <v>61</v>
      </c>
      <c r="Q55201" t="s">
        <v>61</v>
      </c>
      <c r="R55201" t="s">
        <v>61</v>
      </c>
      <c r="S55201" t="s">
        <v>61</v>
      </c>
      <c r="T55201" t="s">
        <v>61</v>
      </c>
      <c r="U55201" t="s">
        <v>61</v>
      </c>
      <c r="V55201" t="s">
        <v>61</v>
      </c>
      <c r="W55201" t="s">
        <v>61</v>
      </c>
      <c r="X55201" t="s">
        <v>61</v>
      </c>
      <c r="Y55201" t="s">
        <v>61</v>
      </c